="9">
        <v>-482.2530596109998</v>
      </c>
      <c r="AD3696" s="9">
        <v>-0.6056507844681884</v>
      </c>
      <c r="AE3696" s="9">
        <v>-134.20934060108738</v>
      </c>
      <c r="AF3696" s="9">
        <v>-134.20934060108738</v>
      </c>
      <c r="AG3696" s="9">
        <v>-193.68411507731065</v>
      </c>
      <c r="AH3696" s="11">
        <v>0.14148790920462043</v>
      </c>
      <c r="AI3696" s="12"/>
    </row>
    <row x14ac:dyDescent="0.25" r="3697" customHeight="1" ht="15.75">
      <c r="A3697" s="9">
        <v>2017</v>
      </c>
      <c r="B3697" s="8" t="s">
        <v>545</v>
      </c>
      <c r="C3697" s="8" t="s">
        <v>44</v>
      </c>
      <c r="D3697" s="8" t="s">
        <v>81</v>
      </c>
      <c r="E3697" s="8" t="s">
        <v>437</v>
      </c>
      <c r="F3697" s="10">
        <v>-0.0028885948377588198</v>
      </c>
      <c r="G3697" s="10">
        <v>-0.0165666856731889</v>
      </c>
      <c r="H3697" s="9">
        <v>-23161701.87398308</v>
      </c>
      <c r="I3697" s="9">
        <v>-16991561.312097438</v>
      </c>
      <c r="J3697" s="9">
        <v>-3842.5927163631436</v>
      </c>
      <c r="K3697" s="9">
        <v>-223650.96562589324</v>
      </c>
      <c r="L3697" s="9">
        <v>-52098.40029625029</v>
      </c>
      <c r="M3697" s="9">
        <v>-700.4298863556374</v>
      </c>
      <c r="N3697" s="9">
        <v>-19105.68910130007</v>
      </c>
      <c r="O3697" s="9">
        <v>-5870795.323015901</v>
      </c>
      <c r="P3697" s="9">
        <v>52.83875641829038</v>
      </c>
      <c r="Q3697" s="9">
        <v>-7478298.873482182</v>
      </c>
      <c r="R3697" s="9">
        <v>-4333548.172690115</v>
      </c>
      <c r="S3697" s="9">
        <v>-4331117.07581685</v>
      </c>
      <c r="T3697" s="9">
        <v>-55912.74140647331</v>
      </c>
      <c r="U3697" s="9">
        <v>-55912.74140647331</v>
      </c>
      <c r="V3697" s="9">
        <v>-698019.1385270567</v>
      </c>
      <c r="W3697" s="9">
        <v>-310597.9074555846</v>
      </c>
      <c r="X3697" s="9">
        <v>-5829.180935301499</v>
      </c>
      <c r="Y3697" s="9">
        <v>-5870795.323015901</v>
      </c>
      <c r="Z3697" s="9">
        <v>-19105.68910130007</v>
      </c>
      <c r="AA3697" s="9">
        <v>-4.803028691309883</v>
      </c>
      <c r="AB3697" s="9">
        <v>-7.714684535110141</v>
      </c>
      <c r="AC3697" s="9">
        <v>-1904.0590591366106</v>
      </c>
      <c r="AD3697" s="9">
        <v>-5.724871868392583</v>
      </c>
      <c r="AE3697" s="9">
        <v>26.41937820914519</v>
      </c>
      <c r="AF3697" s="9">
        <v>26.41937820914519</v>
      </c>
      <c r="AG3697" s="9">
        <v>-695.567258038231</v>
      </c>
      <c r="AH3697" s="11">
        <v>0.0153499064677426</v>
      </c>
      <c r="AI3697" s="12"/>
    </row>
    <row x14ac:dyDescent="0.25" r="3698" customHeight="1" ht="15.75">
      <c r="A3698" s="9">
        <v>2017</v>
      </c>
      <c r="B3698" s="8" t="s">
        <v>543</v>
      </c>
      <c r="C3698" s="8" t="s">
        <v>111</v>
      </c>
      <c r="D3698" s="8" t="s">
        <v>504</v>
      </c>
      <c r="E3698" s="8" t="s">
        <v>437</v>
      </c>
      <c r="F3698" s="10">
        <v>-0.002888421908879669</v>
      </c>
      <c r="G3698" s="10">
        <v>-0.005558057424174537</v>
      </c>
      <c r="H3698" s="9">
        <v>-1039616.6016839899</v>
      </c>
      <c r="I3698" s="9">
        <v>-659015.6293121607</v>
      </c>
      <c r="J3698" s="9">
        <v>-188.9445090732889</v>
      </c>
      <c r="K3698" s="9">
        <v>-8414.314397119693</v>
      </c>
      <c r="L3698" s="9">
        <v>-1909.9774210809799</v>
      </c>
      <c r="M3698" s="9">
        <v>-35.623511310687306</v>
      </c>
      <c r="N3698" s="9">
        <v>-592.4755452028397</v>
      </c>
      <c r="O3698" s="9">
        <v>-369734.3518062609</v>
      </c>
      <c r="P3698" s="9">
        <v>274.71481821932167</v>
      </c>
      <c r="Q3698" s="9">
        <v>-274847.1521717718</v>
      </c>
      <c r="R3698" s="9">
        <v>-180756.1494008283</v>
      </c>
      <c r="S3698" s="9">
        <v>-180641.5488878424</v>
      </c>
      <c r="T3698" s="9">
        <v>-2103.5785992799233</v>
      </c>
      <c r="U3698" s="9">
        <v>-2103.5785992799233</v>
      </c>
      <c r="V3698" s="9">
        <v>-29441.428472849962</v>
      </c>
      <c r="W3698" s="9">
        <v>572.565694000245</v>
      </c>
      <c r="X3698" s="9">
        <v>-114.06954828801413</v>
      </c>
      <c r="Y3698" s="9">
        <v>-369734.3518062609</v>
      </c>
      <c r="Z3698" s="9">
        <v>-592.4755452028397</v>
      </c>
      <c r="AA3698" s="9">
        <v>-9.667843749932256</v>
      </c>
      <c r="AB3698" s="9">
        <v>-1.0932024836236762</v>
      </c>
      <c r="AC3698" s="9">
        <v>-81.42902802124239</v>
      </c>
      <c r="AD3698" s="9">
        <v>-11.523388734308794</v>
      </c>
      <c r="AE3698" s="9">
        <v>137.35740910966084</v>
      </c>
      <c r="AF3698" s="9">
        <v>137.35740910966084</v>
      </c>
      <c r="AG3698" s="9">
        <v>-25.83570161641283</v>
      </c>
      <c r="AH3698" s="11">
        <v>0.14820375961530574</v>
      </c>
      <c r="AI3698" s="12"/>
    </row>
    <row x14ac:dyDescent="0.25" r="3699" customHeight="1" ht="15.75">
      <c r="A3699" s="9">
        <v>2017</v>
      </c>
      <c r="B3699" s="8" t="s">
        <v>556</v>
      </c>
      <c r="C3699" s="8" t="s">
        <v>149</v>
      </c>
      <c r="D3699" s="8" t="s">
        <v>81</v>
      </c>
      <c r="E3699" s="8" t="s">
        <v>437</v>
      </c>
      <c r="F3699" s="10">
        <v>-0.0027361891615581913</v>
      </c>
      <c r="G3699" s="10">
        <v>-0.01801175908545829</v>
      </c>
      <c r="H3699" s="9">
        <v>-9596873.261175096</v>
      </c>
      <c r="I3699" s="9">
        <v>-5991404.989437211</v>
      </c>
      <c r="J3699" s="9">
        <v>-1458.443200162609</v>
      </c>
      <c r="K3699" s="9">
        <v>-79687.8193850613</v>
      </c>
      <c r="L3699" s="9">
        <v>-18567.740236238657</v>
      </c>
      <c r="M3699" s="9">
        <v>-262.77678490082144</v>
      </c>
      <c r="N3699" s="9">
        <v>-3174.778771719308</v>
      </c>
      <c r="O3699" s="9">
        <v>-3502701.18915296</v>
      </c>
      <c r="P3699" s="9">
        <v>384.4757931571259</v>
      </c>
      <c r="Q3699" s="9">
        <v>-2666691.067745653</v>
      </c>
      <c r="R3699" s="9">
        <v>-1587602.399557187</v>
      </c>
      <c r="S3699" s="9">
        <v>-1586767.6585838909</v>
      </c>
      <c r="T3699" s="9">
        <v>-19921.954846265326</v>
      </c>
      <c r="U3699" s="9">
        <v>-19921.954846265326</v>
      </c>
      <c r="V3699" s="9">
        <v>-256391.67032604723</v>
      </c>
      <c r="W3699" s="9">
        <v>47692.91620932653</v>
      </c>
      <c r="X3699" s="9">
        <v>-786.2741169269548</v>
      </c>
      <c r="Y3699" s="9">
        <v>-3502701.18915296</v>
      </c>
      <c r="Z3699" s="9">
        <v>-3174.778771719308</v>
      </c>
      <c r="AA3699" s="9">
        <v>-13.049722481597438</v>
      </c>
      <c r="AB3699" s="9">
        <v>-0.5863086310522744</v>
      </c>
      <c r="AC3699" s="9">
        <v>-712.949718039162</v>
      </c>
      <c r="AD3699" s="9">
        <v>-15.554349958474434</v>
      </c>
      <c r="AE3699" s="9">
        <v>192.23789657856295</v>
      </c>
      <c r="AF3699" s="9">
        <v>192.23789657856295</v>
      </c>
      <c r="AG3699" s="9">
        <v>-249.56513155631367</v>
      </c>
      <c r="AH3699" s="11">
        <v>0.026134046314135923</v>
      </c>
      <c r="AI3699" s="12"/>
    </row>
    <row x14ac:dyDescent="0.25" r="3700" customHeight="1" ht="15.75">
      <c r="A3700" s="9">
        <v>2017</v>
      </c>
      <c r="B3700" s="8" t="s">
        <v>549</v>
      </c>
      <c r="C3700" s="8" t="s">
        <v>376</v>
      </c>
      <c r="D3700" s="8" t="s">
        <v>81</v>
      </c>
      <c r="E3700" s="8" t="s">
        <v>437</v>
      </c>
      <c r="F3700" s="10">
        <v>-0.0027153509876521494</v>
      </c>
      <c r="G3700" s="10">
        <v>-0.012407470931842406</v>
      </c>
      <c r="H3700" s="9">
        <v>-4193674.34044827</v>
      </c>
      <c r="I3700" s="9">
        <v>-3114922.482936101</v>
      </c>
      <c r="J3700" s="9">
        <v>-845.9212568981028</v>
      </c>
      <c r="K3700" s="9">
        <v>-40496.07726155503</v>
      </c>
      <c r="L3700" s="9">
        <v>-9302.359789499078</v>
      </c>
      <c r="M3700" s="9">
        <v>-152.1162560792478</v>
      </c>
      <c r="N3700" s="9">
        <v>-3559.19400636977</v>
      </c>
      <c r="O3700" s="9">
        <v>-1025111.2333839347</v>
      </c>
      <c r="P3700" s="9">
        <v>715.0444421672411</v>
      </c>
      <c r="Q3700" s="9">
        <v>-1337379.1493884346</v>
      </c>
      <c r="R3700" s="9">
        <v>-838528.7484663444</v>
      </c>
      <c r="S3700" s="9">
        <v>-837977.8381085035</v>
      </c>
      <c r="T3700" s="9">
        <v>-10124.019315388758</v>
      </c>
      <c r="U3700" s="9">
        <v>-10124.019315388758</v>
      </c>
      <c r="V3700" s="9">
        <v>-136029.77053204965</v>
      </c>
      <c r="W3700" s="9">
        <v>5703.021866502635</v>
      </c>
      <c r="X3700" s="9">
        <v>-684.8638323116788</v>
      </c>
      <c r="Y3700" s="9">
        <v>-1025111.2333839347</v>
      </c>
      <c r="Z3700" s="9">
        <v>-3559.19400636977</v>
      </c>
      <c r="AA3700" s="9">
        <v>-24.260895930195744</v>
      </c>
      <c r="AB3700" s="9">
        <v>-3.0129526265006845</v>
      </c>
      <c r="AC3700" s="9">
        <v>-389.8249681436104</v>
      </c>
      <c r="AD3700" s="9">
        <v>-28.917278979422345</v>
      </c>
      <c r="AE3700" s="9">
        <v>357.52222108362054</v>
      </c>
      <c r="AF3700" s="9">
        <v>357.52222108362054</v>
      </c>
      <c r="AG3700" s="9">
        <v>-127.55431253531967</v>
      </c>
      <c r="AH3700" s="11">
        <v>0.0988670030919539</v>
      </c>
      <c r="AI3700" s="12"/>
    </row>
    <row x14ac:dyDescent="0.25" r="3701" customHeight="1" ht="15.75">
      <c r="A3701" s="9">
        <v>2017</v>
      </c>
      <c r="B3701" s="8" t="s">
        <v>571</v>
      </c>
      <c r="C3701" s="8" t="s">
        <v>106</v>
      </c>
      <c r="D3701" s="8" t="s">
        <v>559</v>
      </c>
      <c r="E3701" s="8" t="s">
        <v>437</v>
      </c>
      <c r="F3701" s="10">
        <v>-0.0027106814143861616</v>
      </c>
      <c r="G3701" s="10">
        <v>-0.006981543595862245</v>
      </c>
      <c r="H3701" s="9">
        <v>-8915431.171916086</v>
      </c>
      <c r="I3701" s="9">
        <v>-6084148.048170921</v>
      </c>
      <c r="J3701" s="9">
        <v>-1602.0088038405238</v>
      </c>
      <c r="K3701" s="9">
        <v>-80297.81710792941</v>
      </c>
      <c r="L3701" s="9">
        <v>-18535.75393411319</v>
      </c>
      <c r="M3701" s="9">
        <v>-297.1750907205397</v>
      </c>
      <c r="N3701" s="9">
        <v>-2828.31695779038</v>
      </c>
      <c r="O3701" s="9">
        <v>-2729103.315589048</v>
      </c>
      <c r="P3701" s="9">
        <v>1381.2637382772793</v>
      </c>
      <c r="Q3701" s="9">
        <v>-2664375.029863611</v>
      </c>
      <c r="R3701" s="9">
        <v>-1658290.2230164225</v>
      </c>
      <c r="S3701" s="9">
        <v>-1657422.4727303162</v>
      </c>
      <c r="T3701" s="9">
        <v>-20074.454276982353</v>
      </c>
      <c r="U3701" s="9">
        <v>-20074.454276982353</v>
      </c>
      <c r="V3701" s="9">
        <v>-268875.36359021254</v>
      </c>
      <c r="W3701" s="9">
        <v>105523.87693105542</v>
      </c>
      <c r="X3701" s="9">
        <v>-196.28854457382747</v>
      </c>
      <c r="Y3701" s="9">
        <v>-2729103.315589048</v>
      </c>
      <c r="Z3701" s="9">
        <v>-2828.31695779038</v>
      </c>
      <c r="AA3701" s="9">
        <v>-47.809663468846395</v>
      </c>
      <c r="AB3701" s="9">
        <v>-3.5715063173442547</v>
      </c>
      <c r="AC3701" s="9">
        <v>-739.254649962652</v>
      </c>
      <c r="AD3701" s="9">
        <v>-56.98575107938208</v>
      </c>
      <c r="AE3701" s="9">
        <v>690.6318691386397</v>
      </c>
      <c r="AF3701" s="9">
        <v>690.6318691386397</v>
      </c>
      <c r="AG3701" s="9">
        <v>-248.77216865390466</v>
      </c>
      <c r="AH3701" s="11">
        <v>0.08216816161604615</v>
      </c>
      <c r="AI3701" s="12"/>
    </row>
    <row x14ac:dyDescent="0.25" r="3702" customHeight="1" ht="15.75">
      <c r="A3702" s="9">
        <v>2017</v>
      </c>
      <c r="B3702" s="8" t="s">
        <v>555</v>
      </c>
      <c r="C3702" s="8" t="s">
        <v>89</v>
      </c>
      <c r="D3702" s="8" t="s">
        <v>81</v>
      </c>
      <c r="E3702" s="8" t="s">
        <v>437</v>
      </c>
      <c r="F3702" s="10">
        <v>-0.0027035829591236194</v>
      </c>
      <c r="G3702" s="10">
        <v>-0.01061645733167035</v>
      </c>
      <c r="H3702" s="9">
        <v>-7914097.24650919</v>
      </c>
      <c r="I3702" s="9">
        <v>-5935107.394649844</v>
      </c>
      <c r="J3702" s="9">
        <v>-1610.462881342406</v>
      </c>
      <c r="K3702" s="9">
        <v>-77169.69466938058</v>
      </c>
      <c r="L3702" s="9">
        <v>-17728.62689082921</v>
      </c>
      <c r="M3702" s="9">
        <v>-289.61409973035796</v>
      </c>
      <c r="N3702" s="9">
        <v>-6745.973266944509</v>
      </c>
      <c r="O3702" s="9">
        <v>-1876800.750565427</v>
      </c>
      <c r="P3702" s="9">
        <v>1355.2705143087724</v>
      </c>
      <c r="Q3702" s="9">
        <v>-2548783.4779225173</v>
      </c>
      <c r="R3702" s="9">
        <v>-1597435.1589959282</v>
      </c>
      <c r="S3702" s="9">
        <v>-1596387.4160617993</v>
      </c>
      <c r="T3702" s="9">
        <v>-19292.423667345145</v>
      </c>
      <c r="U3702" s="9">
        <v>-19292.423667345145</v>
      </c>
      <c r="V3702" s="9">
        <v>-259134.14590313367</v>
      </c>
      <c r="W3702" s="9">
        <v>10809.310474049396</v>
      </c>
      <c r="X3702" s="9">
        <v>-1298.0672298288216</v>
      </c>
      <c r="Y3702" s="9">
        <v>-1876800.750565427</v>
      </c>
      <c r="Z3702" s="9">
        <v>-6745.973266944509</v>
      </c>
      <c r="AA3702" s="9">
        <v>-45.983263369268585</v>
      </c>
      <c r="AB3702" s="9">
        <v>-5.710646240853508</v>
      </c>
      <c r="AC3702" s="9">
        <v>-742.4272557341045</v>
      </c>
      <c r="AD3702" s="9">
        <v>-54.80881081470693</v>
      </c>
      <c r="AE3702" s="9">
        <v>677.6352571543862</v>
      </c>
      <c r="AF3702" s="9">
        <v>677.6352571543862</v>
      </c>
      <c r="AG3702" s="9">
        <v>-243.0602411222006</v>
      </c>
      <c r="AH3702" s="11">
        <v>0.09876516768369763</v>
      </c>
      <c r="AI3702" s="12"/>
    </row>
    <row x14ac:dyDescent="0.25" r="3703" customHeight="1" ht="15.75">
      <c r="A3703" s="9">
        <v>2017</v>
      </c>
      <c r="B3703" s="8" t="s">
        <v>553</v>
      </c>
      <c r="C3703" s="8" t="s">
        <v>44</v>
      </c>
      <c r="D3703" s="8" t="s">
        <v>554</v>
      </c>
      <c r="E3703" s="8" t="s">
        <v>437</v>
      </c>
      <c r="F3703" s="10">
        <v>-0.0026739782845919056</v>
      </c>
      <c r="G3703" s="10">
        <v>-0.010520016948756674</v>
      </c>
      <c r="H3703" s="9">
        <v>-26798776.36930476</v>
      </c>
      <c r="I3703" s="9">
        <v>-26200099.985348947</v>
      </c>
      <c r="J3703" s="9">
        <v>-5937.680924590772</v>
      </c>
      <c r="K3703" s="9">
        <v>-345538.8955116091</v>
      </c>
      <c r="L3703" s="9">
        <v>-80590.74176372855</v>
      </c>
      <c r="M3703" s="9">
        <v>-1082.0061642989526</v>
      </c>
      <c r="N3703" s="9">
        <v>-23880.089956908</v>
      </c>
      <c r="O3703" s="9">
        <v>-141713.0124897547</v>
      </c>
      <c r="P3703" s="9">
        <v>66.04285507786597</v>
      </c>
      <c r="Q3703" s="9">
        <v>-11568301.573675215</v>
      </c>
      <c r="R3703" s="9">
        <v>-6707841.712976515</v>
      </c>
      <c r="S3703" s="9">
        <v>-6704235.675808269</v>
      </c>
      <c r="T3703" s="9">
        <v>-86384.72387790227</v>
      </c>
      <c r="U3703" s="9">
        <v>-86384.72387790227</v>
      </c>
      <c r="V3703" s="9">
        <v>-1080554.4922640626</v>
      </c>
      <c r="W3703" s="9">
        <v>-388214.5224461985</v>
      </c>
      <c r="X3703" s="9">
        <v>-7285.859430247965</v>
      </c>
      <c r="Y3703" s="9">
        <v>-141713.0124897547</v>
      </c>
      <c r="Z3703" s="9">
        <v>-23880.089956908</v>
      </c>
      <c r="AA3703" s="9">
        <v>-6.003277694196616</v>
      </c>
      <c r="AB3703" s="9">
        <v>-9.642539439996497</v>
      </c>
      <c r="AC3703" s="9">
        <v>-2947.295662229536</v>
      </c>
      <c r="AD3703" s="9">
        <v>-7.155484132717527</v>
      </c>
      <c r="AE3703" s="9">
        <v>33.02142753893298</v>
      </c>
      <c r="AF3703" s="9">
        <v>33.02142753893298</v>
      </c>
      <c r="AG3703" s="9">
        <v>-1075.9283933778936</v>
      </c>
      <c r="AH3703" s="11">
        <v>0.013930778207414701</v>
      </c>
      <c r="AI3703" s="12"/>
    </row>
    <row x14ac:dyDescent="0.25" r="3704" customHeight="1" ht="15.75">
      <c r="A3704" s="9">
        <v>2017</v>
      </c>
      <c r="B3704" s="8" t="s">
        <v>584</v>
      </c>
      <c r="C3704" s="8" t="s">
        <v>113</v>
      </c>
      <c r="D3704" s="8" t="s">
        <v>81</v>
      </c>
      <c r="E3704" s="8" t="s">
        <v>437</v>
      </c>
      <c r="F3704" s="10">
        <v>-0.002603811096572546</v>
      </c>
      <c r="G3704" s="10">
        <v>-0.015128323816026475</v>
      </c>
      <c r="H3704" s="9">
        <v>-125207985.36091165</v>
      </c>
      <c r="I3704" s="9">
        <v>-37727399.13193166</v>
      </c>
      <c r="J3704" s="9">
        <v>-9951.896370796278</v>
      </c>
      <c r="K3704" s="9">
        <v>-505082.0067561316</v>
      </c>
      <c r="L3704" s="9">
        <v>-116606.44882581884</v>
      </c>
      <c r="M3704" s="9">
        <v>-1818.104678986613</v>
      </c>
      <c r="N3704" s="9">
        <v>-28587.22756294326</v>
      </c>
      <c r="O3704" s="9">
        <v>-86825801.23712176</v>
      </c>
      <c r="P3704" s="9">
        <v>7260.69233644984</v>
      </c>
      <c r="Q3704" s="9">
        <v>-16759577.05259144</v>
      </c>
      <c r="R3704" s="9">
        <v>-10362139.65086885</v>
      </c>
      <c r="S3704" s="9">
        <v>-10356099.450201405</v>
      </c>
      <c r="T3704" s="9">
        <v>-126270.5016890329</v>
      </c>
      <c r="U3704" s="9">
        <v>-126270.5016890329</v>
      </c>
      <c r="V3704" s="9">
        <v>-1679063.4769323606</v>
      </c>
      <c r="W3704" s="9">
        <v>1057705.8351648867</v>
      </c>
      <c r="X3704" s="9">
        <v>-2353.3735118575532</v>
      </c>
      <c r="Y3704" s="9">
        <v>-86825801.23712176</v>
      </c>
      <c r="Z3704" s="9">
        <v>-28587.22756294326</v>
      </c>
      <c r="AA3704" s="9">
        <v>-245.4272316014833</v>
      </c>
      <c r="AB3704" s="9">
        <v>-9.273240110695292</v>
      </c>
      <c r="AC3704" s="9">
        <v>-4672.551800779074</v>
      </c>
      <c r="AD3704" s="9">
        <v>-292.53197185245625</v>
      </c>
      <c r="AE3704" s="9">
        <v>3630.34616822492</v>
      </c>
      <c r="AF3704" s="9">
        <v>3630.34616822492</v>
      </c>
      <c r="AG3704" s="9">
        <v>-1569.6319999856953</v>
      </c>
      <c r="AH3704" s="11">
        <v>0.04400764842458735</v>
      </c>
      <c r="AI3704" s="12"/>
    </row>
    <row x14ac:dyDescent="0.25" r="3705" customHeight="1" ht="15.75">
      <c r="A3705" s="9">
        <v>2017</v>
      </c>
      <c r="B3705" s="8" t="s">
        <v>573</v>
      </c>
      <c r="C3705" s="8" t="s">
        <v>52</v>
      </c>
      <c r="D3705" s="8" t="s">
        <v>81</v>
      </c>
      <c r="E3705" s="8" t="s">
        <v>437</v>
      </c>
      <c r="F3705" s="10">
        <v>-0.0025744311841935275</v>
      </c>
      <c r="G3705" s="10">
        <v>-0.013483198979452658</v>
      </c>
      <c r="H3705" s="9">
        <v>-15873045.112497374</v>
      </c>
      <c r="I3705" s="9">
        <v>-9621783.023567243</v>
      </c>
      <c r="J3705" s="9">
        <v>-2307.2239491391297</v>
      </c>
      <c r="K3705" s="9">
        <v>-132163.3255450919</v>
      </c>
      <c r="L3705" s="9">
        <v>-29411.04122109385</v>
      </c>
      <c r="M3705" s="9">
        <v>-427.48368690202875</v>
      </c>
      <c r="N3705" s="9">
        <v>-2054.8742362663957</v>
      </c>
      <c r="O3705" s="9">
        <v>-6085902.69547487</v>
      </c>
      <c r="P3705" s="9">
        <v>1004.5551832319866</v>
      </c>
      <c r="Q3705" s="9">
        <v>-4224105.337145515</v>
      </c>
      <c r="R3705" s="9">
        <v>-2521611.5298328493</v>
      </c>
      <c r="S3705" s="9">
        <v>-2517675.1564073754</v>
      </c>
      <c r="T3705" s="9">
        <v>-33040.83138627298</v>
      </c>
      <c r="U3705" s="9">
        <v>-33040.83138627298</v>
      </c>
      <c r="V3705" s="9">
        <v>-406840.07961321226</v>
      </c>
      <c r="W3705" s="9">
        <v>-47655.427457849604</v>
      </c>
      <c r="X3705" s="9">
        <v>-542.3622605759565</v>
      </c>
      <c r="Y3705" s="9">
        <v>-6085902.69547487</v>
      </c>
      <c r="Z3705" s="9">
        <v>-2054.8742362663957</v>
      </c>
      <c r="AA3705" s="9">
        <v>-33.9681747470422</v>
      </c>
      <c r="AB3705" s="9">
        <v>-1.1063638410707317</v>
      </c>
      <c r="AC3705" s="9">
        <v>-1111.8862601706448</v>
      </c>
      <c r="AD3705" s="9">
        <v>-40.48767153563495</v>
      </c>
      <c r="AE3705" s="9">
        <v>502.2775916159933</v>
      </c>
      <c r="AF3705" s="9">
        <v>502.2775916159933</v>
      </c>
      <c r="AG3705" s="9">
        <v>-393.0940092566656</v>
      </c>
      <c r="AH3705" s="11">
        <v>0.04556728132800703</v>
      </c>
      <c r="AI3705" s="12"/>
    </row>
    <row x14ac:dyDescent="0.25" r="3706" customHeight="1" ht="15.75">
      <c r="A3706" s="9">
        <v>2017</v>
      </c>
      <c r="B3706" s="8" t="s">
        <v>2328</v>
      </c>
      <c r="C3706" s="8" t="s">
        <v>1404</v>
      </c>
      <c r="D3706" s="8" t="s">
        <v>504</v>
      </c>
      <c r="E3706" s="8" t="s">
        <v>437</v>
      </c>
      <c r="F3706" s="10">
        <v>-0.002441727883640948</v>
      </c>
      <c r="G3706" s="10">
        <v>-0.004002547841781351</v>
      </c>
      <c r="H3706" s="9">
        <v>-280059.1978184169</v>
      </c>
      <c r="I3706" s="9">
        <v>-219591.6101933171</v>
      </c>
      <c r="J3706" s="9">
        <v>-60.13798255030551</v>
      </c>
      <c r="K3706" s="9">
        <v>-2851.3283727836283</v>
      </c>
      <c r="L3706" s="9">
        <v>-654.2395326616684</v>
      </c>
      <c r="M3706" s="9">
        <v>-10.80835844199352</v>
      </c>
      <c r="N3706" s="9">
        <v>-264.32333885269054</v>
      </c>
      <c r="O3706" s="9">
        <v>-56679.85277431726</v>
      </c>
      <c r="P3706" s="9">
        <v>53.10273450771511</v>
      </c>
      <c r="Q3706" s="9">
        <v>-94066.42163077238</v>
      </c>
      <c r="R3706" s="9">
        <v>-59218.75727010083</v>
      </c>
      <c r="S3706" s="9">
        <v>-59179.1860995071</v>
      </c>
      <c r="T3706" s="9">
        <v>-712.8320931959071</v>
      </c>
      <c r="U3706" s="9">
        <v>-712.8320931959071</v>
      </c>
      <c r="V3706" s="9">
        <v>-9610.003000386387</v>
      </c>
      <c r="W3706" s="9">
        <v>423.5345919907887</v>
      </c>
      <c r="X3706" s="9">
        <v>-50.86137324689153</v>
      </c>
      <c r="Y3706" s="9">
        <v>-56679.85277431726</v>
      </c>
      <c r="Z3706" s="9">
        <v>-264.32333885269054</v>
      </c>
      <c r="AA3706" s="9">
        <v>-1.8017340455030997</v>
      </c>
      <c r="AB3706" s="9">
        <v>-0.22375675408993312</v>
      </c>
      <c r="AC3706" s="9">
        <v>-27.608173362066843</v>
      </c>
      <c r="AD3706" s="9">
        <v>-2.1475400657273256</v>
      </c>
      <c r="AE3706" s="9">
        <v>26.551367253857556</v>
      </c>
      <c r="AF3706" s="9">
        <v>26.551367253857556</v>
      </c>
      <c r="AG3706" s="9">
        <v>-8.984267112714104</v>
      </c>
      <c r="AH3706" s="11">
        <v>0.17587352762802252</v>
      </c>
      <c r="AI3706" s="12"/>
    </row>
    <row x14ac:dyDescent="0.25" r="3707" customHeight="1" ht="15.75">
      <c r="A3707" s="9">
        <v>2017</v>
      </c>
      <c r="B3707" s="8" t="s">
        <v>2329</v>
      </c>
      <c r="C3707" s="8" t="s">
        <v>35</v>
      </c>
      <c r="D3707" s="8" t="s">
        <v>504</v>
      </c>
      <c r="E3707" s="8" t="s">
        <v>437</v>
      </c>
      <c r="F3707" s="10">
        <v>-0.002409897869361417</v>
      </c>
      <c r="G3707" s="10">
        <v>-0.004236832805429844</v>
      </c>
      <c r="H3707" s="9">
        <v>-231859.85612632864</v>
      </c>
      <c r="I3707" s="9">
        <v>-214011.88897062608</v>
      </c>
      <c r="J3707" s="9">
        <v>-51.216654490753</v>
      </c>
      <c r="K3707" s="9">
        <v>-2846.8874946042542</v>
      </c>
      <c r="L3707" s="9">
        <v>-665.3105255086725</v>
      </c>
      <c r="M3707" s="9">
        <v>-9.284566202153462</v>
      </c>
      <c r="N3707" s="9">
        <v>-59.4236016699392</v>
      </c>
      <c r="O3707" s="9">
        <v>-14226.610459785672</v>
      </c>
      <c r="P3707" s="9">
        <v>10.766146558922363</v>
      </c>
      <c r="Q3707" s="9">
        <v>-95539.77452687536</v>
      </c>
      <c r="R3707" s="9">
        <v>-56528.72268038113</v>
      </c>
      <c r="S3707" s="9">
        <v>-56502.52423120743</v>
      </c>
      <c r="T3707" s="9">
        <v>-711.7218736510636</v>
      </c>
      <c r="U3707" s="9">
        <v>-711.7218736510636</v>
      </c>
      <c r="V3707" s="9">
        <v>-9124.505703829675</v>
      </c>
      <c r="W3707" s="9">
        <v>1577.0876258840515</v>
      </c>
      <c r="X3707" s="9">
        <v>-7.8208127237240515</v>
      </c>
      <c r="Y3707" s="9">
        <v>-14226.610459785672</v>
      </c>
      <c r="Z3707" s="9">
        <v>-59.4236016699392</v>
      </c>
      <c r="AA3707" s="9">
        <v>-0.36191521526188863</v>
      </c>
      <c r="AB3707" s="9">
        <v>-0.017516901909297514</v>
      </c>
      <c r="AC3707" s="9">
        <v>-25.155165368432975</v>
      </c>
      <c r="AD3707" s="9">
        <v>-0.4313774428091076</v>
      </c>
      <c r="AE3707" s="9">
        <v>5.383073279461182</v>
      </c>
      <c r="AF3707" s="9">
        <v>5.383073279461182</v>
      </c>
      <c r="AG3707" s="9">
        <v>-8.918160068162047</v>
      </c>
      <c r="AH3707" s="11">
        <v>0.022321910261566113</v>
      </c>
      <c r="AI3707" s="12"/>
    </row>
    <row x14ac:dyDescent="0.25" r="3708" customHeight="1" ht="15.75">
      <c r="A3708" s="9">
        <v>2017</v>
      </c>
      <c r="B3708" s="8" t="s">
        <v>2068</v>
      </c>
      <c r="C3708" s="8" t="s">
        <v>106</v>
      </c>
      <c r="D3708" s="8" t="s">
        <v>559</v>
      </c>
      <c r="E3708" s="8" t="s">
        <v>437</v>
      </c>
      <c r="F3708" s="10">
        <v>-0.002358809589672109</v>
      </c>
      <c r="G3708" s="10">
        <v>-0.007741965390947491</v>
      </c>
      <c r="H3708" s="9">
        <v>-42503389.996301726</v>
      </c>
      <c r="I3708" s="9">
        <v>-31799988.256368987</v>
      </c>
      <c r="J3708" s="9">
        <v>-8426.266673985945</v>
      </c>
      <c r="K3708" s="9">
        <v>-419536.24623948906</v>
      </c>
      <c r="L3708" s="9">
        <v>-96771.1642193379</v>
      </c>
      <c r="M3708" s="9">
        <v>-1564.3122232311027</v>
      </c>
      <c r="N3708" s="9">
        <v>-15495.11804877618</v>
      </c>
      <c r="O3708" s="9">
        <v>-10169175.975580515</v>
      </c>
      <c r="P3708" s="9">
        <v>7567.343052605138</v>
      </c>
      <c r="Q3708" s="9">
        <v>-13911035.298141012</v>
      </c>
      <c r="R3708" s="9">
        <v>-8686274.931255866</v>
      </c>
      <c r="S3708" s="9">
        <v>-8681696.126259658</v>
      </c>
      <c r="T3708" s="9">
        <v>-104884.06155987227</v>
      </c>
      <c r="U3708" s="9">
        <v>-104884.06155987227</v>
      </c>
      <c r="V3708" s="9">
        <v>-1408788.1348948346</v>
      </c>
      <c r="W3708" s="9">
        <v>578119.4096748824</v>
      </c>
      <c r="X3708" s="9">
        <v>-1075.3795331942222</v>
      </c>
      <c r="Y3708" s="9">
        <v>-10169175.975580515</v>
      </c>
      <c r="Z3708" s="9">
        <v>-15495.11804877618</v>
      </c>
      <c r="AA3708" s="9">
        <v>-261.92834479937466</v>
      </c>
      <c r="AB3708" s="9">
        <v>-19.56672919800125</v>
      </c>
      <c r="AC3708" s="9">
        <v>-3874.8333125100994</v>
      </c>
      <c r="AD3708" s="9">
        <v>-312.2001364242583</v>
      </c>
      <c r="AE3708" s="9">
        <v>3783.671526302569</v>
      </c>
      <c r="AF3708" s="9">
        <v>3783.671526302569</v>
      </c>
      <c r="AG3708" s="9">
        <v>-1299.1336726933416</v>
      </c>
      <c r="AH3708" s="11">
        <v>0.08865493716908557</v>
      </c>
      <c r="AI3708" s="12"/>
    </row>
    <row x14ac:dyDescent="0.25" r="3709" customHeight="1" ht="15.75">
      <c r="A3709" s="9">
        <v>2017</v>
      </c>
      <c r="B3709" s="8" t="s">
        <v>2064</v>
      </c>
      <c r="C3709" s="8" t="s">
        <v>89</v>
      </c>
      <c r="D3709" s="8" t="s">
        <v>81</v>
      </c>
      <c r="E3709" s="8" t="s">
        <v>437</v>
      </c>
      <c r="F3709" s="10">
        <v>-0.0023331120754597505</v>
      </c>
      <c r="G3709" s="10">
        <v>-0.0072875843264360515</v>
      </c>
      <c r="H3709" s="9">
        <v>-4091061.63404745</v>
      </c>
      <c r="I3709" s="9">
        <v>-3049593.9370244574</v>
      </c>
      <c r="J3709" s="9">
        <v>-849.0620880621742</v>
      </c>
      <c r="K3709" s="9">
        <v>-39501.16869877985</v>
      </c>
      <c r="L3709" s="9">
        <v>-9043.140065914022</v>
      </c>
      <c r="M3709" s="9">
        <v>-152.4385609127673</v>
      </c>
      <c r="N3709" s="9">
        <v>-4040.9488640620657</v>
      </c>
      <c r="O3709" s="9">
        <v>-988692.7680586281</v>
      </c>
      <c r="P3709" s="9">
        <v>811.829313366577</v>
      </c>
      <c r="Q3709" s="9">
        <v>-1300439.0034726828</v>
      </c>
      <c r="R3709" s="9">
        <v>-825310.3135948034</v>
      </c>
      <c r="S3709" s="9">
        <v>-824740.5141802601</v>
      </c>
      <c r="T3709" s="9">
        <v>-9875.292174694963</v>
      </c>
      <c r="U3709" s="9">
        <v>-9875.292174694963</v>
      </c>
      <c r="V3709" s="9">
        <v>-134021.4626520962</v>
      </c>
      <c r="W3709" s="9">
        <v>6474.95463633648</v>
      </c>
      <c r="X3709" s="9">
        <v>-777.5636057669715</v>
      </c>
      <c r="Y3709" s="9">
        <v>-988692.7680586281</v>
      </c>
      <c r="Z3709" s="9">
        <v>-4040.9488640620657</v>
      </c>
      <c r="AA3709" s="9">
        <v>-27.54473054146498</v>
      </c>
      <c r="AB3709" s="9">
        <v>-3.4207709587455017</v>
      </c>
      <c r="AC3709" s="9">
        <v>-386.9103050009631</v>
      </c>
      <c r="AD3709" s="9">
        <v>-32.831378518432615</v>
      </c>
      <c r="AE3709" s="9">
        <v>405.9146566832885</v>
      </c>
      <c r="AF3709" s="9">
        <v>405.9146566832885</v>
      </c>
      <c r="AG3709" s="9">
        <v>-124.55203444487535</v>
      </c>
      <c r="AH3709" s="11">
        <v>0.11244922805693905</v>
      </c>
      <c r="AI3709" s="12"/>
    </row>
    <row x14ac:dyDescent="0.25" r="3710" customHeight="1" ht="15.75">
      <c r="A3710" s="9">
        <v>2017</v>
      </c>
      <c r="B3710" s="8" t="s">
        <v>546</v>
      </c>
      <c r="C3710" s="8" t="s">
        <v>76</v>
      </c>
      <c r="D3710" s="8" t="s">
        <v>81</v>
      </c>
      <c r="E3710" s="8" t="s">
        <v>437</v>
      </c>
      <c r="F3710" s="10">
        <v>-0.0022722103656305287</v>
      </c>
      <c r="G3710" s="10">
        <v>-0.031001424051791363</v>
      </c>
      <c r="H3710" s="9">
        <v>-8734368.579267928</v>
      </c>
      <c r="I3710" s="9">
        <v>-7101260.829233323</v>
      </c>
      <c r="J3710" s="9">
        <v>-1285.8323949338826</v>
      </c>
      <c r="K3710" s="9">
        <v>-73049.05348118822</v>
      </c>
      <c r="L3710" s="9">
        <v>-16979.306890623142</v>
      </c>
      <c r="M3710" s="9">
        <v>-238.44946283629028</v>
      </c>
      <c r="N3710" s="9">
        <v>-10025.91742484738</v>
      </c>
      <c r="O3710" s="9">
        <v>-1531230.0900761387</v>
      </c>
      <c r="P3710" s="9">
        <v>-299.10030403903306</v>
      </c>
      <c r="Q3710" s="9">
        <v>-2433412.0424300483</v>
      </c>
      <c r="R3710" s="9">
        <v>-1316028.661210014</v>
      </c>
      <c r="S3710" s="9">
        <v>-1315430.192849683</v>
      </c>
      <c r="T3710" s="9">
        <v>-18262.263370297056</v>
      </c>
      <c r="U3710" s="9">
        <v>-18262.263370297056</v>
      </c>
      <c r="V3710" s="9">
        <v>-210485.15131475704</v>
      </c>
      <c r="W3710" s="9">
        <v>-1877657.8448936834</v>
      </c>
      <c r="X3710" s="9">
        <v>-2413.2403673174585</v>
      </c>
      <c r="Y3710" s="9">
        <v>-1531230.0900761387</v>
      </c>
      <c r="Z3710" s="9">
        <v>-10025.91742484738</v>
      </c>
      <c r="AA3710" s="9">
        <v>-3.896984854925029</v>
      </c>
      <c r="AB3710" s="9">
        <v>-39.10800699134974</v>
      </c>
      <c r="AC3710" s="9">
        <v>-579.6576122879521</v>
      </c>
      <c r="AD3710" s="9">
        <v>-4.6449314383395715</v>
      </c>
      <c r="AE3710" s="9">
        <v>-149.55015201951653</v>
      </c>
      <c r="AF3710" s="9">
        <v>-149.55015201951653</v>
      </c>
      <c r="AG3710" s="9">
        <v>-234.50412123499027</v>
      </c>
      <c r="AH3710" s="11">
        <v>0.16543749295803137</v>
      </c>
      <c r="AI3710" s="12"/>
    </row>
    <row x14ac:dyDescent="0.25" r="3711" customHeight="1" ht="15.75">
      <c r="A3711" s="9">
        <v>2017</v>
      </c>
      <c r="B3711" s="8" t="s">
        <v>550</v>
      </c>
      <c r="C3711" s="8" t="s">
        <v>211</v>
      </c>
      <c r="D3711" s="8" t="s">
        <v>81</v>
      </c>
      <c r="E3711" s="8" t="s">
        <v>437</v>
      </c>
      <c r="F3711" s="10">
        <v>-0.0022104281437799506</v>
      </c>
      <c r="G3711" s="10">
        <v>-0.009424120460301753</v>
      </c>
      <c r="H3711" s="9">
        <v>-6431838.572183719</v>
      </c>
      <c r="I3711" s="9">
        <v>-6293478.896697444</v>
      </c>
      <c r="J3711" s="9">
        <v>-1502.636597279859</v>
      </c>
      <c r="K3711" s="9">
        <v>-82949.76786404716</v>
      </c>
      <c r="L3711" s="9">
        <v>-19328.897458263018</v>
      </c>
      <c r="M3711" s="9">
        <v>-276.3129031933196</v>
      </c>
      <c r="N3711" s="9">
        <v>-811.6067477320221</v>
      </c>
      <c r="O3711" s="9">
        <v>-33986.957919736866</v>
      </c>
      <c r="P3711" s="9">
        <v>496.50400397614095</v>
      </c>
      <c r="Q3711" s="9">
        <v>-2775858.9132425394</v>
      </c>
      <c r="R3711" s="9">
        <v>-1650583.701223591</v>
      </c>
      <c r="S3711" s="9">
        <v>-1649785.9963247275</v>
      </c>
      <c r="T3711" s="9">
        <v>-20737.44196601179</v>
      </c>
      <c r="U3711" s="9">
        <v>-20737.44196601179</v>
      </c>
      <c r="V3711" s="9">
        <v>-266537.9725848632</v>
      </c>
      <c r="W3711" s="9">
        <v>-12061.374364063731</v>
      </c>
      <c r="X3711" s="9">
        <v>-207.1098152928748</v>
      </c>
      <c r="Y3711" s="9">
        <v>-33986.957919736866</v>
      </c>
      <c r="Z3711" s="9">
        <v>-811.6067477320221</v>
      </c>
      <c r="AA3711" s="9">
        <v>-17.487619338490028</v>
      </c>
      <c r="AB3711" s="9">
        <v>-2.1423374091786527</v>
      </c>
      <c r="AC3711" s="9">
        <v>-727.4777817815791</v>
      </c>
      <c r="AD3711" s="9">
        <v>-20.844010400607544</v>
      </c>
      <c r="AE3711" s="9">
        <v>248.25200198807048</v>
      </c>
      <c r="AF3711" s="9">
        <v>248.25200198807048</v>
      </c>
      <c r="AG3711" s="9">
        <v>-258.6082841988045</v>
      </c>
      <c r="AH3711" s="11">
        <v>0.039982086758374176</v>
      </c>
      <c r="AI3711" s="12"/>
    </row>
    <row x14ac:dyDescent="0.25" r="3712" customHeight="1" ht="15.75">
      <c r="A3712" s="9">
        <v>2017</v>
      </c>
      <c r="B3712" s="8" t="s">
        <v>561</v>
      </c>
      <c r="C3712" s="8" t="s">
        <v>106</v>
      </c>
      <c r="D3712" s="8" t="s">
        <v>559</v>
      </c>
      <c r="E3712" s="8" t="s">
        <v>437</v>
      </c>
      <c r="F3712" s="10">
        <v>-0.0021730980065418383</v>
      </c>
      <c r="G3712" s="10">
        <v>-0.007374232434216367</v>
      </c>
      <c r="H3712" s="9">
        <v>-10309176.943034481</v>
      </c>
      <c r="I3712" s="9">
        <v>-9779025.822505336</v>
      </c>
      <c r="J3712" s="9">
        <v>-2540.1643879026424</v>
      </c>
      <c r="K3712" s="9">
        <v>-129164.47550686944</v>
      </c>
      <c r="L3712" s="9">
        <v>-29864.184251684008</v>
      </c>
      <c r="M3712" s="9">
        <v>-470.401122130276</v>
      </c>
      <c r="N3712" s="9">
        <v>-4079.518287551706</v>
      </c>
      <c r="O3712" s="9">
        <v>-366024.68927899207</v>
      </c>
      <c r="P3712" s="9">
        <v>1992.3123059858349</v>
      </c>
      <c r="Q3712" s="9">
        <v>-4292156.234692304</v>
      </c>
      <c r="R3712" s="9">
        <v>-2652990.022106033</v>
      </c>
      <c r="S3712" s="9">
        <v>-2651623.666736472</v>
      </c>
      <c r="T3712" s="9">
        <v>-32291.11887671736</v>
      </c>
      <c r="U3712" s="9">
        <v>-32291.11887671736</v>
      </c>
      <c r="V3712" s="9">
        <v>-429897.7759024842</v>
      </c>
      <c r="W3712" s="9">
        <v>152205.92038945793</v>
      </c>
      <c r="X3712" s="9">
        <v>-283.12339782859146</v>
      </c>
      <c r="Y3712" s="9">
        <v>-366024.68927899207</v>
      </c>
      <c r="Z3712" s="9">
        <v>-4079.518287551706</v>
      </c>
      <c r="AA3712" s="9">
        <v>-68.95987944548716</v>
      </c>
      <c r="AB3712" s="9">
        <v>-5.151482508203449</v>
      </c>
      <c r="AC3712" s="9">
        <v>-1181.0153580477331</v>
      </c>
      <c r="AD3712" s="9">
        <v>-82.19531867454803</v>
      </c>
      <c r="AE3712" s="9">
        <v>996.1561529929174</v>
      </c>
      <c r="AF3712" s="9">
        <v>996.1561529929174</v>
      </c>
      <c r="AG3712" s="9">
        <v>-400.5855361515237</v>
      </c>
      <c r="AH3712" s="11">
        <v>0.08403724800220318</v>
      </c>
      <c r="AI3712" s="12"/>
    </row>
    <row x14ac:dyDescent="0.25" r="3713" customHeight="1" ht="15.75">
      <c r="A3713" s="9">
        <v>2017</v>
      </c>
      <c r="B3713" s="8" t="s">
        <v>551</v>
      </c>
      <c r="C3713" s="8" t="s">
        <v>44</v>
      </c>
      <c r="D3713" s="8" t="s">
        <v>81</v>
      </c>
      <c r="E3713" s="8" t="s">
        <v>437</v>
      </c>
      <c r="F3713" s="10">
        <v>-0.0020746740146670288</v>
      </c>
      <c r="G3713" s="10">
        <v>-0.008539792567337954</v>
      </c>
      <c r="H3713" s="9">
        <v>-3615868.2855898626</v>
      </c>
      <c r="I3713" s="9">
        <v>-3534412.3859563232</v>
      </c>
      <c r="J3713" s="9">
        <v>-798.8937020968391</v>
      </c>
      <c r="K3713" s="9">
        <v>-46499.81261312309</v>
      </c>
      <c r="L3713" s="9">
        <v>-10828.730311316811</v>
      </c>
      <c r="M3713" s="9">
        <v>-145.6329433376799</v>
      </c>
      <c r="N3713" s="9">
        <v>-4152.805629374757</v>
      </c>
      <c r="O3713" s="9">
        <v>-19041.509447153945</v>
      </c>
      <c r="P3713" s="9">
        <v>11.485012863948805</v>
      </c>
      <c r="Q3713" s="9">
        <v>-1554370.457108964</v>
      </c>
      <c r="R3713" s="9">
        <v>-900596.8383761536</v>
      </c>
      <c r="S3713" s="9">
        <v>-900086.581470693</v>
      </c>
      <c r="T3713" s="9">
        <v>-11624.953153280772</v>
      </c>
      <c r="U3713" s="9">
        <v>-11624.953153280772</v>
      </c>
      <c r="V3713" s="9">
        <v>-145058.954133735</v>
      </c>
      <c r="W3713" s="9">
        <v>-67511.44811970179</v>
      </c>
      <c r="X3713" s="9">
        <v>-1267.0286465153904</v>
      </c>
      <c r="Y3713" s="9">
        <v>-19041.509447153945</v>
      </c>
      <c r="Z3713" s="9">
        <v>-4152.805629374757</v>
      </c>
      <c r="AA3713" s="9">
        <v>-1.0439845682385203</v>
      </c>
      <c r="AB3713" s="9">
        <v>-1.6768610227241547</v>
      </c>
      <c r="AC3713" s="9">
        <v>-395.70015800167357</v>
      </c>
      <c r="AD3713" s="9">
        <v>-1.2443560656962722</v>
      </c>
      <c r="AE3713" s="9">
        <v>5.742506431974403</v>
      </c>
      <c r="AF3713" s="9">
        <v>5.742506431974403</v>
      </c>
      <c r="AG3713" s="9">
        <v>-144.57600421640484</v>
      </c>
      <c r="AH3713" s="11">
        <v>0.01797213430537692</v>
      </c>
      <c r="AI3713" s="12"/>
    </row>
    <row x14ac:dyDescent="0.25" r="3714" customHeight="1" ht="15.75">
      <c r="A3714" s="9">
        <v>2017</v>
      </c>
      <c r="B3714" s="8" t="s">
        <v>588</v>
      </c>
      <c r="C3714" s="8" t="s">
        <v>52</v>
      </c>
      <c r="D3714" s="8" t="s">
        <v>81</v>
      </c>
      <c r="E3714" s="8" t="s">
        <v>437</v>
      </c>
      <c r="F3714" s="10">
        <v>-0.002063857374913967</v>
      </c>
      <c r="G3714" s="10">
        <v>-0.010291617066385926</v>
      </c>
      <c r="H3714" s="9">
        <v>-16798425.923854787</v>
      </c>
      <c r="I3714" s="9">
        <v>-8796268.947208919</v>
      </c>
      <c r="J3714" s="9">
        <v>-2152.6426846011027</v>
      </c>
      <c r="K3714" s="9">
        <v>-122527.72656490403</v>
      </c>
      <c r="L3714" s="9">
        <v>-26648.053955579144</v>
      </c>
      <c r="M3714" s="9">
        <v>-401.7721250304295</v>
      </c>
      <c r="N3714" s="9">
        <v>-2712.6589221305258</v>
      </c>
      <c r="O3714" s="9">
        <v>-7849040.245195921</v>
      </c>
      <c r="P3714" s="9">
        <v>1326.1228022975904</v>
      </c>
      <c r="Q3714" s="9">
        <v>-3828140.3781256042</v>
      </c>
      <c r="R3714" s="9">
        <v>-2312474.8413846293</v>
      </c>
      <c r="S3714" s="9">
        <v>-2307724.9703210234</v>
      </c>
      <c r="T3714" s="9">
        <v>-30631.93164122601</v>
      </c>
      <c r="U3714" s="9">
        <v>-30631.93164122601</v>
      </c>
      <c r="V3714" s="9">
        <v>-373291.3679729306</v>
      </c>
      <c r="W3714" s="9">
        <v>-62910.38069383857</v>
      </c>
      <c r="X3714" s="9">
        <v>-715.9775519164746</v>
      </c>
      <c r="Y3714" s="9">
        <v>-7849040.245195921</v>
      </c>
      <c r="Z3714" s="9">
        <v>-2712.6589221305258</v>
      </c>
      <c r="AA3714" s="9">
        <v>-44.84170888407945</v>
      </c>
      <c r="AB3714" s="9">
        <v>-1.4605213748049748</v>
      </c>
      <c r="AC3714" s="9">
        <v>-1021.2388319216402</v>
      </c>
      <c r="AD3714" s="9">
        <v>-53.44815828095863</v>
      </c>
      <c r="AE3714" s="9">
        <v>663.0614011487952</v>
      </c>
      <c r="AF3714" s="9">
        <v>663.0614011487952</v>
      </c>
      <c r="AG3714" s="9">
        <v>-356.37398618209505</v>
      </c>
      <c r="AH3714" s="11">
        <v>0.06013387115985148</v>
      </c>
      <c r="AI3714" s="12"/>
    </row>
    <row x14ac:dyDescent="0.25" r="3715" customHeight="1" ht="15.75">
      <c r="A3715" s="9">
        <v>2017</v>
      </c>
      <c r="B3715" s="8" t="s">
        <v>563</v>
      </c>
      <c r="C3715" s="8" t="s">
        <v>44</v>
      </c>
      <c r="D3715" s="8" t="s">
        <v>81</v>
      </c>
      <c r="E3715" s="8" t="s">
        <v>437</v>
      </c>
      <c r="F3715" s="10">
        <v>-0.0020265276452723765</v>
      </c>
      <c r="G3715" s="10">
        <v>-0.011382268769728816</v>
      </c>
      <c r="H3715" s="9">
        <v>-39391797.37607523</v>
      </c>
      <c r="I3715" s="9">
        <v>-26632565.515638966</v>
      </c>
      <c r="J3715" s="9">
        <v>-5985.902323764609</v>
      </c>
      <c r="K3715" s="9">
        <v>-348553.1722215481</v>
      </c>
      <c r="L3715" s="9">
        <v>-80902.89952160584</v>
      </c>
      <c r="M3715" s="9">
        <v>-1092.0450954877022</v>
      </c>
      <c r="N3715" s="9">
        <v>-46316.11617115812</v>
      </c>
      <c r="O3715" s="9">
        <v>-12276509.817105437</v>
      </c>
      <c r="P3715" s="9">
        <v>128.09200273454337</v>
      </c>
      <c r="Q3715" s="9">
        <v>-11612478.580896266</v>
      </c>
      <c r="R3715" s="9">
        <v>-6716896.673248996</v>
      </c>
      <c r="S3715" s="9">
        <v>-6712667.860886003</v>
      </c>
      <c r="T3715" s="9">
        <v>-87138.29305538702</v>
      </c>
      <c r="U3715" s="9">
        <v>-87138.29305538702</v>
      </c>
      <c r="V3715" s="9">
        <v>-1081619.9074794648</v>
      </c>
      <c r="W3715" s="9">
        <v>-752953.1485599536</v>
      </c>
      <c r="X3715" s="9">
        <v>-14131.13235281071</v>
      </c>
      <c r="Y3715" s="9">
        <v>-12276509.817105437</v>
      </c>
      <c r="Z3715" s="9">
        <v>-46316.11617115812</v>
      </c>
      <c r="AA3715" s="9">
        <v>-11.643528462157207</v>
      </c>
      <c r="AB3715" s="9">
        <v>-18.70198050734974</v>
      </c>
      <c r="AC3715" s="9">
        <v>-2951.164407119866</v>
      </c>
      <c r="AD3715" s="9">
        <v>-13.878265741455156</v>
      </c>
      <c r="AE3715" s="9">
        <v>64.04600136727169</v>
      </c>
      <c r="AF3715" s="9">
        <v>64.04600136727169</v>
      </c>
      <c r="AG3715" s="9">
        <v>-1080.2570852855035</v>
      </c>
      <c r="AH3715" s="11">
        <v>0.022940896092788064</v>
      </c>
      <c r="AI3715" s="12"/>
    </row>
    <row x14ac:dyDescent="0.25" r="3716" customHeight="1" ht="15.75">
      <c r="A3716" s="9">
        <v>2017</v>
      </c>
      <c r="B3716" s="8" t="s">
        <v>2066</v>
      </c>
      <c r="C3716" s="8" t="s">
        <v>89</v>
      </c>
      <c r="D3716" s="8" t="s">
        <v>81</v>
      </c>
      <c r="E3716" s="8" t="s">
        <v>437</v>
      </c>
      <c r="F3716" s="10">
        <v>-0.0019517751587688123</v>
      </c>
      <c r="G3716" s="10">
        <v>-0.005846712609830245</v>
      </c>
      <c r="H3716" s="9">
        <v>-1250939.1241502424</v>
      </c>
      <c r="I3716" s="9">
        <v>-1001131.7653153528</v>
      </c>
      <c r="J3716" s="9">
        <v>-284.37978346810195</v>
      </c>
      <c r="K3716" s="9">
        <v>-12928.217992934357</v>
      </c>
      <c r="L3716" s="9">
        <v>-2951.375637093067</v>
      </c>
      <c r="M3716" s="9">
        <v>-50.992903631430224</v>
      </c>
      <c r="N3716" s="9">
        <v>-1477.0300231781298</v>
      </c>
      <c r="O3716" s="9">
        <v>-232412.09880822644</v>
      </c>
      <c r="P3716" s="9">
        <v>296.7363136422266</v>
      </c>
      <c r="Q3716" s="9">
        <v>-424508.5167625073</v>
      </c>
      <c r="R3716" s="9">
        <v>-272116.941642821</v>
      </c>
      <c r="S3716" s="9">
        <v>-271921.65388920275</v>
      </c>
      <c r="T3716" s="9">
        <v>-3232.054498233589</v>
      </c>
      <c r="U3716" s="9">
        <v>-3232.054498233589</v>
      </c>
      <c r="V3716" s="9">
        <v>-44225.43826585454</v>
      </c>
      <c r="W3716" s="9">
        <v>2366.6972085788</v>
      </c>
      <c r="X3716" s="9">
        <v>-284.21166148932</v>
      </c>
      <c r="Y3716" s="9">
        <v>-232412.09880822644</v>
      </c>
      <c r="Z3716" s="9">
        <v>-1477.0300231781298</v>
      </c>
      <c r="AA3716" s="9">
        <v>-10.068029900580914</v>
      </c>
      <c r="AB3716" s="9">
        <v>-1.250345297219118</v>
      </c>
      <c r="AC3716" s="9">
        <v>-128.43892310986877</v>
      </c>
      <c r="AD3716" s="9">
        <v>-12.000382436243981</v>
      </c>
      <c r="AE3716" s="9">
        <v>148.3681568211133</v>
      </c>
      <c r="AF3716" s="9">
        <v>148.3681568211133</v>
      </c>
      <c r="AG3716" s="9">
        <v>-40.799941972958884</v>
      </c>
      <c r="AH3716" s="11">
        <v>0.12619926651685143</v>
      </c>
      <c r="AI3716" s="12"/>
    </row>
    <row x14ac:dyDescent="0.25" r="3717" customHeight="1" ht="15.75">
      <c r="A3717" s="9">
        <v>2017</v>
      </c>
      <c r="B3717" s="8" t="s">
        <v>557</v>
      </c>
      <c r="C3717" s="8" t="s">
        <v>211</v>
      </c>
      <c r="D3717" s="8" t="s">
        <v>81</v>
      </c>
      <c r="E3717" s="8" t="s">
        <v>437</v>
      </c>
      <c r="F3717" s="10">
        <v>-0.0018125365887032873</v>
      </c>
      <c r="G3717" s="10">
        <v>-0.017524085851894924</v>
      </c>
      <c r="H3717" s="9">
        <v>-16355602.451939099</v>
      </c>
      <c r="I3717" s="9">
        <v>-16004406.433163622</v>
      </c>
      <c r="J3717" s="9">
        <v>-3856.611389668162</v>
      </c>
      <c r="K3717" s="9">
        <v>-210523.08426818874</v>
      </c>
      <c r="L3717" s="9">
        <v>-48989.233088067616</v>
      </c>
      <c r="M3717" s="9">
        <v>-710.6883362442328</v>
      </c>
      <c r="N3717" s="9">
        <v>-2516.904158917539</v>
      </c>
      <c r="O3717" s="9">
        <v>-86139.22474343432</v>
      </c>
      <c r="P3717" s="9">
        <v>1539.727209044068</v>
      </c>
      <c r="Q3717" s="9">
        <v>-7036088.562458163</v>
      </c>
      <c r="R3717" s="9">
        <v>-4204628.256895081</v>
      </c>
      <c r="S3717" s="9">
        <v>-4202556.099972607</v>
      </c>
      <c r="T3717" s="9">
        <v>-52630.771067047186</v>
      </c>
      <c r="U3717" s="9">
        <v>-52630.771067047186</v>
      </c>
      <c r="V3717" s="9">
        <v>-679269.6596609643</v>
      </c>
      <c r="W3717" s="9">
        <v>-37403.980910711674</v>
      </c>
      <c r="X3717" s="9">
        <v>-642.2760245894303</v>
      </c>
      <c r="Y3717" s="9">
        <v>-86139.22474343432</v>
      </c>
      <c r="Z3717" s="9">
        <v>-2516.904158917539</v>
      </c>
      <c r="AA3717" s="9">
        <v>-54.23151294097567</v>
      </c>
      <c r="AB3717" s="9">
        <v>-6.643682978282403</v>
      </c>
      <c r="AC3717" s="9">
        <v>-1854.3729728610274</v>
      </c>
      <c r="AD3717" s="9">
        <v>-64.64014328664959</v>
      </c>
      <c r="AE3717" s="9">
        <v>769.863604522034</v>
      </c>
      <c r="AF3717" s="9">
        <v>769.863604522034</v>
      </c>
      <c r="AG3717" s="9">
        <v>-655.7838775222377</v>
      </c>
      <c r="AH3717" s="11">
        <v>0.04823404078959508</v>
      </c>
      <c r="AI3717" s="12"/>
    </row>
    <row x14ac:dyDescent="0.25" r="3718" customHeight="1" ht="15.75">
      <c r="A3718" s="9">
        <v>2017</v>
      </c>
      <c r="B3718" s="8" t="s">
        <v>582</v>
      </c>
      <c r="C3718" s="8" t="s">
        <v>106</v>
      </c>
      <c r="D3718" s="8" t="s">
        <v>81</v>
      </c>
      <c r="E3718" s="8" t="s">
        <v>437</v>
      </c>
      <c r="F3718" s="10">
        <v>-0.0017795793695167658</v>
      </c>
      <c r="G3718" s="10">
        <v>-0.006061802636385035</v>
      </c>
      <c r="H3718" s="9">
        <v>-177089502.2193524</v>
      </c>
      <c r="I3718" s="9">
        <v>-107791816.39495075</v>
      </c>
      <c r="J3718" s="9">
        <v>-23797.521098147277</v>
      </c>
      <c r="K3718" s="9">
        <v>-1375908.3116298558</v>
      </c>
      <c r="L3718" s="9">
        <v>-322109.4388595586</v>
      </c>
      <c r="M3718" s="9">
        <v>-4347.0320536437275</v>
      </c>
      <c r="N3718" s="9">
        <v>-85573.5716338207</v>
      </c>
      <c r="O3718" s="9">
        <v>-67485583.71825138</v>
      </c>
      <c r="P3718" s="9">
        <v>-366.2308752499308</v>
      </c>
      <c r="Q3718" s="9">
        <v>-46229556.342542656</v>
      </c>
      <c r="R3718" s="9">
        <v>-26634687.855151735</v>
      </c>
      <c r="S3718" s="9">
        <v>-26622916.509717934</v>
      </c>
      <c r="T3718" s="9">
        <v>-343977.07790746394</v>
      </c>
      <c r="U3718" s="9">
        <v>-343977.07790746394</v>
      </c>
      <c r="V3718" s="9">
        <v>-4288262.543658087</v>
      </c>
      <c r="W3718" s="9">
        <v>-5032470.619888106</v>
      </c>
      <c r="X3718" s="9">
        <v>-5938.907159510707</v>
      </c>
      <c r="Y3718" s="9">
        <v>-67485583.71825138</v>
      </c>
      <c r="Z3718" s="9">
        <v>-85573.5716338207</v>
      </c>
      <c r="AA3718" s="9">
        <v>-20.24407766990293</v>
      </c>
      <c r="AB3718" s="9">
        <v>-108.05588737635503</v>
      </c>
      <c r="AC3718" s="9">
        <v>-11712.798407329496</v>
      </c>
      <c r="AD3718" s="9">
        <v>-24.129514563106817</v>
      </c>
      <c r="AE3718" s="9">
        <v>-183.1154376249654</v>
      </c>
      <c r="AF3718" s="9">
        <v>-183.1154376249654</v>
      </c>
      <c r="AG3718" s="9">
        <v>-4326.53677209033</v>
      </c>
      <c r="AH3718" s="11">
        <v>0.02340258001795842</v>
      </c>
      <c r="AI3718" s="12"/>
    </row>
    <row x14ac:dyDescent="0.25" r="3719" customHeight="1" ht="15.75">
      <c r="A3719" s="9">
        <v>2017</v>
      </c>
      <c r="B3719" s="8" t="s">
        <v>2330</v>
      </c>
      <c r="C3719" s="8" t="s">
        <v>1560</v>
      </c>
      <c r="D3719" s="8" t="s">
        <v>81</v>
      </c>
      <c r="E3719" s="8" t="s">
        <v>437</v>
      </c>
      <c r="F3719" s="10">
        <v>-0.0017157749662260282</v>
      </c>
      <c r="G3719" s="10">
        <v>-0.0037045296612482725</v>
      </c>
      <c r="H3719" s="9">
        <v>-875067.0636779015</v>
      </c>
      <c r="I3719" s="9">
        <v>-855899.3515964586</v>
      </c>
      <c r="J3719" s="9">
        <v>-226.80523677141892</v>
      </c>
      <c r="K3719" s="9">
        <v>-11332.195356585491</v>
      </c>
      <c r="L3719" s="9">
        <v>-2619.610245954662</v>
      </c>
      <c r="M3719" s="9">
        <v>-41.76841288187294</v>
      </c>
      <c r="N3719" s="9">
        <v>-529.557165410368</v>
      </c>
      <c r="O3719" s="9">
        <v>-4605.885807560807</v>
      </c>
      <c r="P3719" s="9">
        <v>188.11014372158002</v>
      </c>
      <c r="Q3719" s="9">
        <v>-376550.5993039571</v>
      </c>
      <c r="R3719" s="9">
        <v>-234232.94173023876</v>
      </c>
      <c r="S3719" s="9">
        <v>-234115.32078810356</v>
      </c>
      <c r="T3719" s="9">
        <v>-2833.0488391463728</v>
      </c>
      <c r="U3719" s="9">
        <v>-2833.0488391463728</v>
      </c>
      <c r="V3719" s="9">
        <v>-37977.83463640196</v>
      </c>
      <c r="W3719" s="9">
        <v>18610.404438289428</v>
      </c>
      <c r="X3719" s="9">
        <v>-32.39643685127368</v>
      </c>
      <c r="Y3719" s="9">
        <v>-4605.885807560807</v>
      </c>
      <c r="Z3719" s="9">
        <v>-529.557165410368</v>
      </c>
      <c r="AA3719" s="9">
        <v>-6.501969577601774</v>
      </c>
      <c r="AB3719" s="9">
        <v>-0.4526363424579328</v>
      </c>
      <c r="AC3719" s="9">
        <v>-105.05445551711787</v>
      </c>
      <c r="AD3719" s="9">
        <v>-7.749889729225279</v>
      </c>
      <c r="AE3719" s="9">
        <v>94.05507186079001</v>
      </c>
      <c r="AF3719" s="9">
        <v>94.05507186079001</v>
      </c>
      <c r="AG3719" s="9">
        <v>-35.18576192995056</v>
      </c>
      <c r="AH3719" s="11">
        <v>0.08974905967123745</v>
      </c>
      <c r="AI3719" s="12"/>
    </row>
    <row x14ac:dyDescent="0.25" r="3720" customHeight="1" ht="15.75">
      <c r="A3720" s="9">
        <v>2017</v>
      </c>
      <c r="B3720" s="8" t="s">
        <v>2069</v>
      </c>
      <c r="C3720" s="8" t="s">
        <v>111</v>
      </c>
      <c r="D3720" s="8" t="s">
        <v>554</v>
      </c>
      <c r="E3720" s="8" t="s">
        <v>437</v>
      </c>
      <c r="F3720" s="10">
        <v>-0.0017156974311184606</v>
      </c>
      <c r="G3720" s="10">
        <v>-0.013761351187088183</v>
      </c>
      <c r="H3720" s="9">
        <v>-40802042.72540737</v>
      </c>
      <c r="I3720" s="9">
        <v>-39942040.86592822</v>
      </c>
      <c r="J3720" s="9">
        <v>-11660.633080108384</v>
      </c>
      <c r="K3720" s="9">
        <v>-508065.35599839035</v>
      </c>
      <c r="L3720" s="9">
        <v>-114969.3590595583</v>
      </c>
      <c r="M3720" s="9">
        <v>-2203.8759829759397</v>
      </c>
      <c r="N3720" s="9">
        <v>-39147.05165340684</v>
      </c>
      <c r="O3720" s="9">
        <v>-202107.00829236588</v>
      </c>
      <c r="P3720" s="9">
        <v>18151.424587670062</v>
      </c>
      <c r="Q3720" s="9">
        <v>-16548089.398231864</v>
      </c>
      <c r="R3720" s="9">
        <v>-11006002.565058855</v>
      </c>
      <c r="S3720" s="9">
        <v>-10998842.300000947</v>
      </c>
      <c r="T3720" s="9">
        <v>-127016.33899959759</v>
      </c>
      <c r="U3720" s="9">
        <v>-127016.33899959759</v>
      </c>
      <c r="V3720" s="9">
        <v>-1794269.6091570589</v>
      </c>
      <c r="W3720" s="9">
        <v>37831.53411053037</v>
      </c>
      <c r="X3720" s="9">
        <v>-7536.997155524574</v>
      </c>
      <c r="Y3720" s="9">
        <v>-202107.00829236588</v>
      </c>
      <c r="Z3720" s="9">
        <v>-39147.05165340684</v>
      </c>
      <c r="AA3720" s="9">
        <v>-638.790211207945</v>
      </c>
      <c r="AB3720" s="9">
        <v>-72.23193335245118</v>
      </c>
      <c r="AC3720" s="9">
        <v>-4968.502299348745</v>
      </c>
      <c r="AD3720" s="9">
        <v>-761.3929345384745</v>
      </c>
      <c r="AE3720" s="9">
        <v>9075.712293835031</v>
      </c>
      <c r="AF3720" s="9">
        <v>9075.712293835031</v>
      </c>
      <c r="AG3720" s="9">
        <v>-1557.1591779062894</v>
      </c>
      <c r="AH3720" s="11">
        <v>0.18256534385358958</v>
      </c>
      <c r="AI3720" s="12"/>
    </row>
    <row x14ac:dyDescent="0.25" r="3721" customHeight="1" ht="15.75">
      <c r="A3721" s="9">
        <v>2017</v>
      </c>
      <c r="B3721" s="8" t="s">
        <v>2067</v>
      </c>
      <c r="C3721" s="8" t="s">
        <v>52</v>
      </c>
      <c r="D3721" s="8" t="s">
        <v>538</v>
      </c>
      <c r="E3721" s="8" t="s">
        <v>437</v>
      </c>
      <c r="F3721" s="10">
        <v>-0.0017034294054114288</v>
      </c>
      <c r="G3721" s="10">
        <v>-0.009103196918129296</v>
      </c>
      <c r="H3721" s="9">
        <v>-1898055.1484557944</v>
      </c>
      <c r="I3721" s="9">
        <v>-1856223.2043659172</v>
      </c>
      <c r="J3721" s="9">
        <v>-443.8035221678608</v>
      </c>
      <c r="K3721" s="9">
        <v>-25445.597417104003</v>
      </c>
      <c r="L3721" s="9">
        <v>-5681.145618173306</v>
      </c>
      <c r="M3721" s="9">
        <v>-82.14011592756265</v>
      </c>
      <c r="N3721" s="9">
        <v>-371.3564493818191</v>
      </c>
      <c r="O3721" s="9">
        <v>-9989.443973243624</v>
      </c>
      <c r="P3721" s="9">
        <v>181.54300612135907</v>
      </c>
      <c r="Q3721" s="9">
        <v>-815917.8640382285</v>
      </c>
      <c r="R3721" s="9">
        <v>-486249.7259155008</v>
      </c>
      <c r="S3721" s="9">
        <v>-485524.9240772998</v>
      </c>
      <c r="T3721" s="9">
        <v>-6361.399354276001</v>
      </c>
      <c r="U3721" s="9">
        <v>-6361.399354276001</v>
      </c>
      <c r="V3721" s="9">
        <v>-78446.341747849</v>
      </c>
      <c r="W3721" s="9">
        <v>-8612.279049580538</v>
      </c>
      <c r="X3721" s="9">
        <v>-98.01559619149036</v>
      </c>
      <c r="Y3721" s="9">
        <v>-9989.443973243624</v>
      </c>
      <c r="Z3721" s="9">
        <v>-371.3564493818191</v>
      </c>
      <c r="AA3721" s="9">
        <v>-6.138721554542588</v>
      </c>
      <c r="AB3721" s="9">
        <v>-0.19994184582846386</v>
      </c>
      <c r="AC3721" s="9">
        <v>-214.36109855888137</v>
      </c>
      <c r="AD3721" s="9">
        <v>-7.316923673406524</v>
      </c>
      <c r="AE3721" s="9">
        <v>90.77150306067954</v>
      </c>
      <c r="AF3721" s="9">
        <v>90.77150306067954</v>
      </c>
      <c r="AG3721" s="9">
        <v>-75.9252204559199</v>
      </c>
      <c r="AH3721" s="11">
        <v>0.051736511785175826</v>
      </c>
      <c r="AI3721" s="12"/>
    </row>
    <row x14ac:dyDescent="0.25" r="3722" customHeight="1" ht="15.75">
      <c r="A3722" s="9">
        <v>2017</v>
      </c>
      <c r="B3722" s="8" t="s">
        <v>583</v>
      </c>
      <c r="C3722" s="8" t="s">
        <v>106</v>
      </c>
      <c r="D3722" s="8" t="s">
        <v>81</v>
      </c>
      <c r="E3722" s="8" t="s">
        <v>437</v>
      </c>
      <c r="F3722" s="10">
        <v>-0.0016787360045569146</v>
      </c>
      <c r="G3722" s="10">
        <v>-0.005993400877429864</v>
      </c>
      <c r="H3722" s="9">
        <v>-164081335.8213974</v>
      </c>
      <c r="I3722" s="9">
        <v>-94308598.40594167</v>
      </c>
      <c r="J3722" s="9">
        <v>-27826.95569478819</v>
      </c>
      <c r="K3722" s="9">
        <v>-1235868.6193687692</v>
      </c>
      <c r="L3722" s="9">
        <v>-281132.3390940607</v>
      </c>
      <c r="M3722" s="9">
        <v>-5231.191595417403</v>
      </c>
      <c r="N3722" s="9">
        <v>-84050.63173347204</v>
      </c>
      <c r="O3722" s="9">
        <v>-68179675.44295645</v>
      </c>
      <c r="P3722" s="9">
        <v>41047.76498721786</v>
      </c>
      <c r="Q3722" s="9">
        <v>-40461979.47554827</v>
      </c>
      <c r="R3722" s="9">
        <v>-26771325.373263832</v>
      </c>
      <c r="S3722" s="9">
        <v>-26755428.371711288</v>
      </c>
      <c r="T3722" s="9">
        <v>-308967.1548421923</v>
      </c>
      <c r="U3722" s="9">
        <v>-308967.1548421923</v>
      </c>
      <c r="V3722" s="9">
        <v>-4362975.551564535</v>
      </c>
      <c r="W3722" s="9">
        <v>3135910.3846513494</v>
      </c>
      <c r="X3722" s="9">
        <v>-5833.213327817108</v>
      </c>
      <c r="Y3722" s="9">
        <v>-68179675.44295645</v>
      </c>
      <c r="Z3722" s="9">
        <v>-84050.63173347204</v>
      </c>
      <c r="AA3722" s="9">
        <v>-1420.7857455483477</v>
      </c>
      <c r="AB3722" s="9">
        <v>-106.1363937256141</v>
      </c>
      <c r="AC3722" s="9">
        <v>-12078.426918209316</v>
      </c>
      <c r="AD3722" s="9">
        <v>-1693.4765266798063</v>
      </c>
      <c r="AE3722" s="9">
        <v>20523.88249360893</v>
      </c>
      <c r="AF3722" s="9">
        <v>20523.88249360893</v>
      </c>
      <c r="AG3722" s="9">
        <v>-3792.7756617856085</v>
      </c>
      <c r="AH3722" s="11">
        <v>0.13280093223804323</v>
      </c>
      <c r="AI3722" s="12"/>
    </row>
    <row x14ac:dyDescent="0.25" r="3723" customHeight="1" ht="15.75">
      <c r="A3723" s="9">
        <v>2017</v>
      </c>
      <c r="B3723" s="8" t="s">
        <v>560</v>
      </c>
      <c r="C3723" s="8" t="s">
        <v>50</v>
      </c>
      <c r="D3723" s="8" t="s">
        <v>559</v>
      </c>
      <c r="E3723" s="8" t="s">
        <v>437</v>
      </c>
      <c r="F3723" s="10">
        <v>-0.0016307390708415813</v>
      </c>
      <c r="G3723" s="10">
        <v>-0.007811895761892627</v>
      </c>
      <c r="H3723" s="9">
        <v>-3844223.8230589163</v>
      </c>
      <c r="I3723" s="9">
        <v>-3760237.1377637596</v>
      </c>
      <c r="J3723" s="9">
        <v>-957.3499905299992</v>
      </c>
      <c r="K3723" s="9">
        <v>-50102.13421694452</v>
      </c>
      <c r="L3723" s="9">
        <v>-11658.232886661144</v>
      </c>
      <c r="M3723" s="9">
        <v>-173.08484760396064</v>
      </c>
      <c r="N3723" s="9">
        <v>-1067.9153839800017</v>
      </c>
      <c r="O3723" s="9">
        <v>-20499.241427827816</v>
      </c>
      <c r="P3723" s="9">
        <v>471.2734583902554</v>
      </c>
      <c r="Q3723" s="9">
        <v>-1675001.331660768</v>
      </c>
      <c r="R3723" s="9">
        <v>-1016810.2362989923</v>
      </c>
      <c r="S3723" s="9">
        <v>-1016311.9827655858</v>
      </c>
      <c r="T3723" s="9">
        <v>-12525.53355423613</v>
      </c>
      <c r="U3723" s="9">
        <v>-12525.53355423613</v>
      </c>
      <c r="V3723" s="9">
        <v>-164510.8791765145</v>
      </c>
      <c r="W3723" s="9">
        <v>75432.76390409935</v>
      </c>
      <c r="X3723" s="9">
        <v>-223.70470518878653</v>
      </c>
      <c r="Y3723" s="9">
        <v>-20499.241427827816</v>
      </c>
      <c r="Z3723" s="9">
        <v>-1067.9153839800017</v>
      </c>
      <c r="AA3723" s="9">
        <v>-15.797506922500336</v>
      </c>
      <c r="AB3723" s="9">
        <v>-0.5158975808227066</v>
      </c>
      <c r="AC3723" s="9">
        <v>-459.267660897442</v>
      </c>
      <c r="AD3723" s="9">
        <v>-18.829515454486028</v>
      </c>
      <c r="AE3723" s="9">
        <v>235.6367291951277</v>
      </c>
      <c r="AF3723" s="9">
        <v>235.6367291951277</v>
      </c>
      <c r="AG3723" s="9">
        <v>-157.09131322329787</v>
      </c>
      <c r="AH3723" s="11">
        <v>0.05142725124189203</v>
      </c>
      <c r="AI3723" s="12"/>
    </row>
    <row x14ac:dyDescent="0.25" r="3724" customHeight="1" ht="15.75">
      <c r="A3724" s="9">
        <v>2017</v>
      </c>
      <c r="B3724" s="8" t="s">
        <v>2086</v>
      </c>
      <c r="C3724" s="8" t="s">
        <v>113</v>
      </c>
      <c r="D3724" s="8" t="s">
        <v>81</v>
      </c>
      <c r="E3724" s="8" t="s">
        <v>437</v>
      </c>
      <c r="F3724" s="10">
        <v>-0.0015926743454885602</v>
      </c>
      <c r="G3724" s="10">
        <v>-0.00893374732160648</v>
      </c>
      <c r="H3724" s="9">
        <v>-6961905.648927199</v>
      </c>
      <c r="I3724" s="9">
        <v>-522113.8921624366</v>
      </c>
      <c r="J3724" s="9">
        <v>-138.25361787187938</v>
      </c>
      <c r="K3724" s="9">
        <v>-6682.119810812104</v>
      </c>
      <c r="L3724" s="9">
        <v>-1509.3725999635685</v>
      </c>
      <c r="M3724" s="9">
        <v>-22.811166761049922</v>
      </c>
      <c r="N3724" s="9">
        <v>-2598.6670109730912</v>
      </c>
      <c r="O3724" s="9">
        <v>-6428883.002080144</v>
      </c>
      <c r="P3724" s="9">
        <v>42.46952176405181</v>
      </c>
      <c r="Q3724" s="9">
        <v>-216864.04880255891</v>
      </c>
      <c r="R3724" s="9">
        <v>-131338.90746533344</v>
      </c>
      <c r="S3724" s="9">
        <v>-131173.0368287441</v>
      </c>
      <c r="T3724" s="9">
        <v>-1670.529952703026</v>
      </c>
      <c r="U3724" s="9">
        <v>-1670.529952703026</v>
      </c>
      <c r="V3724" s="9">
        <v>-21226.72702959881</v>
      </c>
      <c r="W3724" s="9">
        <v>-26217.223934835452</v>
      </c>
      <c r="X3724" s="9">
        <v>-213.92889871173176</v>
      </c>
      <c r="Y3724" s="9">
        <v>-6428883.002080144</v>
      </c>
      <c r="Z3724" s="9">
        <v>-2598.6670109730912</v>
      </c>
      <c r="AA3724" s="9">
        <v>-1.4170854127603836</v>
      </c>
      <c r="AB3724" s="9">
        <v>-0.8429660801292214</v>
      </c>
      <c r="AC3724" s="9">
        <v>-66.1908780966382</v>
      </c>
      <c r="AD3724" s="9">
        <v>-1.6890659906528545</v>
      </c>
      <c r="AE3724" s="9">
        <v>21.234760882025906</v>
      </c>
      <c r="AF3724" s="9">
        <v>21.234760882025906</v>
      </c>
      <c r="AG3724" s="9">
        <v>-21.376497076744336</v>
      </c>
      <c r="AH3724" s="11">
        <v>0.014378793187887508</v>
      </c>
      <c r="AI3724" s="12"/>
    </row>
    <row x14ac:dyDescent="0.25" r="3725" customHeight="1" ht="15.75">
      <c r="A3725" s="9">
        <v>2017</v>
      </c>
      <c r="B3725" s="8" t="s">
        <v>568</v>
      </c>
      <c r="C3725" s="8" t="s">
        <v>106</v>
      </c>
      <c r="D3725" s="8" t="s">
        <v>81</v>
      </c>
      <c r="E3725" s="8" t="s">
        <v>437</v>
      </c>
      <c r="F3725" s="10">
        <v>-0.0015214619136539806</v>
      </c>
      <c r="G3725" s="10">
        <v>-0.004856857799659561</v>
      </c>
      <c r="H3725" s="9">
        <v>-36509000.08004092</v>
      </c>
      <c r="I3725" s="9">
        <v>-35717986.991433114</v>
      </c>
      <c r="J3725" s="9">
        <v>-9705.058091508876</v>
      </c>
      <c r="K3725" s="9">
        <v>-470518.88460191735</v>
      </c>
      <c r="L3725" s="9">
        <v>-108197.16450121375</v>
      </c>
      <c r="M3725" s="9">
        <v>-1807.2450131754217</v>
      </c>
      <c r="N3725" s="9">
        <v>-20634.93272092975</v>
      </c>
      <c r="O3725" s="9">
        <v>-190227.27545276997</v>
      </c>
      <c r="P3725" s="9">
        <v>10077.471773700696</v>
      </c>
      <c r="Q3725" s="9">
        <v>-15557672.423988767</v>
      </c>
      <c r="R3725" s="9">
        <v>-9842191.225382984</v>
      </c>
      <c r="S3725" s="9">
        <v>-9836851.729405964</v>
      </c>
      <c r="T3725" s="9">
        <v>-117629.72115047934</v>
      </c>
      <c r="U3725" s="9">
        <v>-117629.72115047934</v>
      </c>
      <c r="V3725" s="9">
        <v>-1598046.4407668768</v>
      </c>
      <c r="W3725" s="9">
        <v>769884.7524589864</v>
      </c>
      <c r="X3725" s="9">
        <v>-1432.0887551211806</v>
      </c>
      <c r="Y3725" s="9">
        <v>-190227.27545276997</v>
      </c>
      <c r="Z3725" s="9">
        <v>-20634.93272092975</v>
      </c>
      <c r="AA3725" s="9">
        <v>-348.81139695908723</v>
      </c>
      <c r="AB3725" s="9">
        <v>-26.057119364850326</v>
      </c>
      <c r="AC3725" s="9">
        <v>-4402.013068869426</v>
      </c>
      <c r="AD3725" s="9">
        <v>-415.75861444233874</v>
      </c>
      <c r="AE3725" s="9">
        <v>5038.735886850348</v>
      </c>
      <c r="AF3725" s="9">
        <v>5038.735886850348</v>
      </c>
      <c r="AG3725" s="9">
        <v>-1454.1052996117326</v>
      </c>
      <c r="AH3725" s="11">
        <v>0.1120490089628204</v>
      </c>
      <c r="AI3725" s="12"/>
    </row>
    <row x14ac:dyDescent="0.25" r="3726" customHeight="1" ht="15.75">
      <c r="A3726" s="9">
        <v>2017</v>
      </c>
      <c r="B3726" s="8" t="s">
        <v>596</v>
      </c>
      <c r="C3726" s="8" t="s">
        <v>35</v>
      </c>
      <c r="D3726" s="8" t="s">
        <v>81</v>
      </c>
      <c r="E3726" s="8" t="s">
        <v>437</v>
      </c>
      <c r="F3726" s="10">
        <v>-0.0014052750588156734</v>
      </c>
      <c r="G3726" s="10">
        <v>-0.011385320336238743</v>
      </c>
      <c r="H3726" s="9">
        <v>-22753176.72961373</v>
      </c>
      <c r="I3726" s="9">
        <v>-20326157.250055835</v>
      </c>
      <c r="J3726" s="9">
        <v>-5031.170843938661</v>
      </c>
      <c r="K3726" s="9">
        <v>-270432.2955003925</v>
      </c>
      <c r="L3726" s="9">
        <v>-63042.89669717337</v>
      </c>
      <c r="M3726" s="9">
        <v>-909.4665214599524</v>
      </c>
      <c r="N3726" s="9">
        <v>-10000.29354514672</v>
      </c>
      <c r="O3726" s="9">
        <v>-2079415.1723430275</v>
      </c>
      <c r="P3726" s="9">
        <v>1811.8158932422891</v>
      </c>
      <c r="Q3726" s="9">
        <v>-9055498.69342107</v>
      </c>
      <c r="R3726" s="9">
        <v>-5430272.717264673</v>
      </c>
      <c r="S3726" s="9">
        <v>-5427657.8212599605</v>
      </c>
      <c r="T3726" s="9">
        <v>-67608.07387509813</v>
      </c>
      <c r="U3726" s="9">
        <v>-67608.07387509813</v>
      </c>
      <c r="V3726" s="9">
        <v>-877593.2774318409</v>
      </c>
      <c r="W3726" s="9">
        <v>265405.3063437476</v>
      </c>
      <c r="X3726" s="9">
        <v>-1316.1508357111836</v>
      </c>
      <c r="Y3726" s="9">
        <v>-2079415.1723430275</v>
      </c>
      <c r="Z3726" s="9">
        <v>-10000.29354514672</v>
      </c>
      <c r="AA3726" s="9">
        <v>-60.90607585815074</v>
      </c>
      <c r="AB3726" s="9">
        <v>-2.947888653190338</v>
      </c>
      <c r="AC3726" s="9">
        <v>-2439.3236056951173</v>
      </c>
      <c r="AD3726" s="9">
        <v>-72.59575211894473</v>
      </c>
      <c r="AE3726" s="9">
        <v>905.9079466211446</v>
      </c>
      <c r="AF3726" s="9">
        <v>905.9079466211446</v>
      </c>
      <c r="AG3726" s="9">
        <v>-847.8046767772845</v>
      </c>
      <c r="AH3726" s="11">
        <v>0.03798470970045063</v>
      </c>
      <c r="AI3726" s="12"/>
    </row>
    <row x14ac:dyDescent="0.25" r="3727" customHeight="1" ht="15.75">
      <c r="A3727" s="9">
        <v>2017</v>
      </c>
      <c r="B3727" s="8" t="s">
        <v>581</v>
      </c>
      <c r="C3727" s="8" t="s">
        <v>35</v>
      </c>
      <c r="D3727" s="8" t="s">
        <v>559</v>
      </c>
      <c r="E3727" s="8" t="s">
        <v>437</v>
      </c>
      <c r="F3727" s="10">
        <v>-0.0013811926819890282</v>
      </c>
      <c r="G3727" s="10">
        <v>-0.02358726798827308</v>
      </c>
      <c r="H3727" s="9">
        <v>-662827.8639862587</v>
      </c>
      <c r="I3727" s="9">
        <v>-648075.3632905008</v>
      </c>
      <c r="J3727" s="9">
        <v>-159.55354747161346</v>
      </c>
      <c r="K3727" s="9">
        <v>-8622.18492636356</v>
      </c>
      <c r="L3727" s="9">
        <v>-2010.8008664396489</v>
      </c>
      <c r="M3727" s="9">
        <v>-28.85479577757934</v>
      </c>
      <c r="N3727" s="9">
        <v>-296.4002290649533</v>
      </c>
      <c r="O3727" s="9">
        <v>-3688.407018860922</v>
      </c>
      <c r="P3727" s="9">
        <v>53.70068822041348</v>
      </c>
      <c r="Q3727" s="9">
        <v>-288819.4464893961</v>
      </c>
      <c r="R3727" s="9">
        <v>-172821.63659745723</v>
      </c>
      <c r="S3727" s="9">
        <v>-172738.91634217853</v>
      </c>
      <c r="T3727" s="9">
        <v>-2155.54623159089</v>
      </c>
      <c r="U3727" s="9">
        <v>-2155.54623159089</v>
      </c>
      <c r="V3727" s="9">
        <v>-27924.456500995588</v>
      </c>
      <c r="W3727" s="9">
        <v>7866.388445519051</v>
      </c>
      <c r="X3727" s="9">
        <v>-39.00959581112987</v>
      </c>
      <c r="Y3727" s="9">
        <v>-3688.407018860922</v>
      </c>
      <c r="Z3727" s="9">
        <v>-296.4002290649533</v>
      </c>
      <c r="AA3727" s="9">
        <v>-1.805204492678564</v>
      </c>
      <c r="AB3727" s="9">
        <v>-0.08737292241662628</v>
      </c>
      <c r="AC3727" s="9">
        <v>-77.51643810560353</v>
      </c>
      <c r="AD3727" s="9">
        <v>-2.151676594297622</v>
      </c>
      <c r="AE3727" s="9">
        <v>26.85034411020674</v>
      </c>
      <c r="AF3727" s="9">
        <v>26.85034411020674</v>
      </c>
      <c r="AG3727" s="9">
        <v>-27.027190937181405</v>
      </c>
      <c r="AH3727" s="11">
        <v>0.036682798454194525</v>
      </c>
      <c r="AI3727" s="12"/>
    </row>
    <row x14ac:dyDescent="0.25" r="3728" customHeight="1" ht="15.75">
      <c r="A3728" s="9">
        <v>2017</v>
      </c>
      <c r="B3728" s="8" t="s">
        <v>587</v>
      </c>
      <c r="C3728" s="8" t="s">
        <v>35</v>
      </c>
      <c r="D3728" s="8" t="s">
        <v>81</v>
      </c>
      <c r="E3728" s="8" t="s">
        <v>437</v>
      </c>
      <c r="F3728" s="10">
        <v>-0.0013696835264417819</v>
      </c>
      <c r="G3728" s="10">
        <v>-0.011956404536952684</v>
      </c>
      <c r="H3728" s="9">
        <v>-28744432.47515082</v>
      </c>
      <c r="I3728" s="9">
        <v>-26294280.687930074</v>
      </c>
      <c r="J3728" s="9">
        <v>-6509.379212283089</v>
      </c>
      <c r="K3728" s="9">
        <v>-349836.3116894599</v>
      </c>
      <c r="L3728" s="9">
        <v>-81552.57209919771</v>
      </c>
      <c r="M3728" s="9">
        <v>-1176.6624050902226</v>
      </c>
      <c r="N3728" s="9">
        <v>-12961.807060452744</v>
      </c>
      <c r="O3728" s="9">
        <v>-2000463.426622675</v>
      </c>
      <c r="P3728" s="9">
        <v>2348.3718684103737</v>
      </c>
      <c r="Q3728" s="9">
        <v>-11714247.559415583</v>
      </c>
      <c r="R3728" s="9">
        <v>-7025053.550628082</v>
      </c>
      <c r="S3728" s="9">
        <v>-7021670.140339214</v>
      </c>
      <c r="T3728" s="9">
        <v>-87459.07792236497</v>
      </c>
      <c r="U3728" s="9">
        <v>-87459.07792236497</v>
      </c>
      <c r="V3728" s="9">
        <v>-1135333.9856159263</v>
      </c>
      <c r="W3728" s="9">
        <v>344003.1393196009</v>
      </c>
      <c r="X3728" s="9">
        <v>-1705.9192430627502</v>
      </c>
      <c r="Y3728" s="9">
        <v>-2000463.426622675</v>
      </c>
      <c r="Z3728" s="9">
        <v>-12961.807060452744</v>
      </c>
      <c r="AA3728" s="9">
        <v>-78.94296307589701</v>
      </c>
      <c r="AB3728" s="9">
        <v>-3.82088423563275</v>
      </c>
      <c r="AC3728" s="9">
        <v>-3155.843412860971</v>
      </c>
      <c r="AD3728" s="9">
        <v>-94.09445114047496</v>
      </c>
      <c r="AE3728" s="9">
        <v>1174.1859342051869</v>
      </c>
      <c r="AF3728" s="9">
        <v>1174.1859342051869</v>
      </c>
      <c r="AG3728" s="9">
        <v>-1096.7398578009752</v>
      </c>
      <c r="AH3728" s="11">
        <v>0.03837484531600463</v>
      </c>
      <c r="AI3728" s="12"/>
    </row>
    <row x14ac:dyDescent="0.25" r="3729" customHeight="1" ht="15.75">
      <c r="A3729" s="9">
        <v>2017</v>
      </c>
      <c r="B3729" s="8" t="s">
        <v>2071</v>
      </c>
      <c r="C3729" s="8" t="s">
        <v>111</v>
      </c>
      <c r="D3729" s="8" t="s">
        <v>559</v>
      </c>
      <c r="E3729" s="8" t="s">
        <v>437</v>
      </c>
      <c r="F3729" s="10">
        <v>-0.0013632559094627576</v>
      </c>
      <c r="G3729" s="10">
        <v>-0.0042078572509749</v>
      </c>
      <c r="H3729" s="9">
        <v>-8453353.370800769</v>
      </c>
      <c r="I3729" s="9">
        <v>-8110230.851704504</v>
      </c>
      <c r="J3729" s="9">
        <v>-1670.1830672531134</v>
      </c>
      <c r="K3729" s="9">
        <v>-97565.98079057397</v>
      </c>
      <c r="L3729" s="9">
        <v>-22638.850975186127</v>
      </c>
      <c r="M3729" s="9">
        <v>-306.7097654772963</v>
      </c>
      <c r="N3729" s="9">
        <v>-10207.267316482674</v>
      </c>
      <c r="O3729" s="9">
        <v>-210543.2477124246</v>
      </c>
      <c r="P3729" s="9">
        <v>-190.279468867613</v>
      </c>
      <c r="Q3729" s="9">
        <v>-3247701.425838428</v>
      </c>
      <c r="R3729" s="9">
        <v>-1834956.3540803953</v>
      </c>
      <c r="S3729" s="9">
        <v>-1833774.4895596467</v>
      </c>
      <c r="T3729" s="9">
        <v>-24391.495197643493</v>
      </c>
      <c r="U3729" s="9">
        <v>-24391.495197643493</v>
      </c>
      <c r="V3729" s="9">
        <v>-294784.90655033966</v>
      </c>
      <c r="W3729" s="9">
        <v>-969314.8163510084</v>
      </c>
      <c r="X3729" s="9">
        <v>-1965.2091659708356</v>
      </c>
      <c r="Y3729" s="9">
        <v>-210543.2477124246</v>
      </c>
      <c r="Z3729" s="9">
        <v>-10207.267316482674</v>
      </c>
      <c r="AA3729" s="9">
        <v>0</v>
      </c>
      <c r="AB3729" s="9">
        <v>-18.833874362813365</v>
      </c>
      <c r="AC3729" s="9">
        <v>-806.8407220823367</v>
      </c>
      <c r="AD3729" s="9">
        <v>0</v>
      </c>
      <c r="AE3729" s="9">
        <v>-95.1397344338065</v>
      </c>
      <c r="AF3729" s="9">
        <v>-95.1397344338065</v>
      </c>
      <c r="AG3729" s="9">
        <v>-306.7097654772963</v>
      </c>
      <c r="AH3729" s="11">
        <v>0.07341169593101339</v>
      </c>
      <c r="AI3729" s="12"/>
    </row>
    <row x14ac:dyDescent="0.25" r="3730" customHeight="1" ht="15.75">
      <c r="A3730" s="9">
        <v>2017</v>
      </c>
      <c r="B3730" s="8" t="s">
        <v>579</v>
      </c>
      <c r="C3730" s="8" t="s">
        <v>111</v>
      </c>
      <c r="D3730" s="8" t="s">
        <v>81</v>
      </c>
      <c r="E3730" s="8" t="s">
        <v>437</v>
      </c>
      <c r="F3730" s="10">
        <v>-0.0011764602465067912</v>
      </c>
      <c r="G3730" s="10">
        <v>-0.005142283294657319</v>
      </c>
      <c r="H3730" s="9">
        <v>-33670491.318638325</v>
      </c>
      <c r="I3730" s="9">
        <v>-30476440.006011996</v>
      </c>
      <c r="J3730" s="9">
        <v>-6274.956951860651</v>
      </c>
      <c r="K3730" s="9">
        <v>-356727.5369791757</v>
      </c>
      <c r="L3730" s="9">
        <v>-82588.76614134373</v>
      </c>
      <c r="M3730" s="9">
        <v>-1130.8659523898862</v>
      </c>
      <c r="N3730" s="9">
        <v>-47111.83829323238</v>
      </c>
      <c r="O3730" s="9">
        <v>-2699340.306503975</v>
      </c>
      <c r="P3730" s="9">
        <v>-877.0418043567623</v>
      </c>
      <c r="Q3730" s="9">
        <v>-11847281.16275943</v>
      </c>
      <c r="R3730" s="9">
        <v>-6679744.18026156</v>
      </c>
      <c r="S3730" s="9">
        <v>-6675006.164405034</v>
      </c>
      <c r="T3730" s="9">
        <v>-89181.88424479392</v>
      </c>
      <c r="U3730" s="9">
        <v>-89181.88424479392</v>
      </c>
      <c r="V3730" s="9">
        <v>-1072787.5338324218</v>
      </c>
      <c r="W3730" s="9">
        <v>-4456683.981274454</v>
      </c>
      <c r="X3730" s="9">
        <v>-9070.460640341087</v>
      </c>
      <c r="Y3730" s="9">
        <v>-2699340.306503975</v>
      </c>
      <c r="Z3730" s="9">
        <v>-47111.83829323238</v>
      </c>
      <c r="AA3730" s="9">
        <v>-0.04048815443482506</v>
      </c>
      <c r="AB3730" s="9">
        <v>-86.9281087586597</v>
      </c>
      <c r="AC3730" s="9">
        <v>-3007.0385561720445</v>
      </c>
      <c r="AD3730" s="9">
        <v>-0.04825902804754029</v>
      </c>
      <c r="AE3730" s="9">
        <v>-438.52090217838116</v>
      </c>
      <c r="AF3730" s="9">
        <v>-438.52090217838116</v>
      </c>
      <c r="AG3730" s="9">
        <v>-1130.8249618276955</v>
      </c>
      <c r="AH3730" s="11">
        <v>0.09330284122692624</v>
      </c>
      <c r="AI3730" s="12"/>
    </row>
    <row x14ac:dyDescent="0.25" r="3731" customHeight="1" ht="15.75">
      <c r="A3731" s="9">
        <v>2017</v>
      </c>
      <c r="B3731" s="8" t="s">
        <v>597</v>
      </c>
      <c r="C3731" s="8" t="s">
        <v>106</v>
      </c>
      <c r="D3731" s="8" t="s">
        <v>81</v>
      </c>
      <c r="E3731" s="8" t="s">
        <v>437</v>
      </c>
      <c r="F3731" s="10">
        <v>-0.0011613356851199927</v>
      </c>
      <c r="G3731" s="10">
        <v>-0.004568529986503531</v>
      </c>
      <c r="H3731" s="9">
        <v>-101535578.95004097</v>
      </c>
      <c r="I3731" s="9">
        <v>-60251746.26773075</v>
      </c>
      <c r="J3731" s="9">
        <v>-19378.2317371515</v>
      </c>
      <c r="K3731" s="9">
        <v>-784865.4991019181</v>
      </c>
      <c r="L3731" s="9">
        <v>-176304.55832208376</v>
      </c>
      <c r="M3731" s="9">
        <v>-3675.935593075745</v>
      </c>
      <c r="N3731" s="9">
        <v>-75183.87096978197</v>
      </c>
      <c r="O3731" s="9">
        <v>-40261142.09605339</v>
      </c>
      <c r="P3731" s="9">
        <v>36717.50946718836</v>
      </c>
      <c r="Q3731" s="9">
        <v>-25402665.656133704</v>
      </c>
      <c r="R3731" s="9">
        <v>-17673584.571210455</v>
      </c>
      <c r="S3731" s="9">
        <v>-17662121.179679245</v>
      </c>
      <c r="T3731" s="9">
        <v>-196216.37477547952</v>
      </c>
      <c r="U3731" s="9">
        <v>-196216.37477547952</v>
      </c>
      <c r="V3731" s="9">
        <v>-2891724.4164127377</v>
      </c>
      <c r="W3731" s="9">
        <v>2805093.511730672</v>
      </c>
      <c r="X3731" s="9">
        <v>-5217.849635782832</v>
      </c>
      <c r="Y3731" s="9">
        <v>-40261142.09605339</v>
      </c>
      <c r="Z3731" s="9">
        <v>-75183.87096978197</v>
      </c>
      <c r="AA3731" s="9">
        <v>-1270.9026686169777</v>
      </c>
      <c r="AB3731" s="9">
        <v>-94.93973770915422</v>
      </c>
      <c r="AC3731" s="9">
        <v>-8047.650130158655</v>
      </c>
      <c r="AD3731" s="9">
        <v>-1514.826456938393</v>
      </c>
      <c r="AE3731" s="9">
        <v>18358.75473359418</v>
      </c>
      <c r="AF3731" s="9">
        <v>18358.75473359418</v>
      </c>
      <c r="AG3731" s="9">
        <v>-2389.262599373739</v>
      </c>
      <c r="AH3731" s="11">
        <v>0.1742245532131653</v>
      </c>
      <c r="AI3731" s="12"/>
    </row>
    <row x14ac:dyDescent="0.25" r="3732" customHeight="1" ht="15.75">
      <c r="A3732" s="9">
        <v>2017</v>
      </c>
      <c r="B3732" s="8" t="s">
        <v>608</v>
      </c>
      <c r="C3732" s="8" t="s">
        <v>35</v>
      </c>
      <c r="D3732" s="8" t="s">
        <v>81</v>
      </c>
      <c r="E3732" s="8" t="s">
        <v>437</v>
      </c>
      <c r="F3732" s="10">
        <v>-0.0011132877383854536</v>
      </c>
      <c r="G3732" s="10">
        <v>-0.004520089140343471</v>
      </c>
      <c r="H3732" s="9">
        <v>-1932412.2955627004</v>
      </c>
      <c r="I3732" s="9">
        <v>-1889139.1796169148</v>
      </c>
      <c r="J3732" s="9">
        <v>-473.0639467920755</v>
      </c>
      <c r="K3732" s="9">
        <v>-25135.769848070566</v>
      </c>
      <c r="L3732" s="9">
        <v>-5854.502916490338</v>
      </c>
      <c r="M3732" s="9">
        <v>-85.43221913585408</v>
      </c>
      <c r="N3732" s="9">
        <v>-1072.0731342548268</v>
      </c>
      <c r="O3732" s="9">
        <v>-10846.508093727012</v>
      </c>
      <c r="P3732" s="9">
        <v>194.23421268505086</v>
      </c>
      <c r="Q3732" s="9">
        <v>-841022.0124880065</v>
      </c>
      <c r="R3732" s="9">
        <v>-506705.4155144189</v>
      </c>
      <c r="S3732" s="9">
        <v>-506458.2370327753</v>
      </c>
      <c r="T3732" s="9">
        <v>-6283.942462017641</v>
      </c>
      <c r="U3732" s="9">
        <v>-6283.942462017641</v>
      </c>
      <c r="V3732" s="9">
        <v>-81924.0502063274</v>
      </c>
      <c r="W3732" s="9">
        <v>28452.554651047438</v>
      </c>
      <c r="X3732" s="9">
        <v>-141.09685332964858</v>
      </c>
      <c r="Y3732" s="9">
        <v>-10846.508093727012</v>
      </c>
      <c r="Z3732" s="9">
        <v>-1072.0731342548268</v>
      </c>
      <c r="AA3732" s="9">
        <v>-6.529385097110358</v>
      </c>
      <c r="AB3732" s="9">
        <v>-0.31602594599773204</v>
      </c>
      <c r="AC3732" s="9">
        <v>-228.3563889466453</v>
      </c>
      <c r="AD3732" s="9">
        <v>-7.782567097294312</v>
      </c>
      <c r="AE3732" s="9">
        <v>97.11710634252543</v>
      </c>
      <c r="AF3732" s="9">
        <v>97.11710634252543</v>
      </c>
      <c r="AG3732" s="9">
        <v>-78.82181247184528</v>
      </c>
      <c r="AH3732" s="11">
        <v>0.044842180553236057</v>
      </c>
      <c r="AI3732" s="12"/>
    </row>
    <row x14ac:dyDescent="0.25" r="3733" customHeight="1" ht="15.75">
      <c r="A3733" s="9">
        <v>2017</v>
      </c>
      <c r="B3733" s="8" t="s">
        <v>574</v>
      </c>
      <c r="C3733" s="8" t="s">
        <v>35</v>
      </c>
      <c r="D3733" s="8" t="s">
        <v>522</v>
      </c>
      <c r="E3733" s="8" t="s">
        <v>437</v>
      </c>
      <c r="F3733" s="10">
        <v>-0.001091377241562119</v>
      </c>
      <c r="G3733" s="10">
        <v>-0.00360704104153696</v>
      </c>
      <c r="H3733" s="9">
        <v>-237410.34459079526</v>
      </c>
      <c r="I3733" s="9">
        <v>-232090.58833685637</v>
      </c>
      <c r="J3733" s="9">
        <v>-58.219673176195556</v>
      </c>
      <c r="K3733" s="9">
        <v>-3088.0870553680516</v>
      </c>
      <c r="L3733" s="9">
        <v>-719.1674074734472</v>
      </c>
      <c r="M3733" s="9">
        <v>-10.512587098923051</v>
      </c>
      <c r="N3733" s="9">
        <v>-134.35591524305033</v>
      </c>
      <c r="O3733" s="9">
        <v>-1333.7557192873915</v>
      </c>
      <c r="P3733" s="9">
        <v>24.342103708206803</v>
      </c>
      <c r="Q3733" s="9">
        <v>-103312.66127085022</v>
      </c>
      <c r="R3733" s="9">
        <v>-62288.66880755906</v>
      </c>
      <c r="S3733" s="9">
        <v>-62258.22471371365</v>
      </c>
      <c r="T3733" s="9">
        <v>-772.0217638420129</v>
      </c>
      <c r="U3733" s="9">
        <v>-772.0217638420129</v>
      </c>
      <c r="V3733" s="9">
        <v>-10071.463986160297</v>
      </c>
      <c r="W3733" s="9">
        <v>3565.772612893154</v>
      </c>
      <c r="X3733" s="9">
        <v>-17.682745944562896</v>
      </c>
      <c r="Y3733" s="9">
        <v>-1333.7557192873915</v>
      </c>
      <c r="Z3733" s="9">
        <v>-134.35591524305033</v>
      </c>
      <c r="AA3733" s="9">
        <v>-0.8182851362154127</v>
      </c>
      <c r="AB3733" s="9">
        <v>-0.03960546520418966</v>
      </c>
      <c r="AC3733" s="9">
        <v>-28.085244052152483</v>
      </c>
      <c r="AD3733" s="9">
        <v>-0.975338241289129</v>
      </c>
      <c r="AE3733" s="9">
        <v>12.171051854103402</v>
      </c>
      <c r="AF3733" s="9">
        <v>12.171051854103402</v>
      </c>
      <c r="AG3733" s="9">
        <v>-9.68414805955752</v>
      </c>
      <c r="AH3733" s="11">
        <v>0.045673037401624046</v>
      </c>
      <c r="AI3733" s="12"/>
    </row>
    <row x14ac:dyDescent="0.25" r="3734" customHeight="1" ht="15.75">
      <c r="A3734" s="9">
        <v>2017</v>
      </c>
      <c r="B3734" s="8" t="s">
        <v>586</v>
      </c>
      <c r="C3734" s="8" t="s">
        <v>87</v>
      </c>
      <c r="D3734" s="8" t="s">
        <v>559</v>
      </c>
      <c r="E3734" s="8" t="s">
        <v>437</v>
      </c>
      <c r="F3734" s="10">
        <v>-0.0010756838302378403</v>
      </c>
      <c r="G3734" s="10">
        <v>-0.005686186865092158</v>
      </c>
      <c r="H3734" s="9">
        <v>-3812125.866125205</v>
      </c>
      <c r="I3734" s="9">
        <v>-3316773.220657621</v>
      </c>
      <c r="J3734" s="9">
        <v>-931.5813407958995</v>
      </c>
      <c r="K3734" s="9">
        <v>-44220.55562695571</v>
      </c>
      <c r="L3734" s="9">
        <v>-10201.54107903324</v>
      </c>
      <c r="M3734" s="9">
        <v>-167.8099187358083</v>
      </c>
      <c r="N3734" s="9">
        <v>-6115.614142962709</v>
      </c>
      <c r="O3734" s="9">
        <v>-434570.86867926246</v>
      </c>
      <c r="P3734" s="9">
        <v>855.3253201618312</v>
      </c>
      <c r="Q3734" s="9">
        <v>-1467018.4974879124</v>
      </c>
      <c r="R3734" s="9">
        <v>-929743.484988376</v>
      </c>
      <c r="S3734" s="9">
        <v>-929241.8351886146</v>
      </c>
      <c r="T3734" s="9">
        <v>-11055.138906738928</v>
      </c>
      <c r="U3734" s="9">
        <v>-11055.138906738928</v>
      </c>
      <c r="V3734" s="9">
        <v>-150990.74217319337</v>
      </c>
      <c r="W3734" s="9">
        <v>128774.45950001157</v>
      </c>
      <c r="X3734" s="9">
        <v>-1331.3502508555273</v>
      </c>
      <c r="Y3734" s="9">
        <v>-434570.86867926246</v>
      </c>
      <c r="Z3734" s="9">
        <v>-6115.614142962709</v>
      </c>
      <c r="AA3734" s="9">
        <v>-28.96729765008872</v>
      </c>
      <c r="AB3734" s="9">
        <v>-1.2407368179833864</v>
      </c>
      <c r="AC3734" s="9">
        <v>-429.7620350855736</v>
      </c>
      <c r="AD3734" s="9">
        <v>-34.52697830441674</v>
      </c>
      <c r="AE3734" s="9">
        <v>427.6626600809156</v>
      </c>
      <c r="AF3734" s="9">
        <v>427.6626600809156</v>
      </c>
      <c r="AG3734" s="9">
        <v>-138.4831728667039</v>
      </c>
      <c r="AH3734" s="11">
        <v>0.09580289145985658</v>
      </c>
      <c r="AI3734" s="12"/>
    </row>
    <row x14ac:dyDescent="0.25" r="3735" customHeight="1" ht="15.75">
      <c r="A3735" s="9">
        <v>2017</v>
      </c>
      <c r="B3735" s="8" t="s">
        <v>566</v>
      </c>
      <c r="C3735" s="8" t="s">
        <v>419</v>
      </c>
      <c r="D3735" s="8" t="s">
        <v>81</v>
      </c>
      <c r="E3735" s="8" t="s">
        <v>437</v>
      </c>
      <c r="F3735" s="10">
        <v>-0.0010583037471861283</v>
      </c>
      <c r="G3735" s="10">
        <v>-0.003534042723761721</v>
      </c>
      <c r="H3735" s="9">
        <v>-4414198.500605499</v>
      </c>
      <c r="I3735" s="9">
        <v>-4311841.576206797</v>
      </c>
      <c r="J3735" s="9">
        <v>-1573.046843348031</v>
      </c>
      <c r="K3735" s="9">
        <v>-59080.80614957384</v>
      </c>
      <c r="L3735" s="9">
        <v>-13167.362028522099</v>
      </c>
      <c r="M3735" s="9">
        <v>-298.7249364160334</v>
      </c>
      <c r="N3735" s="9">
        <v>-8597.490178932821</v>
      </c>
      <c r="O3735" s="9">
        <v>-23144.26098729393</v>
      </c>
      <c r="P3735" s="9">
        <v>3504.766725383124</v>
      </c>
      <c r="Q3735" s="9">
        <v>-1899649.7357880822</v>
      </c>
      <c r="R3735" s="9">
        <v>-1391987.045058678</v>
      </c>
      <c r="S3735" s="9">
        <v>-1391086.803188968</v>
      </c>
      <c r="T3735" s="9">
        <v>-14770.20153739346</v>
      </c>
      <c r="U3735" s="9">
        <v>-14770.20153739346</v>
      </c>
      <c r="V3735" s="9">
        <v>-228661.9594706631</v>
      </c>
      <c r="W3735" s="9">
        <v>556507.0442464513</v>
      </c>
      <c r="X3735" s="9">
        <v>-459.23260558728026</v>
      </c>
      <c r="Y3735" s="9">
        <v>-23144.26098729393</v>
      </c>
      <c r="Z3735" s="9">
        <v>-8597.490178932821</v>
      </c>
      <c r="AA3735" s="9">
        <v>-118.6450938426219</v>
      </c>
      <c r="AB3735" s="9">
        <v>-3.734267491696273</v>
      </c>
      <c r="AC3735" s="9">
        <v>-640.9776644830397</v>
      </c>
      <c r="AD3735" s="9">
        <v>-141.41659434417932</v>
      </c>
      <c r="AE3735" s="9">
        <v>1752.383362691562</v>
      </c>
      <c r="AF3735" s="9">
        <v>1752.383362691562</v>
      </c>
      <c r="AG3735" s="9">
        <v>-178.60760418266358</v>
      </c>
      <c r="AH3735" s="11">
        <v>0.2132576476522177</v>
      </c>
      <c r="AI3735" s="12"/>
    </row>
    <row x14ac:dyDescent="0.25" r="3736" customHeight="1" ht="15.75">
      <c r="A3736" s="9">
        <v>2017</v>
      </c>
      <c r="B3736" s="8" t="s">
        <v>577</v>
      </c>
      <c r="C3736" s="8" t="s">
        <v>72</v>
      </c>
      <c r="D3736" s="8" t="s">
        <v>81</v>
      </c>
      <c r="E3736" s="8" t="s">
        <v>437</v>
      </c>
      <c r="F3736" s="10">
        <v>-0.0010180608361354464</v>
      </c>
      <c r="G3736" s="10">
        <v>-0.02242561786265025</v>
      </c>
      <c r="H3736" s="9">
        <v>-15511823.262570573</v>
      </c>
      <c r="I3736" s="9">
        <v>-14415599.884823056</v>
      </c>
      <c r="J3736" s="9">
        <v>-4174.80509543794</v>
      </c>
      <c r="K3736" s="9">
        <v>-191919.75692277556</v>
      </c>
      <c r="L3736" s="9">
        <v>-44142.28162933035</v>
      </c>
      <c r="M3736" s="9">
        <v>-745.8030845458777</v>
      </c>
      <c r="N3736" s="9">
        <v>-21089.5305367718</v>
      </c>
      <c r="O3736" s="9">
        <v>-838324.5139180949</v>
      </c>
      <c r="P3736" s="9">
        <v>4173.313439437122</v>
      </c>
      <c r="Q3736" s="9">
        <v>-6349377.164293861</v>
      </c>
      <c r="R3736" s="9">
        <v>-4067759.6269946</v>
      </c>
      <c r="S3736" s="9">
        <v>-4065427.166054721</v>
      </c>
      <c r="T3736" s="9">
        <v>-47979.93923069389</v>
      </c>
      <c r="U3736" s="9">
        <v>-47979.93923069389</v>
      </c>
      <c r="V3736" s="9">
        <v>-661196.2794783005</v>
      </c>
      <c r="W3736" s="9">
        <v>589685.5664811718</v>
      </c>
      <c r="X3736" s="9">
        <v>-3718.890558842831</v>
      </c>
      <c r="Y3736" s="9">
        <v>-838324.5139180949</v>
      </c>
      <c r="Z3736" s="9">
        <v>-21089.5305367718</v>
      </c>
      <c r="AA3736" s="9">
        <v>-139.59382082957532</v>
      </c>
      <c r="AB3736" s="9">
        <v>-8.226875312768252</v>
      </c>
      <c r="AC3736" s="9">
        <v>-1910.408419590916</v>
      </c>
      <c r="AD3736" s="9">
        <v>-166.38600125678695</v>
      </c>
      <c r="AE3736" s="9">
        <v>2086.656719718561</v>
      </c>
      <c r="AF3736" s="9">
        <v>2086.656719718561</v>
      </c>
      <c r="AG3736" s="9">
        <v>-604.4770776184172</v>
      </c>
      <c r="AH3736" s="11">
        <v>0.1097975964717055</v>
      </c>
      <c r="AI3736" s="12"/>
    </row>
    <row x14ac:dyDescent="0.25" r="3737" customHeight="1" ht="15.75">
      <c r="A3737" s="9">
        <v>2017</v>
      </c>
      <c r="B3737" s="8" t="s">
        <v>2073</v>
      </c>
      <c r="C3737" s="8" t="s">
        <v>39</v>
      </c>
      <c r="D3737" s="8" t="s">
        <v>81</v>
      </c>
      <c r="E3737" s="8" t="s">
        <v>437</v>
      </c>
      <c r="F3737" s="10">
        <v>-0.0010014544883985197</v>
      </c>
      <c r="G3737" s="10">
        <v>-0.003415571201919675</v>
      </c>
      <c r="H3737" s="9">
        <v>-8182620.457940685</v>
      </c>
      <c r="I3737" s="9">
        <v>-7430688.624647137</v>
      </c>
      <c r="J3737" s="9">
        <v>-2405.995144733723</v>
      </c>
      <c r="K3737" s="9">
        <v>-93898.45498331425</v>
      </c>
      <c r="L3737" s="9">
        <v>-20999.337955101637</v>
      </c>
      <c r="M3737" s="9">
        <v>-428.1476952998198</v>
      </c>
      <c r="N3737" s="9">
        <v>-18829.731346739056</v>
      </c>
      <c r="O3737" s="9">
        <v>-619153.0717146416</v>
      </c>
      <c r="P3737" s="9">
        <v>3782.9055462814913</v>
      </c>
      <c r="Q3737" s="9">
        <v>-3025108.869748767</v>
      </c>
      <c r="R3737" s="9">
        <v>-2081485.9079863809</v>
      </c>
      <c r="S3737" s="9">
        <v>-2079605.9990048509</v>
      </c>
      <c r="T3737" s="9">
        <v>-23474.613745828563</v>
      </c>
      <c r="U3737" s="9">
        <v>-23474.613745828563</v>
      </c>
      <c r="V3737" s="9">
        <v>-340195.6857498342</v>
      </c>
      <c r="W3737" s="9">
        <v>30171.541483447207</v>
      </c>
      <c r="X3737" s="9">
        <v>-3623.2365947031476</v>
      </c>
      <c r="Y3737" s="9">
        <v>-619153.0717146416</v>
      </c>
      <c r="Z3737" s="9">
        <v>-18829.731346739056</v>
      </c>
      <c r="AA3737" s="9">
        <v>-128.351011992944</v>
      </c>
      <c r="AB3737" s="9">
        <v>-15.93986964911899</v>
      </c>
      <c r="AC3737" s="9">
        <v>-1027.6950796025944</v>
      </c>
      <c r="AD3737" s="9">
        <v>-152.985365081742</v>
      </c>
      <c r="AE3737" s="9">
        <v>1891.4527731407456</v>
      </c>
      <c r="AF3737" s="9">
        <v>1891.4527731407456</v>
      </c>
      <c r="AG3737" s="9">
        <v>-298.2040065157225</v>
      </c>
      <c r="AH3737" s="11">
        <v>0.20075235402520114</v>
      </c>
      <c r="AI3737" s="12"/>
    </row>
    <row x14ac:dyDescent="0.25" r="3738" customHeight="1" ht="15.75">
      <c r="A3738" s="9">
        <v>2017</v>
      </c>
      <c r="B3738" s="8" t="s">
        <v>2075</v>
      </c>
      <c r="C3738" s="8" t="s">
        <v>106</v>
      </c>
      <c r="D3738" s="8" t="s">
        <v>81</v>
      </c>
      <c r="E3738" s="8" t="s">
        <v>437</v>
      </c>
      <c r="F3738" s="10">
        <v>-0.0009759812492201098</v>
      </c>
      <c r="G3738" s="10">
        <v>-0.0030990778371338605</v>
      </c>
      <c r="H3738" s="9">
        <v>-111170120.17366584</v>
      </c>
      <c r="I3738" s="9">
        <v>-63683314.65457043</v>
      </c>
      <c r="J3738" s="9">
        <v>-21858.63905491339</v>
      </c>
      <c r="K3738" s="9">
        <v>-825518.9955910073</v>
      </c>
      <c r="L3738" s="9">
        <v>-183502.3784200802</v>
      </c>
      <c r="M3738" s="9">
        <v>-4172.5176746557445</v>
      </c>
      <c r="N3738" s="9">
        <v>-97951.4355105111</v>
      </c>
      <c r="O3738" s="9">
        <v>-46401638.04642046</v>
      </c>
      <c r="P3738" s="9">
        <v>47836.49357622736</v>
      </c>
      <c r="Q3738" s="9">
        <v>-26464322.115504272</v>
      </c>
      <c r="R3738" s="9">
        <v>-19170534.326083776</v>
      </c>
      <c r="S3738" s="9">
        <v>-19157293.43565814</v>
      </c>
      <c r="T3738" s="9">
        <v>-206379.74889775182</v>
      </c>
      <c r="U3738" s="9">
        <v>-206379.74889775182</v>
      </c>
      <c r="V3738" s="9">
        <v>-3146166.1557215825</v>
      </c>
      <c r="W3738" s="9">
        <v>3654546.2832802683</v>
      </c>
      <c r="X3738" s="9">
        <v>-6797.945563461961</v>
      </c>
      <c r="Y3738" s="9">
        <v>-46401638.04642046</v>
      </c>
      <c r="Z3738" s="9">
        <v>-97951.4355105111</v>
      </c>
      <c r="AA3738" s="9">
        <v>-1655.7639182372811</v>
      </c>
      <c r="AB3738" s="9">
        <v>-123.68987491134527</v>
      </c>
      <c r="AC3738" s="9">
        <v>-8790.776734363504</v>
      </c>
      <c r="AD3738" s="9">
        <v>-1973.5539563539355</v>
      </c>
      <c r="AE3738" s="9">
        <v>23918.24678811368</v>
      </c>
      <c r="AF3738" s="9">
        <v>23918.24678811368</v>
      </c>
      <c r="AG3738" s="9">
        <v>-2496.2077807907012</v>
      </c>
      <c r="AH3738" s="11">
        <v>0.2000592657724155</v>
      </c>
      <c r="AI3738" s="12"/>
    </row>
    <row x14ac:dyDescent="0.25" r="3739" customHeight="1" ht="15.75">
      <c r="A3739" s="9">
        <v>2017</v>
      </c>
      <c r="B3739" s="8" t="s">
        <v>562</v>
      </c>
      <c r="C3739" s="8" t="s">
        <v>376</v>
      </c>
      <c r="D3739" s="8" t="s">
        <v>81</v>
      </c>
      <c r="E3739" s="8" t="s">
        <v>437</v>
      </c>
      <c r="F3739" s="10">
        <v>-0.00094394271531143</v>
      </c>
      <c r="G3739" s="10">
        <v>-0.0037376076517609915</v>
      </c>
      <c r="H3739" s="9">
        <v>-4694915.18915743</v>
      </c>
      <c r="I3739" s="9">
        <v>-3157308.9794695415</v>
      </c>
      <c r="J3739" s="9">
        <v>-641.2514949686952</v>
      </c>
      <c r="K3739" s="9">
        <v>-37781.952979033435</v>
      </c>
      <c r="L3739" s="9">
        <v>-8606.663679683234</v>
      </c>
      <c r="M3739" s="9">
        <v>-119.59339646461619</v>
      </c>
      <c r="N3739" s="9">
        <v>-11462.122507975306</v>
      </c>
      <c r="O3739" s="9">
        <v>-1478988.0156736248</v>
      </c>
      <c r="P3739" s="9">
        <v>-6.6099561396031845</v>
      </c>
      <c r="Q3739" s="9">
        <v>-1234522.0826645377</v>
      </c>
      <c r="R3739" s="9">
        <v>-692310.4651095942</v>
      </c>
      <c r="S3739" s="9">
        <v>-691577.7866696949</v>
      </c>
      <c r="T3739" s="9">
        <v>-9445.488244758359</v>
      </c>
      <c r="U3739" s="9">
        <v>-9445.488244758359</v>
      </c>
      <c r="V3739" s="9">
        <v>-111078.6772219102</v>
      </c>
      <c r="W3739" s="9">
        <v>-453437.531618507</v>
      </c>
      <c r="X3739" s="9">
        <v>-2205.5535981430207</v>
      </c>
      <c r="Y3739" s="9">
        <v>-1478988.0156736248</v>
      </c>
      <c r="Z3739" s="9">
        <v>-11462.122507975306</v>
      </c>
      <c r="AA3739" s="9">
        <v>0</v>
      </c>
      <c r="AB3739" s="9">
        <v>-9.702992321820892</v>
      </c>
      <c r="AC3739" s="9">
        <v>-306.0712590016162</v>
      </c>
      <c r="AD3739" s="9">
        <v>0</v>
      </c>
      <c r="AE3739" s="9">
        <v>-3.3049780698015923</v>
      </c>
      <c r="AF3739" s="9">
        <v>-3.3049780698015923</v>
      </c>
      <c r="AG3739" s="9">
        <v>-119.59339646461619</v>
      </c>
      <c r="AH3739" s="11">
        <v>0.07830175050935383</v>
      </c>
      <c r="AI3739" s="12"/>
    </row>
    <row x14ac:dyDescent="0.25" r="3740" customHeight="1" ht="15.75">
      <c r="A3740" s="9">
        <v>2017</v>
      </c>
      <c r="B3740" s="8" t="s">
        <v>592</v>
      </c>
      <c r="C3740" s="8" t="s">
        <v>106</v>
      </c>
      <c r="D3740" s="8" t="s">
        <v>559</v>
      </c>
      <c r="E3740" s="8" t="s">
        <v>437</v>
      </c>
      <c r="F3740" s="10">
        <v>-0.0009081755865665235</v>
      </c>
      <c r="G3740" s="10">
        <v>-0.003235140004428882</v>
      </c>
      <c r="H3740" s="9">
        <v>-6237349.928538884</v>
      </c>
      <c r="I3740" s="9">
        <v>-6102310.336594086</v>
      </c>
      <c r="J3740" s="9">
        <v>-1835.3789371575033</v>
      </c>
      <c r="K3740" s="9">
        <v>-79865.47487288341</v>
      </c>
      <c r="L3740" s="9">
        <v>-18118.98152059426</v>
      </c>
      <c r="M3740" s="9">
        <v>-345.75143603336466</v>
      </c>
      <c r="N3740" s="9">
        <v>-5906.014249347622</v>
      </c>
      <c r="O3740" s="9">
        <v>-31852.30815422563</v>
      </c>
      <c r="P3740" s="9">
        <v>2884.3172254449237</v>
      </c>
      <c r="Q3740" s="9">
        <v>-2608384.6796947913</v>
      </c>
      <c r="R3740" s="9">
        <v>-1744659.4465916632</v>
      </c>
      <c r="S3740" s="9">
        <v>-1743602.3801900982</v>
      </c>
      <c r="T3740" s="9">
        <v>-19966.368718220852</v>
      </c>
      <c r="U3740" s="9">
        <v>-19966.368718220852</v>
      </c>
      <c r="V3740" s="9">
        <v>-284579.1617997777</v>
      </c>
      <c r="W3740" s="9">
        <v>220352.07867512584</v>
      </c>
      <c r="X3740" s="9">
        <v>-409.88437948709236</v>
      </c>
      <c r="Y3740" s="9">
        <v>-31852.30815422563</v>
      </c>
      <c r="Z3740" s="9">
        <v>-5906.014249347622</v>
      </c>
      <c r="AA3740" s="9">
        <v>-99.83483390210915</v>
      </c>
      <c r="AB3740" s="9">
        <v>-7.457921978571097</v>
      </c>
      <c r="AC3740" s="9">
        <v>-788.7453225024777</v>
      </c>
      <c r="AD3740" s="9">
        <v>-118.99608951450166</v>
      </c>
      <c r="AE3740" s="9">
        <v>1442.1586127224618</v>
      </c>
      <c r="AF3740" s="9">
        <v>1442.1586127224618</v>
      </c>
      <c r="AG3740" s="9">
        <v>-244.67777572517093</v>
      </c>
      <c r="AH3740" s="11">
        <v>0.16861409982742268</v>
      </c>
      <c r="AI3740" s="12"/>
    </row>
    <row x14ac:dyDescent="0.25" r="3741" customHeight="1" ht="15.75">
      <c r="A3741" s="9">
        <v>2017</v>
      </c>
      <c r="B3741" s="8" t="s">
        <v>601</v>
      </c>
      <c r="C3741" s="8" t="s">
        <v>35</v>
      </c>
      <c r="D3741" s="8" t="s">
        <v>81</v>
      </c>
      <c r="E3741" s="8" t="s">
        <v>437</v>
      </c>
      <c r="F3741" s="10">
        <v>-0.0009019154400344586</v>
      </c>
      <c r="G3741" s="10">
        <v>-0.006013444181710677</v>
      </c>
      <c r="H3741" s="9">
        <v>-32631846.99833421</v>
      </c>
      <c r="I3741" s="9">
        <v>-29448642.182272997</v>
      </c>
      <c r="J3741" s="9">
        <v>-7590.0142886250715</v>
      </c>
      <c r="K3741" s="9">
        <v>-391883.3068416136</v>
      </c>
      <c r="L3741" s="9">
        <v>-91073.26469482787</v>
      </c>
      <c r="M3741" s="9">
        <v>-1367.5108555053048</v>
      </c>
      <c r="N3741" s="9">
        <v>-22346.416079015456</v>
      </c>
      <c r="O3741" s="9">
        <v>-2672992.9436366507</v>
      </c>
      <c r="P3741" s="9">
        <v>4048.6403350244086</v>
      </c>
      <c r="Q3741" s="9">
        <v>-13086175.500091186</v>
      </c>
      <c r="R3741" s="9">
        <v>-7978081.09128993</v>
      </c>
      <c r="S3741" s="9">
        <v>-7974064.167099581</v>
      </c>
      <c r="T3741" s="9">
        <v>-97970.8267104034</v>
      </c>
      <c r="U3741" s="9">
        <v>-97970.8267104034</v>
      </c>
      <c r="V3741" s="9">
        <v>-1291261.934886475</v>
      </c>
      <c r="W3741" s="9">
        <v>593068.3312805626</v>
      </c>
      <c r="X3741" s="9">
        <v>-2941.039086979573</v>
      </c>
      <c r="Y3741" s="9">
        <v>-2672992.9436366507</v>
      </c>
      <c r="Z3741" s="9">
        <v>-22346.416079015456</v>
      </c>
      <c r="AA3741" s="9">
        <v>-136.09925615901975</v>
      </c>
      <c r="AB3741" s="9">
        <v>-6.587281273435189</v>
      </c>
      <c r="AC3741" s="9">
        <v>-3624.5943189578184</v>
      </c>
      <c r="AD3741" s="9">
        <v>-162.22072633120953</v>
      </c>
      <c r="AE3741" s="9">
        <v>2024.3201675122043</v>
      </c>
      <c r="AF3741" s="9">
        <v>2024.3201675122043</v>
      </c>
      <c r="AG3741" s="9">
        <v>-1229.7227764596403</v>
      </c>
      <c r="AH3741" s="11">
        <v>0.05680060262814542</v>
      </c>
      <c r="AI3741" s="12"/>
    </row>
    <row x14ac:dyDescent="0.25" r="3742" customHeight="1" ht="15.75">
      <c r="A3742" s="9">
        <v>2017</v>
      </c>
      <c r="B3742" s="8" t="s">
        <v>2074</v>
      </c>
      <c r="C3742" s="8" t="s">
        <v>83</v>
      </c>
      <c r="D3742" s="8" t="s">
        <v>81</v>
      </c>
      <c r="E3742" s="8" t="s">
        <v>437</v>
      </c>
      <c r="F3742" s="10">
        <v>-0.0008812295321576457</v>
      </c>
      <c r="G3742" s="10">
        <v>-0.0027392647149909704</v>
      </c>
      <c r="H3742" s="9">
        <v>-8171438.174578005</v>
      </c>
      <c r="I3742" s="9">
        <v>-6811458.361869043</v>
      </c>
      <c r="J3742" s="9">
        <v>-2359.701030394755</v>
      </c>
      <c r="K3742" s="9">
        <v>-84998.34514645356</v>
      </c>
      <c r="L3742" s="9">
        <v>-18775.845453603866</v>
      </c>
      <c r="M3742" s="9">
        <v>-418.40774367529065</v>
      </c>
      <c r="N3742" s="9">
        <v>-21369.403026315093</v>
      </c>
      <c r="O3742" s="9">
        <v>-1236351.2375836985</v>
      </c>
      <c r="P3742" s="9">
        <v>4293.12727517865</v>
      </c>
      <c r="Q3742" s="9">
        <v>-2707352.4752764883</v>
      </c>
      <c r="R3742" s="9">
        <v>-1940281.9727523425</v>
      </c>
      <c r="S3742" s="9">
        <v>-1938333.9119823538</v>
      </c>
      <c r="T3742" s="9">
        <v>-21249.58628661339</v>
      </c>
      <c r="U3742" s="9">
        <v>-21249.58628661339</v>
      </c>
      <c r="V3742" s="9">
        <v>-318082.9392407226</v>
      </c>
      <c r="W3742" s="9">
        <v>34240.94683096082</v>
      </c>
      <c r="X3742" s="9">
        <v>-4111.922874848334</v>
      </c>
      <c r="Y3742" s="9">
        <v>-1236351.2375836985</v>
      </c>
      <c r="Z3742" s="9">
        <v>-21369.403026315093</v>
      </c>
      <c r="AA3742" s="9">
        <v>-145.66243424325967</v>
      </c>
      <c r="AB3742" s="9">
        <v>-18.089769442087192</v>
      </c>
      <c r="AC3742" s="9">
        <v>-980.9039901293995</v>
      </c>
      <c r="AD3742" s="9">
        <v>-173.6193609648</v>
      </c>
      <c r="AE3742" s="9">
        <v>2146.563637589325</v>
      </c>
      <c r="AF3742" s="9">
        <v>2146.563637589325</v>
      </c>
      <c r="AG3742" s="9">
        <v>-270.93781937207814</v>
      </c>
      <c r="AH3742" s="11">
        <v>0.22841042229742675</v>
      </c>
      <c r="AI3742" s="12"/>
    </row>
    <row x14ac:dyDescent="0.25" r="3743" customHeight="1" ht="15.75">
      <c r="A3743" s="9">
        <v>2017</v>
      </c>
      <c r="B3743" s="8" t="s">
        <v>2331</v>
      </c>
      <c r="C3743" s="8" t="s">
        <v>87</v>
      </c>
      <c r="D3743" s="8" t="s">
        <v>625</v>
      </c>
      <c r="E3743" s="8" t="s">
        <v>437</v>
      </c>
      <c r="F3743" s="10">
        <v>-0.0008303506617813558</v>
      </c>
      <c r="G3743" s="10">
        <v>-0.0029353996375165057</v>
      </c>
      <c r="H3743" s="9">
        <v>-1838348.9955562018</v>
      </c>
      <c r="I3743" s="9">
        <v>-1795307.6625610888</v>
      </c>
      <c r="J3743" s="9">
        <v>-518.6887020428705</v>
      </c>
      <c r="K3743" s="9">
        <v>-23944.825232332903</v>
      </c>
      <c r="L3743" s="9">
        <v>-5510.1908848571975</v>
      </c>
      <c r="M3743" s="9">
        <v>-93.31560943995959</v>
      </c>
      <c r="N3743" s="9">
        <v>-3820.5326126310406</v>
      </c>
      <c r="O3743" s="9">
        <v>-9688.116850103806</v>
      </c>
      <c r="P3743" s="9">
        <v>534.3368962948141</v>
      </c>
      <c r="Q3743" s="9">
        <v>-792602.3413781535</v>
      </c>
      <c r="R3743" s="9">
        <v>-508812.0409412568</v>
      </c>
      <c r="S3743" s="9">
        <v>-508530.2947561773</v>
      </c>
      <c r="T3743" s="9">
        <v>-5986.206308083226</v>
      </c>
      <c r="U3743" s="9">
        <v>-5986.206308083226</v>
      </c>
      <c r="V3743" s="9">
        <v>-82721.29138386402</v>
      </c>
      <c r="W3743" s="9">
        <v>80447.68860374606</v>
      </c>
      <c r="X3743" s="9">
        <v>-831.7181125760037</v>
      </c>
      <c r="Y3743" s="9">
        <v>-9688.116850103806</v>
      </c>
      <c r="Z3743" s="9">
        <v>-3820.5326126310406</v>
      </c>
      <c r="AA3743" s="9">
        <v>-18.0963845633237</v>
      </c>
      <c r="AB3743" s="9">
        <v>-0.7751102940744337</v>
      </c>
      <c r="AC3743" s="9">
        <v>-236.83662359099935</v>
      </c>
      <c r="AD3743" s="9">
        <v>-21.569615666387357</v>
      </c>
      <c r="AE3743" s="9">
        <v>267.16844814740705</v>
      </c>
      <c r="AF3743" s="9">
        <v>267.16844814740705</v>
      </c>
      <c r="AG3743" s="9">
        <v>-74.99467119957274</v>
      </c>
      <c r="AH3743" s="11">
        <v>0.11170057534996798</v>
      </c>
      <c r="AI3743" s="12"/>
    </row>
    <row x14ac:dyDescent="0.25" r="3744" customHeight="1" ht="15.75">
      <c r="A3744" s="9">
        <v>2017</v>
      </c>
      <c r="B3744" s="8" t="s">
        <v>595</v>
      </c>
      <c r="C3744" s="8" t="s">
        <v>64</v>
      </c>
      <c r="D3744" s="8" t="s">
        <v>81</v>
      </c>
      <c r="E3744" s="8" t="s">
        <v>437</v>
      </c>
      <c r="F3744" s="10">
        <v>-0.000822315164653406</v>
      </c>
      <c r="G3744" s="10">
        <v>-0.0032747722057522464</v>
      </c>
      <c r="H3744" s="9">
        <v>-8451674.457586735</v>
      </c>
      <c r="I3744" s="9">
        <v>-8267790.282421953</v>
      </c>
      <c r="J3744" s="9">
        <v>-2071.0477256353356</v>
      </c>
      <c r="K3744" s="9">
        <v>-109050.24146800755</v>
      </c>
      <c r="L3744" s="9">
        <v>-25300.720091117862</v>
      </c>
      <c r="M3744" s="9">
        <v>-381.3012113579765</v>
      </c>
      <c r="N3744" s="9">
        <v>-3788.980678819236</v>
      </c>
      <c r="O3744" s="9">
        <v>-44486.05268909781</v>
      </c>
      <c r="P3744" s="9">
        <v>1194.168699252528</v>
      </c>
      <c r="Q3744" s="9">
        <v>-3635005.515342438</v>
      </c>
      <c r="R3744" s="9">
        <v>-2207649.49504351</v>
      </c>
      <c r="S3744" s="9">
        <v>-2206531.672950766</v>
      </c>
      <c r="T3744" s="9">
        <v>-27262.560367001886</v>
      </c>
      <c r="U3744" s="9">
        <v>-27262.560367001886</v>
      </c>
      <c r="V3744" s="9">
        <v>-357174.89744996506</v>
      </c>
      <c r="W3744" s="9">
        <v>58231.275053039004</v>
      </c>
      <c r="X3744" s="9">
        <v>-523.191844844676</v>
      </c>
      <c r="Y3744" s="9">
        <v>-44486.05268909781</v>
      </c>
      <c r="Z3744" s="9">
        <v>-3788.980678819236</v>
      </c>
      <c r="AA3744" s="9">
        <v>-41.78953034682307</v>
      </c>
      <c r="AB3744" s="9">
        <v>-3.700937176264036</v>
      </c>
      <c r="AC3744" s="9">
        <v>-980.6808368052408</v>
      </c>
      <c r="AD3744" s="9">
        <v>-49.81017646401359</v>
      </c>
      <c r="AE3744" s="9">
        <v>597.084349626264</v>
      </c>
      <c r="AF3744" s="9">
        <v>597.084349626264</v>
      </c>
      <c r="AG3744" s="9">
        <v>-338.99312479517096</v>
      </c>
      <c r="AH3744" s="11">
        <v>0.06579791625515599</v>
      </c>
      <c r="AI3744" s="12"/>
    </row>
    <row x14ac:dyDescent="0.25" r="3745" customHeight="1" ht="15.75">
      <c r="A3745" s="9">
        <v>2017</v>
      </c>
      <c r="B3745" s="8" t="s">
        <v>598</v>
      </c>
      <c r="C3745" s="8" t="s">
        <v>72</v>
      </c>
      <c r="D3745" s="8" t="s">
        <v>599</v>
      </c>
      <c r="E3745" s="8" t="s">
        <v>437</v>
      </c>
      <c r="F3745" s="10">
        <v>-0.0008161116790769835</v>
      </c>
      <c r="G3745" s="10">
        <v>-0.0026136234785629976</v>
      </c>
      <c r="H3745" s="9">
        <v>-991804.4498421359</v>
      </c>
      <c r="I3745" s="9">
        <v>-913076.4495888252</v>
      </c>
      <c r="J3745" s="9">
        <v>-278.8499135031734</v>
      </c>
      <c r="K3745" s="9">
        <v>-12159.333209181748</v>
      </c>
      <c r="L3745" s="9">
        <v>-2782.704139972351</v>
      </c>
      <c r="M3745" s="9">
        <v>-49.63308608777696</v>
      </c>
      <c r="N3745" s="9">
        <v>-1682.1094658900581</v>
      </c>
      <c r="O3745" s="9">
        <v>-62108.235602666</v>
      </c>
      <c r="P3745" s="9">
        <v>332.8651639904136</v>
      </c>
      <c r="Q3745" s="9">
        <v>-400472.7290915807</v>
      </c>
      <c r="R3745" s="9">
        <v>-262845.71364136424</v>
      </c>
      <c r="S3745" s="9">
        <v>-262686.7427283653</v>
      </c>
      <c r="T3745" s="9">
        <v>-3039.833302295437</v>
      </c>
      <c r="U3745" s="9">
        <v>-3039.833302295437</v>
      </c>
      <c r="V3745" s="9">
        <v>-42810.3264454998</v>
      </c>
      <c r="W3745" s="9">
        <v>47033.55873888288</v>
      </c>
      <c r="X3745" s="9">
        <v>-296.62021166054103</v>
      </c>
      <c r="Y3745" s="9">
        <v>-62108.235602666</v>
      </c>
      <c r="Z3745" s="9">
        <v>-1682.1094658900581</v>
      </c>
      <c r="AA3745" s="9">
        <v>-11.134059479786426</v>
      </c>
      <c r="AB3745" s="9">
        <v>-0.6561788947447564</v>
      </c>
      <c r="AC3745" s="9">
        <v>-125.30783366949414</v>
      </c>
      <c r="AD3745" s="9">
        <v>-13.271014602133386</v>
      </c>
      <c r="AE3745" s="9">
        <v>166.4325819952068</v>
      </c>
      <c r="AF3745" s="9">
        <v>166.4325819952068</v>
      </c>
      <c r="AG3745" s="9">
        <v>-38.3608667458326</v>
      </c>
      <c r="AH3745" s="11">
        <v>0.1315900641704934</v>
      </c>
      <c r="AI3745" s="12"/>
    </row>
    <row x14ac:dyDescent="0.25" r="3746" customHeight="1" ht="15.75">
      <c r="A3746" s="9">
        <v>2017</v>
      </c>
      <c r="B3746" s="8" t="s">
        <v>602</v>
      </c>
      <c r="C3746" s="8" t="s">
        <v>106</v>
      </c>
      <c r="D3746" s="8" t="s">
        <v>528</v>
      </c>
      <c r="E3746" s="8" t="s">
        <v>437</v>
      </c>
      <c r="F3746" s="10">
        <v>-0.000808918332779719</v>
      </c>
      <c r="G3746" s="10">
        <v>-0.002755780372535306</v>
      </c>
      <c r="H3746" s="9">
        <v>-4623372.7310024835</v>
      </c>
      <c r="I3746" s="9">
        <v>-4523298.646132212</v>
      </c>
      <c r="J3746" s="9">
        <v>-1400.4678603472469</v>
      </c>
      <c r="K3746" s="9">
        <v>-59082.16021779215</v>
      </c>
      <c r="L3746" s="9">
        <v>-13347.956972280128</v>
      </c>
      <c r="M3746" s="9">
        <v>-264.63208969205067</v>
      </c>
      <c r="N3746" s="9">
        <v>-4914.942405670696</v>
      </c>
      <c r="O3746" s="9">
        <v>-23464.233289257685</v>
      </c>
      <c r="P3746" s="9">
        <v>2400.307964768559</v>
      </c>
      <c r="Q3746" s="9">
        <v>-1922257.7485402003</v>
      </c>
      <c r="R3746" s="9">
        <v>-1307466.7370374906</v>
      </c>
      <c r="S3746" s="9">
        <v>-1306650.5146302523</v>
      </c>
      <c r="T3746" s="9">
        <v>-14770.540054448038</v>
      </c>
      <c r="U3746" s="9">
        <v>-14770.540054448038</v>
      </c>
      <c r="V3746" s="9">
        <v>-213550.3258426178</v>
      </c>
      <c r="W3746" s="9">
        <v>183375.40851305795</v>
      </c>
      <c r="X3746" s="9">
        <v>-341.1028204657071</v>
      </c>
      <c r="Y3746" s="9">
        <v>-23464.233289257685</v>
      </c>
      <c r="Z3746" s="9">
        <v>-4914.942405670696</v>
      </c>
      <c r="AA3746" s="9">
        <v>-83.08182777628203</v>
      </c>
      <c r="AB3746" s="9">
        <v>-6.20642881021012</v>
      </c>
      <c r="AC3746" s="9">
        <v>-592.9275430305041</v>
      </c>
      <c r="AD3746" s="9">
        <v>-99.02768631626884</v>
      </c>
      <c r="AE3746" s="9">
        <v>1200.1539823842795</v>
      </c>
      <c r="AF3746" s="9">
        <v>1200.1539823842795</v>
      </c>
      <c r="AG3746" s="9">
        <v>-180.51931952730382</v>
      </c>
      <c r="AH3746" s="11">
        <v>0.18361613892394396</v>
      </c>
      <c r="AI3746" s="12"/>
    </row>
    <row x14ac:dyDescent="0.25" r="3747" customHeight="1" ht="15.75">
      <c r="A3747" s="9">
        <v>2017</v>
      </c>
      <c r="B3747" s="8" t="s">
        <v>578</v>
      </c>
      <c r="C3747" s="8" t="s">
        <v>35</v>
      </c>
      <c r="D3747" s="8" t="s">
        <v>439</v>
      </c>
      <c r="E3747" s="8" t="s">
        <v>437</v>
      </c>
      <c r="F3747" s="10">
        <v>-0.0008026622772451298</v>
      </c>
      <c r="G3747" s="10">
        <v>-0.002086173517781631</v>
      </c>
      <c r="H3747" s="9">
        <v>-121080.28380165318</v>
      </c>
      <c r="I3747" s="9">
        <v>-118335.94334611848</v>
      </c>
      <c r="J3747" s="9">
        <v>-30.62871080782096</v>
      </c>
      <c r="K3747" s="9">
        <v>-1574.7716501231448</v>
      </c>
      <c r="L3747" s="9">
        <v>-365.8541739646353</v>
      </c>
      <c r="M3747" s="9">
        <v>-5.516588939788169</v>
      </c>
      <c r="N3747" s="9">
        <v>-93.16925523726671</v>
      </c>
      <c r="O3747" s="9">
        <v>-691.2801346961442</v>
      </c>
      <c r="P3747" s="9">
        <v>16.880058234125624</v>
      </c>
      <c r="Q3747" s="9">
        <v>-52570.904724670676</v>
      </c>
      <c r="R3747" s="9">
        <v>-32106.49426499128</v>
      </c>
      <c r="S3747" s="9">
        <v>-32090.254667444264</v>
      </c>
      <c r="T3747" s="9">
        <v>-393.6929125307862</v>
      </c>
      <c r="U3747" s="9">
        <v>-393.6929125307862</v>
      </c>
      <c r="V3747" s="9">
        <v>-5197.284544527404</v>
      </c>
      <c r="W3747" s="9">
        <v>2472.6888882243097</v>
      </c>
      <c r="X3747" s="9">
        <v>-12.262119365748884</v>
      </c>
      <c r="Y3747" s="9">
        <v>-691.2801346961442</v>
      </c>
      <c r="Z3747" s="9">
        <v>-93.16925523726671</v>
      </c>
      <c r="AA3747" s="9">
        <v>-0.5674407157660211</v>
      </c>
      <c r="AB3747" s="9">
        <v>-0.027464452828329794</v>
      </c>
      <c r="AC3747" s="9">
        <v>-14.60385059790326</v>
      </c>
      <c r="AD3747" s="9">
        <v>-0.6763493619238627</v>
      </c>
      <c r="AE3747" s="9">
        <v>8.440029117062812</v>
      </c>
      <c r="AF3747" s="9">
        <v>8.440029117062812</v>
      </c>
      <c r="AG3747" s="9">
        <v>-4.942106988863007</v>
      </c>
      <c r="AH3747" s="11">
        <v>0.060426051899926406</v>
      </c>
      <c r="AI3747" s="12"/>
    </row>
    <row x14ac:dyDescent="0.25" r="3748" customHeight="1" ht="15.75">
      <c r="A3748" s="9">
        <v>2017</v>
      </c>
      <c r="B3748" s="8" t="s">
        <v>611</v>
      </c>
      <c r="C3748" s="8" t="s">
        <v>50</v>
      </c>
      <c r="D3748" s="8" t="s">
        <v>81</v>
      </c>
      <c r="E3748" s="8" t="s">
        <v>437</v>
      </c>
      <c r="F3748" s="10">
        <v>-0.0007900751967911886</v>
      </c>
      <c r="G3748" s="10">
        <v>-0.0026016137430349383</v>
      </c>
      <c r="H3748" s="9">
        <v>-22992839.904616088</v>
      </c>
      <c r="I3748" s="9">
        <v>-12938812.712207466</v>
      </c>
      <c r="J3748" s="9">
        <v>-4161.771059419888</v>
      </c>
      <c r="K3748" s="9">
        <v>-173220.73070132677</v>
      </c>
      <c r="L3748" s="9">
        <v>-39523.790203268334</v>
      </c>
      <c r="M3748" s="9">
        <v>-743.2044648969758</v>
      </c>
      <c r="N3748" s="9">
        <v>-13183.685706295943</v>
      </c>
      <c r="O3748" s="9">
        <v>-9829012.000397297</v>
      </c>
      <c r="P3748" s="9">
        <v>5817.99012388103</v>
      </c>
      <c r="Q3748" s="9">
        <v>-5691461.74716794</v>
      </c>
      <c r="R3748" s="9">
        <v>-3839772.8447469673</v>
      </c>
      <c r="S3748" s="9">
        <v>-3837450.25720854</v>
      </c>
      <c r="T3748" s="9">
        <v>-43305.18267533169</v>
      </c>
      <c r="U3748" s="9">
        <v>-43305.18267533169</v>
      </c>
      <c r="V3748" s="9">
        <v>-626820.9599524589</v>
      </c>
      <c r="W3748" s="9">
        <v>931236.5625472574</v>
      </c>
      <c r="X3748" s="9">
        <v>-2761.691205568195</v>
      </c>
      <c r="Y3748" s="9">
        <v>-9829012.000397297</v>
      </c>
      <c r="Z3748" s="9">
        <v>-13183.685706295943</v>
      </c>
      <c r="AA3748" s="9">
        <v>-195.02422133210797</v>
      </c>
      <c r="AB3748" s="9">
        <v>-6.368886209745192</v>
      </c>
      <c r="AC3748" s="9">
        <v>-1841.297074915601</v>
      </c>
      <c r="AD3748" s="9">
        <v>-232.45513406559814</v>
      </c>
      <c r="AE3748" s="9">
        <v>2908.995061940515</v>
      </c>
      <c r="AF3748" s="9">
        <v>2908.995061940515</v>
      </c>
      <c r="AG3748" s="9">
        <v>-545.760234978995</v>
      </c>
      <c r="AH3748" s="11">
        <v>0.12494734148576125</v>
      </c>
      <c r="AI3748" s="12"/>
    </row>
    <row x14ac:dyDescent="0.25" r="3749" customHeight="1" ht="15.75">
      <c r="A3749" s="9">
        <v>2017</v>
      </c>
      <c r="B3749" s="8" t="s">
        <v>590</v>
      </c>
      <c r="C3749" s="8" t="s">
        <v>87</v>
      </c>
      <c r="D3749" s="8" t="s">
        <v>559</v>
      </c>
      <c r="E3749" s="8" t="s">
        <v>437</v>
      </c>
      <c r="F3749" s="10">
        <v>-0.0007693203242240697</v>
      </c>
      <c r="G3749" s="10">
        <v>-0.004160873808344817</v>
      </c>
      <c r="H3749" s="9">
        <v>-2058860.2383559877</v>
      </c>
      <c r="I3749" s="9">
        <v>-1794810.1422778652</v>
      </c>
      <c r="J3749" s="9">
        <v>-541.1511212721578</v>
      </c>
      <c r="K3749" s="9">
        <v>-23952.373507084227</v>
      </c>
      <c r="L3749" s="9">
        <v>-5490.327324751226</v>
      </c>
      <c r="M3749" s="9">
        <v>-97.177008922461</v>
      </c>
      <c r="N3749" s="9">
        <v>-4618.246881684179</v>
      </c>
      <c r="O3749" s="9">
        <v>-229996.72486480547</v>
      </c>
      <c r="P3749" s="9">
        <v>645.9046303973115</v>
      </c>
      <c r="Q3749" s="9">
        <v>-790085.470933574</v>
      </c>
      <c r="R3749" s="9">
        <v>-517373.43830463855</v>
      </c>
      <c r="S3749" s="9">
        <v>-517075.7834828699</v>
      </c>
      <c r="T3749" s="9">
        <v>-5988.093376771057</v>
      </c>
      <c r="U3749" s="9">
        <v>-5988.093376771057</v>
      </c>
      <c r="V3749" s="9">
        <v>-84252.52313482243</v>
      </c>
      <c r="W3749" s="9">
        <v>97244.89350114326</v>
      </c>
      <c r="X3749" s="9">
        <v>-1005.3780373829057</v>
      </c>
      <c r="Y3749" s="9">
        <v>-229996.72486480547</v>
      </c>
      <c r="Z3749" s="9">
        <v>-4618.246881684179</v>
      </c>
      <c r="AA3749" s="9">
        <v>-21.87484836617421</v>
      </c>
      <c r="AB3749" s="9">
        <v>-0.9369506981136343</v>
      </c>
      <c r="AC3749" s="9">
        <v>-243.36829595372754</v>
      </c>
      <c r="AD3749" s="9">
        <v>-26.073278359432663</v>
      </c>
      <c r="AE3749" s="9">
        <v>322.95231519865575</v>
      </c>
      <c r="AF3749" s="9">
        <v>322.95231519865575</v>
      </c>
      <c r="AG3749" s="9">
        <v>-75.03072083203499</v>
      </c>
      <c r="AH3749" s="11">
        <v>0.12563209911617518</v>
      </c>
      <c r="AI3749" s="12"/>
    </row>
    <row x14ac:dyDescent="0.25" r="3750" customHeight="1" ht="15.75">
      <c r="A3750" s="9">
        <v>2017</v>
      </c>
      <c r="B3750" s="8" t="s">
        <v>2076</v>
      </c>
      <c r="C3750" s="8" t="s">
        <v>113</v>
      </c>
      <c r="D3750" s="8" t="s">
        <v>81</v>
      </c>
      <c r="E3750" s="8" t="s">
        <v>437</v>
      </c>
      <c r="F3750" s="10">
        <v>-0.0007590139239501894</v>
      </c>
      <c r="G3750" s="10">
        <v>-0.0029754973984558795</v>
      </c>
      <c r="H3750" s="9">
        <v>-2429312.115943163</v>
      </c>
      <c r="I3750" s="9">
        <v>-1150050.9503441758</v>
      </c>
      <c r="J3750" s="9">
        <v>-351.13546099988923</v>
      </c>
      <c r="K3750" s="9">
        <v>-15516.291480404865</v>
      </c>
      <c r="L3750" s="9">
        <v>-3517.3683222103327</v>
      </c>
      <c r="M3750" s="9">
        <v>-64.36299339076956</v>
      </c>
      <c r="N3750" s="9">
        <v>-1902.7558146911917</v>
      </c>
      <c r="O3750" s="9">
        <v>-1258392.5206561855</v>
      </c>
      <c r="P3750" s="9">
        <v>483.2691288948945</v>
      </c>
      <c r="Q3750" s="9">
        <v>-506288.19468514406</v>
      </c>
      <c r="R3750" s="9">
        <v>-335512.13019888103</v>
      </c>
      <c r="S3750" s="9">
        <v>-335265.7261973908</v>
      </c>
      <c r="T3750" s="9">
        <v>-3879.0728701012163</v>
      </c>
      <c r="U3750" s="9">
        <v>-3879.0728701012163</v>
      </c>
      <c r="V3750" s="9">
        <v>-54680.17842994926</v>
      </c>
      <c r="W3750" s="9">
        <v>70400.52847592696</v>
      </c>
      <c r="X3750" s="9">
        <v>-156.63971345132282</v>
      </c>
      <c r="Y3750" s="9">
        <v>-1258392.5206561855</v>
      </c>
      <c r="Z3750" s="9">
        <v>-1902.7558146911917</v>
      </c>
      <c r="AA3750" s="9">
        <v>-16.335550237779138</v>
      </c>
      <c r="AB3750" s="9">
        <v>-0.6172236010925856</v>
      </c>
      <c r="AC3750" s="9">
        <v>-155.37377382054515</v>
      </c>
      <c r="AD3750" s="9">
        <v>-19.470825185820622</v>
      </c>
      <c r="AE3750" s="9">
        <v>241.63456444744725</v>
      </c>
      <c r="AF3750" s="9">
        <v>241.63456444744725</v>
      </c>
      <c r="AG3750" s="9">
        <v>-47.824739244930385</v>
      </c>
      <c r="AH3750" s="11">
        <v>0.11023742253581952</v>
      </c>
      <c r="AI3750" s="12"/>
    </row>
    <row x14ac:dyDescent="0.25" r="3751" customHeight="1" ht="15.75">
      <c r="A3751" s="9">
        <v>2017</v>
      </c>
      <c r="B3751" s="8" t="s">
        <v>2078</v>
      </c>
      <c r="C3751" s="8" t="s">
        <v>106</v>
      </c>
      <c r="D3751" s="8" t="s">
        <v>528</v>
      </c>
      <c r="E3751" s="8" t="s">
        <v>437</v>
      </c>
      <c r="F3751" s="10">
        <v>-0.0007171354543274021</v>
      </c>
      <c r="G3751" s="10">
        <v>-0.002518031791879923</v>
      </c>
      <c r="H3751" s="9">
        <v>-11653451.132820284</v>
      </c>
      <c r="I3751" s="9">
        <v>-11401276.060505629</v>
      </c>
      <c r="J3751" s="9">
        <v>-3648.052306697531</v>
      </c>
      <c r="K3751" s="9">
        <v>-148573.37435154433</v>
      </c>
      <c r="L3751" s="9">
        <v>-33400.545067840314</v>
      </c>
      <c r="M3751" s="9">
        <v>-691.6572435673827</v>
      </c>
      <c r="N3751" s="9">
        <v>-13973.898012798318</v>
      </c>
      <c r="O3751" s="9">
        <v>-58711.970916581035</v>
      </c>
      <c r="P3751" s="9">
        <v>6824.425584373909</v>
      </c>
      <c r="Q3751" s="9">
        <v>-4812147.932605749</v>
      </c>
      <c r="R3751" s="9">
        <v>-3337615.012762293</v>
      </c>
      <c r="S3751" s="9">
        <v>-3335461.2144538746</v>
      </c>
      <c r="T3751" s="9">
        <v>-37143.343587886084</v>
      </c>
      <c r="U3751" s="9">
        <v>-37143.343587886084</v>
      </c>
      <c r="V3751" s="9">
        <v>-545965.2052251454</v>
      </c>
      <c r="W3751" s="9">
        <v>521363.0283154913</v>
      </c>
      <c r="X3751" s="9">
        <v>-969.8050621236533</v>
      </c>
      <c r="Y3751" s="9">
        <v>-58711.970916581035</v>
      </c>
      <c r="Z3751" s="9">
        <v>-13973.898012798318</v>
      </c>
      <c r="AA3751" s="9">
        <v>-236.21375231643472</v>
      </c>
      <c r="AB3751" s="9">
        <v>-17.64578220031746</v>
      </c>
      <c r="AC3751" s="9">
        <v>-1518.9384460483218</v>
      </c>
      <c r="AD3751" s="9">
        <v>-281.5501535542592</v>
      </c>
      <c r="AE3751" s="9">
        <v>3412.2127921869546</v>
      </c>
      <c r="AF3751" s="9">
        <v>3412.2127921869546</v>
      </c>
      <c r="AG3751" s="9">
        <v>-452.5123716966564</v>
      </c>
      <c r="AH3751" s="11">
        <v>0.20007701818954532</v>
      </c>
      <c r="AI3751" s="12"/>
    </row>
    <row x14ac:dyDescent="0.25" r="3752" customHeight="1" ht="15.75">
      <c r="A3752" s="9">
        <v>2017</v>
      </c>
      <c r="B3752" s="8" t="s">
        <v>615</v>
      </c>
      <c r="C3752" s="8" t="s">
        <v>211</v>
      </c>
      <c r="D3752" s="8" t="s">
        <v>81</v>
      </c>
      <c r="E3752" s="8" t="s">
        <v>437</v>
      </c>
      <c r="F3752" s="10">
        <v>-0.0007145533270180237</v>
      </c>
      <c r="G3752" s="10">
        <v>-0.003316844467793985</v>
      </c>
      <c r="H3752" s="9">
        <v>-3802628.0587727665</v>
      </c>
      <c r="I3752" s="9">
        <v>-2306451.408271101</v>
      </c>
      <c r="J3752" s="9">
        <v>-643.4080655798002</v>
      </c>
      <c r="K3752" s="9">
        <v>-29300.842386369743</v>
      </c>
      <c r="L3752" s="9">
        <v>-6652.8649711509615</v>
      </c>
      <c r="M3752" s="9">
        <v>-122.28007655979694</v>
      </c>
      <c r="N3752" s="9">
        <v>-1484.349318905299</v>
      </c>
      <c r="O3752" s="9">
        <v>-1458880.9629191882</v>
      </c>
      <c r="P3752" s="9">
        <v>908.0572360877882</v>
      </c>
      <c r="Q3752" s="9">
        <v>-957143.1263799653</v>
      </c>
      <c r="R3752" s="9">
        <v>-623698.656491351</v>
      </c>
      <c r="S3752" s="9">
        <v>-623292.1159060785</v>
      </c>
      <c r="T3752" s="9">
        <v>-7325.210596592436</v>
      </c>
      <c r="U3752" s="9">
        <v>-7325.210596592436</v>
      </c>
      <c r="V3752" s="9">
        <v>-101506.60176615979</v>
      </c>
      <c r="W3752" s="9">
        <v>-22059.07340271541</v>
      </c>
      <c r="X3752" s="9">
        <v>-378.7835846949939</v>
      </c>
      <c r="Y3752" s="9">
        <v>-1458880.9629191882</v>
      </c>
      <c r="Z3752" s="9">
        <v>-1484.349318905299</v>
      </c>
      <c r="AA3752" s="9">
        <v>-31.983144456228185</v>
      </c>
      <c r="AB3752" s="9">
        <v>-3.918125475257442</v>
      </c>
      <c r="AC3752" s="9">
        <v>-278.1020604554769</v>
      </c>
      <c r="AD3752" s="9">
        <v>-38.12165525712526</v>
      </c>
      <c r="AE3752" s="9">
        <v>454.0286180438941</v>
      </c>
      <c r="AF3752" s="9">
        <v>454.0286180438941</v>
      </c>
      <c r="AG3752" s="9">
        <v>-89.90006096798052</v>
      </c>
      <c r="AH3752" s="11">
        <v>0.14176632004700318</v>
      </c>
      <c r="AI3752" s="12"/>
    </row>
    <row x14ac:dyDescent="0.25" r="3753" customHeight="1" ht="15.75">
      <c r="A3753" s="9">
        <v>2017</v>
      </c>
      <c r="B3753" s="8" t="s">
        <v>2332</v>
      </c>
      <c r="C3753" s="8" t="s">
        <v>106</v>
      </c>
      <c r="D3753" s="8" t="s">
        <v>528</v>
      </c>
      <c r="E3753" s="8" t="s">
        <v>437</v>
      </c>
      <c r="F3753" s="10">
        <v>-0.0007124731100221969</v>
      </c>
      <c r="G3753" s="10">
        <v>-0.0026630661579051893</v>
      </c>
      <c r="H3753" s="9">
        <v>-8388658.397401346</v>
      </c>
      <c r="I3753" s="9">
        <v>-8207134.643790417</v>
      </c>
      <c r="J3753" s="9">
        <v>-2630.928977675187</v>
      </c>
      <c r="K3753" s="9">
        <v>-106935.16778951902</v>
      </c>
      <c r="L3753" s="9">
        <v>-24033.041265093834</v>
      </c>
      <c r="M3753" s="9">
        <v>-498.907700924801</v>
      </c>
      <c r="N3753" s="9">
        <v>-10124.84155093461</v>
      </c>
      <c r="O3753" s="9">
        <v>-42245.530131730906</v>
      </c>
      <c r="P3753" s="9">
        <v>4944.663804948824</v>
      </c>
      <c r="Q3753" s="9">
        <v>-3462622.1756698308</v>
      </c>
      <c r="R3753" s="9">
        <v>-2404306.5942631667</v>
      </c>
      <c r="S3753" s="9">
        <v>-2402752.1920910184</v>
      </c>
      <c r="T3753" s="9">
        <v>-26733.791947379756</v>
      </c>
      <c r="U3753" s="9">
        <v>-26733.791947379756</v>
      </c>
      <c r="V3753" s="9">
        <v>-393329.0754954009</v>
      </c>
      <c r="W3753" s="9">
        <v>377755.587408406</v>
      </c>
      <c r="X3753" s="9">
        <v>-702.6759877811627</v>
      </c>
      <c r="Y3753" s="9">
        <v>-42245.530131730906</v>
      </c>
      <c r="Z3753" s="9">
        <v>-10124.84155093461</v>
      </c>
      <c r="AA3753" s="9">
        <v>-171.14958275530478</v>
      </c>
      <c r="AB3753" s="9">
        <v>-12.785319361633094</v>
      </c>
      <c r="AC3753" s="9">
        <v>-1094.4120170987983</v>
      </c>
      <c r="AD3753" s="9">
        <v>-203.99824664294448</v>
      </c>
      <c r="AE3753" s="9">
        <v>2472.331902474412</v>
      </c>
      <c r="AF3753" s="9">
        <v>2472.331902474412</v>
      </c>
      <c r="AG3753" s="9">
        <v>-325.63436422289755</v>
      </c>
      <c r="AH3753" s="11">
        <v>0.20099231997663822</v>
      </c>
      <c r="AI3753" s="12"/>
    </row>
    <row x14ac:dyDescent="0.25" r="3754" customHeight="1" ht="15.75">
      <c r="A3754" s="9">
        <v>2017</v>
      </c>
      <c r="B3754" s="8" t="s">
        <v>589</v>
      </c>
      <c r="C3754" s="8" t="s">
        <v>211</v>
      </c>
      <c r="D3754" s="8" t="s">
        <v>538</v>
      </c>
      <c r="E3754" s="8" t="s">
        <v>437</v>
      </c>
      <c r="F3754" s="10">
        <v>-0.0006975315417578268</v>
      </c>
      <c r="G3754" s="10">
        <v>-0.006341439018102843</v>
      </c>
      <c r="H3754" s="9">
        <v>-781231.1137127004</v>
      </c>
      <c r="I3754" s="9">
        <v>-235237.36499756598</v>
      </c>
      <c r="J3754" s="9">
        <v>-78.19895694589347</v>
      </c>
      <c r="K3754" s="9">
        <v>-2839.369430943669</v>
      </c>
      <c r="L3754" s="9">
        <v>-620.0890478590175</v>
      </c>
      <c r="M3754" s="9">
        <v>-15.322302834534925</v>
      </c>
      <c r="N3754" s="9">
        <v>-312.3939362409871</v>
      </c>
      <c r="O3754" s="9">
        <v>-542319.4834072564</v>
      </c>
      <c r="P3754" s="9">
        <v>191.10836694611888</v>
      </c>
      <c r="Q3754" s="9">
        <v>-89459.17549184928</v>
      </c>
      <c r="R3754" s="9">
        <v>-66160.2820800345</v>
      </c>
      <c r="S3754" s="9">
        <v>-66103.32802768894</v>
      </c>
      <c r="T3754" s="9">
        <v>-709.8423577359173</v>
      </c>
      <c r="U3754" s="9">
        <v>-709.8423577359173</v>
      </c>
      <c r="V3754" s="9">
        <v>-10871.627139207818</v>
      </c>
      <c r="W3754" s="9">
        <v>-4642.519575638238</v>
      </c>
      <c r="X3754" s="9">
        <v>-79.7182263630559</v>
      </c>
      <c r="Y3754" s="9">
        <v>-542319.4834072564</v>
      </c>
      <c r="Z3754" s="9">
        <v>-312.3939362409871</v>
      </c>
      <c r="AA3754" s="9">
        <v>-6.731124717606093</v>
      </c>
      <c r="AB3754" s="9">
        <v>-0.8246028238180849</v>
      </c>
      <c r="AC3754" s="9">
        <v>-29.923072628353157</v>
      </c>
      <c r="AD3754" s="9">
        <v>-8.023026514121417</v>
      </c>
      <c r="AE3754" s="9">
        <v>95.55418347305944</v>
      </c>
      <c r="AF3754" s="9">
        <v>95.55418347305944</v>
      </c>
      <c r="AG3754" s="9">
        <v>-8.507653211673864</v>
      </c>
      <c r="AH3754" s="11">
        <v>0.18459276499439103</v>
      </c>
      <c r="AI3754" s="12"/>
    </row>
    <row x14ac:dyDescent="0.25" r="3755" customHeight="1" ht="15.75">
      <c r="A3755" s="9">
        <v>2017</v>
      </c>
      <c r="B3755" s="8" t="s">
        <v>2081</v>
      </c>
      <c r="C3755" s="8" t="s">
        <v>35</v>
      </c>
      <c r="D3755" s="8" t="s">
        <v>504</v>
      </c>
      <c r="E3755" s="8" t="s">
        <v>437</v>
      </c>
      <c r="F3755" s="10">
        <v>-0.0006823166749584465</v>
      </c>
      <c r="G3755" s="10">
        <v>-0.002785053597786363</v>
      </c>
      <c r="H3755" s="9">
        <v>-59909.596114747146</v>
      </c>
      <c r="I3755" s="9">
        <v>-58541.41092923165</v>
      </c>
      <c r="J3755" s="9">
        <v>-15.46377286243116</v>
      </c>
      <c r="K3755" s="9">
        <v>-779.1302227381508</v>
      </c>
      <c r="L3755" s="9">
        <v>-180.7169344484995</v>
      </c>
      <c r="M3755" s="9">
        <v>-2.780740489668343</v>
      </c>
      <c r="N3755" s="9">
        <v>-54.23035573900097</v>
      </c>
      <c r="O3755" s="9">
        <v>-345.6884128646025</v>
      </c>
      <c r="P3755" s="9">
        <v>9.82525362685877</v>
      </c>
      <c r="Q3755" s="9">
        <v>-25972.426266456165</v>
      </c>
      <c r="R3755" s="9">
        <v>-15997.883721958906</v>
      </c>
      <c r="S3755" s="9">
        <v>-15989.613286513453</v>
      </c>
      <c r="T3755" s="9">
        <v>-194.7825556845377</v>
      </c>
      <c r="U3755" s="9">
        <v>-194.7825556845377</v>
      </c>
      <c r="V3755" s="9">
        <v>-2591.6324253000603</v>
      </c>
      <c r="W3755" s="9">
        <v>1439.2601690202487</v>
      </c>
      <c r="X3755" s="9">
        <v>-7.137323290018856</v>
      </c>
      <c r="Y3755" s="9">
        <v>-345.6884128646025</v>
      </c>
      <c r="Z3755" s="9">
        <v>-54.23035573900097</v>
      </c>
      <c r="AA3755" s="9">
        <v>-0.33028612065663465</v>
      </c>
      <c r="AB3755" s="9">
        <v>-0.015986035771826036</v>
      </c>
      <c r="AC3755" s="9">
        <v>-7.3183280284364916</v>
      </c>
      <c r="AD3755" s="9">
        <v>-0.39367779003460707</v>
      </c>
      <c r="AE3755" s="9">
        <v>4.912626813429385</v>
      </c>
      <c r="AF3755" s="9">
        <v>4.912626813429385</v>
      </c>
      <c r="AG3755" s="9">
        <v>-2.4463559280984506</v>
      </c>
      <c r="AH3755" s="11">
        <v>0.06982783886319366</v>
      </c>
      <c r="AI3755" s="12"/>
    </row>
    <row x14ac:dyDescent="0.25" r="3756" customHeight="1" ht="15.75">
      <c r="A3756" s="9">
        <v>2017</v>
      </c>
      <c r="B3756" s="8" t="s">
        <v>585</v>
      </c>
      <c r="C3756" s="8" t="s">
        <v>133</v>
      </c>
      <c r="D3756" s="8" t="s">
        <v>81</v>
      </c>
      <c r="E3756" s="8" t="s">
        <v>437</v>
      </c>
      <c r="F3756" s="10">
        <v>-0.0006693928829533439</v>
      </c>
      <c r="G3756" s="10">
        <v>-0.005857187725841759</v>
      </c>
      <c r="H3756" s="9">
        <v>-450158.0953602901</v>
      </c>
      <c r="I3756" s="9">
        <v>-440278.1852138183</v>
      </c>
      <c r="J3756" s="9">
        <v>-109.60690512343405</v>
      </c>
      <c r="K3756" s="9">
        <v>-5871.949299746323</v>
      </c>
      <c r="L3756" s="9">
        <v>-1366.4276083073198</v>
      </c>
      <c r="M3756" s="9">
        <v>-20.077626149701363</v>
      </c>
      <c r="N3756" s="9">
        <v>-160.8671551072893</v>
      </c>
      <c r="O3756" s="9">
        <v>-2402.6395375238644</v>
      </c>
      <c r="P3756" s="9">
        <v>51.657985486047885</v>
      </c>
      <c r="Q3756" s="9">
        <v>-196294.71248801306</v>
      </c>
      <c r="R3756" s="9">
        <v>-118403.93067567682</v>
      </c>
      <c r="S3756" s="9">
        <v>-118347.19675528251</v>
      </c>
      <c r="T3756" s="9">
        <v>-1467.9873249365808</v>
      </c>
      <c r="U3756" s="9">
        <v>-1467.9873249365808</v>
      </c>
      <c r="V3756" s="9">
        <v>-19145.49213843112</v>
      </c>
      <c r="W3756" s="9">
        <v>7566.8350340102825</v>
      </c>
      <c r="X3756" s="9">
        <v>-10.93048163103579</v>
      </c>
      <c r="Y3756" s="9">
        <v>-2402.6395375238644</v>
      </c>
      <c r="Z3756" s="9">
        <v>-160.8671551072893</v>
      </c>
      <c r="AA3756" s="9">
        <v>-1.7483446865653391</v>
      </c>
      <c r="AB3756" s="9">
        <v>-0.07316092734999868</v>
      </c>
      <c r="AC3756" s="9">
        <v>-52.63150224808342</v>
      </c>
      <c r="AD3756" s="9">
        <v>-2.083903710690074</v>
      </c>
      <c r="AE3756" s="9">
        <v>25.828992743023942</v>
      </c>
      <c r="AF3756" s="9">
        <v>25.828992743023942</v>
      </c>
      <c r="AG3756" s="9">
        <v>-18.307586675054555</v>
      </c>
      <c r="AH3756" s="11">
        <v>0.04705477303552999</v>
      </c>
      <c r="AI3756" s="12"/>
    </row>
    <row x14ac:dyDescent="0.25" r="3757" customHeight="1" ht="15.75">
      <c r="A3757" s="9">
        <v>2017</v>
      </c>
      <c r="B3757" s="8" t="s">
        <v>2333</v>
      </c>
      <c r="C3757" s="8" t="s">
        <v>106</v>
      </c>
      <c r="D3757" s="8" t="s">
        <v>538</v>
      </c>
      <c r="E3757" s="8" t="s">
        <v>437</v>
      </c>
      <c r="F3757" s="10">
        <v>-0.0005979533879301138</v>
      </c>
      <c r="G3757" s="10">
        <v>-0.0032662060605454265</v>
      </c>
      <c r="H3757" s="9">
        <v>-17938003.684515484</v>
      </c>
      <c r="I3757" s="9">
        <v>-17550014.701638322</v>
      </c>
      <c r="J3757" s="9">
        <v>-5934.741666940704</v>
      </c>
      <c r="K3757" s="9">
        <v>-227760.69759501814</v>
      </c>
      <c r="L3757" s="9">
        <v>-50754.125405052866</v>
      </c>
      <c r="M3757" s="9">
        <v>-1131.2807948004786</v>
      </c>
      <c r="N3757" s="9">
        <v>-25797.105629903803</v>
      </c>
      <c r="O3757" s="9">
        <v>-89209.5513611731</v>
      </c>
      <c r="P3757" s="9">
        <v>12598.519575731256</v>
      </c>
      <c r="Q3757" s="9">
        <v>-7318037.016404651</v>
      </c>
      <c r="R3757" s="9">
        <v>-5251323.347281154</v>
      </c>
      <c r="S3757" s="9">
        <v>-5247747.186608916</v>
      </c>
      <c r="T3757" s="9">
        <v>-56940.174398754534</v>
      </c>
      <c r="U3757" s="9">
        <v>-56940.174398754534</v>
      </c>
      <c r="V3757" s="9">
        <v>-861219.2106742804</v>
      </c>
      <c r="W3757" s="9">
        <v>962484.2760883956</v>
      </c>
      <c r="X3757" s="9">
        <v>-1790.349665147537</v>
      </c>
      <c r="Y3757" s="9">
        <v>-89209.5513611731</v>
      </c>
      <c r="Z3757" s="9">
        <v>-25797.105629903803</v>
      </c>
      <c r="AA3757" s="9">
        <v>-436.07239112250625</v>
      </c>
      <c r="AB3757" s="9">
        <v>-32.575742783219916</v>
      </c>
      <c r="AC3757" s="9">
        <v>-2404.15076385152</v>
      </c>
      <c r="AD3757" s="9">
        <v>-519.7675727061061</v>
      </c>
      <c r="AE3757" s="9">
        <v>6299.259787865628</v>
      </c>
      <c r="AF3757" s="9">
        <v>6299.259787865628</v>
      </c>
      <c r="AG3757" s="9">
        <v>-689.7972864158681</v>
      </c>
      <c r="AH3757" s="11">
        <v>0.22643656739015516</v>
      </c>
      <c r="AI3757" s="12"/>
    </row>
    <row x14ac:dyDescent="0.25" r="3758" customHeight="1" ht="15.75">
      <c r="A3758" s="9">
        <v>2017</v>
      </c>
      <c r="B3758" s="8" t="s">
        <v>604</v>
      </c>
      <c r="C3758" s="8" t="s">
        <v>35</v>
      </c>
      <c r="D3758" s="8" t="s">
        <v>522</v>
      </c>
      <c r="E3758" s="8" t="s">
        <v>437</v>
      </c>
      <c r="F3758" s="10">
        <v>-0.0005751205899872265</v>
      </c>
      <c r="G3758" s="10">
        <v>-0.0014229815826965278</v>
      </c>
      <c r="H3758" s="9">
        <v>-407169.6145013421</v>
      </c>
      <c r="I3758" s="9">
        <v>-397783.8004404305</v>
      </c>
      <c r="J3758" s="9">
        <v>-107.70805121765578</v>
      </c>
      <c r="K3758" s="9">
        <v>-5294.818814452414</v>
      </c>
      <c r="L3758" s="9">
        <v>-1225.6485526181448</v>
      </c>
      <c r="M3758" s="9">
        <v>-19.33139662623292</v>
      </c>
      <c r="N3758" s="9">
        <v>-437.26880058889384</v>
      </c>
      <c r="O3758" s="9">
        <v>-2380.2611761159915</v>
      </c>
      <c r="P3758" s="9">
        <v>79.2227307077842</v>
      </c>
      <c r="Q3758" s="9">
        <v>-176187.35620191906</v>
      </c>
      <c r="R3758" s="9">
        <v>-109672.92506953515</v>
      </c>
      <c r="S3758" s="9">
        <v>-109614.7286294556</v>
      </c>
      <c r="T3758" s="9">
        <v>-1323.7047036131034</v>
      </c>
      <c r="U3758" s="9">
        <v>-1323.7047036131034</v>
      </c>
      <c r="V3758" s="9">
        <v>-17783.22283185999</v>
      </c>
      <c r="W3758" s="9">
        <v>11605.00533818638</v>
      </c>
      <c r="X3758" s="9">
        <v>-57.54948039548332</v>
      </c>
      <c r="Y3758" s="9">
        <v>-2380.2611761159915</v>
      </c>
      <c r="Z3758" s="9">
        <v>-437.26880058889384</v>
      </c>
      <c r="AA3758" s="9">
        <v>-2.663154498299182</v>
      </c>
      <c r="AB3758" s="9">
        <v>-0.12889818982121057</v>
      </c>
      <c r="AC3758" s="9">
        <v>-50.51943220090344</v>
      </c>
      <c r="AD3758" s="9">
        <v>-3.174292565872263</v>
      </c>
      <c r="AE3758" s="9">
        <v>39.6113653538921</v>
      </c>
      <c r="AF3758" s="9">
        <v>39.6113653538921</v>
      </c>
      <c r="AG3758" s="9">
        <v>-16.63519568525411</v>
      </c>
      <c r="AH3758" s="11">
        <v>0.08106234690934633</v>
      </c>
      <c r="AI3758" s="12"/>
    </row>
    <row x14ac:dyDescent="0.25" r="3759" customHeight="1" ht="15.75">
      <c r="A3759" s="9">
        <v>2017</v>
      </c>
      <c r="B3759" s="8" t="s">
        <v>613</v>
      </c>
      <c r="C3759" s="8" t="s">
        <v>133</v>
      </c>
      <c r="D3759" s="8" t="s">
        <v>81</v>
      </c>
      <c r="E3759" s="8" t="s">
        <v>437</v>
      </c>
      <c r="F3759" s="10">
        <v>-0.0005644246425459701</v>
      </c>
      <c r="G3759" s="10">
        <v>-0.0013765552963402809</v>
      </c>
      <c r="H3759" s="9">
        <v>-2271309.6260032537</v>
      </c>
      <c r="I3759" s="9">
        <v>-2221350.9324367056</v>
      </c>
      <c r="J3759" s="9">
        <v>-561.3767811017735</v>
      </c>
      <c r="K3759" s="9">
        <v>-29641.34291408897</v>
      </c>
      <c r="L3759" s="9">
        <v>-6888.086915189741</v>
      </c>
      <c r="M3759" s="9">
        <v>-102.94344518422957</v>
      </c>
      <c r="N3759" s="9">
        <v>-962.6175656509402</v>
      </c>
      <c r="O3759" s="9">
        <v>-12111.443640625803</v>
      </c>
      <c r="P3759" s="9">
        <v>309.11769529240445</v>
      </c>
      <c r="Q3759" s="9">
        <v>-989643.934838992</v>
      </c>
      <c r="R3759" s="9">
        <v>-600983.653783778</v>
      </c>
      <c r="S3759" s="9">
        <v>-600691.4136116072</v>
      </c>
      <c r="T3759" s="9">
        <v>-7410.335728522243</v>
      </c>
      <c r="U3759" s="9">
        <v>-7410.335728522243</v>
      </c>
      <c r="V3759" s="9">
        <v>-97235.58899396461</v>
      </c>
      <c r="W3759" s="9">
        <v>45279.400355300815</v>
      </c>
      <c r="X3759" s="9">
        <v>-65.40722133143024</v>
      </c>
      <c r="Y3759" s="9">
        <v>-12111.443640625803</v>
      </c>
      <c r="Z3759" s="9">
        <v>-962.6175656509402</v>
      </c>
      <c r="AA3759" s="9">
        <v>-10.461969722643664</v>
      </c>
      <c r="AB3759" s="9">
        <v>-0.43778976348186716</v>
      </c>
      <c r="AC3759" s="9">
        <v>-267.69159501341136</v>
      </c>
      <c r="AD3759" s="9">
        <v>-12.469930954504354</v>
      </c>
      <c r="AE3759" s="9">
        <v>154.55884764620222</v>
      </c>
      <c r="AF3759" s="9">
        <v>154.55884764620222</v>
      </c>
      <c r="AG3759" s="9">
        <v>-92.35165539933413</v>
      </c>
      <c r="AH3759" s="11">
        <v>0.05497987636721629</v>
      </c>
      <c r="AI3759" s="12"/>
    </row>
    <row x14ac:dyDescent="0.25" r="3760" customHeight="1" ht="15.75">
      <c r="A3760" s="9">
        <v>2017</v>
      </c>
      <c r="B3760" s="8" t="s">
        <v>621</v>
      </c>
      <c r="C3760" s="8" t="s">
        <v>35</v>
      </c>
      <c r="D3760" s="8" t="s">
        <v>81</v>
      </c>
      <c r="E3760" s="8" t="s">
        <v>437</v>
      </c>
      <c r="F3760" s="10">
        <v>-0.0005591130813193211</v>
      </c>
      <c r="G3760" s="10">
        <v>-0.002025649829420232</v>
      </c>
      <c r="H3760" s="9">
        <v>-708693.749274417</v>
      </c>
      <c r="I3760" s="9">
        <v>-692329.7729099584</v>
      </c>
      <c r="J3760" s="9">
        <v>-188.29771440796654</v>
      </c>
      <c r="K3760" s="9">
        <v>-9215.681031323626</v>
      </c>
      <c r="L3760" s="9">
        <v>-2132.469452051008</v>
      </c>
      <c r="M3760" s="9">
        <v>-33.784151595798456</v>
      </c>
      <c r="N3760" s="9">
        <v>-782.8724236035442</v>
      </c>
      <c r="O3760" s="9">
        <v>-4152.709497840293</v>
      </c>
      <c r="P3760" s="9">
        <v>141.83790636369773</v>
      </c>
      <c r="Q3760" s="9">
        <v>-306555.4023359526</v>
      </c>
      <c r="R3760" s="9">
        <v>-191189.484785119</v>
      </c>
      <c r="S3760" s="9">
        <v>-191087.56140447225</v>
      </c>
      <c r="T3760" s="9">
        <v>-2303.9202578309064</v>
      </c>
      <c r="U3760" s="9">
        <v>-2303.9202578309064</v>
      </c>
      <c r="V3760" s="9">
        <v>-31006.103437730657</v>
      </c>
      <c r="W3760" s="9">
        <v>20777.23963567135</v>
      </c>
      <c r="X3760" s="9">
        <v>-103.0347949217052</v>
      </c>
      <c r="Y3760" s="9">
        <v>-4152.709497840293</v>
      </c>
      <c r="Z3760" s="9">
        <v>-782.8724236035442</v>
      </c>
      <c r="AA3760" s="9">
        <v>-4.768028758755023</v>
      </c>
      <c r="AB3760" s="9">
        <v>-0.23077529914674605</v>
      </c>
      <c r="AC3760" s="9">
        <v>-88.17870516139887</v>
      </c>
      <c r="AD3760" s="9">
        <v>-5.683154414228404</v>
      </c>
      <c r="AE3760" s="9">
        <v>70.91895318184886</v>
      </c>
      <c r="AF3760" s="9">
        <v>70.91895318184886</v>
      </c>
      <c r="AG3760" s="9">
        <v>-28.956957516679314</v>
      </c>
      <c r="AH3760" s="11">
        <v>0.08305784322125587</v>
      </c>
      <c r="AI3760" s="12"/>
    </row>
    <row x14ac:dyDescent="0.25" r="3761" customHeight="1" ht="15.75">
      <c r="A3761" s="9">
        <v>2017</v>
      </c>
      <c r="B3761" s="8" t="s">
        <v>612</v>
      </c>
      <c r="C3761" s="8" t="s">
        <v>59</v>
      </c>
      <c r="D3761" s="8" t="s">
        <v>559</v>
      </c>
      <c r="E3761" s="8" t="s">
        <v>437</v>
      </c>
      <c r="F3761" s="10">
        <v>-0.0005582680520067113</v>
      </c>
      <c r="G3761" s="10">
        <v>-0.0021695529321829545</v>
      </c>
      <c r="H3761" s="9">
        <v>-270007.02855759533</v>
      </c>
      <c r="I3761" s="9">
        <v>-218437.3718603428</v>
      </c>
      <c r="J3761" s="9">
        <v>-63.4488891782219</v>
      </c>
      <c r="K3761" s="9">
        <v>-2802.9335282281186</v>
      </c>
      <c r="L3761" s="9">
        <v>-636.0543817544349</v>
      </c>
      <c r="M3761" s="9">
        <v>-11.956488475496267</v>
      </c>
      <c r="N3761" s="9">
        <v>-226.404885950598</v>
      </c>
      <c r="O3761" s="9">
        <v>-47923.13937521409</v>
      </c>
      <c r="P3761" s="9">
        <v>94.28085154843957</v>
      </c>
      <c r="Q3761" s="9">
        <v>-91537.2336460468</v>
      </c>
      <c r="R3761" s="9">
        <v>-60415.49974382581</v>
      </c>
      <c r="S3761" s="9">
        <v>-60376.96458601053</v>
      </c>
      <c r="T3761" s="9">
        <v>-700.7333820570296</v>
      </c>
      <c r="U3761" s="9">
        <v>-700.7333820570296</v>
      </c>
      <c r="V3761" s="9">
        <v>-9843.375255329662</v>
      </c>
      <c r="W3761" s="9">
        <v>1709.2332948965031</v>
      </c>
      <c r="X3761" s="9">
        <v>-42.95535773160846</v>
      </c>
      <c r="Y3761" s="9">
        <v>-47923.13937521409</v>
      </c>
      <c r="Z3761" s="9">
        <v>-226.404885950598</v>
      </c>
      <c r="AA3761" s="9">
        <v>-3.239582030042151</v>
      </c>
      <c r="AB3761" s="9">
        <v>-0.3556864948177199</v>
      </c>
      <c r="AC3761" s="9">
        <v>-27.369760460560357</v>
      </c>
      <c r="AD3761" s="9">
        <v>-3.861353579397528</v>
      </c>
      <c r="AE3761" s="9">
        <v>47.140425774219786</v>
      </c>
      <c r="AF3761" s="9">
        <v>47.140425774219786</v>
      </c>
      <c r="AG3761" s="9">
        <v>-8.676707252380599</v>
      </c>
      <c r="AH3761" s="11">
        <v>0.15954662958649765</v>
      </c>
      <c r="AI3761" s="12"/>
    </row>
    <row x14ac:dyDescent="0.25" r="3762" customHeight="1" ht="15.75">
      <c r="A3762" s="9">
        <v>2017</v>
      </c>
      <c r="B3762" s="8" t="s">
        <v>620</v>
      </c>
      <c r="C3762" s="8" t="s">
        <v>35</v>
      </c>
      <c r="D3762" s="8" t="s">
        <v>599</v>
      </c>
      <c r="E3762" s="8" t="s">
        <v>437</v>
      </c>
      <c r="F3762" s="10">
        <v>-0.0005544798032992069</v>
      </c>
      <c r="G3762" s="10">
        <v>-0.0016074275518016328</v>
      </c>
      <c r="H3762" s="9">
        <v>-320766.59811562166</v>
      </c>
      <c r="I3762" s="9">
        <v>-290090.2792598043</v>
      </c>
      <c r="J3762" s="9">
        <v>-80.01855704672234</v>
      </c>
      <c r="K3762" s="9">
        <v>-3861.721499571138</v>
      </c>
      <c r="L3762" s="9">
        <v>-892.5352894449546</v>
      </c>
      <c r="M3762" s="9">
        <v>-14.34154842823851</v>
      </c>
      <c r="N3762" s="9">
        <v>-357.3020048381636</v>
      </c>
      <c r="O3762" s="9">
        <v>-25535.134601339396</v>
      </c>
      <c r="P3762" s="9">
        <v>64.73464485122973</v>
      </c>
      <c r="Q3762" s="9">
        <v>-128323.81252169794</v>
      </c>
      <c r="R3762" s="9">
        <v>-80521.82959155084</v>
      </c>
      <c r="S3762" s="9">
        <v>-80478.27203015401</v>
      </c>
      <c r="T3762" s="9">
        <v>-965.4303748927845</v>
      </c>
      <c r="U3762" s="9">
        <v>-965.4303748927845</v>
      </c>
      <c r="V3762" s="9">
        <v>-13065.504588989012</v>
      </c>
      <c r="W3762" s="9">
        <v>9482.706444885334</v>
      </c>
      <c r="X3762" s="9">
        <v>-47.02495283223518</v>
      </c>
      <c r="Y3762" s="9">
        <v>-25535.134601339396</v>
      </c>
      <c r="Z3762" s="9">
        <v>-357.3020048381636</v>
      </c>
      <c r="AA3762" s="9">
        <v>-2.176122422076687</v>
      </c>
      <c r="AB3762" s="9">
        <v>-0.10532556080173827</v>
      </c>
      <c r="AC3762" s="9">
        <v>-37.28450852292452</v>
      </c>
      <c r="AD3762" s="9">
        <v>-2.593784638194114</v>
      </c>
      <c r="AE3762" s="9">
        <v>32.367322425614866</v>
      </c>
      <c r="AF3762" s="9">
        <v>32.367322425614866</v>
      </c>
      <c r="AG3762" s="9">
        <v>-12.138423027201748</v>
      </c>
      <c r="AH3762" s="11">
        <v>0.0870204560426775</v>
      </c>
      <c r="AI3762" s="12"/>
    </row>
    <row x14ac:dyDescent="0.25" r="3763" customHeight="1" ht="15.75">
      <c r="A3763" s="9">
        <v>2017</v>
      </c>
      <c r="B3763" s="8" t="s">
        <v>616</v>
      </c>
      <c r="C3763" s="8" t="s">
        <v>87</v>
      </c>
      <c r="D3763" s="8" t="s">
        <v>81</v>
      </c>
      <c r="E3763" s="8" t="s">
        <v>437</v>
      </c>
      <c r="F3763" s="10">
        <v>-0.0005507153059211588</v>
      </c>
      <c r="G3763" s="10">
        <v>-0.0037904525684444583</v>
      </c>
      <c r="H3763" s="9">
        <v>-13060873.980412282</v>
      </c>
      <c r="I3763" s="9">
        <v>-12743652.810183786</v>
      </c>
      <c r="J3763" s="9">
        <v>-4072.566676755845</v>
      </c>
      <c r="K3763" s="9">
        <v>-170212.9979061257</v>
      </c>
      <c r="L3763" s="9">
        <v>-38796.09889519921</v>
      </c>
      <c r="M3763" s="9">
        <v>-729.5754401854455</v>
      </c>
      <c r="N3763" s="9">
        <v>-40926.30886103795</v>
      </c>
      <c r="O3763" s="9">
        <v>-68207.54606688321</v>
      </c>
      <c r="P3763" s="9">
        <v>5723.923617694257</v>
      </c>
      <c r="Q3763" s="9">
        <v>-5586430.191185481</v>
      </c>
      <c r="R3763" s="9">
        <v>-3762129.3329601283</v>
      </c>
      <c r="S3763" s="9">
        <v>-3759853.0766984243</v>
      </c>
      <c r="T3763" s="9">
        <v>-42553.249476531426</v>
      </c>
      <c r="U3763" s="9">
        <v>-42553.249476531426</v>
      </c>
      <c r="V3763" s="9">
        <v>-614045.4288536704</v>
      </c>
      <c r="W3763" s="9">
        <v>861771.7173957475</v>
      </c>
      <c r="X3763" s="9">
        <v>-8909.530636662652</v>
      </c>
      <c r="Y3763" s="9">
        <v>-68207.54606688321</v>
      </c>
      <c r="Z3763" s="9">
        <v>-40926.30886103795</v>
      </c>
      <c r="AA3763" s="9">
        <v>-193.8520879152167</v>
      </c>
      <c r="AB3763" s="9">
        <v>-8.303136372081465</v>
      </c>
      <c r="AC3763" s="9">
        <v>-1795.1760640851608</v>
      </c>
      <c r="AD3763" s="9">
        <v>-231.058033599281</v>
      </c>
      <c r="AE3763" s="9">
        <v>2861.9618088471284</v>
      </c>
      <c r="AF3763" s="9">
        <v>2861.9618088471284</v>
      </c>
      <c r="AG3763" s="9">
        <v>-533.3178884055874</v>
      </c>
      <c r="AH3763" s="11">
        <v>0.15359138954401547</v>
      </c>
      <c r="AI3763" s="12"/>
    </row>
    <row x14ac:dyDescent="0.25" r="3764" customHeight="1" ht="15.75">
      <c r="A3764" s="9">
        <v>2017</v>
      </c>
      <c r="B3764" s="8" t="s">
        <v>593</v>
      </c>
      <c r="C3764" s="8" t="s">
        <v>305</v>
      </c>
      <c r="D3764" s="8" t="s">
        <v>81</v>
      </c>
      <c r="E3764" s="8" t="s">
        <v>437</v>
      </c>
      <c r="F3764" s="10">
        <v>-0.0005373435990841041</v>
      </c>
      <c r="G3764" s="10">
        <v>-0.0018392176193243674</v>
      </c>
      <c r="H3764" s="9">
        <v>-7867250.539815647</v>
      </c>
      <c r="I3764" s="9">
        <v>-7120340.871406598</v>
      </c>
      <c r="J3764" s="9">
        <v>-1983.0389799336347</v>
      </c>
      <c r="K3764" s="9">
        <v>-95080.96437583258</v>
      </c>
      <c r="L3764" s="9">
        <v>-21894.914011385514</v>
      </c>
      <c r="M3764" s="9">
        <v>-361.9387103907207</v>
      </c>
      <c r="N3764" s="9">
        <v>-9313.721976417248</v>
      </c>
      <c r="O3764" s="9">
        <v>-620195.4354539549</v>
      </c>
      <c r="P3764" s="9">
        <v>1920.3450988650902</v>
      </c>
      <c r="Q3764" s="9">
        <v>-3148448.4973263172</v>
      </c>
      <c r="R3764" s="9">
        <v>-1992388.3326108651</v>
      </c>
      <c r="S3764" s="9">
        <v>-1991302.549553577</v>
      </c>
      <c r="T3764" s="9">
        <v>-23770.241093958146</v>
      </c>
      <c r="U3764" s="9">
        <v>-23770.241093958146</v>
      </c>
      <c r="V3764" s="9">
        <v>-323513.02086624433</v>
      </c>
      <c r="W3764" s="9">
        <v>265681.750521255</v>
      </c>
      <c r="X3764" s="9">
        <v>-799.0011239350043</v>
      </c>
      <c r="Y3764" s="9">
        <v>-620195.4354539549</v>
      </c>
      <c r="Z3764" s="9">
        <v>-9313.721976417248</v>
      </c>
      <c r="AA3764" s="9">
        <v>-64.58035697472391</v>
      </c>
      <c r="AB3764" s="9">
        <v>-3.7277276330464404</v>
      </c>
      <c r="AC3764" s="9">
        <v>-909.754024222382</v>
      </c>
      <c r="AD3764" s="9">
        <v>-76.97523638871269</v>
      </c>
      <c r="AE3764" s="9">
        <v>960.1725494325451</v>
      </c>
      <c r="AF3764" s="9">
        <v>960.1725494325451</v>
      </c>
      <c r="AG3764" s="9">
        <v>-296.5569913221499</v>
      </c>
      <c r="AH3764" s="11">
        <v>0.09923866883618487</v>
      </c>
      <c r="AI3764" s="12"/>
    </row>
    <row x14ac:dyDescent="0.25" r="3765" customHeight="1" ht="15.75">
      <c r="A3765" s="9">
        <v>2017</v>
      </c>
      <c r="B3765" s="8" t="s">
        <v>626</v>
      </c>
      <c r="C3765" s="8" t="s">
        <v>35</v>
      </c>
      <c r="D3765" s="8" t="s">
        <v>528</v>
      </c>
      <c r="E3765" s="8" t="s">
        <v>437</v>
      </c>
      <c r="F3765" s="10">
        <v>-0.0005318087963180548</v>
      </c>
      <c r="G3765" s="10">
        <v>-0.0026093451884642628</v>
      </c>
      <c r="H3765" s="9">
        <v>-219058.45888728628</v>
      </c>
      <c r="I3765" s="9">
        <v>-213984.57699866645</v>
      </c>
      <c r="J3765" s="9">
        <v>-58.67518504082111</v>
      </c>
      <c r="K3765" s="9">
        <v>-2848.499277078556</v>
      </c>
      <c r="L3765" s="9">
        <v>-658.6840805735526</v>
      </c>
      <c r="M3765" s="9">
        <v>-10.520935034500335</v>
      </c>
      <c r="N3765" s="9">
        <v>-254.41139430555734</v>
      </c>
      <c r="O3765" s="9">
        <v>-1289.1843243026865</v>
      </c>
      <c r="P3765" s="9">
        <v>46.093307715796335</v>
      </c>
      <c r="Q3765" s="9">
        <v>-94696.82176607435</v>
      </c>
      <c r="R3765" s="9">
        <v>-59267.88712331163</v>
      </c>
      <c r="S3765" s="9">
        <v>-59236.02303057291</v>
      </c>
      <c r="T3765" s="9">
        <v>-712.124819269639</v>
      </c>
      <c r="U3765" s="9">
        <v>-712.124819269639</v>
      </c>
      <c r="V3765" s="9">
        <v>-9614.685696200399</v>
      </c>
      <c r="W3765" s="9">
        <v>6752.015202171325</v>
      </c>
      <c r="X3765" s="9">
        <v>-33.48339403418923</v>
      </c>
      <c r="Y3765" s="9">
        <v>-1289.1843243026865</v>
      </c>
      <c r="Z3765" s="9">
        <v>-254.41139430555734</v>
      </c>
      <c r="AA3765" s="9">
        <v>-1.5494744840037433</v>
      </c>
      <c r="AB3765" s="9">
        <v>-0.07499544479668392</v>
      </c>
      <c r="AC3765" s="9">
        <v>-27.397461970941556</v>
      </c>
      <c r="AD3765" s="9">
        <v>-1.8468644379148949</v>
      </c>
      <c r="AE3765" s="9">
        <v>23.046653857898168</v>
      </c>
      <c r="AF3765" s="9">
        <v>23.046653857898168</v>
      </c>
      <c r="AG3765" s="9">
        <v>-8.952233494855669</v>
      </c>
      <c r="AH3765" s="11">
        <v>0.08669824331486098</v>
      </c>
      <c r="AI3765" s="12"/>
    </row>
    <row x14ac:dyDescent="0.25" r="3766" customHeight="1" ht="15.75">
      <c r="A3766" s="9">
        <v>2017</v>
      </c>
      <c r="B3766" s="8" t="s">
        <v>2334</v>
      </c>
      <c r="C3766" s="8" t="s">
        <v>106</v>
      </c>
      <c r="D3766" s="8" t="s">
        <v>522</v>
      </c>
      <c r="E3766" s="8" t="s">
        <v>437</v>
      </c>
      <c r="F3766" s="10">
        <v>-0.0005208440832179565</v>
      </c>
      <c r="G3766" s="10">
        <v>-0.0021850117735074553</v>
      </c>
      <c r="H3766" s="9">
        <v>-22730677.479798056</v>
      </c>
      <c r="I3766" s="9">
        <v>-22239229.71511001</v>
      </c>
      <c r="J3766" s="9">
        <v>-7880.868284779404</v>
      </c>
      <c r="K3766" s="9">
        <v>-287556.8100929108</v>
      </c>
      <c r="L3766" s="9">
        <v>-63570.8300255948</v>
      </c>
      <c r="M3766" s="9">
        <v>-1508.7409281093608</v>
      </c>
      <c r="N3766" s="9">
        <v>-37529.16043535657</v>
      </c>
      <c r="O3766" s="9">
        <v>-111729.45223533822</v>
      </c>
      <c r="P3766" s="9">
        <v>18328.097314045917</v>
      </c>
      <c r="Q3766" s="9">
        <v>-9172534.043942995</v>
      </c>
      <c r="R3766" s="9">
        <v>-6782805.445511538</v>
      </c>
      <c r="S3766" s="9">
        <v>-6777979.35497582</v>
      </c>
      <c r="T3766" s="9">
        <v>-71889.2025232277</v>
      </c>
      <c r="U3766" s="9">
        <v>-71889.2025232277</v>
      </c>
      <c r="V3766" s="9">
        <v>-1114824.2997609964</v>
      </c>
      <c r="W3766" s="9">
        <v>1400204.6327227494</v>
      </c>
      <c r="X3766" s="9">
        <v>-2604.5681551507987</v>
      </c>
      <c r="Y3766" s="9">
        <v>-111729.45223533822</v>
      </c>
      <c r="Z3766" s="9">
        <v>-37529.16043535657</v>
      </c>
      <c r="AA3766" s="9">
        <v>-634.3901894519289</v>
      </c>
      <c r="AB3766" s="9">
        <v>-47.39059857146182</v>
      </c>
      <c r="AC3766" s="9">
        <v>-3121.0718210354885</v>
      </c>
      <c r="AD3766" s="9">
        <v>-756.1484185486141</v>
      </c>
      <c r="AE3766" s="9">
        <v>9164.048657022959</v>
      </c>
      <c r="AF3766" s="9">
        <v>9164.048657022959</v>
      </c>
      <c r="AG3766" s="9">
        <v>-866.4787436058386</v>
      </c>
      <c r="AH3766" s="11">
        <v>0.24753622521748053</v>
      </c>
      <c r="AI3766" s="12"/>
    </row>
    <row x14ac:dyDescent="0.25" r="3767" customHeight="1" ht="15.75">
      <c r="A3767" s="9">
        <v>2017</v>
      </c>
      <c r="B3767" s="8" t="s">
        <v>610</v>
      </c>
      <c r="C3767" s="8" t="s">
        <v>87</v>
      </c>
      <c r="D3767" s="8" t="s">
        <v>81</v>
      </c>
      <c r="E3767" s="8" t="s">
        <v>437</v>
      </c>
      <c r="F3767" s="10">
        <v>-0.0005094218234458193</v>
      </c>
      <c r="G3767" s="10">
        <v>-0.002636997742361504</v>
      </c>
      <c r="H3767" s="9">
        <v>-6679128.236501257</v>
      </c>
      <c r="I3767" s="9">
        <v>-6515499.778377495</v>
      </c>
      <c r="J3767" s="9">
        <v>-2130.3385956319257</v>
      </c>
      <c r="K3767" s="9">
        <v>-87055.70462636217</v>
      </c>
      <c r="L3767" s="9">
        <v>-19796.392613511485</v>
      </c>
      <c r="M3767" s="9">
        <v>-381.2911032889097</v>
      </c>
      <c r="N3767" s="9">
        <v>-22625.57999853778</v>
      </c>
      <c r="O3767" s="9">
        <v>-34803.548253301095</v>
      </c>
      <c r="P3767" s="9">
        <v>3164.397066869439</v>
      </c>
      <c r="Q3767" s="9">
        <v>-2851305.113877613</v>
      </c>
      <c r="R3767" s="9">
        <v>-1942011.4308687986</v>
      </c>
      <c r="S3767" s="9">
        <v>-1940813.5956471479</v>
      </c>
      <c r="T3767" s="9">
        <v>-21763.926156590544</v>
      </c>
      <c r="U3767" s="9">
        <v>-21763.926156590544</v>
      </c>
      <c r="V3767" s="9">
        <v>-317255.1656596652</v>
      </c>
      <c r="W3767" s="9">
        <v>476419.33697512245</v>
      </c>
      <c r="X3767" s="9">
        <v>-4925.518664624613</v>
      </c>
      <c r="Y3767" s="9">
        <v>-34803.548253301095</v>
      </c>
      <c r="Z3767" s="9">
        <v>-22625.57999853778</v>
      </c>
      <c r="AA3767" s="9">
        <v>-107.1686170844697</v>
      </c>
      <c r="AB3767" s="9">
        <v>-4.5902814461761725</v>
      </c>
      <c r="AC3767" s="9">
        <v>-931.8762627352049</v>
      </c>
      <c r="AD3767" s="9">
        <v>-127.73744246655669</v>
      </c>
      <c r="AE3767" s="9">
        <v>1582.1985334347196</v>
      </c>
      <c r="AF3767" s="9">
        <v>1582.1985334347196</v>
      </c>
      <c r="AG3767" s="9">
        <v>-272.79265664937725</v>
      </c>
      <c r="AH3767" s="11">
        <v>0.16259595058453397</v>
      </c>
      <c r="AI3767" s="12"/>
    </row>
    <row x14ac:dyDescent="0.25" r="3768" customHeight="1" ht="15.75">
      <c r="A3768" s="9">
        <v>2017</v>
      </c>
      <c r="B3768" s="8" t="s">
        <v>622</v>
      </c>
      <c r="C3768" s="8" t="s">
        <v>87</v>
      </c>
      <c r="D3768" s="8" t="s">
        <v>81</v>
      </c>
      <c r="E3768" s="8" t="s">
        <v>437</v>
      </c>
      <c r="F3768" s="10">
        <v>-0.00048202777895270377</v>
      </c>
      <c r="G3768" s="10">
        <v>-0.0027577640388591427</v>
      </c>
      <c r="H3768" s="9">
        <v>-9879787.886287492</v>
      </c>
      <c r="I3768" s="9">
        <v>-9229948.071639452</v>
      </c>
      <c r="J3768" s="9">
        <v>-3111.773970257292</v>
      </c>
      <c r="K3768" s="9">
        <v>-123383.24857123963</v>
      </c>
      <c r="L3768" s="9">
        <v>-27967.676005043213</v>
      </c>
      <c r="M3768" s="9">
        <v>-556.2900766852385</v>
      </c>
      <c r="N3768" s="9">
        <v>-35369.83540177009</v>
      </c>
      <c r="O3768" s="9">
        <v>-464397.7899275591</v>
      </c>
      <c r="P3768" s="9">
        <v>4946.7993045150415</v>
      </c>
      <c r="Q3768" s="9">
        <v>-4029655.9674706776</v>
      </c>
      <c r="R3768" s="9">
        <v>-2787230.524910647</v>
      </c>
      <c r="S3768" s="9">
        <v>-2785467.245589509</v>
      </c>
      <c r="T3768" s="9">
        <v>-30845.812142809908</v>
      </c>
      <c r="U3768" s="9">
        <v>-30845.812142809908</v>
      </c>
      <c r="V3768" s="9">
        <v>-455884.10318370856</v>
      </c>
      <c r="W3768" s="9">
        <v>744770.8979004975</v>
      </c>
      <c r="X3768" s="9">
        <v>-7699.903580256414</v>
      </c>
      <c r="Y3768" s="9">
        <v>-464397.7899275591</v>
      </c>
      <c r="Z3768" s="9">
        <v>-35369.83540177009</v>
      </c>
      <c r="AA3768" s="9">
        <v>-167.5332233144074</v>
      </c>
      <c r="AB3768" s="9">
        <v>-7.1758381093232995</v>
      </c>
      <c r="AC3768" s="9">
        <v>-1347.5143064475483</v>
      </c>
      <c r="AD3768" s="9">
        <v>-199.68780093050316</v>
      </c>
      <c r="AE3768" s="9">
        <v>2473.3996522575208</v>
      </c>
      <c r="AF3768" s="9">
        <v>2473.3996522575208</v>
      </c>
      <c r="AG3768" s="9">
        <v>-386.67797395744077</v>
      </c>
      <c r="AH3768" s="11">
        <v>0.17247723528985587</v>
      </c>
      <c r="AI3768" s="12"/>
    </row>
    <row x14ac:dyDescent="0.25" r="3769" customHeight="1" ht="15.75">
      <c r="A3769" s="9">
        <v>2017</v>
      </c>
      <c r="B3769" s="8" t="s">
        <v>605</v>
      </c>
      <c r="C3769" s="8" t="s">
        <v>606</v>
      </c>
      <c r="D3769" s="8" t="s">
        <v>81</v>
      </c>
      <c r="E3769" s="8" t="s">
        <v>437</v>
      </c>
      <c r="F3769" s="10">
        <v>-0.00047955587522855304</v>
      </c>
      <c r="G3769" s="10">
        <v>-0.0010604951881646198</v>
      </c>
      <c r="H3769" s="9">
        <v>-335765.6701834484</v>
      </c>
      <c r="I3769" s="9">
        <v>-296398.182382915</v>
      </c>
      <c r="J3769" s="9">
        <v>-68.78290859358312</v>
      </c>
      <c r="K3769" s="9">
        <v>-3464.5032395053436</v>
      </c>
      <c r="L3769" s="9">
        <v>-794.9262887909528</v>
      </c>
      <c r="M3769" s="9">
        <v>-12.653550211502044</v>
      </c>
      <c r="N3769" s="9">
        <v>-175.77263881005138</v>
      </c>
      <c r="O3769" s="9">
        <v>-34892.86126731951</v>
      </c>
      <c r="P3769" s="9">
        <v>42.0120926975823</v>
      </c>
      <c r="Q3769" s="9">
        <v>-114171.95997822455</v>
      </c>
      <c r="R3769" s="9">
        <v>-68845.02089004302</v>
      </c>
      <c r="S3769" s="9">
        <v>-68797.25026802505</v>
      </c>
      <c r="T3769" s="9">
        <v>-866.1258098763359</v>
      </c>
      <c r="U3769" s="9">
        <v>-866.1258098763359</v>
      </c>
      <c r="V3769" s="9">
        <v>-11127.735450256085</v>
      </c>
      <c r="W3769" s="9">
        <v>-35984.77467268098</v>
      </c>
      <c r="X3769" s="9">
        <v>-33.41488719458685</v>
      </c>
      <c r="Y3769" s="9">
        <v>-34892.86126731951</v>
      </c>
      <c r="Z3769" s="9">
        <v>-175.77263881005138</v>
      </c>
      <c r="AA3769" s="9">
        <v>-1.8948223158206914</v>
      </c>
      <c r="AB3769" s="9">
        <v>-0.8088013375462161</v>
      </c>
      <c r="AC3769" s="9">
        <v>-30.94326995748631</v>
      </c>
      <c r="AD3769" s="9">
        <v>-2.258494726685881</v>
      </c>
      <c r="AE3769" s="9">
        <v>21.00604634879115</v>
      </c>
      <c r="AF3769" s="9">
        <v>21.00604634879115</v>
      </c>
      <c r="AG3769" s="9">
        <v>-10.735215501981388</v>
      </c>
      <c r="AH3769" s="11">
        <v>0.15107260661171498</v>
      </c>
      <c r="AI3769" s="12"/>
    </row>
    <row x14ac:dyDescent="0.25" r="3770" customHeight="1" ht="15.75">
      <c r="A3770" s="9">
        <v>2017</v>
      </c>
      <c r="B3770" s="8" t="s">
        <v>2082</v>
      </c>
      <c r="C3770" s="8" t="s">
        <v>64</v>
      </c>
      <c r="D3770" s="8" t="s">
        <v>81</v>
      </c>
      <c r="E3770" s="8" t="s">
        <v>437</v>
      </c>
      <c r="F3770" s="10">
        <v>-0.0004559816281196559</v>
      </c>
      <c r="G3770" s="10">
        <v>-0.0021640781277751683</v>
      </c>
      <c r="H3770" s="9">
        <v>-3886776.479910606</v>
      </c>
      <c r="I3770" s="9">
        <v>-3435670.8671266767</v>
      </c>
      <c r="J3770" s="9">
        <v>-935.2348570142412</v>
      </c>
      <c r="K3770" s="9">
        <v>-44939.73800434642</v>
      </c>
      <c r="L3770" s="9">
        <v>-10315.546238445095</v>
      </c>
      <c r="M3770" s="9">
        <v>-173.83686264297907</v>
      </c>
      <c r="N3770" s="9">
        <v>-3142.390481445341</v>
      </c>
      <c r="O3770" s="9">
        <v>-392589.24994762347</v>
      </c>
      <c r="P3770" s="9">
        <v>990.3836075882332</v>
      </c>
      <c r="Q3770" s="9">
        <v>-1483333.781035843</v>
      </c>
      <c r="R3770" s="9">
        <v>-940618.2716823752</v>
      </c>
      <c r="S3770" s="9">
        <v>-940082.4002308785</v>
      </c>
      <c r="T3770" s="9">
        <v>-11234.934501086605</v>
      </c>
      <c r="U3770" s="9">
        <v>-11234.934501086605</v>
      </c>
      <c r="V3770" s="9">
        <v>-152751.17052466358</v>
      </c>
      <c r="W3770" s="9">
        <v>48294.09805967106</v>
      </c>
      <c r="X3770" s="9">
        <v>-433.90906752316334</v>
      </c>
      <c r="Y3770" s="9">
        <v>-392589.24994762347</v>
      </c>
      <c r="Z3770" s="9">
        <v>-3142.390481445341</v>
      </c>
      <c r="AA3770" s="9">
        <v>-34.65813988443222</v>
      </c>
      <c r="AB3770" s="9">
        <v>-3.069371617578031</v>
      </c>
      <c r="AC3770" s="9">
        <v>-422.13337421291493</v>
      </c>
      <c r="AD3770" s="9">
        <v>-41.310061377353456</v>
      </c>
      <c r="AE3770" s="9">
        <v>495.1918037941166</v>
      </c>
      <c r="AF3770" s="9">
        <v>495.1918037941166</v>
      </c>
      <c r="AG3770" s="9">
        <v>-138.748658249032</v>
      </c>
      <c r="AH3770" s="11">
        <v>0.1164574524934195</v>
      </c>
      <c r="AI3770" s="12"/>
    </row>
    <row x14ac:dyDescent="0.25" r="3771" customHeight="1" ht="15.75">
      <c r="A3771" s="9">
        <v>2017</v>
      </c>
      <c r="B3771" s="8" t="s">
        <v>617</v>
      </c>
      <c r="C3771" s="8" t="s">
        <v>113</v>
      </c>
      <c r="D3771" s="8" t="s">
        <v>81</v>
      </c>
      <c r="E3771" s="8" t="s">
        <v>437</v>
      </c>
      <c r="F3771" s="10">
        <v>-0.00045230348459929026</v>
      </c>
      <c r="G3771" s="10">
        <v>-0.0028021725880246324</v>
      </c>
      <c r="H3771" s="9">
        <v>-41568396.19761079</v>
      </c>
      <c r="I3771" s="9">
        <v>-40488269.72941611</v>
      </c>
      <c r="J3771" s="9">
        <v>-11789.848562774505</v>
      </c>
      <c r="K3771" s="9">
        <v>-544826.2517688175</v>
      </c>
      <c r="L3771" s="9">
        <v>-124276.28157773838</v>
      </c>
      <c r="M3771" s="9">
        <v>-2158.857209818146</v>
      </c>
      <c r="N3771" s="9">
        <v>-54636.49358488651</v>
      </c>
      <c r="O3771" s="9">
        <v>-356315.5190783109</v>
      </c>
      <c r="P3771" s="9">
        <v>13876.783587664331</v>
      </c>
      <c r="Q3771" s="9">
        <v>-17879248.782711107</v>
      </c>
      <c r="R3771" s="9">
        <v>-11576692.12548641</v>
      </c>
      <c r="S3771" s="9">
        <v>-11568763.180110116</v>
      </c>
      <c r="T3771" s="9">
        <v>-136206.5629422044</v>
      </c>
      <c r="U3771" s="9">
        <v>-136206.5629422044</v>
      </c>
      <c r="V3771" s="9">
        <v>-1883170.0284906437</v>
      </c>
      <c r="W3771" s="9">
        <v>2021509.0095897897</v>
      </c>
      <c r="X3771" s="9">
        <v>-4497.815554178519</v>
      </c>
      <c r="Y3771" s="9">
        <v>-356315.5190783109</v>
      </c>
      <c r="Z3771" s="9">
        <v>-54636.49358488651</v>
      </c>
      <c r="AA3771" s="9">
        <v>-469.0655410856609</v>
      </c>
      <c r="AB3771" s="9">
        <v>-17.723206026312255</v>
      </c>
      <c r="AC3771" s="9">
        <v>-5315.0669102791535</v>
      </c>
      <c r="AD3771" s="9">
        <v>-559.0930833813733</v>
      </c>
      <c r="AE3771" s="9">
        <v>6938.391793832166</v>
      </c>
      <c r="AF3771" s="9">
        <v>6938.391793832166</v>
      </c>
      <c r="AG3771" s="9">
        <v>-1683.9711474197436</v>
      </c>
      <c r="AH3771" s="11">
        <v>0.12231009638630902</v>
      </c>
      <c r="AI3771" s="12"/>
    </row>
    <row x14ac:dyDescent="0.25" r="3772" customHeight="1" ht="15.75">
      <c r="A3772" s="9">
        <v>2017</v>
      </c>
      <c r="B3772" s="8" t="s">
        <v>2077</v>
      </c>
      <c r="C3772" s="8" t="s">
        <v>35</v>
      </c>
      <c r="D3772" s="8" t="s">
        <v>81</v>
      </c>
      <c r="E3772" s="8" t="s">
        <v>437</v>
      </c>
      <c r="F3772" s="10">
        <v>-0.0004414769681700182</v>
      </c>
      <c r="G3772" s="10">
        <v>-0.0032483815951612227</v>
      </c>
      <c r="H3772" s="9">
        <v>-24184229.97032653</v>
      </c>
      <c r="I3772" s="9">
        <v>-21797858.537101984</v>
      </c>
      <c r="J3772" s="9">
        <v>-6280.171359698442</v>
      </c>
      <c r="K3772" s="9">
        <v>-290246.83668889944</v>
      </c>
      <c r="L3772" s="9">
        <v>-66832.2036145332</v>
      </c>
      <c r="M3772" s="9">
        <v>-1121.9844420801905</v>
      </c>
      <c r="N3772" s="9">
        <v>-33834.22702970552</v>
      </c>
      <c r="O3772" s="9">
        <v>-1994185.9691744552</v>
      </c>
      <c r="P3772" s="9">
        <v>6129.959084824937</v>
      </c>
      <c r="Q3772" s="9">
        <v>-9612698.284900296</v>
      </c>
      <c r="R3772" s="9">
        <v>-6148934.785800089</v>
      </c>
      <c r="S3772" s="9">
        <v>-6145458.700303052</v>
      </c>
      <c r="T3772" s="9">
        <v>-72561.70917222486</v>
      </c>
      <c r="U3772" s="9">
        <v>-72561.70917222486</v>
      </c>
      <c r="V3772" s="9">
        <v>-999366.4766919296</v>
      </c>
      <c r="W3772" s="9">
        <v>897951.9800277178</v>
      </c>
      <c r="X3772" s="9">
        <v>-4452.963903484645</v>
      </c>
      <c r="Y3772" s="9">
        <v>-1994185.9691744552</v>
      </c>
      <c r="Z3772" s="9">
        <v>-33834.22702970552</v>
      </c>
      <c r="AA3772" s="9">
        <v>-206.06495087069018</v>
      </c>
      <c r="AB3772" s="9">
        <v>-9.97366062306638</v>
      </c>
      <c r="AC3772" s="9">
        <v>-2882.067293301793</v>
      </c>
      <c r="AD3772" s="9">
        <v>-245.61490595209978</v>
      </c>
      <c r="AE3772" s="9">
        <v>3064.9795424124686</v>
      </c>
      <c r="AF3772" s="9">
        <v>3064.9795424124686</v>
      </c>
      <c r="AG3772" s="9">
        <v>-913.362480870229</v>
      </c>
      <c r="AH3772" s="11">
        <v>0.1054861162475039</v>
      </c>
      <c r="AI3772" s="12"/>
    </row>
    <row x14ac:dyDescent="0.25" r="3773" customHeight="1" ht="15.75">
      <c r="A3773" s="9">
        <v>2017</v>
      </c>
      <c r="B3773" s="8" t="s">
        <v>638</v>
      </c>
      <c r="C3773" s="8" t="s">
        <v>62</v>
      </c>
      <c r="D3773" s="8" t="s">
        <v>81</v>
      </c>
      <c r="E3773" s="8" t="s">
        <v>437</v>
      </c>
      <c r="F3773" s="10">
        <v>-0.00043484397315417164</v>
      </c>
      <c r="G3773" s="10">
        <v>-0.0010165094358959</v>
      </c>
      <c r="H3773" s="9">
        <v>-2902575.3191479403</v>
      </c>
      <c r="I3773" s="9">
        <v>-2630295.6398334857</v>
      </c>
      <c r="J3773" s="9">
        <v>-658.6569172869606</v>
      </c>
      <c r="K3773" s="9">
        <v>-34593.51358054108</v>
      </c>
      <c r="L3773" s="9">
        <v>-8046.186647841762</v>
      </c>
      <c r="M3773" s="9">
        <v>-119.05105748790419</v>
      </c>
      <c r="N3773" s="9">
        <v>-2378.1067805525677</v>
      </c>
      <c r="O3773" s="9">
        <v>-226784.02875184856</v>
      </c>
      <c r="P3773" s="9">
        <v>299.86442110407614</v>
      </c>
      <c r="Q3773" s="9">
        <v>-1155905.3526189849</v>
      </c>
      <c r="R3773" s="9">
        <v>-698086.0405175939</v>
      </c>
      <c r="S3773" s="9">
        <v>-697736.6149600168</v>
      </c>
      <c r="T3773" s="9">
        <v>-8648.37839513527</v>
      </c>
      <c r="U3773" s="9">
        <v>-8648.37839513527</v>
      </c>
      <c r="V3773" s="9">
        <v>-112888.32302000317</v>
      </c>
      <c r="W3773" s="9">
        <v>9322.726857140104</v>
      </c>
      <c r="X3773" s="9">
        <v>-674.8870206333711</v>
      </c>
      <c r="Y3773" s="9">
        <v>-226784.02875184856</v>
      </c>
      <c r="Z3773" s="9">
        <v>-2378.1067805525677</v>
      </c>
      <c r="AA3773" s="9">
        <v>-10.324767886978181</v>
      </c>
      <c r="AB3773" s="9">
        <v>-1.1590996994769207</v>
      </c>
      <c r="AC3773" s="9">
        <v>-315.4115306209179</v>
      </c>
      <c r="AD3773" s="9">
        <v>-12.306396031068592</v>
      </c>
      <c r="AE3773" s="9">
        <v>149.93221055203807</v>
      </c>
      <c r="AF3773" s="9">
        <v>149.93221055203807</v>
      </c>
      <c r="AG3773" s="9">
        <v>-108.59817204320437</v>
      </c>
      <c r="AH3773" s="11">
        <v>0.056009486565760255</v>
      </c>
      <c r="AI3773" s="12"/>
    </row>
    <row x14ac:dyDescent="0.25" r="3774" customHeight="1" ht="15.75">
      <c r="A3774" s="9">
        <v>2017</v>
      </c>
      <c r="B3774" s="8" t="s">
        <v>628</v>
      </c>
      <c r="C3774" s="8" t="s">
        <v>50</v>
      </c>
      <c r="D3774" s="8" t="s">
        <v>81</v>
      </c>
      <c r="E3774" s="8" t="s">
        <v>437</v>
      </c>
      <c r="F3774" s="10">
        <v>-0.0004207628643148531</v>
      </c>
      <c r="G3774" s="10">
        <v>-0.0013076615584803593</v>
      </c>
      <c r="H3774" s="9">
        <v>-13560200.977895537</v>
      </c>
      <c r="I3774" s="9">
        <v>-9610972.515636593</v>
      </c>
      <c r="J3774" s="9">
        <v>-3529.92187144733</v>
      </c>
      <c r="K3774" s="9">
        <v>-129083.90248745018</v>
      </c>
      <c r="L3774" s="9">
        <v>-29059.24838567826</v>
      </c>
      <c r="M3774" s="9">
        <v>-626.6779711782485</v>
      </c>
      <c r="N3774" s="9">
        <v>-14599.614117948588</v>
      </c>
      <c r="O3774" s="9">
        <v>-3778771.9399385555</v>
      </c>
      <c r="P3774" s="9">
        <v>6442.842513314403</v>
      </c>
      <c r="Q3774" s="9">
        <v>-4191158.8186519546</v>
      </c>
      <c r="R3774" s="9">
        <v>-3024549.3337319824</v>
      </c>
      <c r="S3774" s="9">
        <v>-3022516.711981414</v>
      </c>
      <c r="T3774" s="9">
        <v>-32270.975621862544</v>
      </c>
      <c r="U3774" s="9">
        <v>-32270.975621862544</v>
      </c>
      <c r="V3774" s="9">
        <v>-496310.45072982635</v>
      </c>
      <c r="W3774" s="9">
        <v>1031251.4094007985</v>
      </c>
      <c r="X3774" s="9">
        <v>-3058.296959777569</v>
      </c>
      <c r="Y3774" s="9">
        <v>-3778771.9399385555</v>
      </c>
      <c r="Z3774" s="9">
        <v>-14599.614117948588</v>
      </c>
      <c r="AA3774" s="9">
        <v>-215.96983108770863</v>
      </c>
      <c r="AB3774" s="9">
        <v>-7.052904862484645</v>
      </c>
      <c r="AC3774" s="9">
        <v>-1499.6406705839602</v>
      </c>
      <c r="AD3774" s="9">
        <v>-257.42082545801526</v>
      </c>
      <c r="AE3774" s="9">
        <v>3221.4212566572014</v>
      </c>
      <c r="AF3774" s="9">
        <v>3221.4212566572014</v>
      </c>
      <c r="AG3774" s="9">
        <v>-408.0282224785025</v>
      </c>
      <c r="AH3774" s="11">
        <v>0.18107784631138787</v>
      </c>
      <c r="AI3774" s="12"/>
    </row>
    <row x14ac:dyDescent="0.25" r="3775" customHeight="1" ht="15.75">
      <c r="A3775" s="9">
        <v>2017</v>
      </c>
      <c r="B3775" s="8" t="s">
        <v>2335</v>
      </c>
      <c r="C3775" s="8" t="s">
        <v>50</v>
      </c>
      <c r="D3775" s="8" t="s">
        <v>599</v>
      </c>
      <c r="E3775" s="8" t="s">
        <v>437</v>
      </c>
      <c r="F3775" s="10">
        <v>-0.00037857313056554237</v>
      </c>
      <c r="G3775" s="10">
        <v>-0.0008020075799629243</v>
      </c>
      <c r="H3775" s="9">
        <v>-140263.849391747</v>
      </c>
      <c r="I3775" s="9">
        <v>-41148.42721273661</v>
      </c>
      <c r="J3775" s="9">
        <v>-24.723709367395656</v>
      </c>
      <c r="K3775" s="9">
        <v>-561.7598652023353</v>
      </c>
      <c r="L3775" s="9">
        <v>-117.85980622506051</v>
      </c>
      <c r="M3775" s="9">
        <v>-4.31842814632108</v>
      </c>
      <c r="N3775" s="9">
        <v>-167.84508204651124</v>
      </c>
      <c r="O3775" s="9">
        <v>-98312.9856998517</v>
      </c>
      <c r="P3775" s="9">
        <v>74.07041182893643</v>
      </c>
      <c r="Q3775" s="9">
        <v>-17144.829397770747</v>
      </c>
      <c r="R3775" s="9">
        <v>-16726.506253400607</v>
      </c>
      <c r="S3775" s="9">
        <v>-16711.067224822775</v>
      </c>
      <c r="T3775" s="9">
        <v>-140.43996630058382</v>
      </c>
      <c r="U3775" s="9">
        <v>-140.43996630058382</v>
      </c>
      <c r="V3775" s="9">
        <v>-2797.832136648237</v>
      </c>
      <c r="W3775" s="9">
        <v>11855.82550491263</v>
      </c>
      <c r="X3775" s="9">
        <v>-35.15984052656518</v>
      </c>
      <c r="Y3775" s="9">
        <v>-98312.9856998517</v>
      </c>
      <c r="Z3775" s="9">
        <v>-167.84508204651124</v>
      </c>
      <c r="AA3775" s="9">
        <v>-2.4829063101005495</v>
      </c>
      <c r="AB3775" s="9">
        <v>-0.08108401946422883</v>
      </c>
      <c r="AC3775" s="9">
        <v>-9.31158901837261</v>
      </c>
      <c r="AD3775" s="9">
        <v>-2.959449422458589</v>
      </c>
      <c r="AE3775" s="9">
        <v>37.035205914468214</v>
      </c>
      <c r="AF3775" s="9">
        <v>37.035205914468214</v>
      </c>
      <c r="AG3775" s="9">
        <v>-1.8047120498908142</v>
      </c>
      <c r="AH3775" s="11">
        <v>0.24809362754062114</v>
      </c>
      <c r="AI3775" s="12"/>
    </row>
    <row x14ac:dyDescent="0.25" r="3776" customHeight="1" ht="15.75">
      <c r="A3776" s="9">
        <v>2017</v>
      </c>
      <c r="B3776" s="8" t="s">
        <v>623</v>
      </c>
      <c r="C3776" s="8" t="s">
        <v>35</v>
      </c>
      <c r="D3776" s="8" t="s">
        <v>528</v>
      </c>
      <c r="E3776" s="8" t="s">
        <v>437</v>
      </c>
      <c r="F3776" s="10">
        <v>-0.00034747882306988435</v>
      </c>
      <c r="G3776" s="10">
        <v>-0.0005176615761222649</v>
      </c>
      <c r="H3776" s="9">
        <v>-181319.15676517945</v>
      </c>
      <c r="I3776" s="9">
        <v>-176977.80155360192</v>
      </c>
      <c r="J3776" s="9">
        <v>-52.81085218091911</v>
      </c>
      <c r="K3776" s="9">
        <v>-2357.0092486295957</v>
      </c>
      <c r="L3776" s="9">
        <v>-541.0172222488972</v>
      </c>
      <c r="M3776" s="9">
        <v>-9.411468638483802</v>
      </c>
      <c r="N3776" s="9">
        <v>-322.2904192377916</v>
      </c>
      <c r="O3776" s="9">
        <v>-1117.2073769727867</v>
      </c>
      <c r="P3776" s="9">
        <v>58.391376330961904</v>
      </c>
      <c r="Q3776" s="9">
        <v>-77843.18537526616</v>
      </c>
      <c r="R3776" s="9">
        <v>-50593.736408474135</v>
      </c>
      <c r="S3776" s="9">
        <v>-50564.13039140075</v>
      </c>
      <c r="T3776" s="9">
        <v>-589.2523121573989</v>
      </c>
      <c r="U3776" s="9">
        <v>-589.2523121573989</v>
      </c>
      <c r="V3776" s="9">
        <v>-8233.814779083463</v>
      </c>
      <c r="W3776" s="9">
        <v>8553.507660879965</v>
      </c>
      <c r="X3776" s="9">
        <v>-42.41703533066676</v>
      </c>
      <c r="Y3776" s="9">
        <v>-1117.2073769727867</v>
      </c>
      <c r="Z3776" s="9">
        <v>-322.2904192377916</v>
      </c>
      <c r="AA3776" s="9">
        <v>-1.9628868526542986</v>
      </c>
      <c r="AB3776" s="9">
        <v>-0.09500483816938833</v>
      </c>
      <c r="AC3776" s="9">
        <v>-23.947652963311725</v>
      </c>
      <c r="AD3776" s="9">
        <v>-2.3396228600361777</v>
      </c>
      <c r="AE3776" s="9">
        <v>29.195688165480952</v>
      </c>
      <c r="AF3776" s="9">
        <v>29.195688165480952</v>
      </c>
      <c r="AG3776" s="9">
        <v>-7.424224795687076</v>
      </c>
      <c r="AH3776" s="11">
        <v>0.12313207136369587</v>
      </c>
      <c r="AI3776" s="12"/>
    </row>
    <row x14ac:dyDescent="0.25" r="3777" customHeight="1" ht="15.75">
      <c r="A3777" s="9">
        <v>2017</v>
      </c>
      <c r="B3777" s="8" t="s">
        <v>629</v>
      </c>
      <c r="C3777" s="8" t="s">
        <v>50</v>
      </c>
      <c r="D3777" s="8" t="s">
        <v>625</v>
      </c>
      <c r="E3777" s="8" t="s">
        <v>437</v>
      </c>
      <c r="F3777" s="10">
        <v>-0.0003465767991865707</v>
      </c>
      <c r="G3777" s="10">
        <v>-0.002084728390636788</v>
      </c>
      <c r="H3777" s="9">
        <v>-3646783.316422285</v>
      </c>
      <c r="I3777" s="9">
        <v>-3564983.1079899855</v>
      </c>
      <c r="J3777" s="9">
        <v>-1250.1675068174088</v>
      </c>
      <c r="K3777" s="9">
        <v>-47824.85582752943</v>
      </c>
      <c r="L3777" s="9">
        <v>-10819.263216975165</v>
      </c>
      <c r="M3777" s="9">
        <v>-222.3823853485614</v>
      </c>
      <c r="N3777" s="9">
        <v>-4766.758245483615</v>
      </c>
      <c r="O3777" s="9">
        <v>-19020.36237404071</v>
      </c>
      <c r="P3777" s="9">
        <v>2103.5811238967954</v>
      </c>
      <c r="Q3777" s="9">
        <v>-1559541.3721433748</v>
      </c>
      <c r="R3777" s="9">
        <v>-1098632.0908962146</v>
      </c>
      <c r="S3777" s="9">
        <v>-1097919.6161757675</v>
      </c>
      <c r="T3777" s="9">
        <v>-11956.213956882357</v>
      </c>
      <c r="U3777" s="9">
        <v>-11956.213956882357</v>
      </c>
      <c r="V3777" s="9">
        <v>-179951.89605560378</v>
      </c>
      <c r="W3777" s="9">
        <v>336702.4716690642</v>
      </c>
      <c r="X3777" s="9">
        <v>-998.5306551516991</v>
      </c>
      <c r="Y3777" s="9">
        <v>-19020.36237404071</v>
      </c>
      <c r="Z3777" s="9">
        <v>-4766.758245483615</v>
      </c>
      <c r="AA3777" s="9">
        <v>-70.51391665533224</v>
      </c>
      <c r="AB3777" s="9">
        <v>-2.302765822182161</v>
      </c>
      <c r="AC3777" s="9">
        <v>-538.4569733218417</v>
      </c>
      <c r="AD3777" s="9">
        <v>-84.0476215602614</v>
      </c>
      <c r="AE3777" s="9">
        <v>1051.7905619483977</v>
      </c>
      <c r="AF3777" s="9">
        <v>1051.7905619483977</v>
      </c>
      <c r="AG3777" s="9">
        <v>-150.99347848655714</v>
      </c>
      <c r="AH3777" s="11">
        <v>0.18114946641586774</v>
      </c>
      <c r="AI3777" s="12"/>
    </row>
    <row x14ac:dyDescent="0.25" r="3778" customHeight="1" ht="15.75">
      <c r="A3778" s="9">
        <v>2017</v>
      </c>
      <c r="B3778" s="8" t="s">
        <v>624</v>
      </c>
      <c r="C3778" s="8" t="s">
        <v>59</v>
      </c>
      <c r="D3778" s="8" t="s">
        <v>625</v>
      </c>
      <c r="E3778" s="8" t="s">
        <v>437</v>
      </c>
      <c r="F3778" s="10">
        <v>-0.00031112906607170995</v>
      </c>
      <c r="G3778" s="10">
        <v>-0.001764925381566197</v>
      </c>
      <c r="H3778" s="9">
        <v>-12316482.750754204</v>
      </c>
      <c r="I3778" s="9">
        <v>-12055605.82705486</v>
      </c>
      <c r="J3778" s="9">
        <v>-3861.5224416252113</v>
      </c>
      <c r="K3778" s="9">
        <v>-151969.7187716124</v>
      </c>
      <c r="L3778" s="9">
        <v>-33903.034299098785</v>
      </c>
      <c r="M3778" s="9">
        <v>-736.2552442414989</v>
      </c>
      <c r="N3778" s="9">
        <v>-18531.032525448387</v>
      </c>
      <c r="O3778" s="9">
        <v>-59592.16175415809</v>
      </c>
      <c r="P3778" s="9">
        <v>7716.801336841865</v>
      </c>
      <c r="Q3778" s="9">
        <v>-4885699.544601775</v>
      </c>
      <c r="R3778" s="9">
        <v>-3429572.275772923</v>
      </c>
      <c r="S3778" s="9">
        <v>-3427084.0639132443</v>
      </c>
      <c r="T3778" s="9">
        <v>-37992.4296929031</v>
      </c>
      <c r="U3778" s="9">
        <v>-37992.4296929031</v>
      </c>
      <c r="V3778" s="9">
        <v>-561466.4768057808</v>
      </c>
      <c r="W3778" s="9">
        <v>139899.17950895202</v>
      </c>
      <c r="X3778" s="9">
        <v>-3515.8566827060326</v>
      </c>
      <c r="Y3778" s="9">
        <v>-59592.16175415809</v>
      </c>
      <c r="Z3778" s="9">
        <v>-18531.032525448387</v>
      </c>
      <c r="AA3778" s="9">
        <v>-265.15682166271137</v>
      </c>
      <c r="AB3778" s="9">
        <v>-29.112613787708263</v>
      </c>
      <c r="AC3778" s="9">
        <v>-1574.3343138339592</v>
      </c>
      <c r="AD3778" s="9">
        <v>-316.04825342720545</v>
      </c>
      <c r="AE3778" s="9">
        <v>3858.4006684209326</v>
      </c>
      <c r="AF3778" s="9">
        <v>3858.4006684209326</v>
      </c>
      <c r="AG3778" s="9">
        <v>-467.80815544866635</v>
      </c>
      <c r="AH3778" s="11">
        <v>0.22573401793642606</v>
      </c>
      <c r="AI3778" s="12"/>
    </row>
    <row x14ac:dyDescent="0.25" r="3779" customHeight="1" ht="15.75">
      <c r="A3779" s="9">
        <v>2017</v>
      </c>
      <c r="B3779" s="8" t="s">
        <v>2085</v>
      </c>
      <c r="C3779" s="8" t="s">
        <v>44</v>
      </c>
      <c r="D3779" s="8" t="s">
        <v>441</v>
      </c>
      <c r="E3779" s="8" t="s">
        <v>437</v>
      </c>
      <c r="F3779" s="10">
        <v>-0.0003009602339306282</v>
      </c>
      <c r="G3779" s="10">
        <v>-0.0005901234851274214</v>
      </c>
      <c r="H3779" s="9">
        <v>-261521.77732621442</v>
      </c>
      <c r="I3779" s="9">
        <v>-254339.93326689408</v>
      </c>
      <c r="J3779" s="9">
        <v>-53.48741129022005</v>
      </c>
      <c r="K3779" s="9">
        <v>-3130.016561380055</v>
      </c>
      <c r="L3779" s="9">
        <v>-697.4146110054847</v>
      </c>
      <c r="M3779" s="9">
        <v>-9.851267502915425</v>
      </c>
      <c r="N3779" s="9">
        <v>-2070.5113387928727</v>
      </c>
      <c r="O3779" s="9">
        <v>-1226.289082295711</v>
      </c>
      <c r="P3779" s="9">
        <v>5.726212946924817</v>
      </c>
      <c r="Q3779" s="9">
        <v>-100056.88333235169</v>
      </c>
      <c r="R3779" s="9">
        <v>-56636.171431634895</v>
      </c>
      <c r="S3779" s="9">
        <v>-56554.17990208729</v>
      </c>
      <c r="T3779" s="9">
        <v>-782.5041403450138</v>
      </c>
      <c r="U3779" s="9">
        <v>-782.5041403450138</v>
      </c>
      <c r="V3779" s="9">
        <v>-9090.619053102395</v>
      </c>
      <c r="W3779" s="9">
        <v>-33659.94734774403</v>
      </c>
      <c r="X3779" s="9">
        <v>-631.7168231108565</v>
      </c>
      <c r="Y3779" s="9">
        <v>-1226.2890822957113</v>
      </c>
      <c r="Z3779" s="9">
        <v>-2070.5113387928727</v>
      </c>
      <c r="AA3779" s="9">
        <v>-0.5205112107276939</v>
      </c>
      <c r="AB3779" s="9">
        <v>-0.836051592824707</v>
      </c>
      <c r="AC3779" s="9">
        <v>-24.87567445641413</v>
      </c>
      <c r="AD3779" s="9">
        <v>-0.6204126976941439</v>
      </c>
      <c r="AE3779" s="9">
        <v>2.8631064734624085</v>
      </c>
      <c r="AF3779" s="9">
        <v>2.8631064734624085</v>
      </c>
      <c r="AG3779" s="9">
        <v>-9.324297393952422</v>
      </c>
      <c r="AH3779" s="11">
        <v>0.12709608866590927</v>
      </c>
      <c r="AI3779" s="12"/>
    </row>
    <row x14ac:dyDescent="0.25" r="3780" customHeight="1" ht="15.75">
      <c r="A3780" s="9">
        <v>2017</v>
      </c>
      <c r="B3780" s="8" t="s">
        <v>630</v>
      </c>
      <c r="C3780" s="8" t="s">
        <v>50</v>
      </c>
      <c r="D3780" s="8" t="s">
        <v>559</v>
      </c>
      <c r="E3780" s="8" t="s">
        <v>437</v>
      </c>
      <c r="F3780" s="10">
        <v>-0.0002447105669034792</v>
      </c>
      <c r="G3780" s="10">
        <v>-0.0011172644064684101</v>
      </c>
      <c r="H3780" s="9">
        <v>-432469.6717391491</v>
      </c>
      <c r="I3780" s="9">
        <v>-422635.69301075785</v>
      </c>
      <c r="J3780" s="9">
        <v>-169.69522159541452</v>
      </c>
      <c r="K3780" s="9">
        <v>-5690.073374176742</v>
      </c>
      <c r="L3780" s="9">
        <v>-1267.991688808002</v>
      </c>
      <c r="M3780" s="9">
        <v>-30.01985235533982</v>
      </c>
      <c r="N3780" s="9">
        <v>-800.6000025856843</v>
      </c>
      <c r="O3780" s="9">
        <v>-2228.905168834784</v>
      </c>
      <c r="P3780" s="9">
        <v>353.3065799648303</v>
      </c>
      <c r="Q3780" s="9">
        <v>-183099.99258684245</v>
      </c>
      <c r="R3780" s="9">
        <v>-138689.1801189114</v>
      </c>
      <c r="S3780" s="9">
        <v>-138589.65477435137</v>
      </c>
      <c r="T3780" s="9">
        <v>-1422.5183435441854</v>
      </c>
      <c r="U3780" s="9">
        <v>-1422.5183435441854</v>
      </c>
      <c r="V3780" s="9">
        <v>-22838.02843892999</v>
      </c>
      <c r="W3780" s="9">
        <v>56550.801573430814</v>
      </c>
      <c r="X3780" s="9">
        <v>-167.7080321524108</v>
      </c>
      <c r="Y3780" s="9">
        <v>-2228.905168834784</v>
      </c>
      <c r="Z3780" s="9">
        <v>-800.6000025856843</v>
      </c>
      <c r="AA3780" s="9">
        <v>-11.843151875821256</v>
      </c>
      <c r="AB3780" s="9">
        <v>-0.38676060925473266</v>
      </c>
      <c r="AC3780" s="9">
        <v>-70.29822591391493</v>
      </c>
      <c r="AD3780" s="9">
        <v>-14.116202788807279</v>
      </c>
      <c r="AE3780" s="9">
        <v>176.65328998241515</v>
      </c>
      <c r="AF3780" s="9">
        <v>176.65328998241515</v>
      </c>
      <c r="AG3780" s="9">
        <v>-18.02974166062151</v>
      </c>
      <c r="AH3780" s="11">
        <v>0.22646309222994437</v>
      </c>
      <c r="AI3780" s="12"/>
    </row>
    <row x14ac:dyDescent="0.25" r="3781" customHeight="1" ht="15.75">
      <c r="A3781" s="9">
        <v>2017</v>
      </c>
      <c r="B3781" s="8" t="s">
        <v>2336</v>
      </c>
      <c r="C3781" s="8" t="s">
        <v>35</v>
      </c>
      <c r="D3781" s="8" t="s">
        <v>528</v>
      </c>
      <c r="E3781" s="8" t="s">
        <v>437</v>
      </c>
      <c r="F3781" s="10">
        <v>-0.0002250463882508795</v>
      </c>
      <c r="G3781" s="10">
        <v>-0.0008013846996250831</v>
      </c>
      <c r="H3781" s="9">
        <v>-17780.771645248184</v>
      </c>
      <c r="I3781" s="9">
        <v>-17333.248818079603</v>
      </c>
      <c r="J3781" s="9">
        <v>-5.832072992420849</v>
      </c>
      <c r="K3781" s="9">
        <v>-231.02061760081006</v>
      </c>
      <c r="L3781" s="9">
        <v>-52.40921442298753</v>
      </c>
      <c r="M3781" s="9">
        <v>-1.0311369697993131</v>
      </c>
      <c r="N3781" s="9">
        <v>-48.79896417808408</v>
      </c>
      <c r="O3781" s="9">
        <v>-117.27203536208162</v>
      </c>
      <c r="P3781" s="9">
        <v>8.841214357604809</v>
      </c>
      <c r="Q3781" s="9">
        <v>-7550.557582143272</v>
      </c>
      <c r="R3781" s="9">
        <v>-5197.88875617955</v>
      </c>
      <c r="S3781" s="9">
        <v>-5194.488108551883</v>
      </c>
      <c r="T3781" s="9">
        <v>-57.755154400202514</v>
      </c>
      <c r="U3781" s="9">
        <v>-57.755154400202514</v>
      </c>
      <c r="V3781" s="9">
        <v>-849.847018488301</v>
      </c>
      <c r="W3781" s="9">
        <v>1295.112386298652</v>
      </c>
      <c r="X3781" s="9">
        <v>-6.422491219369817</v>
      </c>
      <c r="Y3781" s="9">
        <v>-117.27203536208162</v>
      </c>
      <c r="Z3781" s="9">
        <v>-48.79896417808408</v>
      </c>
      <c r="AA3781" s="9">
        <v>-0.2972066170469563</v>
      </c>
      <c r="AB3781" s="9">
        <v>-0.014384969015017575</v>
      </c>
      <c r="AC3781" s="9">
        <v>-2.5438976561133715</v>
      </c>
      <c r="AD3781" s="9">
        <v>-0.3542493518955478</v>
      </c>
      <c r="AE3781" s="9">
        <v>4.420607178802404</v>
      </c>
      <c r="AF3781" s="9">
        <v>4.420607178802404</v>
      </c>
      <c r="AG3781" s="9">
        <v>-0.7302423874313362</v>
      </c>
      <c r="AH3781" s="11">
        <v>0.17080862121703982</v>
      </c>
      <c r="AI3781" s="12"/>
    </row>
    <row x14ac:dyDescent="0.25" r="3782" customHeight="1" ht="15.75">
      <c r="A3782" s="9">
        <v>2017</v>
      </c>
      <c r="B3782" s="8" t="s">
        <v>635</v>
      </c>
      <c r="C3782" s="8" t="s">
        <v>62</v>
      </c>
      <c r="D3782" s="8" t="s">
        <v>81</v>
      </c>
      <c r="E3782" s="8" t="s">
        <v>437</v>
      </c>
      <c r="F3782" s="10">
        <v>-0.00018016257718919817</v>
      </c>
      <c r="G3782" s="10">
        <v>-0.000529229530486494</v>
      </c>
      <c r="H3782" s="9">
        <v>-1486279.1728539094</v>
      </c>
      <c r="I3782" s="9">
        <v>-1048458.7847291616</v>
      </c>
      <c r="J3782" s="9">
        <v>-310.39184736022145</v>
      </c>
      <c r="K3782" s="9">
        <v>-13463.963269452433</v>
      </c>
      <c r="L3782" s="9">
        <v>-3077.2822045784005</v>
      </c>
      <c r="M3782" s="9">
        <v>-55.47193854062366</v>
      </c>
      <c r="N3782" s="9">
        <v>-2939.118623819926</v>
      </c>
      <c r="O3782" s="9">
        <v>-418344.76475375204</v>
      </c>
      <c r="P3782" s="9">
        <v>370.6045127558095</v>
      </c>
      <c r="Q3782" s="9">
        <v>-442810.66129898606</v>
      </c>
      <c r="R3782" s="9">
        <v>-289659.44297192973</v>
      </c>
      <c r="S3782" s="9">
        <v>-289479.40890462894</v>
      </c>
      <c r="T3782" s="9">
        <v>-3365.9908173631084</v>
      </c>
      <c r="U3782" s="9">
        <v>-3365.9908173631084</v>
      </c>
      <c r="V3782" s="9">
        <v>-47162.37267321062</v>
      </c>
      <c r="W3782" s="9">
        <v>11522.022625174133</v>
      </c>
      <c r="X3782" s="9">
        <v>-834.0975382345902</v>
      </c>
      <c r="Y3782" s="9">
        <v>-418344.76475375204</v>
      </c>
      <c r="Z3782" s="9">
        <v>-2939.118623819926</v>
      </c>
      <c r="AA3782" s="9">
        <v>-12.760452066910329</v>
      </c>
      <c r="AB3782" s="9">
        <v>-1.432539338206303</v>
      </c>
      <c r="AC3782" s="9">
        <v>-137.9958960480587</v>
      </c>
      <c r="AD3782" s="9">
        <v>-15.20956000075531</v>
      </c>
      <c r="AE3782" s="9">
        <v>185.30225637790474</v>
      </c>
      <c r="AF3782" s="9">
        <v>185.30225637790474</v>
      </c>
      <c r="AG3782" s="9">
        <v>-42.55314509770058</v>
      </c>
      <c r="AH3782" s="11">
        <v>0.13773107790786707</v>
      </c>
      <c r="AI3782" s="12"/>
    </row>
    <row x14ac:dyDescent="0.25" r="3783" customHeight="1" ht="15.75">
      <c r="A3783" s="9">
        <v>2017</v>
      </c>
      <c r="B3783" s="8" t="s">
        <v>2337</v>
      </c>
      <c r="C3783" s="8" t="s">
        <v>133</v>
      </c>
      <c r="D3783" s="8" t="s">
        <v>554</v>
      </c>
      <c r="E3783" s="8" t="s">
        <v>437</v>
      </c>
      <c r="F3783" s="10">
        <v>-0.00013882538424812784</v>
      </c>
      <c r="G3783" s="10">
        <v>-0.0009698847850234147</v>
      </c>
      <c r="H3783" s="9">
        <v>-16828.765166223013</v>
      </c>
      <c r="I3783" s="9">
        <v>-16442.847769632426</v>
      </c>
      <c r="J3783" s="9">
        <v>-5.368370605128961</v>
      </c>
      <c r="K3783" s="9">
        <v>-221.64032278978877</v>
      </c>
      <c r="L3783" s="9">
        <v>-50.11799168427098</v>
      </c>
      <c r="M3783" s="9">
        <v>-1.0003169418311655</v>
      </c>
      <c r="N3783" s="9">
        <v>-28.997915062806683</v>
      </c>
      <c r="O3783" s="9">
        <v>-88.10434851097514</v>
      </c>
      <c r="P3783" s="9">
        <v>9.311869004216884</v>
      </c>
      <c r="Q3783" s="9">
        <v>-7219.9736418638895</v>
      </c>
      <c r="R3783" s="9">
        <v>-4969.5357311993</v>
      </c>
      <c r="S3783" s="9">
        <v>-4966.503559745032</v>
      </c>
      <c r="T3783" s="9">
        <v>-55.41008069744719</v>
      </c>
      <c r="U3783" s="9">
        <v>-55.41008069744719</v>
      </c>
      <c r="V3783" s="9">
        <v>-812.4912028706626</v>
      </c>
      <c r="W3783" s="9">
        <v>1363.9977624031317</v>
      </c>
      <c r="X3783" s="9">
        <v>-1.9703287331770696</v>
      </c>
      <c r="Y3783" s="9">
        <v>-88.10434851097514</v>
      </c>
      <c r="Z3783" s="9">
        <v>-28.997915062806683</v>
      </c>
      <c r="AA3783" s="9">
        <v>-0.31515663149334705</v>
      </c>
      <c r="AB3783" s="9">
        <v>-0.013187989529599762</v>
      </c>
      <c r="AC3783" s="9">
        <v>-2.2926695163035866</v>
      </c>
      <c r="AD3783" s="9">
        <v>-0.37564450469305444</v>
      </c>
      <c r="AE3783" s="9">
        <v>4.655934502108442</v>
      </c>
      <c r="AF3783" s="9">
        <v>4.655934502108442</v>
      </c>
      <c r="AG3783" s="9">
        <v>-0.6812496076112586</v>
      </c>
      <c r="AH3783" s="11">
        <v>0.17337229596657325</v>
      </c>
      <c r="AI3783" s="12"/>
    </row>
    <row x14ac:dyDescent="0.25" r="3784" customHeight="1" ht="15.75">
      <c r="A3784" s="9">
        <v>2017</v>
      </c>
      <c r="B3784" s="8" t="s">
        <v>637</v>
      </c>
      <c r="C3784" s="8" t="s">
        <v>62</v>
      </c>
      <c r="D3784" s="8" t="s">
        <v>81</v>
      </c>
      <c r="E3784" s="8" t="s">
        <v>437</v>
      </c>
      <c r="F3784" s="10">
        <v>-0.00008650173298283859</v>
      </c>
      <c r="G3784" s="10">
        <v>-0.0002299300563091391</v>
      </c>
      <c r="H3784" s="9">
        <v>-590262.7884844329</v>
      </c>
      <c r="I3784" s="9">
        <v>-576132.3727111843</v>
      </c>
      <c r="J3784" s="9">
        <v>-190.16984823895734</v>
      </c>
      <c r="K3784" s="9">
        <v>-7265.181261232757</v>
      </c>
      <c r="L3784" s="9">
        <v>-1637.702684403739</v>
      </c>
      <c r="M3784" s="9">
        <v>-33.76768414154129</v>
      </c>
      <c r="N3784" s="9">
        <v>-2431.094860743206</v>
      </c>
      <c r="O3784" s="9">
        <v>-2879.045321757629</v>
      </c>
      <c r="P3784" s="9">
        <v>306.54588726939704</v>
      </c>
      <c r="Q3784" s="9">
        <v>-235972.65119814378</v>
      </c>
      <c r="R3784" s="9">
        <v>-163839.51530123127</v>
      </c>
      <c r="S3784" s="9">
        <v>-163723.88548218395</v>
      </c>
      <c r="T3784" s="9">
        <v>-1816.2953153081892</v>
      </c>
      <c r="U3784" s="9">
        <v>-1816.2953153081892</v>
      </c>
      <c r="V3784" s="9">
        <v>-26802.819180717153</v>
      </c>
      <c r="W3784" s="9">
        <v>9530.452347997489</v>
      </c>
      <c r="X3784" s="9">
        <v>-689.9245992069592</v>
      </c>
      <c r="Y3784" s="9">
        <v>-2879.045321757629</v>
      </c>
      <c r="Z3784" s="9">
        <v>-2431.094860743206</v>
      </c>
      <c r="AA3784" s="9">
        <v>-10.55482047890503</v>
      </c>
      <c r="AB3784" s="9">
        <v>-1.1849263227080933</v>
      </c>
      <c r="AC3784" s="9">
        <v>-80.85790434489856</v>
      </c>
      <c r="AD3784" s="9">
        <v>-12.580602515438693</v>
      </c>
      <c r="AE3784" s="9">
        <v>153.27294363469852</v>
      </c>
      <c r="AF3784" s="9">
        <v>153.27294363469852</v>
      </c>
      <c r="AG3784" s="9">
        <v>-23.081891437715534</v>
      </c>
      <c r="AH3784" s="11">
        <v>0.20796576439816142</v>
      </c>
      <c r="AI3784" s="12"/>
    </row>
    <row x14ac:dyDescent="0.25" r="3785" customHeight="1" ht="15.75">
      <c r="A3785" s="9">
        <v>2017</v>
      </c>
      <c r="B3785" s="8" t="s">
        <v>2088</v>
      </c>
      <c r="C3785" s="8" t="s">
        <v>50</v>
      </c>
      <c r="D3785" s="8" t="s">
        <v>81</v>
      </c>
      <c r="E3785" s="8" t="s">
        <v>437</v>
      </c>
      <c r="F3785" s="10">
        <v>0.00001193855447024956</v>
      </c>
      <c r="G3785" s="10">
        <v>0.00004491825539568873</v>
      </c>
      <c r="H3785" s="9">
        <v>301794.72379424813</v>
      </c>
      <c r="I3785" s="9">
        <v>8822542.837980404</v>
      </c>
      <c r="J3785" s="9">
        <v>972.7807572496649</v>
      </c>
      <c r="K3785" s="9">
        <v>116347.53942610418</v>
      </c>
      <c r="L3785" s="9">
        <v>28221.870858276754</v>
      </c>
      <c r="M3785" s="9">
        <v>189.41693832364277</v>
      </c>
      <c r="N3785" s="9">
        <v>-11451.76826707408</v>
      </c>
      <c r="O3785" s="9">
        <v>-8660081.644965641</v>
      </c>
      <c r="P3785" s="9">
        <v>5053.691066603128</v>
      </c>
      <c r="Q3785" s="9">
        <v>4035905.1740444605</v>
      </c>
      <c r="R3785" s="9">
        <v>1885233.282427597</v>
      </c>
      <c r="S3785" s="9">
        <v>1884956.8420929268</v>
      </c>
      <c r="T3785" s="9">
        <v>29086.884856526045</v>
      </c>
      <c r="U3785" s="9">
        <v>29086.884856526045</v>
      </c>
      <c r="V3785" s="9">
        <v>296824.0321733353</v>
      </c>
      <c r="W3785" s="9">
        <v>808901.6648072116</v>
      </c>
      <c r="X3785" s="9">
        <v>-2398.8927236243294</v>
      </c>
      <c r="Y3785" s="9">
        <v>-8660081.644965641</v>
      </c>
      <c r="Z3785" s="9">
        <v>-11451.76826707408</v>
      </c>
      <c r="AA3785" s="9">
        <v>-169.40423481843973</v>
      </c>
      <c r="AB3785" s="9">
        <v>-5.532216909459179</v>
      </c>
      <c r="AC3785" s="9">
        <v>694.504522491361</v>
      </c>
      <c r="AD3785" s="9">
        <v>-201.91791484680218</v>
      </c>
      <c r="AE3785" s="9">
        <v>2526.845533301564</v>
      </c>
      <c r="AF3785" s="9">
        <v>2526.845533301564</v>
      </c>
      <c r="AG3785" s="9">
        <v>360.92326948654494</v>
      </c>
      <c r="AH3785" s="11">
        <v>0.18350119153123992</v>
      </c>
      <c r="AI3785" s="12"/>
    </row>
    <row x14ac:dyDescent="0.25" r="3786" customHeight="1" ht="15.75">
      <c r="A3786" s="9">
        <v>2017</v>
      </c>
      <c r="B3786" s="8" t="s">
        <v>639</v>
      </c>
      <c r="C3786" s="8" t="s">
        <v>35</v>
      </c>
      <c r="D3786" s="8" t="s">
        <v>528</v>
      </c>
      <c r="E3786" s="8" t="s">
        <v>437</v>
      </c>
      <c r="F3786" s="10">
        <v>0.0004045952753049986</v>
      </c>
      <c r="G3786" s="10">
        <v>0.0015675848361694487</v>
      </c>
      <c r="H3786" s="9">
        <v>173077.31193219466</v>
      </c>
      <c r="I3786" s="9">
        <v>169658.1589692227</v>
      </c>
      <c r="J3786" s="9">
        <v>28.683723605902802</v>
      </c>
      <c r="K3786" s="9">
        <v>2253.7198337670866</v>
      </c>
      <c r="L3786" s="9">
        <v>537.8695251395974</v>
      </c>
      <c r="M3786" s="9">
        <v>5.384536453797282</v>
      </c>
      <c r="N3786" s="9">
        <v>-264.21129587885474</v>
      </c>
      <c r="O3786" s="9">
        <v>809.8378225455433</v>
      </c>
      <c r="P3786" s="9">
        <v>47.86881733884409</v>
      </c>
      <c r="Q3786" s="9">
        <v>77065.6088083167</v>
      </c>
      <c r="R3786" s="9">
        <v>40428.48228283481</v>
      </c>
      <c r="S3786" s="9">
        <v>40416.764241787</v>
      </c>
      <c r="T3786" s="9">
        <v>563.4299584417716</v>
      </c>
      <c r="U3786" s="9">
        <v>563.4299584417716</v>
      </c>
      <c r="V3786" s="9">
        <v>6449.007013652368</v>
      </c>
      <c r="W3786" s="9">
        <v>7012.102155364997</v>
      </c>
      <c r="X3786" s="9">
        <v>-34.773171037969526</v>
      </c>
      <c r="Y3786" s="9">
        <v>809.8378225455433</v>
      </c>
      <c r="Z3786" s="9">
        <v>-264.21129587885474</v>
      </c>
      <c r="AA3786" s="9">
        <v>-1.6091600868244058</v>
      </c>
      <c r="AB3786" s="9">
        <v>-0.07788426186189155</v>
      </c>
      <c r="AC3786" s="9">
        <v>16.356725987979615</v>
      </c>
      <c r="AD3786" s="9">
        <v>-1.9180054721448776</v>
      </c>
      <c r="AE3786" s="9">
        <v>23.934408669422044</v>
      </c>
      <c r="AF3786" s="9">
        <v>23.934408669422044</v>
      </c>
      <c r="AG3786" s="9">
        <v>7.013664220531187</v>
      </c>
      <c r="AH3786" s="11">
        <v>0.12814914005343936</v>
      </c>
      <c r="AI3786" s="12"/>
    </row>
    <row x14ac:dyDescent="0.25" r="3787" customHeight="1" ht="15.75">
      <c r="A3787" s="9">
        <v>2017</v>
      </c>
      <c r="B3787" s="8" t="s">
        <v>640</v>
      </c>
      <c r="C3787" s="8" t="s">
        <v>50</v>
      </c>
      <c r="D3787" s="8" t="s">
        <v>81</v>
      </c>
      <c r="E3787" s="8" t="s">
        <v>437</v>
      </c>
      <c r="F3787" s="10">
        <v>0.0004101601583918135</v>
      </c>
      <c r="G3787" s="10">
        <v>0.0016503765052976222</v>
      </c>
      <c r="H3787" s="9">
        <v>12668117.312735038</v>
      </c>
      <c r="I3787" s="9">
        <v>12401273.503946725</v>
      </c>
      <c r="J3787" s="9">
        <v>1559.4528897662433</v>
      </c>
      <c r="K3787" s="9">
        <v>163724.02379284706</v>
      </c>
      <c r="L3787" s="9">
        <v>39538.647355780806</v>
      </c>
      <c r="M3787" s="9">
        <v>298.93534259951736</v>
      </c>
      <c r="N3787" s="9">
        <v>-13991.724912445476</v>
      </c>
      <c r="O3787" s="9">
        <v>69539.89467867058</v>
      </c>
      <c r="P3787" s="9">
        <v>6174.579641093319</v>
      </c>
      <c r="Q3787" s="9">
        <v>5657036.117446557</v>
      </c>
      <c r="R3787" s="9">
        <v>2725440.229292071</v>
      </c>
      <c r="S3787" s="9">
        <v>2724917.0189756895</v>
      </c>
      <c r="T3787" s="9">
        <v>40931.005948211765</v>
      </c>
      <c r="U3787" s="9">
        <v>40931.005948211765</v>
      </c>
      <c r="V3787" s="9">
        <v>430675.2657251808</v>
      </c>
      <c r="W3787" s="9">
        <v>988312.8361707067</v>
      </c>
      <c r="X3787" s="9">
        <v>-2930.9575866919336</v>
      </c>
      <c r="Y3787" s="9">
        <v>69539.89467867058</v>
      </c>
      <c r="Z3787" s="9">
        <v>-13991.724912445476</v>
      </c>
      <c r="AA3787" s="9">
        <v>-206.9774201943859</v>
      </c>
      <c r="AB3787" s="9">
        <v>-6.7592406122717605</v>
      </c>
      <c r="AC3787" s="9">
        <v>1033.9994779606197</v>
      </c>
      <c r="AD3787" s="9">
        <v>-246.70250511040757</v>
      </c>
      <c r="AE3787" s="9">
        <v>3087.2898205466595</v>
      </c>
      <c r="AF3787" s="9">
        <v>3087.2898205466595</v>
      </c>
      <c r="AG3787" s="9">
        <v>508.4810957452205</v>
      </c>
      <c r="AH3787" s="11">
        <v>0.21343479134107726</v>
      </c>
      <c r="AI3787" s="12"/>
    </row>
    <row x14ac:dyDescent="0.25" r="3788" customHeight="1" ht="15.75">
      <c r="A3788" s="9">
        <v>2017</v>
      </c>
      <c r="B3788" s="8" t="s">
        <v>641</v>
      </c>
      <c r="C3788" s="8" t="s">
        <v>35</v>
      </c>
      <c r="D3788" s="8" t="s">
        <v>538</v>
      </c>
      <c r="E3788" s="8" t="s">
        <v>437</v>
      </c>
      <c r="F3788" s="10">
        <v>0.0004929305491114135</v>
      </c>
      <c r="G3788" s="10">
        <v>0.0010197005289676359</v>
      </c>
      <c r="H3788" s="9">
        <v>797795.4348284111</v>
      </c>
      <c r="I3788" s="9">
        <v>781758.2901530719</v>
      </c>
      <c r="J3788" s="9">
        <v>140.50889559382858</v>
      </c>
      <c r="K3788" s="9">
        <v>10386.995151262494</v>
      </c>
      <c r="L3788" s="9">
        <v>2471.1115775651024</v>
      </c>
      <c r="M3788" s="9">
        <v>26.193499805698487</v>
      </c>
      <c r="N3788" s="9">
        <v>-999.626726819212</v>
      </c>
      <c r="O3788" s="9">
        <v>3830.8536351916564</v>
      </c>
      <c r="P3788" s="9">
        <v>181.1086427397711</v>
      </c>
      <c r="Q3788" s="9">
        <v>354178.2928380601</v>
      </c>
      <c r="R3788" s="9">
        <v>189355.9449340933</v>
      </c>
      <c r="S3788" s="9">
        <v>189295.61754616903</v>
      </c>
      <c r="T3788" s="9">
        <v>2596.7487878156235</v>
      </c>
      <c r="U3788" s="9">
        <v>2596.7487878156235</v>
      </c>
      <c r="V3788" s="9">
        <v>30264.868198541335</v>
      </c>
      <c r="W3788" s="9">
        <v>26529.84499536091</v>
      </c>
      <c r="X3788" s="9">
        <v>-131.56209324883756</v>
      </c>
      <c r="Y3788" s="9">
        <v>3830.8536351916564</v>
      </c>
      <c r="Z3788" s="9">
        <v>-999.626726819212</v>
      </c>
      <c r="AA3788" s="9">
        <v>-6.088155410501264</v>
      </c>
      <c r="AB3788" s="9">
        <v>-0.2946701786415329</v>
      </c>
      <c r="AC3788" s="9">
        <v>77.87755900253255</v>
      </c>
      <c r="AD3788" s="9">
        <v>-7.25665239165486</v>
      </c>
      <c r="AE3788" s="9">
        <v>90.55432136988556</v>
      </c>
      <c r="AF3788" s="9">
        <v>90.55432136988556</v>
      </c>
      <c r="AG3788" s="9">
        <v>32.35720167019867</v>
      </c>
      <c r="AH3788" s="11">
        <v>0.10594399720692033</v>
      </c>
      <c r="AI3788" s="12"/>
    </row>
    <row x14ac:dyDescent="0.25" r="3789" customHeight="1" ht="15.75">
      <c r="A3789" s="9">
        <v>2017</v>
      </c>
      <c r="B3789" s="8" t="s">
        <v>2338</v>
      </c>
      <c r="C3789" s="8" t="s">
        <v>62</v>
      </c>
      <c r="D3789" s="8" t="s">
        <v>2339</v>
      </c>
      <c r="E3789" s="8" t="s">
        <v>2340</v>
      </c>
      <c r="F3789" s="10">
        <v>-0.1077039718549494</v>
      </c>
      <c r="G3789" s="10">
        <v>-4.377509724367992</v>
      </c>
      <c r="H3789" s="9">
        <v>-219339714.87163013</v>
      </c>
      <c r="I3789" s="9">
        <v>-33331334.604426324</v>
      </c>
      <c r="J3789" s="9">
        <v>-10517.671826127804</v>
      </c>
      <c r="K3789" s="9">
        <v>-103457.34534445572</v>
      </c>
      <c r="L3789" s="9">
        <v>-11122.577316992649</v>
      </c>
      <c r="M3789" s="9">
        <v>-23387566.430369288</v>
      </c>
      <c r="N3789" s="9">
        <v>-728098.7487172444</v>
      </c>
      <c r="O3789" s="9">
        <v>-161809882.7154204</v>
      </c>
      <c r="P3789" s="9">
        <v>42265.22179074091</v>
      </c>
      <c r="Q3789" s="9">
        <v>-1672325.6417198854</v>
      </c>
      <c r="R3789" s="9">
        <v>-3751932.425201506</v>
      </c>
      <c r="S3789" s="9">
        <v>-3739128.336156028</v>
      </c>
      <c r="T3789" s="9">
        <v>-25864.33633611393</v>
      </c>
      <c r="U3789" s="9">
        <v>-25864.33633611393</v>
      </c>
      <c r="V3789" s="9">
        <v>-644299.0469361765</v>
      </c>
      <c r="W3789" s="9">
        <v>-23512615.227455348</v>
      </c>
      <c r="X3789" s="9">
        <v>-79437.27270815968</v>
      </c>
      <c r="Y3789" s="9">
        <v>-161809882.7154204</v>
      </c>
      <c r="Z3789" s="9">
        <v>-728098.7487172444</v>
      </c>
      <c r="AA3789" s="9">
        <v>-1716.6977864077683</v>
      </c>
      <c r="AB3789" s="9">
        <v>-586.5196969897555</v>
      </c>
      <c r="AC3789" s="9">
        <v>-2354.175621948199</v>
      </c>
      <c r="AD3789" s="9">
        <v>-2046.182834951458</v>
      </c>
      <c r="AE3789" s="9">
        <v>21132.610895370453</v>
      </c>
      <c r="AF3789" s="9">
        <v>-23364388.637292128</v>
      </c>
      <c r="AG3789" s="9">
        <v>-307.1823060643309</v>
      </c>
      <c r="AH3789" s="11">
        <v>0.22667160779463716</v>
      </c>
      <c r="AI3789" s="12"/>
    </row>
    <row x14ac:dyDescent="0.25" r="3790" customHeight="1" ht="15.75">
      <c r="A3790" s="9">
        <v>2017</v>
      </c>
      <c r="B3790" s="8" t="s">
        <v>643</v>
      </c>
      <c r="C3790" s="8" t="s">
        <v>44</v>
      </c>
      <c r="D3790" s="8" t="s">
        <v>644</v>
      </c>
      <c r="E3790" s="8" t="s">
        <v>645</v>
      </c>
      <c r="F3790" s="10">
        <v>-0.016933707702806035</v>
      </c>
      <c r="G3790" s="10">
        <v>-0.6920512279739593</v>
      </c>
      <c r="H3790" s="9">
        <v>-46688836.10777796</v>
      </c>
      <c r="I3790" s="9">
        <v>-44686224.021666735</v>
      </c>
      <c r="J3790" s="9">
        <v>-9025.464440882626</v>
      </c>
      <c r="K3790" s="9">
        <v>-501326.8364191695</v>
      </c>
      <c r="L3790" s="9">
        <v>-116626.3434118058</v>
      </c>
      <c r="M3790" s="9">
        <v>-1593.2484856962797</v>
      </c>
      <c r="N3790" s="9">
        <v>-81034.89500680668</v>
      </c>
      <c r="O3790" s="9">
        <v>-1290818.8527707271</v>
      </c>
      <c r="P3790" s="9">
        <v>-2186.4455761337217</v>
      </c>
      <c r="Q3790" s="9">
        <v>-16728013.20698659</v>
      </c>
      <c r="R3790" s="9">
        <v>-9406748.047858924</v>
      </c>
      <c r="S3790" s="9">
        <v>-9401016.658439837</v>
      </c>
      <c r="T3790" s="9">
        <v>-125331.70910479238</v>
      </c>
      <c r="U3790" s="9">
        <v>-125331.70910479238</v>
      </c>
      <c r="V3790" s="9">
        <v>-1510522.9309898461</v>
      </c>
      <c r="W3790" s="9">
        <v>-7998675.019672372</v>
      </c>
      <c r="X3790" s="9">
        <v>-13122.911091747876</v>
      </c>
      <c r="Y3790" s="9">
        <v>-1290818.8527707271</v>
      </c>
      <c r="Z3790" s="9">
        <v>-81034.89500680668</v>
      </c>
      <c r="AA3790" s="9">
        <v>-15.988880203006335</v>
      </c>
      <c r="AB3790" s="9">
        <v>-144.51906146163574</v>
      </c>
      <c r="AC3790" s="9">
        <v>-4277.094411487698</v>
      </c>
      <c r="AD3790" s="9">
        <v>-19.05761892426397</v>
      </c>
      <c r="AE3790" s="9">
        <v>-1093.2227880668609</v>
      </c>
      <c r="AF3790" s="9">
        <v>-1093.2227880668609</v>
      </c>
      <c r="AG3790" s="9">
        <v>-1577.0612033301702</v>
      </c>
      <c r="AH3790" s="11">
        <v>0.12455976046654771</v>
      </c>
      <c r="AI3790" s="12"/>
    </row>
    <row x14ac:dyDescent="0.25" r="3791" customHeight="1" ht="15.75">
      <c r="A3791" s="9">
        <v>2017</v>
      </c>
      <c r="B3791" s="8" t="s">
        <v>2341</v>
      </c>
      <c r="C3791" s="8" t="s">
        <v>44</v>
      </c>
      <c r="D3791" s="8" t="s">
        <v>644</v>
      </c>
      <c r="E3791" s="8" t="s">
        <v>645</v>
      </c>
      <c r="F3791" s="10">
        <v>-0.013069622265533746</v>
      </c>
      <c r="G3791" s="10">
        <v>-0.08293909504886382</v>
      </c>
      <c r="H3791" s="9">
        <v>-22140511.997889627</v>
      </c>
      <c r="I3791" s="9">
        <v>-21029842.856002837</v>
      </c>
      <c r="J3791" s="9">
        <v>-4075.825468267713</v>
      </c>
      <c r="K3791" s="9">
        <v>-222558.28759531787</v>
      </c>
      <c r="L3791" s="9">
        <v>-51620.06374712675</v>
      </c>
      <c r="M3791" s="9">
        <v>-711.4555009306316</v>
      </c>
      <c r="N3791" s="9">
        <v>-49789.26428154477</v>
      </c>
      <c r="O3791" s="9">
        <v>-780570.854688621</v>
      </c>
      <c r="P3791" s="9">
        <v>-1343.390604975699</v>
      </c>
      <c r="Q3791" s="9">
        <v>-7401600.031507671</v>
      </c>
      <c r="R3791" s="9">
        <v>-4107408.062577609</v>
      </c>
      <c r="S3791" s="9">
        <v>-4104621.385433687</v>
      </c>
      <c r="T3791" s="9">
        <v>-55639.57189882947</v>
      </c>
      <c r="U3791" s="9">
        <v>-55639.57189882947</v>
      </c>
      <c r="V3791" s="9">
        <v>-658605.3788506992</v>
      </c>
      <c r="W3791" s="9">
        <v>-4914526.568131007</v>
      </c>
      <c r="X3791" s="9">
        <v>-8062.947307272606</v>
      </c>
      <c r="Y3791" s="9">
        <v>-780570.854688621</v>
      </c>
      <c r="Z3791" s="9">
        <v>-49789.26428154477</v>
      </c>
      <c r="AA3791" s="9">
        <v>-9.823849119895497</v>
      </c>
      <c r="AB3791" s="9">
        <v>-88.79505235651625</v>
      </c>
      <c r="AC3791" s="9">
        <v>-1893.1327212304006</v>
      </c>
      <c r="AD3791" s="9">
        <v>-11.709336146081835</v>
      </c>
      <c r="AE3791" s="9">
        <v>-671.6953024878495</v>
      </c>
      <c r="AF3791" s="9">
        <v>-671.6953024878495</v>
      </c>
      <c r="AG3791" s="9">
        <v>-701.509750033336</v>
      </c>
      <c r="AH3791" s="11">
        <v>0.16634898882883684</v>
      </c>
      <c r="AI3791" s="12"/>
    </row>
    <row x14ac:dyDescent="0.25" r="3792" customHeight="1" ht="15.75">
      <c r="A3792" s="9">
        <v>2017</v>
      </c>
      <c r="B3792" s="8" t="s">
        <v>646</v>
      </c>
      <c r="C3792" s="8" t="s">
        <v>72</v>
      </c>
      <c r="D3792" s="8" t="s">
        <v>644</v>
      </c>
      <c r="E3792" s="8" t="s">
        <v>645</v>
      </c>
      <c r="F3792" s="10">
        <v>-0.005254165760439261</v>
      </c>
      <c r="G3792" s="13" t="s">
        <v>45</v>
      </c>
      <c r="H3792" s="9">
        <v>-7641374.299297092</v>
      </c>
      <c r="I3792" s="9">
        <v>-7351251.353495253</v>
      </c>
      <c r="J3792" s="9">
        <v>-1523.1482923402466</v>
      </c>
      <c r="K3792" s="9">
        <v>-114033.67200500383</v>
      </c>
      <c r="L3792" s="9">
        <v>-20406.040855353414</v>
      </c>
      <c r="M3792" s="9">
        <v>-290.41511561594325</v>
      </c>
      <c r="N3792" s="9">
        <v>-2572.9346148227414</v>
      </c>
      <c r="O3792" s="9">
        <v>-151779.91616947696</v>
      </c>
      <c r="P3792" s="9">
        <v>483.18125077417744</v>
      </c>
      <c r="Q3792" s="9">
        <v>-2928188.664152686</v>
      </c>
      <c r="R3792" s="9">
        <v>-1677058.4063161332</v>
      </c>
      <c r="S3792" s="9">
        <v>-1663808.8930429842</v>
      </c>
      <c r="T3792" s="9">
        <v>-28508.418001250957</v>
      </c>
      <c r="U3792" s="9">
        <v>-28508.418001250957</v>
      </c>
      <c r="V3792" s="9">
        <v>-267555.365524678</v>
      </c>
      <c r="W3792" s="9">
        <v>-892356.8837448376</v>
      </c>
      <c r="X3792" s="9">
        <v>-468.1242518124439</v>
      </c>
      <c r="Y3792" s="9">
        <v>-151779.91616947696</v>
      </c>
      <c r="Z3792" s="9">
        <v>-2572.9346148227414</v>
      </c>
      <c r="AA3792" s="9">
        <v>-16.23940859953079</v>
      </c>
      <c r="AB3792" s="9">
        <v>-1.0650677002883264</v>
      </c>
      <c r="AC3792" s="9">
        <v>-740.821824403948</v>
      </c>
      <c r="AD3792" s="9">
        <v>-19.356231125371853</v>
      </c>
      <c r="AE3792" s="9">
        <v>241.59062538708872</v>
      </c>
      <c r="AF3792" s="9">
        <v>241.59062538708872</v>
      </c>
      <c r="AG3792" s="9">
        <v>-273.97419610678327</v>
      </c>
      <c r="AH3792" s="11">
        <v>0.12272304085383927</v>
      </c>
      <c r="AI3792" s="12"/>
    </row>
    <row x14ac:dyDescent="0.25" r="3793" customHeight="1" ht="15.75">
      <c r="A3793" s="9">
        <v>2017</v>
      </c>
      <c r="B3793" s="8" t="s">
        <v>648</v>
      </c>
      <c r="C3793" s="8" t="s">
        <v>47</v>
      </c>
      <c r="D3793" s="8" t="s">
        <v>644</v>
      </c>
      <c r="E3793" s="8" t="s">
        <v>645</v>
      </c>
      <c r="F3793" s="10">
        <v>-0.0043359588769019755</v>
      </c>
      <c r="G3793" s="10">
        <v>-0.04256856163706369</v>
      </c>
      <c r="H3793" s="9">
        <v>-16340540.77259416</v>
      </c>
      <c r="I3793" s="9">
        <v>-15595804.585013004</v>
      </c>
      <c r="J3793" s="9">
        <v>-3392.0877899227935</v>
      </c>
      <c r="K3793" s="9">
        <v>-226387.35967241033</v>
      </c>
      <c r="L3793" s="9">
        <v>-45838.28069404912</v>
      </c>
      <c r="M3793" s="9">
        <v>-709.8956091779121</v>
      </c>
      <c r="N3793" s="9">
        <v>-1988.1536207060524</v>
      </c>
      <c r="O3793" s="9">
        <v>-467091.2370758344</v>
      </c>
      <c r="P3793" s="9">
        <v>670.8268809436863</v>
      </c>
      <c r="Q3793" s="9">
        <v>-6577959.920161447</v>
      </c>
      <c r="R3793" s="9">
        <v>-3802609.8677564617</v>
      </c>
      <c r="S3793" s="9">
        <v>-3786669.9047018755</v>
      </c>
      <c r="T3793" s="9">
        <v>-56589.246904577725</v>
      </c>
      <c r="U3793" s="9">
        <v>-56627.54290843788</v>
      </c>
      <c r="V3793" s="9">
        <v>-609819.2028303186</v>
      </c>
      <c r="W3793" s="9">
        <v>-979257.6436541901</v>
      </c>
      <c r="X3793" s="9">
        <v>-193.2822592662031</v>
      </c>
      <c r="Y3793" s="9">
        <v>-467091.2370758344</v>
      </c>
      <c r="Z3793" s="9">
        <v>-1988.1536207060524</v>
      </c>
      <c r="AA3793" s="9">
        <v>-22.45658271455918</v>
      </c>
      <c r="AB3793" s="9">
        <v>-0.6838042914583581</v>
      </c>
      <c r="AC3793" s="9">
        <v>-1668.5301821252883</v>
      </c>
      <c r="AD3793" s="9">
        <v>-26.76666472457606</v>
      </c>
      <c r="AE3793" s="9">
        <v>335.41344047184316</v>
      </c>
      <c r="AF3793" s="9">
        <v>260.9716957334268</v>
      </c>
      <c r="AG3793" s="9">
        <v>-612.7186233992815</v>
      </c>
      <c r="AH3793" s="11">
        <v>0.06633517436800565</v>
      </c>
      <c r="AI3793" s="12"/>
    </row>
    <row x14ac:dyDescent="0.25" r="3794" customHeight="1" ht="15.75">
      <c r="A3794" s="9">
        <v>2017</v>
      </c>
      <c r="B3794" s="8" t="s">
        <v>649</v>
      </c>
      <c r="C3794" s="8" t="s">
        <v>35</v>
      </c>
      <c r="D3794" s="8" t="s">
        <v>644</v>
      </c>
      <c r="E3794" s="8" t="s">
        <v>645</v>
      </c>
      <c r="F3794" s="10">
        <v>-0.003787457387282543</v>
      </c>
      <c r="G3794" s="10">
        <v>-0.03459582399736417</v>
      </c>
      <c r="H3794" s="9">
        <v>-4774078.553958198</v>
      </c>
      <c r="I3794" s="9">
        <v>-4667363.318929999</v>
      </c>
      <c r="J3794" s="9">
        <v>-1022.9983402131826</v>
      </c>
      <c r="K3794" s="9">
        <v>-66796.56214745333</v>
      </c>
      <c r="L3794" s="9">
        <v>-13832.630177432176</v>
      </c>
      <c r="M3794" s="9">
        <v>-189.84082488498737</v>
      </c>
      <c r="N3794" s="9">
        <v>-688.3442399882907</v>
      </c>
      <c r="O3794" s="9">
        <v>-24323.633278269863</v>
      </c>
      <c r="P3794" s="9">
        <v>138.773980042746</v>
      </c>
      <c r="Q3794" s="9">
        <v>-1985388.4229275694</v>
      </c>
      <c r="R3794" s="9">
        <v>-1147347.4332017254</v>
      </c>
      <c r="S3794" s="9">
        <v>-1143226.742617061</v>
      </c>
      <c r="T3794" s="9">
        <v>-16699.14053686333</v>
      </c>
      <c r="U3794" s="9">
        <v>-16699.14053686333</v>
      </c>
      <c r="V3794" s="9">
        <v>-184121.1056515196</v>
      </c>
      <c r="W3794" s="9">
        <v>-254946.48230340873</v>
      </c>
      <c r="X3794" s="9">
        <v>-75.6460417319019</v>
      </c>
      <c r="Y3794" s="9">
        <v>-24323.633278269863</v>
      </c>
      <c r="Z3794" s="9">
        <v>-688.3442399882907</v>
      </c>
      <c r="AA3794" s="9">
        <v>-4.642663222401694</v>
      </c>
      <c r="AB3794" s="9">
        <v>-0.20678349860832732</v>
      </c>
      <c r="AC3794" s="9">
        <v>-505.7128770224915</v>
      </c>
      <c r="AD3794" s="9">
        <v>-5.533727525808257</v>
      </c>
      <c r="AE3794" s="9">
        <v>69.386990021373</v>
      </c>
      <c r="AF3794" s="9">
        <v>69.386990021373</v>
      </c>
      <c r="AG3794" s="9">
        <v>-185.14055197296463</v>
      </c>
      <c r="AH3794" s="11">
        <v>0.055405528256555654</v>
      </c>
      <c r="AI3794" s="12"/>
    </row>
    <row x14ac:dyDescent="0.25" r="3795" customHeight="1" ht="15.75">
      <c r="A3795" s="9">
        <v>2017</v>
      </c>
      <c r="B3795" s="8" t="s">
        <v>647</v>
      </c>
      <c r="C3795" s="8" t="s">
        <v>50</v>
      </c>
      <c r="D3795" s="8" t="s">
        <v>644</v>
      </c>
      <c r="E3795" s="8" t="s">
        <v>645</v>
      </c>
      <c r="F3795" s="10">
        <v>-0.003228972659279528</v>
      </c>
      <c r="G3795" s="10">
        <v>-0.03226454757613831</v>
      </c>
      <c r="H3795" s="9">
        <v>-21985438.785277616</v>
      </c>
      <c r="I3795" s="9">
        <v>-21491380.27153501</v>
      </c>
      <c r="J3795" s="9">
        <v>-4643.671090702779</v>
      </c>
      <c r="K3795" s="9">
        <v>-318189.97808072466</v>
      </c>
      <c r="L3795" s="9">
        <v>-60686.337557647545</v>
      </c>
      <c r="M3795" s="9">
        <v>-869.7167704423933</v>
      </c>
      <c r="N3795" s="9">
        <v>-4443.696530824185</v>
      </c>
      <c r="O3795" s="9">
        <v>-106710.01030401372</v>
      </c>
      <c r="P3795" s="9">
        <v>1484.896591749889</v>
      </c>
      <c r="Q3795" s="9">
        <v>-8710401.225669086</v>
      </c>
      <c r="R3795" s="9">
        <v>-5049913.143627681</v>
      </c>
      <c r="S3795" s="9">
        <v>-5020289.103820944</v>
      </c>
      <c r="T3795" s="9">
        <v>-79547.49452018116</v>
      </c>
      <c r="U3795" s="9">
        <v>-79547.49452018116</v>
      </c>
      <c r="V3795" s="9">
        <v>-808509.487779378</v>
      </c>
      <c r="W3795" s="9">
        <v>-2123320.3852855847</v>
      </c>
      <c r="X3795" s="9">
        <v>-1053.3972402147708</v>
      </c>
      <c r="Y3795" s="9">
        <v>-106710.01030401372</v>
      </c>
      <c r="Z3795" s="9">
        <v>-4443.696530824185</v>
      </c>
      <c r="AA3795" s="9">
        <v>-53.34419212138722</v>
      </c>
      <c r="AB3795" s="9">
        <v>-6.619489036510364</v>
      </c>
      <c r="AC3795" s="9">
        <v>-2248.9857276535836</v>
      </c>
      <c r="AD3795" s="9">
        <v>-63.582519373744</v>
      </c>
      <c r="AE3795" s="9">
        <v>742.4482958749445</v>
      </c>
      <c r="AF3795" s="9">
        <v>742.4482958749445</v>
      </c>
      <c r="AG3795" s="9">
        <v>-815.7106430903027</v>
      </c>
      <c r="AH3795" s="11">
        <v>0.1089546417846818</v>
      </c>
      <c r="AI3795" s="12"/>
    </row>
    <row x14ac:dyDescent="0.25" r="3796" customHeight="1" ht="15.75">
      <c r="A3796" s="9">
        <v>2017</v>
      </c>
      <c r="B3796" s="8" t="s">
        <v>2089</v>
      </c>
      <c r="C3796" s="8" t="s">
        <v>111</v>
      </c>
      <c r="D3796" s="8" t="s">
        <v>652</v>
      </c>
      <c r="E3796" s="8" t="s">
        <v>653</v>
      </c>
      <c r="F3796" s="10">
        <v>-0.010669822788237622</v>
      </c>
      <c r="G3796" s="10">
        <v>-0.14891688139459325</v>
      </c>
      <c r="H3796" s="9">
        <v>-580543946.5124621</v>
      </c>
      <c r="I3796" s="9">
        <v>-15140823.80201759</v>
      </c>
      <c r="J3796" s="9">
        <v>-6173.28347705159</v>
      </c>
      <c r="K3796" s="9">
        <v>-196448.85300036194</v>
      </c>
      <c r="L3796" s="9">
        <v>-42275.85499159457</v>
      </c>
      <c r="M3796" s="9">
        <v>-1153.033610425594</v>
      </c>
      <c r="N3796" s="9">
        <v>-45818.18599550242</v>
      </c>
      <c r="O3796" s="9">
        <v>-565127328.159088</v>
      </c>
      <c r="P3796" s="9">
        <v>16074.659718440676</v>
      </c>
      <c r="Q3796" s="9">
        <v>-6111618.946183343</v>
      </c>
      <c r="R3796" s="9">
        <v>-4859988.29474903</v>
      </c>
      <c r="S3796" s="9">
        <v>-4855196.115115351</v>
      </c>
      <c r="T3796" s="9">
        <v>-49112.213250090485</v>
      </c>
      <c r="U3796" s="9">
        <v>-49112.213250090485</v>
      </c>
      <c r="V3796" s="9">
        <v>-802662.4402370775</v>
      </c>
      <c r="W3796" s="9">
        <v>1351792.1151129424</v>
      </c>
      <c r="X3796" s="9">
        <v>-6758.64555143513</v>
      </c>
      <c r="Y3796" s="9">
        <v>-565127328.159088</v>
      </c>
      <c r="Z3796" s="9">
        <v>-45818.18599550242</v>
      </c>
      <c r="AA3796" s="9">
        <v>-543.3133270687922</v>
      </c>
      <c r="AB3796" s="9">
        <v>-43.20295079220842</v>
      </c>
      <c r="AC3796" s="9">
        <v>-2380.987942380274</v>
      </c>
      <c r="AD3796" s="9">
        <v>-647.5912141617121</v>
      </c>
      <c r="AE3796" s="9">
        <v>8037.329859220338</v>
      </c>
      <c r="AF3796" s="9">
        <v>8037.329859220338</v>
      </c>
      <c r="AG3796" s="9">
        <v>-602.9784391522984</v>
      </c>
      <c r="AH3796" s="11">
        <v>0.03397131711978823</v>
      </c>
      <c r="AI3796" s="12"/>
    </row>
    <row x14ac:dyDescent="0.25" r="3797" customHeight="1" ht="15.75">
      <c r="A3797" s="9">
        <v>2017</v>
      </c>
      <c r="B3797" s="8" t="s">
        <v>2342</v>
      </c>
      <c r="C3797" s="8" t="s">
        <v>207</v>
      </c>
      <c r="D3797" s="8" t="s">
        <v>2343</v>
      </c>
      <c r="E3797" s="8" t="s">
        <v>653</v>
      </c>
      <c r="F3797" s="10">
        <v>-0.006231905985027999</v>
      </c>
      <c r="G3797" s="10">
        <v>-0.13689688786370866</v>
      </c>
      <c r="H3797" s="9">
        <v>-104010018.97421166</v>
      </c>
      <c r="I3797" s="9">
        <v>-101653841.65367597</v>
      </c>
      <c r="J3797" s="9">
        <v>-23827.578637994033</v>
      </c>
      <c r="K3797" s="9">
        <v>-1343736.531459428</v>
      </c>
      <c r="L3797" s="9">
        <v>-312223.3523889929</v>
      </c>
      <c r="M3797" s="9">
        <v>-4357.750998282908</v>
      </c>
      <c r="N3797" s="9">
        <v>-22254.13357970122</v>
      </c>
      <c r="O3797" s="9">
        <v>-654628.3134267989</v>
      </c>
      <c r="P3797" s="9">
        <v>4850.339955508613</v>
      </c>
      <c r="Q3797" s="9">
        <v>-44829560.06192963</v>
      </c>
      <c r="R3797" s="9">
        <v>-26345840.611395042</v>
      </c>
      <c r="S3797" s="9">
        <v>-26330327.30812556</v>
      </c>
      <c r="T3797" s="9">
        <v>-335934.132864857</v>
      </c>
      <c r="U3797" s="9">
        <v>-335934.132864857</v>
      </c>
      <c r="V3797" s="9">
        <v>-4249179.019510734</v>
      </c>
      <c r="W3797" s="9">
        <v>-889828.1206680359</v>
      </c>
      <c r="X3797" s="9">
        <v>-5134.189457389548</v>
      </c>
      <c r="Y3797" s="9">
        <v>-654628.3134267989</v>
      </c>
      <c r="Z3797" s="9">
        <v>-22254.13357970122</v>
      </c>
      <c r="AA3797" s="9">
        <v>-144.7792271567623</v>
      </c>
      <c r="AB3797" s="9">
        <v>-44.49994532170378</v>
      </c>
      <c r="AC3797" s="9">
        <v>-11676.269291238457</v>
      </c>
      <c r="AD3797" s="9">
        <v>-172.56664033196225</v>
      </c>
      <c r="AE3797" s="9">
        <v>2425.1699777543063</v>
      </c>
      <c r="AF3797" s="9">
        <v>2425.1699777543063</v>
      </c>
      <c r="AG3797" s="9">
        <v>-4211.175240570185</v>
      </c>
      <c r="AH3797" s="11">
        <v>0.027298146168799005</v>
      </c>
      <c r="AI3797" s="12"/>
    </row>
    <row x14ac:dyDescent="0.25" r="3798" customHeight="1" ht="15.75">
      <c r="A3798" s="9">
        <v>2017</v>
      </c>
      <c r="B3798" s="8" t="s">
        <v>654</v>
      </c>
      <c r="C3798" s="8" t="s">
        <v>44</v>
      </c>
      <c r="D3798" s="8" t="s">
        <v>652</v>
      </c>
      <c r="E3798" s="8" t="s">
        <v>653</v>
      </c>
      <c r="F3798" s="10">
        <v>-0.0013631424501468101</v>
      </c>
      <c r="G3798" s="10">
        <v>-0.0165957887086517</v>
      </c>
      <c r="H3798" s="9">
        <v>-4951827.7941908175</v>
      </c>
      <c r="I3798" s="9">
        <v>-4834705.945805884</v>
      </c>
      <c r="J3798" s="9">
        <v>-1075.2684466509436</v>
      </c>
      <c r="K3798" s="9">
        <v>-62700.640052186165</v>
      </c>
      <c r="L3798" s="9">
        <v>-14447.454111658808</v>
      </c>
      <c r="M3798" s="9">
        <v>-196.61215326850868</v>
      </c>
      <c r="N3798" s="9">
        <v>-13341.901516148879</v>
      </c>
      <c r="O3798" s="9">
        <v>-25404.48354180778</v>
      </c>
      <c r="P3798" s="9">
        <v>44.51143678815615</v>
      </c>
      <c r="Q3798" s="9">
        <v>-2073582.9222605843</v>
      </c>
      <c r="R3798" s="9">
        <v>-1195497.1436744044</v>
      </c>
      <c r="S3798" s="9">
        <v>-1194572.8791576137</v>
      </c>
      <c r="T3798" s="9">
        <v>-15675.160013046541</v>
      </c>
      <c r="U3798" s="9">
        <v>-15675.160013046541</v>
      </c>
      <c r="V3798" s="9">
        <v>-192412.58537302577</v>
      </c>
      <c r="W3798" s="9">
        <v>-220860.41335333447</v>
      </c>
      <c r="X3798" s="9">
        <v>-4118.179443300263</v>
      </c>
      <c r="Y3798" s="9">
        <v>-25404.48354180778</v>
      </c>
      <c r="Z3798" s="9">
        <v>-13341.901516148879</v>
      </c>
      <c r="AA3798" s="9">
        <v>-3.499000700116768</v>
      </c>
      <c r="AB3798" s="9">
        <v>-5.538190597377997</v>
      </c>
      <c r="AC3798" s="9">
        <v>-525.1997933259329</v>
      </c>
      <c r="AD3798" s="9">
        <v>-4.170562360334658</v>
      </c>
      <c r="AE3798" s="9">
        <v>22.255718394078077</v>
      </c>
      <c r="AF3798" s="9">
        <v>22.255718394078077</v>
      </c>
      <c r="AG3798" s="9">
        <v>-193.06973431152915</v>
      </c>
      <c r="AH3798" s="11">
        <v>0.043453801936113916</v>
      </c>
      <c r="AI3798" s="12"/>
    </row>
    <row x14ac:dyDescent="0.25" r="3799" customHeight="1" ht="15.75">
      <c r="A3799" s="9">
        <v>2017</v>
      </c>
      <c r="B3799" s="8" t="s">
        <v>2090</v>
      </c>
      <c r="C3799" s="8" t="s">
        <v>35</v>
      </c>
      <c r="D3799" s="8" t="s">
        <v>2091</v>
      </c>
      <c r="E3799" s="8" t="s">
        <v>653</v>
      </c>
      <c r="F3799" s="10">
        <v>-0.0009676815373703459</v>
      </c>
      <c r="G3799" s="10">
        <v>-0.021828228301777906</v>
      </c>
      <c r="H3799" s="9">
        <v>-276000.56687954237</v>
      </c>
      <c r="I3799" s="9">
        <v>-269895.75891390536</v>
      </c>
      <c r="J3799" s="9">
        <v>-66.45230423985375</v>
      </c>
      <c r="K3799" s="9">
        <v>-3601.2543205760358</v>
      </c>
      <c r="L3799" s="9">
        <v>-839.3480393100746</v>
      </c>
      <c r="M3799" s="9">
        <v>-12.108517675832246</v>
      </c>
      <c r="N3799" s="9">
        <v>-134.92508623464764</v>
      </c>
      <c r="O3799" s="9">
        <v>-1475.880925756345</v>
      </c>
      <c r="P3799" s="9">
        <v>25.161228155767226</v>
      </c>
      <c r="Q3799" s="9">
        <v>-120561.88250505859</v>
      </c>
      <c r="R3799" s="9">
        <v>-72240.75319997767</v>
      </c>
      <c r="S3799" s="9">
        <v>-72206.59214130192</v>
      </c>
      <c r="T3799" s="9">
        <v>-900.3135801440089</v>
      </c>
      <c r="U3799" s="9">
        <v>-900.3135801440089</v>
      </c>
      <c r="V3799" s="9">
        <v>-11674.099930516879</v>
      </c>
      <c r="W3799" s="9">
        <v>4125.230840597354</v>
      </c>
      <c r="X3799" s="9">
        <v>-10.880436080323303</v>
      </c>
      <c r="Y3799" s="9">
        <v>-1475.880925756345</v>
      </c>
      <c r="Z3799" s="9">
        <v>-134.92508623464764</v>
      </c>
      <c r="AA3799" s="9">
        <v>-0.8422305402396709</v>
      </c>
      <c r="AB3799" s="9">
        <v>-0.0342134290908366</v>
      </c>
      <c r="AC3799" s="9">
        <v>-32.18140353605106</v>
      </c>
      <c r="AD3799" s="9">
        <v>-1.003879476140338</v>
      </c>
      <c r="AE3799" s="9">
        <v>12.580614077883613</v>
      </c>
      <c r="AF3799" s="9">
        <v>12.580614077883613</v>
      </c>
      <c r="AG3799" s="9">
        <v>-11.255836099691791</v>
      </c>
      <c r="AH3799" s="11">
        <v>0.037908301325608594</v>
      </c>
      <c r="AI3799" s="12"/>
    </row>
    <row x14ac:dyDescent="0.25" r="3800" customHeight="1" ht="15.75">
      <c r="A3800" s="9">
        <v>2017</v>
      </c>
      <c r="B3800" s="8" t="s">
        <v>656</v>
      </c>
      <c r="C3800" s="8" t="s">
        <v>44</v>
      </c>
      <c r="D3800" s="8" t="s">
        <v>652</v>
      </c>
      <c r="E3800" s="8" t="s">
        <v>653</v>
      </c>
      <c r="F3800" s="10">
        <v>-0.0006725337533929112</v>
      </c>
      <c r="G3800" s="10">
        <v>-0.005148797490752438</v>
      </c>
      <c r="H3800" s="9">
        <v>-6200491.546350296</v>
      </c>
      <c r="I3800" s="9">
        <v>-5343744.33486503</v>
      </c>
      <c r="J3800" s="9">
        <v>-1144.9772158059964</v>
      </c>
      <c r="K3800" s="9">
        <v>-67010.97467478618</v>
      </c>
      <c r="L3800" s="9">
        <v>-15069.59562174092</v>
      </c>
      <c r="M3800" s="9">
        <v>-210.7026121394548</v>
      </c>
      <c r="N3800" s="9">
        <v>-33861.443962717654</v>
      </c>
      <c r="O3800" s="9">
        <v>-739562.4864168236</v>
      </c>
      <c r="P3800" s="9">
        <v>112.96901874728103</v>
      </c>
      <c r="Q3800" s="9">
        <v>-2162307.421851138</v>
      </c>
      <c r="R3800" s="9">
        <v>-1231645.0244751088</v>
      </c>
      <c r="S3800" s="9">
        <v>-1230091.2769364147</v>
      </c>
      <c r="T3800" s="9">
        <v>-16752.743668696545</v>
      </c>
      <c r="U3800" s="9">
        <v>-16752.743668696545</v>
      </c>
      <c r="V3800" s="9">
        <v>-197864.63648318048</v>
      </c>
      <c r="W3800" s="9">
        <v>-560538.7284034828</v>
      </c>
      <c r="X3800" s="9">
        <v>-10451.846183914793</v>
      </c>
      <c r="Y3800" s="9">
        <v>-739562.4864168236</v>
      </c>
      <c r="Z3800" s="9">
        <v>-33861.443962717654</v>
      </c>
      <c r="AA3800" s="9">
        <v>-8.880384553064308</v>
      </c>
      <c r="AB3800" s="9">
        <v>-14.055802341291411</v>
      </c>
      <c r="AC3800" s="9">
        <v>-540.9303061026071</v>
      </c>
      <c r="AD3800" s="9">
        <v>-10.58479284130219</v>
      </c>
      <c r="AE3800" s="9">
        <v>56.48450937364051</v>
      </c>
      <c r="AF3800" s="9">
        <v>56.48450937364051</v>
      </c>
      <c r="AG3800" s="9">
        <v>-201.71203303354224</v>
      </c>
      <c r="AH3800" s="11">
        <v>0.09620590304838417</v>
      </c>
      <c r="AI3800" s="12"/>
    </row>
    <row x14ac:dyDescent="0.25" r="3801" customHeight="1" ht="15.75">
      <c r="A3801" s="9">
        <v>2017</v>
      </c>
      <c r="B3801" s="8" t="s">
        <v>657</v>
      </c>
      <c r="C3801" s="8" t="s">
        <v>35</v>
      </c>
      <c r="D3801" s="8" t="s">
        <v>658</v>
      </c>
      <c r="E3801" s="8" t="s">
        <v>653</v>
      </c>
      <c r="F3801" s="10">
        <v>-0.00036694130070761687</v>
      </c>
      <c r="G3801" s="10">
        <v>-0.0019366433955766537</v>
      </c>
      <c r="H3801" s="9">
        <v>-1830653.340126057</v>
      </c>
      <c r="I3801" s="9">
        <v>-1788876.4728307687</v>
      </c>
      <c r="J3801" s="9">
        <v>-491.84014158241143</v>
      </c>
      <c r="K3801" s="9">
        <v>-23996.66684415672</v>
      </c>
      <c r="L3801" s="9">
        <v>-5539.258803721492</v>
      </c>
      <c r="M3801" s="9">
        <v>-89.76276480938465</v>
      </c>
      <c r="N3801" s="9">
        <v>-2360.069006730323</v>
      </c>
      <c r="O3801" s="9">
        <v>-9739.38236566636</v>
      </c>
      <c r="P3801" s="9">
        <v>440.1126313784614</v>
      </c>
      <c r="Q3801" s="9">
        <v>-796425.8541775367</v>
      </c>
      <c r="R3801" s="9">
        <v>-500611.1191407959</v>
      </c>
      <c r="S3801" s="9">
        <v>-500348.84596586274</v>
      </c>
      <c r="T3801" s="9">
        <v>-5999.16671103918</v>
      </c>
      <c r="U3801" s="9">
        <v>-5999.16671103918</v>
      </c>
      <c r="V3801" s="9">
        <v>-81241.44425326632</v>
      </c>
      <c r="W3801" s="9">
        <v>72157.29649837207</v>
      </c>
      <c r="X3801" s="9">
        <v>-190.3173137738365</v>
      </c>
      <c r="Y3801" s="9">
        <v>-9739.38236566636</v>
      </c>
      <c r="Z3801" s="9">
        <v>-2360.069006730323</v>
      </c>
      <c r="AA3801" s="9">
        <v>-14.732043165675982</v>
      </c>
      <c r="AB3801" s="9">
        <v>-0.5984510061444315</v>
      </c>
      <c r="AC3801" s="9">
        <v>-227.64564294801988</v>
      </c>
      <c r="AD3801" s="9">
        <v>-17.559557709017692</v>
      </c>
      <c r="AE3801" s="9">
        <v>220.0563156892307</v>
      </c>
      <c r="AF3801" s="9">
        <v>220.0563156892307</v>
      </c>
      <c r="AG3801" s="9">
        <v>-74.84791526866013</v>
      </c>
      <c r="AH3801" s="11">
        <v>0.09011121552624969</v>
      </c>
      <c r="AI3801" s="12"/>
    </row>
    <row x14ac:dyDescent="0.25" r="3802" customHeight="1" ht="15.75">
      <c r="A3802" s="9">
        <v>2017</v>
      </c>
      <c r="B3802" s="8" t="s">
        <v>2092</v>
      </c>
      <c r="C3802" s="8" t="s">
        <v>606</v>
      </c>
      <c r="D3802" s="8" t="s">
        <v>658</v>
      </c>
      <c r="E3802" s="8" t="s">
        <v>653</v>
      </c>
      <c r="F3802" s="10">
        <v>-0.00021756521355896348</v>
      </c>
      <c r="G3802" s="10">
        <v>-0.0010695493794791546</v>
      </c>
      <c r="H3802" s="9">
        <v>-620164.6726242293</v>
      </c>
      <c r="I3802" s="9">
        <v>-607397.5154745422</v>
      </c>
      <c r="J3802" s="9">
        <v>-153.0941433355748</v>
      </c>
      <c r="K3802" s="9">
        <v>-7541.382514459782</v>
      </c>
      <c r="L3802" s="9">
        <v>-1735.060407665139</v>
      </c>
      <c r="M3802" s="9">
        <v>-28.01975707157063</v>
      </c>
      <c r="N3802" s="9">
        <v>-376.52737455550124</v>
      </c>
      <c r="O3802" s="9">
        <v>-3050.539372319167</v>
      </c>
      <c r="P3802" s="9">
        <v>117.46641971950598</v>
      </c>
      <c r="Q3802" s="9">
        <v>-249339.60659156748</v>
      </c>
      <c r="R3802" s="9">
        <v>-153869.18112312787</v>
      </c>
      <c r="S3802" s="9">
        <v>-153775.55846944547</v>
      </c>
      <c r="T3802" s="9">
        <v>-1885.3456286149456</v>
      </c>
      <c r="U3802" s="9">
        <v>-1885.3456286149456</v>
      </c>
      <c r="V3802" s="9">
        <v>-24926.357611258572</v>
      </c>
      <c r="W3802" s="9">
        <v>-31033.716354580305</v>
      </c>
      <c r="X3802" s="9">
        <v>-35.90210388856192</v>
      </c>
      <c r="Y3802" s="9">
        <v>-3050.539372319167</v>
      </c>
      <c r="Z3802" s="9">
        <v>-376.52737455550124</v>
      </c>
      <c r="AA3802" s="9">
        <v>-4.57135411951076</v>
      </c>
      <c r="AB3802" s="9">
        <v>-1.016085526266535</v>
      </c>
      <c r="AC3802" s="9">
        <v>-69.6309361122584</v>
      </c>
      <c r="AD3802" s="9">
        <v>-5.4487320982691205</v>
      </c>
      <c r="AE3802" s="9">
        <v>58.73320985975299</v>
      </c>
      <c r="AF3802" s="9">
        <v>58.73320985975299</v>
      </c>
      <c r="AG3802" s="9">
        <v>-23.391678119919955</v>
      </c>
      <c r="AH3802" s="11">
        <v>0.12958326122242347</v>
      </c>
      <c r="AI3802" s="12"/>
    </row>
    <row x14ac:dyDescent="0.25" r="3803" customHeight="1" ht="15.75">
      <c r="A3803" s="9">
        <v>2017</v>
      </c>
      <c r="B3803" s="8" t="s">
        <v>2344</v>
      </c>
      <c r="C3803" s="8" t="s">
        <v>35</v>
      </c>
      <c r="D3803" s="8" t="s">
        <v>658</v>
      </c>
      <c r="E3803" s="8" t="s">
        <v>653</v>
      </c>
      <c r="F3803" s="10">
        <v>-0.00015289571149467514</v>
      </c>
      <c r="G3803" s="10">
        <v>-0.0004160134218036606</v>
      </c>
      <c r="H3803" s="9">
        <v>-233515.91634460635</v>
      </c>
      <c r="I3803" s="9">
        <v>-227817.28647942678</v>
      </c>
      <c r="J3803" s="9">
        <v>-77.43065513304067</v>
      </c>
      <c r="K3803" s="9">
        <v>-3092.7163126985834</v>
      </c>
      <c r="L3803" s="9">
        <v>-698.5386450192146</v>
      </c>
      <c r="M3803" s="9">
        <v>-14.168203510740938</v>
      </c>
      <c r="N3803" s="9">
        <v>-722.497532730736</v>
      </c>
      <c r="O3803" s="9">
        <v>-1228.0119876034566</v>
      </c>
      <c r="P3803" s="9">
        <v>134.73347151620163</v>
      </c>
      <c r="Q3803" s="9">
        <v>-100660.39022249378</v>
      </c>
      <c r="R3803" s="9">
        <v>-70028.48232583118</v>
      </c>
      <c r="S3803" s="9">
        <v>-69984.76075592122</v>
      </c>
      <c r="T3803" s="9">
        <v>-773.1790781746458</v>
      </c>
      <c r="U3803" s="9">
        <v>-773.1790781746458</v>
      </c>
      <c r="V3803" s="9">
        <v>-11458.901218304693</v>
      </c>
      <c r="W3803" s="9">
        <v>22089.806925103658</v>
      </c>
      <c r="X3803" s="9">
        <v>-58.26261403603538</v>
      </c>
      <c r="Y3803" s="9">
        <v>-1228.0119876034566</v>
      </c>
      <c r="Z3803" s="9">
        <v>-722.497532730736</v>
      </c>
      <c r="AA3803" s="9">
        <v>-4.509980347578809</v>
      </c>
      <c r="AB3803" s="9">
        <v>-0.18320624276940256</v>
      </c>
      <c r="AC3803" s="9">
        <v>-33.12090257677838</v>
      </c>
      <c r="AD3803" s="9">
        <v>-5.375578885375333</v>
      </c>
      <c r="AE3803" s="9">
        <v>67.36673575810082</v>
      </c>
      <c r="AF3803" s="9">
        <v>67.36673575810082</v>
      </c>
      <c r="AG3803" s="9">
        <v>-9.602259903374653</v>
      </c>
      <c r="AH3803" s="11">
        <v>0.17691734752733132</v>
      </c>
      <c r="AI3803" s="12"/>
    </row>
    <row x14ac:dyDescent="0.25" r="3804" customHeight="1" ht="15.75">
      <c r="A3804" s="9">
        <v>2017</v>
      </c>
      <c r="B3804" s="8" t="s">
        <v>659</v>
      </c>
      <c r="C3804" s="8" t="s">
        <v>35</v>
      </c>
      <c r="D3804" s="8" t="s">
        <v>658</v>
      </c>
      <c r="E3804" s="8" t="s">
        <v>653</v>
      </c>
      <c r="F3804" s="10">
        <v>-0.00011487567860547165</v>
      </c>
      <c r="G3804" s="10">
        <v>-0.0012385306471803883</v>
      </c>
      <c r="H3804" s="9">
        <v>-1104225.7796715412</v>
      </c>
      <c r="I3804" s="9">
        <v>-1076287.0022108085</v>
      </c>
      <c r="J3804" s="9">
        <v>-405.56458379691986</v>
      </c>
      <c r="K3804" s="9">
        <v>-14709.647668316138</v>
      </c>
      <c r="L3804" s="9">
        <v>-3281.5991516379395</v>
      </c>
      <c r="M3804" s="9">
        <v>-74.2899121579658</v>
      </c>
      <c r="N3804" s="9">
        <v>-4547.209646604551</v>
      </c>
      <c r="O3804" s="9">
        <v>-5768.44356892712</v>
      </c>
      <c r="P3804" s="9">
        <v>847.9770707083111</v>
      </c>
      <c r="Q3804" s="9">
        <v>-473495.2775958088</v>
      </c>
      <c r="R3804" s="9">
        <v>-347700.38828151696</v>
      </c>
      <c r="S3804" s="9">
        <v>-347466.09801561694</v>
      </c>
      <c r="T3804" s="9">
        <v>-3677.4119170790345</v>
      </c>
      <c r="U3804" s="9">
        <v>-3677.4119170790345</v>
      </c>
      <c r="V3804" s="9">
        <v>-57125.77158768844</v>
      </c>
      <c r="W3804" s="9">
        <v>139027.44105134334</v>
      </c>
      <c r="X3804" s="9">
        <v>-366.6895851944648</v>
      </c>
      <c r="Y3804" s="9">
        <v>-5768.44356892712</v>
      </c>
      <c r="Z3804" s="9">
        <v>-4547.209646604551</v>
      </c>
      <c r="AA3804" s="9">
        <v>-28.384631384132728</v>
      </c>
      <c r="AB3804" s="9">
        <v>-1.1530519575485916</v>
      </c>
      <c r="AC3804" s="9">
        <v>-167.5724508566346</v>
      </c>
      <c r="AD3804" s="9">
        <v>-33.83248115917418</v>
      </c>
      <c r="AE3804" s="9">
        <v>423.98853535415554</v>
      </c>
      <c r="AF3804" s="9">
        <v>423.98853535415554</v>
      </c>
      <c r="AG3804" s="9">
        <v>-45.55306272016134</v>
      </c>
      <c r="AH3804" s="11">
        <v>0.213439113647718</v>
      </c>
      <c r="AI3804" s="12"/>
    </row>
    <row x14ac:dyDescent="0.25" r="3805" customHeight="1" ht="15.75">
      <c r="A3805" s="9">
        <v>2017</v>
      </c>
      <c r="B3805" s="8" t="s">
        <v>2345</v>
      </c>
      <c r="C3805" s="8" t="s">
        <v>35</v>
      </c>
      <c r="D3805" s="8" t="s">
        <v>658</v>
      </c>
      <c r="E3805" s="8" t="s">
        <v>653</v>
      </c>
      <c r="F3805" s="10">
        <v>-0.00010423067243465605</v>
      </c>
      <c r="G3805" s="10">
        <v>-0.0004745116290596181</v>
      </c>
      <c r="H3805" s="9">
        <v>-100852.98466074503</v>
      </c>
      <c r="I3805" s="9">
        <v>-98264.03407147889</v>
      </c>
      <c r="J3805" s="9">
        <v>-38.52034668037321</v>
      </c>
      <c r="K3805" s="9">
        <v>-1346.6794370324426</v>
      </c>
      <c r="L3805" s="9">
        <v>-298.91105639265675</v>
      </c>
      <c r="M3805" s="9">
        <v>-7.058732833579259</v>
      </c>
      <c r="N3805" s="9">
        <v>-457.72897104174183</v>
      </c>
      <c r="O3805" s="9">
        <v>-525.4106942607782</v>
      </c>
      <c r="P3805" s="9">
        <v>85.35864897545169</v>
      </c>
      <c r="Q3805" s="9">
        <v>-43152.38771622714</v>
      </c>
      <c r="R3805" s="9">
        <v>-32377.82669157338</v>
      </c>
      <c r="S3805" s="9">
        <v>-32355.394878119776</v>
      </c>
      <c r="T3805" s="9">
        <v>-336.66985925811065</v>
      </c>
      <c r="U3805" s="9">
        <v>-336.66985925811065</v>
      </c>
      <c r="V3805" s="9">
        <v>-5327.793830918166</v>
      </c>
      <c r="W3805" s="9">
        <v>13994.711589010662</v>
      </c>
      <c r="X3805" s="9">
        <v>-36.91152587348083</v>
      </c>
      <c r="Y3805" s="9">
        <v>-525.4106942607782</v>
      </c>
      <c r="Z3805" s="9">
        <v>-457.72897104174183</v>
      </c>
      <c r="AA3805" s="9">
        <v>-2.857239741862312</v>
      </c>
      <c r="AB3805" s="9">
        <v>-0.11606794652199193</v>
      </c>
      <c r="AC3805" s="9">
        <v>-15.715897715540088</v>
      </c>
      <c r="AD3805" s="9">
        <v>-3.405628504580067</v>
      </c>
      <c r="AE3805" s="9">
        <v>42.67932448772584</v>
      </c>
      <c r="AF3805" s="9">
        <v>42.67932448772584</v>
      </c>
      <c r="AG3805" s="9">
        <v>-4.166038292000407</v>
      </c>
      <c r="AH3805" s="11">
        <v>0.22653228611687537</v>
      </c>
      <c r="AI3805" s="12"/>
    </row>
    <row x14ac:dyDescent="0.25" r="3806" customHeight="1" ht="15.75">
      <c r="A3806" s="9">
        <v>2017</v>
      </c>
      <c r="B3806" s="8" t="s">
        <v>662</v>
      </c>
      <c r="C3806" s="8" t="s">
        <v>147</v>
      </c>
      <c r="D3806" s="8" t="s">
        <v>658</v>
      </c>
      <c r="E3806" s="8" t="s">
        <v>653</v>
      </c>
      <c r="F3806" s="10">
        <v>0.0004903122004451258</v>
      </c>
      <c r="G3806" s="13" t="s">
        <v>45</v>
      </c>
      <c r="H3806" s="9">
        <v>238242.6981962866</v>
      </c>
      <c r="I3806" s="9">
        <v>233276.78759279143</v>
      </c>
      <c r="J3806" s="9">
        <v>45.288150732964574</v>
      </c>
      <c r="K3806" s="9">
        <v>3082.5151732854406</v>
      </c>
      <c r="L3806" s="9">
        <v>731.131113498389</v>
      </c>
      <c r="M3806" s="9">
        <v>8.218371739091559</v>
      </c>
      <c r="N3806" s="9">
        <v>-229.8593024506452</v>
      </c>
      <c r="O3806" s="9">
        <v>1285.7522558060882</v>
      </c>
      <c r="P3806" s="9">
        <v>42.864840883837225</v>
      </c>
      <c r="Q3806" s="9">
        <v>104833.40588694708</v>
      </c>
      <c r="R3806" s="9">
        <v>57286.833281390594</v>
      </c>
      <c r="S3806" s="9">
        <v>57265.78191924575</v>
      </c>
      <c r="T3806" s="9">
        <v>770.6287933213601</v>
      </c>
      <c r="U3806" s="9">
        <v>770.6287933213601</v>
      </c>
      <c r="V3806" s="9">
        <v>9176.53456538632</v>
      </c>
      <c r="W3806" s="9">
        <v>7027.771557755735</v>
      </c>
      <c r="X3806" s="9">
        <v>-18.535985542618228</v>
      </c>
      <c r="Y3806" s="9">
        <v>1285.7522558060882</v>
      </c>
      <c r="Z3806" s="9">
        <v>-229.8593024506452</v>
      </c>
      <c r="AA3806" s="9">
        <v>-1.4348297257742078</v>
      </c>
      <c r="AB3806" s="9">
        <v>-0.058286232491914704</v>
      </c>
      <c r="AC3806" s="9">
        <v>24.423916220601566</v>
      </c>
      <c r="AD3806" s="9">
        <v>-1.7102159618326203</v>
      </c>
      <c r="AE3806" s="9">
        <v>21.432420441918612</v>
      </c>
      <c r="AF3806" s="9">
        <v>21.432420441918612</v>
      </c>
      <c r="AG3806" s="9">
        <v>9.67100592131698</v>
      </c>
      <c r="AH3806" s="11">
        <v>0.07867811993782824</v>
      </c>
      <c r="AI3806" s="12"/>
    </row>
    <row x14ac:dyDescent="0.25" r="3807" customHeight="1" ht="15.75">
      <c r="A3807" s="9">
        <v>2017</v>
      </c>
      <c r="B3807" s="8" t="s">
        <v>663</v>
      </c>
      <c r="C3807" s="8" t="s">
        <v>250</v>
      </c>
      <c r="D3807" s="8" t="s">
        <v>664</v>
      </c>
      <c r="E3807" s="8" t="s">
        <v>665</v>
      </c>
      <c r="F3807" s="10">
        <v>-0.5278247045218136</v>
      </c>
      <c r="G3807" s="10">
        <v>-7.53961582401282</v>
      </c>
      <c r="H3807" s="9">
        <v>-31822840124.064037</v>
      </c>
      <c r="I3807" s="9">
        <v>-24496749314.418037</v>
      </c>
      <c r="J3807" s="9">
        <v>-5993579.041277619</v>
      </c>
      <c r="K3807" s="9">
        <v>-272984412.5147745</v>
      </c>
      <c r="L3807" s="9">
        <v>-63431500.363574736</v>
      </c>
      <c r="M3807" s="9">
        <v>-1004370.1437449283</v>
      </c>
      <c r="N3807" s="9">
        <v>-3255135608.908811</v>
      </c>
      <c r="O3807" s="9">
        <v>-3730047610.607869</v>
      </c>
      <c r="P3807" s="9">
        <v>2506298.623232507</v>
      </c>
      <c r="Q3807" s="9">
        <v>-9114536383.295288</v>
      </c>
      <c r="R3807" s="9">
        <v>-5594091095.373122</v>
      </c>
      <c r="S3807" s="9">
        <v>-5590972591.836957</v>
      </c>
      <c r="T3807" s="9">
        <v>-68246103.12869363</v>
      </c>
      <c r="U3807" s="9">
        <v>-68246103.12869363</v>
      </c>
      <c r="V3807" s="9">
        <v>-905904660.3667221</v>
      </c>
      <c r="W3807" s="9">
        <v>-2498152800.1586576</v>
      </c>
      <c r="X3807" s="9">
        <v>-996039896.4990073</v>
      </c>
      <c r="Y3807" s="9">
        <v>-3730047610.607869</v>
      </c>
      <c r="Z3807" s="9">
        <v>-3255135608.908811</v>
      </c>
      <c r="AA3807" s="9">
        <v>-123083.9922330098</v>
      </c>
      <c r="AB3807" s="9">
        <v>-55233.9381951219</v>
      </c>
      <c r="AC3807" s="9">
        <v>-2768758.4844140876</v>
      </c>
      <c r="AD3807" s="9">
        <v>-146707.44854368948</v>
      </c>
      <c r="AE3807" s="9">
        <v>1253149.3116162536</v>
      </c>
      <c r="AF3807" s="9">
        <v>1253149.3116162536</v>
      </c>
      <c r="AG3807" s="9">
        <v>-879785.5200664612</v>
      </c>
      <c r="AH3807" s="11">
        <v>0.11848339445359779</v>
      </c>
      <c r="AI3807" s="12"/>
    </row>
    <row x14ac:dyDescent="0.25" r="3808" customHeight="1" ht="15.75">
      <c r="A3808" s="9">
        <v>2017</v>
      </c>
      <c r="B3808" s="8" t="s">
        <v>666</v>
      </c>
      <c r="C3808" s="8" t="s">
        <v>102</v>
      </c>
      <c r="D3808" s="8" t="s">
        <v>664</v>
      </c>
      <c r="E3808" s="8" t="s">
        <v>665</v>
      </c>
      <c r="F3808" s="10">
        <v>-0.236026468650814</v>
      </c>
      <c r="G3808" s="10">
        <v>-3.286463232861271</v>
      </c>
      <c r="H3808" s="9">
        <v>-2752589143.038873</v>
      </c>
      <c r="I3808" s="9">
        <v>-2413473387.0779843</v>
      </c>
      <c r="J3808" s="9">
        <v>-516428.5680458402</v>
      </c>
      <c r="K3808" s="9">
        <v>-26608407.548297122</v>
      </c>
      <c r="L3808" s="9">
        <v>-6120097.723577813</v>
      </c>
      <c r="M3808" s="9">
        <v>-90501.10573029594</v>
      </c>
      <c r="N3808" s="9">
        <v>-165428529.55379197</v>
      </c>
      <c r="O3808" s="9">
        <v>-140446154.31879446</v>
      </c>
      <c r="P3808" s="9">
        <v>94367.84192798605</v>
      </c>
      <c r="Q3808" s="9">
        <v>-878214720.7826973</v>
      </c>
      <c r="R3808" s="9">
        <v>-500894000.28563446</v>
      </c>
      <c r="S3808" s="9">
        <v>-500644337.77504027</v>
      </c>
      <c r="T3808" s="9">
        <v>-6652101.8870742805</v>
      </c>
      <c r="U3808" s="9">
        <v>-6652101.8870742805</v>
      </c>
      <c r="V3808" s="9">
        <v>-80537842.2485936</v>
      </c>
      <c r="W3808" s="9">
        <v>-364410474.7451124</v>
      </c>
      <c r="X3808" s="9">
        <v>-108460191.55808686</v>
      </c>
      <c r="Y3808" s="9">
        <v>-140446154.31879446</v>
      </c>
      <c r="Z3808" s="9">
        <v>-165428529.55379194</v>
      </c>
      <c r="AA3808" s="9">
        <v>-7278.758126213597</v>
      </c>
      <c r="AB3808" s="9">
        <v>-11329.070482772027</v>
      </c>
      <c r="AC3808" s="9">
        <v>-232635.23169390767</v>
      </c>
      <c r="AD3808" s="9">
        <v>-8675.766961165058</v>
      </c>
      <c r="AE3808" s="9">
        <v>47183.92096399303</v>
      </c>
      <c r="AF3808" s="9">
        <v>47183.92096399303</v>
      </c>
      <c r="AG3808" s="9">
        <v>-83137.0116378207</v>
      </c>
      <c r="AH3808" s="11">
        <v>0.15396851503789097</v>
      </c>
      <c r="AI3808" s="12"/>
    </row>
    <row x14ac:dyDescent="0.25" r="3809" customHeight="1" ht="15.75">
      <c r="A3809" s="9">
        <v>2017</v>
      </c>
      <c r="B3809" s="8" t="s">
        <v>667</v>
      </c>
      <c r="C3809" s="8" t="s">
        <v>87</v>
      </c>
      <c r="D3809" s="8" t="s">
        <v>664</v>
      </c>
      <c r="E3809" s="8" t="s">
        <v>665</v>
      </c>
      <c r="F3809" s="10">
        <v>-0.22144361289593836</v>
      </c>
      <c r="G3809" s="10">
        <v>-2.969209519840779</v>
      </c>
      <c r="H3809" s="9">
        <v>-12568655635.281595</v>
      </c>
      <c r="I3809" s="9">
        <v>-11471278376.126862</v>
      </c>
      <c r="J3809" s="9">
        <v>-2209846.378520851</v>
      </c>
      <c r="K3809" s="9">
        <v>-130271865.53660548</v>
      </c>
      <c r="L3809" s="9">
        <v>-30129097.617834482</v>
      </c>
      <c r="M3809" s="9">
        <v>-402289.2424976409</v>
      </c>
      <c r="N3809" s="9">
        <v>-712211331.9211154</v>
      </c>
      <c r="O3809" s="9">
        <v>-221669537.20956486</v>
      </c>
      <c r="P3809" s="9">
        <v>-483275.3110202588</v>
      </c>
      <c r="Q3809" s="9">
        <v>-4320006631.015179</v>
      </c>
      <c r="R3809" s="9">
        <v>-2360773618.435735</v>
      </c>
      <c r="S3809" s="9">
        <v>-2359715834.080997</v>
      </c>
      <c r="T3809" s="9">
        <v>-32567966.38415137</v>
      </c>
      <c r="U3809" s="9">
        <v>-32567966.38415137</v>
      </c>
      <c r="V3809" s="9">
        <v>-377980662.9198039</v>
      </c>
      <c r="W3809" s="9">
        <v>-1691742572.8458562</v>
      </c>
      <c r="X3809" s="9">
        <v>-457453743.5817812</v>
      </c>
      <c r="Y3809" s="9">
        <v>-221669537.20956486</v>
      </c>
      <c r="Z3809" s="9">
        <v>-712211331.9211154</v>
      </c>
      <c r="AA3809" s="9">
        <v>-36.540558649674225</v>
      </c>
      <c r="AB3809" s="9">
        <v>-49466.35297043441</v>
      </c>
      <c r="AC3809" s="9">
        <v>-1030680.5594558191</v>
      </c>
      <c r="AD3809" s="9">
        <v>-43.55377194547194</v>
      </c>
      <c r="AE3809" s="9">
        <v>-241637.6555101294</v>
      </c>
      <c r="AF3809" s="9">
        <v>-241637.6555101294</v>
      </c>
      <c r="AG3809" s="9">
        <v>-402268.1854829559</v>
      </c>
      <c r="AH3809" s="11">
        <v>0.15033071907513876</v>
      </c>
      <c r="AI3809" s="12"/>
    </row>
    <row x14ac:dyDescent="0.25" r="3810" customHeight="1" ht="15.75">
      <c r="A3810" s="9">
        <v>2017</v>
      </c>
      <c r="B3810" s="8" t="s">
        <v>668</v>
      </c>
      <c r="C3810" s="8" t="s">
        <v>87</v>
      </c>
      <c r="D3810" s="8" t="s">
        <v>664</v>
      </c>
      <c r="E3810" s="8" t="s">
        <v>665</v>
      </c>
      <c r="F3810" s="10">
        <v>-0.1747741822418426</v>
      </c>
      <c r="G3810" s="10">
        <v>-2.4854944317188883</v>
      </c>
      <c r="H3810" s="9">
        <v>-3134485693.278473</v>
      </c>
      <c r="I3810" s="9">
        <v>-2780833168.981332</v>
      </c>
      <c r="J3810" s="9">
        <v>-613728.100312665</v>
      </c>
      <c r="K3810" s="9">
        <v>-29854548.615276642</v>
      </c>
      <c r="L3810" s="9">
        <v>-6827467.146249185</v>
      </c>
      <c r="M3810" s="9">
        <v>-104852.67229337247</v>
      </c>
      <c r="N3810" s="9">
        <v>-225046479.624056</v>
      </c>
      <c r="O3810" s="9">
        <v>-91374718.57707487</v>
      </c>
      <c r="P3810" s="9">
        <v>169275.47411996016</v>
      </c>
      <c r="Q3810" s="9">
        <v>-979864932.4796053</v>
      </c>
      <c r="R3810" s="9">
        <v>-561827024.2888176</v>
      </c>
      <c r="S3810" s="9">
        <v>-561535055.2961918</v>
      </c>
      <c r="T3810" s="9">
        <v>-7463637.153819161</v>
      </c>
      <c r="U3810" s="9">
        <v>-7463637.153819161</v>
      </c>
      <c r="V3810" s="9">
        <v>-90372565.62035562</v>
      </c>
      <c r="W3810" s="9">
        <v>-464755530.1935659</v>
      </c>
      <c r="X3810" s="9">
        <v>-144547481.86361074</v>
      </c>
      <c r="Y3810" s="9">
        <v>-91374718.57707487</v>
      </c>
      <c r="Z3810" s="9">
        <v>-225046479.624056</v>
      </c>
      <c r="AA3810" s="9">
        <v>-10904.877713838752</v>
      </c>
      <c r="AB3810" s="9">
        <v>-15630.513159358488</v>
      </c>
      <c r="AC3810" s="9">
        <v>-270555.7503371351</v>
      </c>
      <c r="AD3810" s="9">
        <v>-12997.84608098833</v>
      </c>
      <c r="AE3810" s="9">
        <v>84637.73705998008</v>
      </c>
      <c r="AF3810" s="9">
        <v>84637.73705998008</v>
      </c>
      <c r="AG3810" s="9">
        <v>-93817.51438500074</v>
      </c>
      <c r="AH3810" s="11">
        <v>0.17725397583385116</v>
      </c>
      <c r="AI3810" s="12"/>
    </row>
    <row x14ac:dyDescent="0.25" r="3811" customHeight="1" ht="15.75">
      <c r="A3811" s="9">
        <v>2017</v>
      </c>
      <c r="B3811" s="8" t="s">
        <v>669</v>
      </c>
      <c r="C3811" s="8" t="s">
        <v>139</v>
      </c>
      <c r="D3811" s="8" t="s">
        <v>670</v>
      </c>
      <c r="E3811" s="8" t="s">
        <v>671</v>
      </c>
      <c r="F3811" s="10">
        <v>-0.8849589467764664</v>
      </c>
      <c r="G3811" s="10">
        <v>-10.49584051296955</v>
      </c>
      <c r="H3811" s="9">
        <v>-926375306.408676</v>
      </c>
      <c r="I3811" s="9">
        <v>-7882878.685870769</v>
      </c>
      <c r="J3811" s="9">
        <v>-2646.2886997119926</v>
      </c>
      <c r="K3811" s="9">
        <v>-72337.45102679095</v>
      </c>
      <c r="L3811" s="9">
        <v>-14510.971346469469</v>
      </c>
      <c r="M3811" s="9">
        <v>-23767.736883060534</v>
      </c>
      <c r="N3811" s="9">
        <v>-28465.963392731555</v>
      </c>
      <c r="O3811" s="9">
        <v>-918359563.939152</v>
      </c>
      <c r="P3811" s="9">
        <v>8864.627695651832</v>
      </c>
      <c r="Q3811" s="9">
        <v>-2100342.504733731</v>
      </c>
      <c r="R3811" s="9">
        <v>-1800324.1020686664</v>
      </c>
      <c r="S3811" s="9">
        <v>-1797715.3292212426</v>
      </c>
      <c r="T3811" s="9">
        <v>-18063.989902375277</v>
      </c>
      <c r="U3811" s="9">
        <v>-18146.198014483354</v>
      </c>
      <c r="V3811" s="9">
        <v>-298526.84578808857</v>
      </c>
      <c r="W3811" s="9">
        <v>-1931830.1735287583</v>
      </c>
      <c r="X3811" s="9">
        <v>-6137.456327051033</v>
      </c>
      <c r="Y3811" s="9">
        <v>-918359563.939152</v>
      </c>
      <c r="Z3811" s="9">
        <v>-28465.96339273155</v>
      </c>
      <c r="AA3811" s="9">
        <v>-311.6693154033685</v>
      </c>
      <c r="AB3811" s="9">
        <v>-72.69398101975554</v>
      </c>
      <c r="AC3811" s="9">
        <v>-846.4829382226475</v>
      </c>
      <c r="AD3811" s="9">
        <v>-371.4878695649252</v>
      </c>
      <c r="AE3811" s="9">
        <v>4432.313847825916</v>
      </c>
      <c r="AF3811" s="9">
        <v>-18793.84802805574</v>
      </c>
      <c r="AG3811" s="9">
        <v>-226.03826232029823</v>
      </c>
      <c r="AH3811" s="11">
        <v>0.016808880328390126</v>
      </c>
      <c r="AI3811" s="12"/>
    </row>
    <row x14ac:dyDescent="0.25" r="3812" customHeight="1" ht="15.75">
      <c r="A3812" s="9">
        <v>2017</v>
      </c>
      <c r="B3812" s="8" t="s">
        <v>2094</v>
      </c>
      <c r="C3812" s="8" t="s">
        <v>106</v>
      </c>
      <c r="D3812" s="8" t="s">
        <v>674</v>
      </c>
      <c r="E3812" s="8" t="s">
        <v>671</v>
      </c>
      <c r="F3812" s="10">
        <v>-0.1834118326458935</v>
      </c>
      <c r="G3812" s="10">
        <v>-7.935325370883521</v>
      </c>
      <c r="H3812" s="9">
        <v>-38049885.15338648</v>
      </c>
      <c r="I3812" s="9">
        <v>-36119191.97410242</v>
      </c>
      <c r="J3812" s="9">
        <v>-8353.889290995436</v>
      </c>
      <c r="K3812" s="9">
        <v>-480108.93239856494</v>
      </c>
      <c r="L3812" s="9">
        <v>-112349.6207631147</v>
      </c>
      <c r="M3812" s="9">
        <v>-1522.7177984306343</v>
      </c>
      <c r="N3812" s="9">
        <v>-1521.1386134011464</v>
      </c>
      <c r="O3812" s="9">
        <v>-1327465.6377305696</v>
      </c>
      <c r="P3812" s="9">
        <v>628.757310995812</v>
      </c>
      <c r="Q3812" s="9">
        <v>-16129575.213112863</v>
      </c>
      <c r="R3812" s="9">
        <v>-9424923.33772139</v>
      </c>
      <c r="S3812" s="9">
        <v>-9420563.960784428</v>
      </c>
      <c r="T3812" s="9">
        <v>-120027.23309964123</v>
      </c>
      <c r="U3812" s="9">
        <v>-120027.23309964123</v>
      </c>
      <c r="V3812" s="9">
        <v>-1519517.1872798002</v>
      </c>
      <c r="W3812" s="9">
        <v>19008.736335763733</v>
      </c>
      <c r="X3812" s="9">
        <v>-203.19849190262818</v>
      </c>
      <c r="Y3812" s="9">
        <v>-1327465.6377305696</v>
      </c>
      <c r="Z3812" s="9">
        <v>-1521.1386134011464</v>
      </c>
      <c r="AA3812" s="9">
        <v>-21.19357379350009</v>
      </c>
      <c r="AB3812" s="9">
        <v>-2.310688601120024</v>
      </c>
      <c r="AC3812" s="9">
        <v>-4148.480351489539</v>
      </c>
      <c r="AD3812" s="9">
        <v>-25.261247058680727</v>
      </c>
      <c r="AE3812" s="9">
        <v>314.378655497906</v>
      </c>
      <c r="AF3812" s="9">
        <v>314.378655497906</v>
      </c>
      <c r="AG3812" s="9">
        <v>-1501.261238684952</v>
      </c>
      <c r="AH3812" s="11">
        <v>0.008532266262364458</v>
      </c>
      <c r="AI3812" s="12"/>
    </row>
    <row x14ac:dyDescent="0.25" r="3813" customHeight="1" ht="15.75">
      <c r="A3813" s="9">
        <v>2017</v>
      </c>
      <c r="B3813" s="8" t="s">
        <v>672</v>
      </c>
      <c r="C3813" s="8" t="s">
        <v>50</v>
      </c>
      <c r="D3813" s="8" t="s">
        <v>670</v>
      </c>
      <c r="E3813" s="8" t="s">
        <v>671</v>
      </c>
      <c r="F3813" s="10">
        <v>-0.1364457510527893</v>
      </c>
      <c r="G3813" s="10">
        <v>-0.8346145844025553</v>
      </c>
      <c r="H3813" s="9">
        <v>-270392970.6457156</v>
      </c>
      <c r="I3813" s="9">
        <v>-5255076.51421688</v>
      </c>
      <c r="J3813" s="9">
        <v>-1835.4884970530406</v>
      </c>
      <c r="K3813" s="9">
        <v>-68186.37220338664</v>
      </c>
      <c r="L3813" s="9">
        <v>-14618.445037881844</v>
      </c>
      <c r="M3813" s="9">
        <v>-316.378104729432</v>
      </c>
      <c r="N3813" s="9">
        <v>-29653.233349367252</v>
      </c>
      <c r="O3813" s="9">
        <v>-265026343.89285955</v>
      </c>
      <c r="P3813" s="9">
        <v>3059.6785532335643</v>
      </c>
      <c r="Q3813" s="9">
        <v>-2107831.670851295</v>
      </c>
      <c r="R3813" s="9">
        <v>-1507987.9680213553</v>
      </c>
      <c r="S3813" s="9">
        <v>-1505374.4329355322</v>
      </c>
      <c r="T3813" s="9">
        <v>-17046.59305084666</v>
      </c>
      <c r="U3813" s="9">
        <v>-17046.59305084666</v>
      </c>
      <c r="V3813" s="9">
        <v>-246995.34541005437</v>
      </c>
      <c r="W3813" s="9">
        <v>66060.61014672613</v>
      </c>
      <c r="X3813" s="9">
        <v>-2581.650844338869</v>
      </c>
      <c r="Y3813" s="9">
        <v>-265026343.89285955</v>
      </c>
      <c r="Z3813" s="9">
        <v>-29653.233349367252</v>
      </c>
      <c r="AA3813" s="9">
        <v>-107.14281597872971</v>
      </c>
      <c r="AB3813" s="9">
        <v>-9.136621729999616</v>
      </c>
      <c r="AC3813" s="9">
        <v>-777.662135960899</v>
      </c>
      <c r="AD3813" s="9">
        <v>-127.70668936597839</v>
      </c>
      <c r="AE3813" s="9">
        <v>1529.8392766167822</v>
      </c>
      <c r="AF3813" s="9">
        <v>1529.8392766167822</v>
      </c>
      <c r="AG3813" s="9">
        <v>-207.90577935534577</v>
      </c>
      <c r="AH3813" s="11">
        <v>0.0176895677259696</v>
      </c>
      <c r="AI3813" s="12"/>
    </row>
    <row x14ac:dyDescent="0.25" r="3814" customHeight="1" ht="15.75">
      <c r="A3814" s="9">
        <v>2017</v>
      </c>
      <c r="B3814" s="8" t="s">
        <v>673</v>
      </c>
      <c r="C3814" s="8" t="s">
        <v>54</v>
      </c>
      <c r="D3814" s="8" t="s">
        <v>674</v>
      </c>
      <c r="E3814" s="8" t="s">
        <v>671</v>
      </c>
      <c r="F3814" s="10">
        <v>-0.09921360827535597</v>
      </c>
      <c r="G3814" s="10">
        <v>-1.6572016860915078</v>
      </c>
      <c r="H3814" s="9">
        <v>-524700270.4541353</v>
      </c>
      <c r="I3814" s="9">
        <v>-119503976.20197049</v>
      </c>
      <c r="J3814" s="9">
        <v>-30211.67749476118</v>
      </c>
      <c r="K3814" s="9">
        <v>-1591062.2298005086</v>
      </c>
      <c r="L3814" s="9">
        <v>-370632.20010786655</v>
      </c>
      <c r="M3814" s="9">
        <v>-5413.263421699867</v>
      </c>
      <c r="N3814" s="9">
        <v>-17552.078589850156</v>
      </c>
      <c r="O3814" s="9">
        <v>-403193572.0856892</v>
      </c>
      <c r="P3814" s="9">
        <v>12149.28293911724</v>
      </c>
      <c r="Q3814" s="9">
        <v>-53245810.7229892</v>
      </c>
      <c r="R3814" s="9">
        <v>-32166538.98865908</v>
      </c>
      <c r="S3814" s="9">
        <v>-32150480.35655801</v>
      </c>
      <c r="T3814" s="9">
        <v>-397765.55745012715</v>
      </c>
      <c r="U3814" s="9">
        <v>-397765.55745012715</v>
      </c>
      <c r="V3814" s="9">
        <v>-5201968.173648235</v>
      </c>
      <c r="W3814" s="9">
        <v>2081278.6058493634</v>
      </c>
      <c r="X3814" s="9">
        <v>-1729.7804879038983</v>
      </c>
      <c r="Y3814" s="9">
        <v>-403193572.0856892</v>
      </c>
      <c r="Z3814" s="9">
        <v>-17552.078589850156</v>
      </c>
      <c r="AA3814" s="9">
        <v>-413.9913883495148</v>
      </c>
      <c r="AB3814" s="9">
        <v>-8.121534115040827</v>
      </c>
      <c r="AC3814" s="9">
        <v>-14605.344992809969</v>
      </c>
      <c r="AD3814" s="9">
        <v>-493.4485728155345</v>
      </c>
      <c r="AE3814" s="9">
        <v>6074.64146955862</v>
      </c>
      <c r="AF3814" s="9">
        <v>6074.64146955862</v>
      </c>
      <c r="AG3814" s="9">
        <v>-4994.134913932876</v>
      </c>
      <c r="AH3814" s="11">
        <v>0.001038581207858266</v>
      </c>
      <c r="AI3814" s="12"/>
    </row>
    <row x14ac:dyDescent="0.25" r="3815" customHeight="1" ht="15.75">
      <c r="A3815" s="9">
        <v>2017</v>
      </c>
      <c r="B3815" s="8" t="s">
        <v>684</v>
      </c>
      <c r="C3815" s="8" t="s">
        <v>106</v>
      </c>
      <c r="D3815" s="8" t="s">
        <v>677</v>
      </c>
      <c r="E3815" s="8" t="s">
        <v>671</v>
      </c>
      <c r="F3815" s="10">
        <v>-0.05702711603943154</v>
      </c>
      <c r="G3815" s="10">
        <v>-0.2153824001988254</v>
      </c>
      <c r="H3815" s="9">
        <v>-2020071531.4647834</v>
      </c>
      <c r="I3815" s="9">
        <v>-78261137.27348875</v>
      </c>
      <c r="J3815" s="9">
        <v>-33931.015673758266</v>
      </c>
      <c r="K3815" s="9">
        <v>-995755.0470812937</v>
      </c>
      <c r="L3815" s="9">
        <v>-197487.1867004476</v>
      </c>
      <c r="M3815" s="9">
        <v>-6568.842434046978</v>
      </c>
      <c r="N3815" s="9">
        <v>-259733.59701579515</v>
      </c>
      <c r="O3815" s="9">
        <v>-1940424278.4737926</v>
      </c>
      <c r="P3815" s="9">
        <v>107359.97140311508</v>
      </c>
      <c r="Q3815" s="9">
        <v>-28613139.548878703</v>
      </c>
      <c r="R3815" s="9">
        <v>-24756676.85734561</v>
      </c>
      <c r="S3815" s="9">
        <v>-24708561.1342311</v>
      </c>
      <c r="T3815" s="9">
        <v>-248938.7617703234</v>
      </c>
      <c r="U3815" s="9">
        <v>-248938.7617703234</v>
      </c>
      <c r="V3815" s="9">
        <v>-4106322.659754377</v>
      </c>
      <c r="W3815" s="9">
        <v>3245731.4670183533</v>
      </c>
      <c r="X3815" s="9">
        <v>-34696.03279088962</v>
      </c>
      <c r="Y3815" s="9">
        <v>-1940424278.4737926</v>
      </c>
      <c r="Z3815" s="9">
        <v>-259733.59701579515</v>
      </c>
      <c r="AA3815" s="9">
        <v>-3618.791283390954</v>
      </c>
      <c r="AB3815" s="9">
        <v>-394.54883116166604</v>
      </c>
      <c r="AC3815" s="9">
        <v>-12105.245002101094</v>
      </c>
      <c r="AD3815" s="9">
        <v>-4313.3442973914825</v>
      </c>
      <c r="AE3815" s="9">
        <v>53679.98570155754</v>
      </c>
      <c r="AF3815" s="9">
        <v>53679.98570155754</v>
      </c>
      <c r="AG3815" s="9">
        <v>-2905.1464413000767</v>
      </c>
      <c r="AH3815" s="11">
        <v>0.06440922147156634</v>
      </c>
      <c r="AI3815" s="12"/>
    </row>
    <row x14ac:dyDescent="0.25" r="3816" customHeight="1" ht="15.75">
      <c r="A3816" s="9">
        <v>2017</v>
      </c>
      <c r="B3816" s="8" t="s">
        <v>678</v>
      </c>
      <c r="C3816" s="8" t="s">
        <v>139</v>
      </c>
      <c r="D3816" s="8" t="s">
        <v>674</v>
      </c>
      <c r="E3816" s="8" t="s">
        <v>671</v>
      </c>
      <c r="F3816" s="10">
        <v>-0.04053233067926219</v>
      </c>
      <c r="G3816" s="10">
        <v>-0.3016900585867257</v>
      </c>
      <c r="H3816" s="9">
        <v>-111932121.74815485</v>
      </c>
      <c r="I3816" s="9">
        <v>-27505347.25957329</v>
      </c>
      <c r="J3816" s="9">
        <v>-5117.069128214533</v>
      </c>
      <c r="K3816" s="9">
        <v>-255277.56961781447</v>
      </c>
      <c r="L3816" s="9">
        <v>-58948.26203604183</v>
      </c>
      <c r="M3816" s="9">
        <v>-62244.561642163855</v>
      </c>
      <c r="N3816" s="9">
        <v>-75095.7224766275</v>
      </c>
      <c r="O3816" s="9">
        <v>-83971959.05960824</v>
      </c>
      <c r="P3816" s="9">
        <v>1867.755927542033</v>
      </c>
      <c r="Q3816" s="9">
        <v>-8450821.457736801</v>
      </c>
      <c r="R3816" s="9">
        <v>-4700391.776894454</v>
      </c>
      <c r="S3816" s="9">
        <v>-4698056.1663851505</v>
      </c>
      <c r="T3816" s="9">
        <v>-63765.64701761571</v>
      </c>
      <c r="U3816" s="9">
        <v>-63982.519269119126</v>
      </c>
      <c r="V3816" s="9">
        <v>-753858.1972727998</v>
      </c>
      <c r="W3816" s="9">
        <v>-9075160.59354128</v>
      </c>
      <c r="X3816" s="9">
        <v>-16191.151189575772</v>
      </c>
      <c r="Y3816" s="9">
        <v>-83971959.05960824</v>
      </c>
      <c r="Z3816" s="9">
        <v>-75095.72247662749</v>
      </c>
      <c r="AA3816" s="9">
        <v>-94.21492768126558</v>
      </c>
      <c r="AB3816" s="9">
        <v>-191.76703108366314</v>
      </c>
      <c r="AC3816" s="9">
        <v>-2159.7555506524313</v>
      </c>
      <c r="AD3816" s="9">
        <v>-112.2975571728309</v>
      </c>
      <c r="AE3816" s="9">
        <v>933.8779637710165</v>
      </c>
      <c r="AF3816" s="9">
        <v>-60338.785896739384</v>
      </c>
      <c r="AG3816" s="9">
        <v>-876.5137636445249</v>
      </c>
      <c r="AH3816" s="11">
        <v>0.09880996203256684</v>
      </c>
      <c r="AI3816" s="12"/>
    </row>
    <row x14ac:dyDescent="0.25" r="3817" customHeight="1" ht="15.75">
      <c r="A3817" s="9">
        <v>2017</v>
      </c>
      <c r="B3817" s="8" t="s">
        <v>681</v>
      </c>
      <c r="C3817" s="8" t="s">
        <v>50</v>
      </c>
      <c r="D3817" s="8" t="s">
        <v>677</v>
      </c>
      <c r="E3817" s="8" t="s">
        <v>671</v>
      </c>
      <c r="F3817" s="10">
        <v>-0.028307375514479545</v>
      </c>
      <c r="G3817" s="10">
        <v>-0.19684694264338842</v>
      </c>
      <c r="H3817" s="9">
        <v>-111214399.09985563</v>
      </c>
      <c r="I3817" s="9">
        <v>-26867044.905507494</v>
      </c>
      <c r="J3817" s="9">
        <v>-7400.531470220622</v>
      </c>
      <c r="K3817" s="9">
        <v>-353943.58960187697</v>
      </c>
      <c r="L3817" s="9">
        <v>-80269.64475229532</v>
      </c>
      <c r="M3817" s="9">
        <v>-1311.8462701265178</v>
      </c>
      <c r="N3817" s="9">
        <v>-58789.27274638582</v>
      </c>
      <c r="O3817" s="9">
        <v>-83851705.3015312</v>
      </c>
      <c r="P3817" s="9">
        <v>6065.99202397446</v>
      </c>
      <c r="Q3817" s="9">
        <v>-11541363.69916111</v>
      </c>
      <c r="R3817" s="9">
        <v>-7270039.165304823</v>
      </c>
      <c r="S3817" s="9">
        <v>-7262976.894864188</v>
      </c>
      <c r="T3817" s="9">
        <v>-88485.89740046924</v>
      </c>
      <c r="U3817" s="9">
        <v>-88485.89740046924</v>
      </c>
      <c r="V3817" s="9">
        <v>-1179466.6649905033</v>
      </c>
      <c r="W3817" s="9">
        <v>130969.03066024037</v>
      </c>
      <c r="X3817" s="9">
        <v>-5118.2740794441415</v>
      </c>
      <c r="Y3817" s="9">
        <v>-83851705.3015312</v>
      </c>
      <c r="Z3817" s="9">
        <v>-58789.27274638582</v>
      </c>
      <c r="AA3817" s="9">
        <v>-212.41691107265953</v>
      </c>
      <c r="AB3817" s="9">
        <v>-18.113887970903665</v>
      </c>
      <c r="AC3817" s="9">
        <v>-3422.54473836491</v>
      </c>
      <c r="AD3817" s="9">
        <v>-253.1859950724286</v>
      </c>
      <c r="AE3817" s="9">
        <v>3032.99601198723</v>
      </c>
      <c r="AF3817" s="9">
        <v>3032.99601198723</v>
      </c>
      <c r="AG3817" s="9">
        <v>-1096.793528770475</v>
      </c>
      <c r="AH3817" s="11">
        <v>0.057953039638073904</v>
      </c>
      <c r="AI3817" s="12"/>
    </row>
    <row x14ac:dyDescent="0.25" r="3818" customHeight="1" ht="15.75">
      <c r="A3818" s="9">
        <v>2017</v>
      </c>
      <c r="B3818" s="8" t="s">
        <v>680</v>
      </c>
      <c r="C3818" s="8" t="s">
        <v>106</v>
      </c>
      <c r="D3818" s="8" t="s">
        <v>674</v>
      </c>
      <c r="E3818" s="8" t="s">
        <v>671</v>
      </c>
      <c r="F3818" s="10">
        <v>-0.025079070829860703</v>
      </c>
      <c r="G3818" s="10">
        <v>-0.15983549613461037</v>
      </c>
      <c r="H3818" s="9">
        <v>-275940000.52679133</v>
      </c>
      <c r="I3818" s="9">
        <v>-119418407.76859468</v>
      </c>
      <c r="J3818" s="9">
        <v>-32289.690203433936</v>
      </c>
      <c r="K3818" s="9">
        <v>-1574218.3857779475</v>
      </c>
      <c r="L3818" s="9">
        <v>-357900.15099717275</v>
      </c>
      <c r="M3818" s="9">
        <v>-5998.933533566653</v>
      </c>
      <c r="N3818" s="9">
        <v>-80676.30695439097</v>
      </c>
      <c r="O3818" s="9">
        <v>-154503856.55926624</v>
      </c>
      <c r="P3818" s="9">
        <v>33347.26853609786</v>
      </c>
      <c r="Q3818" s="9">
        <v>-51459167.91332694</v>
      </c>
      <c r="R3818" s="9">
        <v>-32439843.757678077</v>
      </c>
      <c r="S3818" s="9">
        <v>-32414023.289713904</v>
      </c>
      <c r="T3818" s="9">
        <v>-393554.5964444869</v>
      </c>
      <c r="U3818" s="9">
        <v>-393554.5964444869</v>
      </c>
      <c r="V3818" s="9">
        <v>-5263973.60631679</v>
      </c>
      <c r="W3818" s="9">
        <v>1008162.3291451739</v>
      </c>
      <c r="X3818" s="9">
        <v>-10776.995443401189</v>
      </c>
      <c r="Y3818" s="9">
        <v>-154503856.55926624</v>
      </c>
      <c r="Z3818" s="9">
        <v>-80676.30695439097</v>
      </c>
      <c r="AA3818" s="9">
        <v>-1124.039091350083</v>
      </c>
      <c r="AB3818" s="9">
        <v>-122.55150268203089</v>
      </c>
      <c r="AC3818" s="9">
        <v>-14635.190359925029</v>
      </c>
      <c r="AD3818" s="9">
        <v>-1339.7754180995116</v>
      </c>
      <c r="AE3818" s="9">
        <v>16673.63426804893</v>
      </c>
      <c r="AF3818" s="9">
        <v>16673.63426804893</v>
      </c>
      <c r="AG3818" s="9">
        <v>-4860.946511885949</v>
      </c>
      <c r="AH3818" s="11">
        <v>0.0850902952154159</v>
      </c>
      <c r="AI3818" s="12"/>
    </row>
    <row x14ac:dyDescent="0.25" r="3819" customHeight="1" ht="15.75">
      <c r="A3819" s="9">
        <v>2017</v>
      </c>
      <c r="B3819" s="8" t="s">
        <v>686</v>
      </c>
      <c r="C3819" s="8" t="s">
        <v>305</v>
      </c>
      <c r="D3819" s="8" t="s">
        <v>674</v>
      </c>
      <c r="E3819" s="8" t="s">
        <v>671</v>
      </c>
      <c r="F3819" s="10">
        <v>-0.016783362820909448</v>
      </c>
      <c r="G3819" s="10">
        <v>-0.05588579618095763</v>
      </c>
      <c r="H3819" s="9">
        <v>-831614450.2553276</v>
      </c>
      <c r="I3819" s="9">
        <v>-668646614.3287717</v>
      </c>
      <c r="J3819" s="9">
        <v>-169226.8033584825</v>
      </c>
      <c r="K3819" s="9">
        <v>-9139105.739281187</v>
      </c>
      <c r="L3819" s="9">
        <v>-2044885.5635517868</v>
      </c>
      <c r="M3819" s="9">
        <v>-31086.490338030002</v>
      </c>
      <c r="N3819" s="9">
        <v>-210076.95947442722</v>
      </c>
      <c r="O3819" s="9">
        <v>-151479268.1259627</v>
      </c>
      <c r="P3819" s="9">
        <v>105813.75541065155</v>
      </c>
      <c r="Q3819" s="9">
        <v>-293792535.5341154</v>
      </c>
      <c r="R3819" s="9">
        <v>-179060225.14162725</v>
      </c>
      <c r="S3819" s="9">
        <v>-178816837.33890125</v>
      </c>
      <c r="T3819" s="9">
        <v>-2284772.2187416214</v>
      </c>
      <c r="U3819" s="9">
        <v>-2284960.120727164</v>
      </c>
      <c r="V3819" s="9">
        <v>-28951651.51496813</v>
      </c>
      <c r="W3819" s="9">
        <v>5286747.140929051</v>
      </c>
      <c r="X3819" s="9">
        <v>-11039.724534522094</v>
      </c>
      <c r="Y3819" s="9">
        <v>-151479268.1259627</v>
      </c>
      <c r="Z3819" s="9">
        <v>-210076.95947442722</v>
      </c>
      <c r="AA3819" s="9">
        <v>-3587.7876595604803</v>
      </c>
      <c r="AB3819" s="9">
        <v>-110.83880425522553</v>
      </c>
      <c r="AC3819" s="9">
        <v>-80215.27330399273</v>
      </c>
      <c r="AD3819" s="9">
        <v>-4276.390161721538</v>
      </c>
      <c r="AE3819" s="9">
        <v>52906.87770532577</v>
      </c>
      <c r="AF3819" s="9">
        <v>52906.87770532577</v>
      </c>
      <c r="AG3819" s="9">
        <v>-27454.18268561366</v>
      </c>
      <c r="AH3819" s="11">
        <v>0.06829020494477521</v>
      </c>
      <c r="AI3819" s="12"/>
    </row>
    <row x14ac:dyDescent="0.25" r="3820" customHeight="1" ht="15.75">
      <c r="A3820" s="9">
        <v>2017</v>
      </c>
      <c r="B3820" s="8" t="s">
        <v>685</v>
      </c>
      <c r="C3820" s="8" t="s">
        <v>52</v>
      </c>
      <c r="D3820" s="8" t="s">
        <v>677</v>
      </c>
      <c r="E3820" s="8" t="s">
        <v>671</v>
      </c>
      <c r="F3820" s="10">
        <v>-0.016512988861113735</v>
      </c>
      <c r="G3820" s="10">
        <v>-0.6910392437547019</v>
      </c>
      <c r="H3820" s="9">
        <v>-388759927.41668826</v>
      </c>
      <c r="I3820" s="9">
        <v>-148605301.844629</v>
      </c>
      <c r="J3820" s="9">
        <v>-40199.614658382925</v>
      </c>
      <c r="K3820" s="9">
        <v>-1965640.6030614413</v>
      </c>
      <c r="L3820" s="9">
        <v>-362008.5228837405</v>
      </c>
      <c r="M3820" s="9">
        <v>-7215.803374005613</v>
      </c>
      <c r="N3820" s="9">
        <v>-735018.0741125752</v>
      </c>
      <c r="O3820" s="9">
        <v>-237100170.462809</v>
      </c>
      <c r="P3820" s="9">
        <v>55627.51293566932</v>
      </c>
      <c r="Q3820" s="9">
        <v>-52080186.25293818</v>
      </c>
      <c r="R3820" s="9">
        <v>-33979738.18051566</v>
      </c>
      <c r="S3820" s="9">
        <v>-33783776.54972308</v>
      </c>
      <c r="T3820" s="9">
        <v>-491268.1835279185</v>
      </c>
      <c r="U3820" s="9">
        <v>-491837.71015018126</v>
      </c>
      <c r="V3820" s="9">
        <v>-5498768.662208611</v>
      </c>
      <c r="W3820" s="9">
        <v>-23991683.672738384</v>
      </c>
      <c r="X3820" s="9">
        <v>-636029.3653809105</v>
      </c>
      <c r="Y3820" s="9">
        <v>-237100170.462809</v>
      </c>
      <c r="Z3820" s="9">
        <v>-735018.0741125752</v>
      </c>
      <c r="AA3820" s="9">
        <v>-1977.7092516572407</v>
      </c>
      <c r="AB3820" s="9">
        <v>-475.5985587401277</v>
      </c>
      <c r="AC3820" s="9">
        <v>-17053.660293264136</v>
      </c>
      <c r="AD3820" s="9">
        <v>-2357.290115538433</v>
      </c>
      <c r="AE3820" s="9">
        <v>27813.75646783466</v>
      </c>
      <c r="AF3820" s="9">
        <v>27810.41774612464</v>
      </c>
      <c r="AG3820" s="9">
        <v>-5210.218578599116</v>
      </c>
      <c r="AH3820" s="11">
        <v>0.18631365924945015</v>
      </c>
      <c r="AI3820" s="12"/>
    </row>
    <row x14ac:dyDescent="0.25" r="3821" customHeight="1" ht="15.75">
      <c r="A3821" s="9">
        <v>2017</v>
      </c>
      <c r="B3821" s="8" t="s">
        <v>687</v>
      </c>
      <c r="C3821" s="8" t="s">
        <v>106</v>
      </c>
      <c r="D3821" s="8" t="s">
        <v>677</v>
      </c>
      <c r="E3821" s="8" t="s">
        <v>671</v>
      </c>
      <c r="F3821" s="10">
        <v>-0.01419560868034327</v>
      </c>
      <c r="G3821" s="10">
        <v>-0.08350551360485288</v>
      </c>
      <c r="H3821" s="9">
        <v>-901776041.4188062</v>
      </c>
      <c r="I3821" s="9">
        <v>-570145340.2297548</v>
      </c>
      <c r="J3821" s="9">
        <v>-159138.47596723944</v>
      </c>
      <c r="K3821" s="9">
        <v>-7501875.928406281</v>
      </c>
      <c r="L3821" s="9">
        <v>-1694297.850996311</v>
      </c>
      <c r="M3821" s="9">
        <v>-29668.765211311656</v>
      </c>
      <c r="N3821" s="9">
        <v>-465787.10867030994</v>
      </c>
      <c r="O3821" s="9">
        <v>-321972464.5275858</v>
      </c>
      <c r="P3821" s="9">
        <v>192531.46778598326</v>
      </c>
      <c r="Q3821" s="9">
        <v>-243692547.92887744</v>
      </c>
      <c r="R3821" s="9">
        <v>-156241955.8035964</v>
      </c>
      <c r="S3821" s="9">
        <v>-156106524.0631282</v>
      </c>
      <c r="T3821" s="9">
        <v>-1875468.9821015703</v>
      </c>
      <c r="U3821" s="9">
        <v>-1875468.9821015703</v>
      </c>
      <c r="V3821" s="9">
        <v>-25387905.783543255</v>
      </c>
      <c r="W3821" s="9">
        <v>5820655.829329537</v>
      </c>
      <c r="X3821" s="9">
        <v>-62221.31053386961</v>
      </c>
      <c r="Y3821" s="9">
        <v>-321972464.5275858</v>
      </c>
      <c r="Z3821" s="9">
        <v>-465787.10867030994</v>
      </c>
      <c r="AA3821" s="9">
        <v>-6489.673835570401</v>
      </c>
      <c r="AB3821" s="9">
        <v>-707.5548231246603</v>
      </c>
      <c r="AC3821" s="9">
        <v>-70853.20047750013</v>
      </c>
      <c r="AD3821" s="9">
        <v>-7735.234070852099</v>
      </c>
      <c r="AE3821" s="9">
        <v>96265.73389299163</v>
      </c>
      <c r="AF3821" s="9">
        <v>96265.73389299163</v>
      </c>
      <c r="AG3821" s="9">
        <v>-23098.56257632177</v>
      </c>
      <c r="AH3821" s="11">
        <v>0.11853106545176693</v>
      </c>
      <c r="AI3821" s="12"/>
    </row>
    <row x14ac:dyDescent="0.25" r="3822" customHeight="1" ht="15.75">
      <c r="A3822" s="9">
        <v>2017</v>
      </c>
      <c r="B3822" s="8" t="s">
        <v>690</v>
      </c>
      <c r="C3822" s="8" t="s">
        <v>106</v>
      </c>
      <c r="D3822" s="8" t="s">
        <v>670</v>
      </c>
      <c r="E3822" s="8" t="s">
        <v>671</v>
      </c>
      <c r="F3822" s="10">
        <v>-0.013830679050774413</v>
      </c>
      <c r="G3822" s="10">
        <v>-0.043948508673720195</v>
      </c>
      <c r="H3822" s="9">
        <v>-40828164.557886064</v>
      </c>
      <c r="I3822" s="9">
        <v>-27250602.815072972</v>
      </c>
      <c r="J3822" s="9">
        <v>-7568.0375491046525</v>
      </c>
      <c r="K3822" s="9">
        <v>-358666.04656393797</v>
      </c>
      <c r="L3822" s="9">
        <v>-81091.13133276552</v>
      </c>
      <c r="M3822" s="9">
        <v>-1410.170379528864</v>
      </c>
      <c r="N3822" s="9">
        <v>-21645.07744659197</v>
      </c>
      <c r="O3822" s="9">
        <v>-13116128.196391296</v>
      </c>
      <c r="P3822" s="9">
        <v>8946.916850125504</v>
      </c>
      <c r="Q3822" s="9">
        <v>-11662760.948362287</v>
      </c>
      <c r="R3822" s="9">
        <v>-7457281.538599836</v>
      </c>
      <c r="S3822" s="9">
        <v>-7450901.595270629</v>
      </c>
      <c r="T3822" s="9">
        <v>-89666.51164098449</v>
      </c>
      <c r="U3822" s="9">
        <v>-89666.51164098449</v>
      </c>
      <c r="V3822" s="9">
        <v>-1211477.1864405158</v>
      </c>
      <c r="W3822" s="9">
        <v>270485.2579013121</v>
      </c>
      <c r="X3822" s="9">
        <v>-2891.4176890355466</v>
      </c>
      <c r="Y3822" s="9">
        <v>-13116128.196391296</v>
      </c>
      <c r="Z3822" s="9">
        <v>-21645.07744659197</v>
      </c>
      <c r="AA3822" s="9">
        <v>-301.5744535632243</v>
      </c>
      <c r="AB3822" s="9">
        <v>-32.879997447681966</v>
      </c>
      <c r="AC3822" s="9">
        <v>-3378.9854377862484</v>
      </c>
      <c r="AD3822" s="9">
        <v>-359.4555053467989</v>
      </c>
      <c r="AE3822" s="9">
        <v>4473.458425062752</v>
      </c>
      <c r="AF3822" s="9">
        <v>4473.458425062752</v>
      </c>
      <c r="AG3822" s="9">
        <v>-1104.8537612133953</v>
      </c>
      <c r="AH3822" s="11">
        <v>0.11820692819241263</v>
      </c>
      <c r="AI3822" s="12"/>
    </row>
    <row x14ac:dyDescent="0.25" r="3823" customHeight="1" ht="15.75">
      <c r="A3823" s="9">
        <v>2017</v>
      </c>
      <c r="B3823" s="8" t="s">
        <v>688</v>
      </c>
      <c r="C3823" s="8" t="s">
        <v>606</v>
      </c>
      <c r="D3823" s="8" t="s">
        <v>674</v>
      </c>
      <c r="E3823" s="8" t="s">
        <v>671</v>
      </c>
      <c r="F3823" s="10">
        <v>-0.012278667149101422</v>
      </c>
      <c r="G3823" s="10">
        <v>-0.09055242323728203</v>
      </c>
      <c r="H3823" s="9">
        <v>-122406140.82211176</v>
      </c>
      <c r="I3823" s="9">
        <v>-82375802.51521944</v>
      </c>
      <c r="J3823" s="9">
        <v>-26090.755665892113</v>
      </c>
      <c r="K3823" s="9">
        <v>-1039299.4210945563</v>
      </c>
      <c r="L3823" s="9">
        <v>-237496.74050467685</v>
      </c>
      <c r="M3823" s="9">
        <v>-4550.513334905415</v>
      </c>
      <c r="N3823" s="9">
        <v>-369571.08045711997</v>
      </c>
      <c r="O3823" s="9">
        <v>-38383732.41772449</v>
      </c>
      <c r="P3823" s="9">
        <v>30402.621889350543</v>
      </c>
      <c r="Q3823" s="9">
        <v>-34164104.6896375</v>
      </c>
      <c r="R3823" s="9">
        <v>-22950166.50096512</v>
      </c>
      <c r="S3823" s="9">
        <v>-22934335.147207793</v>
      </c>
      <c r="T3823" s="9">
        <v>-259800.89146031492</v>
      </c>
      <c r="U3823" s="9">
        <v>-260115.6926325355</v>
      </c>
      <c r="V3823" s="9">
        <v>-3744950.001868196</v>
      </c>
      <c r="W3823" s="9">
        <v>684405.913049329</v>
      </c>
      <c r="X3823" s="9">
        <v>-36629.501576339586</v>
      </c>
      <c r="Y3823" s="9">
        <v>-38383732.41772449</v>
      </c>
      <c r="Z3823" s="9">
        <v>-369571.08045711997</v>
      </c>
      <c r="AA3823" s="9">
        <v>-1088.1191747572823</v>
      </c>
      <c r="AB3823" s="9">
        <v>-104.9152936218464</v>
      </c>
      <c r="AC3823" s="9">
        <v>-11604.545693484159</v>
      </c>
      <c r="AD3823" s="9">
        <v>-1296.9614077669914</v>
      </c>
      <c r="AE3823" s="9">
        <v>15201.310944675271</v>
      </c>
      <c r="AF3823" s="9">
        <v>15079.04232180296</v>
      </c>
      <c r="AG3823" s="9">
        <v>-3326.623328537956</v>
      </c>
      <c r="AH3823" s="11">
        <v>0.029563072033273248</v>
      </c>
      <c r="AI3823" s="12"/>
    </row>
    <row x14ac:dyDescent="0.25" r="3824" customHeight="1" ht="15.75">
      <c r="A3824" s="9">
        <v>2017</v>
      </c>
      <c r="B3824" s="8" t="s">
        <v>692</v>
      </c>
      <c r="C3824" s="8" t="s">
        <v>47</v>
      </c>
      <c r="D3824" s="8" t="s">
        <v>670</v>
      </c>
      <c r="E3824" s="8" t="s">
        <v>671</v>
      </c>
      <c r="F3824" s="10">
        <v>-0.01162241119062648</v>
      </c>
      <c r="G3824" s="10">
        <v>-0.04372355942694973</v>
      </c>
      <c r="H3824" s="9">
        <v>-125752600.36503614</v>
      </c>
      <c r="I3824" s="9">
        <v>-30554349.422258575</v>
      </c>
      <c r="J3824" s="9">
        <v>-11585.237337317176</v>
      </c>
      <c r="K3824" s="9">
        <v>-392902.81535197305</v>
      </c>
      <c r="L3824" s="9">
        <v>-82508.48508613468</v>
      </c>
      <c r="M3824" s="9">
        <v>-1883.401597007302</v>
      </c>
      <c r="N3824" s="9">
        <v>-185224.02385724298</v>
      </c>
      <c r="O3824" s="9">
        <v>-94542894.45541319</v>
      </c>
      <c r="P3824" s="9">
        <v>18747.475865297936</v>
      </c>
      <c r="Q3824" s="9">
        <v>-11907987.916396126</v>
      </c>
      <c r="R3824" s="9">
        <v>-8830380.150865132</v>
      </c>
      <c r="S3824" s="9">
        <v>-8811347.408770522</v>
      </c>
      <c r="T3824" s="9">
        <v>-98225.70383799326</v>
      </c>
      <c r="U3824" s="9">
        <v>-98225.70383799326</v>
      </c>
      <c r="V3824" s="9">
        <v>-1449653.6194057683</v>
      </c>
      <c r="W3824" s="9">
        <v>178215.39972362947</v>
      </c>
      <c r="X3824" s="9">
        <v>-17976.53969149929</v>
      </c>
      <c r="Y3824" s="9">
        <v>-94542894.45541319</v>
      </c>
      <c r="Z3824" s="9">
        <v>-185224.02385724298</v>
      </c>
      <c r="AA3824" s="9">
        <v>-660.956781665789</v>
      </c>
      <c r="AB3824" s="9">
        <v>-56.60343212413785</v>
      </c>
      <c r="AC3824" s="9">
        <v>-4928.101248885615</v>
      </c>
      <c r="AD3824" s="9">
        <v>-787.8139250818903</v>
      </c>
      <c r="AE3824" s="9">
        <v>9373.737932648968</v>
      </c>
      <c r="AF3824" s="9">
        <v>9373.737932648968</v>
      </c>
      <c r="AG3824" s="9">
        <v>-1214.24316184639</v>
      </c>
      <c r="AH3824" s="11">
        <v>0.14915805264155138</v>
      </c>
      <c r="AI3824" s="12"/>
    </row>
    <row x14ac:dyDescent="0.25" r="3825" customHeight="1" ht="15.75">
      <c r="A3825" s="9">
        <v>2017</v>
      </c>
      <c r="B3825" s="8" t="s">
        <v>2097</v>
      </c>
      <c r="C3825" s="8" t="s">
        <v>111</v>
      </c>
      <c r="D3825" s="8" t="s">
        <v>677</v>
      </c>
      <c r="E3825" s="8" t="s">
        <v>671</v>
      </c>
      <c r="F3825" s="10">
        <v>-0.009150693169629883</v>
      </c>
      <c r="G3825" s="10">
        <v>-0.19677925345035452</v>
      </c>
      <c r="H3825" s="9">
        <v>-70893174.49934734</v>
      </c>
      <c r="I3825" s="9">
        <v>-60885851.27933189</v>
      </c>
      <c r="J3825" s="9">
        <v>-15446.170105085195</v>
      </c>
      <c r="K3825" s="9">
        <v>-809530.3760357295</v>
      </c>
      <c r="L3825" s="9">
        <v>-187113.97398990885</v>
      </c>
      <c r="M3825" s="9">
        <v>-2816.1379083806933</v>
      </c>
      <c r="N3825" s="9">
        <v>-16642.37338388346</v>
      </c>
      <c r="O3825" s="9">
        <v>-8984419.685408464</v>
      </c>
      <c r="P3825" s="9">
        <v>8645.496816002616</v>
      </c>
      <c r="Q3825" s="9">
        <v>-26884621.765393686</v>
      </c>
      <c r="R3825" s="9">
        <v>-16363884.310625162</v>
      </c>
      <c r="S3825" s="9">
        <v>-16353874.97440355</v>
      </c>
      <c r="T3825" s="9">
        <v>-202382.59400893238</v>
      </c>
      <c r="U3825" s="9">
        <v>-202382.59400893238</v>
      </c>
      <c r="V3825" s="9">
        <v>-2647764.312289032</v>
      </c>
      <c r="W3825" s="9">
        <v>766694.6170756343</v>
      </c>
      <c r="X3825" s="9">
        <v>-2011.4917918880863</v>
      </c>
      <c r="Y3825" s="9">
        <v>-8984419.685408464</v>
      </c>
      <c r="Z3825" s="9">
        <v>-16642.37338388346</v>
      </c>
      <c r="AA3825" s="9">
        <v>-299.42222814188835</v>
      </c>
      <c r="AB3825" s="9">
        <v>-17.422070893052787</v>
      </c>
      <c r="AC3825" s="9">
        <v>-7343.777200258278</v>
      </c>
      <c r="AD3825" s="9">
        <v>-356.89020425015156</v>
      </c>
      <c r="AE3825" s="9">
        <v>4322.748408001308</v>
      </c>
      <c r="AF3825" s="9">
        <v>4322.748408001308</v>
      </c>
      <c r="AG3825" s="9">
        <v>-2513.0002219333946</v>
      </c>
      <c r="AH3825" s="11">
        <v>0.06066497970376962</v>
      </c>
      <c r="AI3825" s="12"/>
    </row>
    <row x14ac:dyDescent="0.25" r="3826" customHeight="1" ht="15.75">
      <c r="A3826" s="9">
        <v>2017</v>
      </c>
      <c r="B3826" s="8" t="s">
        <v>683</v>
      </c>
      <c r="C3826" s="8" t="s">
        <v>106</v>
      </c>
      <c r="D3826" s="8" t="s">
        <v>670</v>
      </c>
      <c r="E3826" s="8" t="s">
        <v>671</v>
      </c>
      <c r="F3826" s="10">
        <v>-0.008541948815650447</v>
      </c>
      <c r="G3826" s="10">
        <v>-0.028438898207139213</v>
      </c>
      <c r="H3826" s="9">
        <v>-62625297.74194126</v>
      </c>
      <c r="I3826" s="9">
        <v>-29763371.83095017</v>
      </c>
      <c r="J3826" s="9">
        <v>-10124.993250651129</v>
      </c>
      <c r="K3826" s="9">
        <v>-386510.1571192187</v>
      </c>
      <c r="L3826" s="9">
        <v>-83172.60945926455</v>
      </c>
      <c r="M3826" s="9">
        <v>-1924.172570717084</v>
      </c>
      <c r="N3826" s="9">
        <v>-53757.07496601932</v>
      </c>
      <c r="O3826" s="9">
        <v>-32348657.202028565</v>
      </c>
      <c r="P3826" s="9">
        <v>22220.298403352008</v>
      </c>
      <c r="Q3826" s="9">
        <v>-11994129.95598267</v>
      </c>
      <c r="R3826" s="9">
        <v>-8654048.665848076</v>
      </c>
      <c r="S3826" s="9">
        <v>-8642539.007680591</v>
      </c>
      <c r="T3826" s="9">
        <v>-96627.53927980468</v>
      </c>
      <c r="U3826" s="9">
        <v>-96627.53927980468</v>
      </c>
      <c r="V3826" s="9">
        <v>-1418773.372995971</v>
      </c>
      <c r="W3826" s="9">
        <v>671769.1965797658</v>
      </c>
      <c r="X3826" s="9">
        <v>-7181.039562047463</v>
      </c>
      <c r="Y3826" s="9">
        <v>-32348657.202028565</v>
      </c>
      <c r="Z3826" s="9">
        <v>-53757.07496601932</v>
      </c>
      <c r="AA3826" s="9">
        <v>-748.9814045727572</v>
      </c>
      <c r="AB3826" s="9">
        <v>-81.6597904091058</v>
      </c>
      <c r="AC3826" s="9">
        <v>-4056.567794532713</v>
      </c>
      <c r="AD3826" s="9">
        <v>-892.7330750169565</v>
      </c>
      <c r="AE3826" s="9">
        <v>11110.149201676004</v>
      </c>
      <c r="AF3826" s="9">
        <v>11110.149201676004</v>
      </c>
      <c r="AG3826" s="9">
        <v>-1165.8972363065625</v>
      </c>
      <c r="AH3826" s="11">
        <v>0.1977883107526954</v>
      </c>
      <c r="AI3826" s="12"/>
    </row>
    <row x14ac:dyDescent="0.25" r="3827" customHeight="1" ht="15.75">
      <c r="A3827" s="9">
        <v>2017</v>
      </c>
      <c r="B3827" s="8" t="s">
        <v>696</v>
      </c>
      <c r="C3827" s="8" t="s">
        <v>188</v>
      </c>
      <c r="D3827" s="8" t="s">
        <v>674</v>
      </c>
      <c r="E3827" s="8" t="s">
        <v>671</v>
      </c>
      <c r="F3827" s="10">
        <v>-0.008432532518442235</v>
      </c>
      <c r="G3827" s="10">
        <v>-0.05546011771744701</v>
      </c>
      <c r="H3827" s="9">
        <v>-221646078.40717372</v>
      </c>
      <c r="I3827" s="9">
        <v>-159987134.25002807</v>
      </c>
      <c r="J3827" s="9">
        <v>-43443.99391362711</v>
      </c>
      <c r="K3827" s="9">
        <v>-2162428.9177082083</v>
      </c>
      <c r="L3827" s="9">
        <v>-488057.40299443796</v>
      </c>
      <c r="M3827" s="9">
        <v>-7978.700445212211</v>
      </c>
      <c r="N3827" s="9">
        <v>-193864.0253750357</v>
      </c>
      <c r="O3827" s="9">
        <v>-58803719.52246048</v>
      </c>
      <c r="P3827" s="9">
        <v>40548.40575139743</v>
      </c>
      <c r="Q3827" s="9">
        <v>-70171127.42940217</v>
      </c>
      <c r="R3827" s="9">
        <v>-44133569.409092635</v>
      </c>
      <c r="S3827" s="9">
        <v>-44088397.27614925</v>
      </c>
      <c r="T3827" s="9">
        <v>-540607.2294270521</v>
      </c>
      <c r="U3827" s="9">
        <v>-540607.2294270521</v>
      </c>
      <c r="V3827" s="9">
        <v>-7158474.115638959</v>
      </c>
      <c r="W3827" s="9">
        <v>3986027.23584893</v>
      </c>
      <c r="X3827" s="9">
        <v>-12616.860120609806</v>
      </c>
      <c r="Y3827" s="9">
        <v>-58803719.52246048</v>
      </c>
      <c r="Z3827" s="9">
        <v>-193864.0253750357</v>
      </c>
      <c r="AA3827" s="9">
        <v>-1385.1324788669435</v>
      </c>
      <c r="AB3827" s="9">
        <v>-59.491442374692895</v>
      </c>
      <c r="AC3827" s="9">
        <v>-19998.96722427823</v>
      </c>
      <c r="AD3827" s="9">
        <v>-1650.980344258501</v>
      </c>
      <c r="AE3827" s="9">
        <v>20274.202875698717</v>
      </c>
      <c r="AF3827" s="9">
        <v>20274.202875698717</v>
      </c>
      <c r="AG3827" s="9">
        <v>-6576.380191060057</v>
      </c>
      <c r="AH3827" s="11">
        <v>0.09275101854285271</v>
      </c>
      <c r="AI3827" s="12"/>
    </row>
    <row x14ac:dyDescent="0.25" r="3828" customHeight="1" ht="15.75">
      <c r="A3828" s="9">
        <v>2017</v>
      </c>
      <c r="B3828" s="8" t="s">
        <v>693</v>
      </c>
      <c r="C3828" s="8" t="s">
        <v>188</v>
      </c>
      <c r="D3828" s="8" t="s">
        <v>674</v>
      </c>
      <c r="E3828" s="8" t="s">
        <v>671</v>
      </c>
      <c r="F3828" s="10">
        <v>-0.008272311245077624</v>
      </c>
      <c r="G3828" s="10">
        <v>-0.05548983305485627</v>
      </c>
      <c r="H3828" s="9">
        <v>-217633399.36182648</v>
      </c>
      <c r="I3828" s="9">
        <v>-159977341.8955357</v>
      </c>
      <c r="J3828" s="9">
        <v>-43448.02008804822</v>
      </c>
      <c r="K3828" s="9">
        <v>-2162330.34778066</v>
      </c>
      <c r="L3828" s="9">
        <v>-488017.00712472625</v>
      </c>
      <c r="M3828" s="9">
        <v>-7979.498874916243</v>
      </c>
      <c r="N3828" s="9">
        <v>-194041.16721108748</v>
      </c>
      <c r="O3828" s="9">
        <v>-54800826.88177202</v>
      </c>
      <c r="P3828" s="9">
        <v>40585.4565607463</v>
      </c>
      <c r="Q3828" s="9">
        <v>-70165428.50121373</v>
      </c>
      <c r="R3828" s="9">
        <v>-44133305.996920496</v>
      </c>
      <c r="S3828" s="9">
        <v>-44088110.42349956</v>
      </c>
      <c r="T3828" s="9">
        <v>-540582.586945165</v>
      </c>
      <c r="U3828" s="9">
        <v>-540582.586945165</v>
      </c>
      <c r="V3828" s="9">
        <v>-7158473.988275997</v>
      </c>
      <c r="W3828" s="9">
        <v>3989669.43909806</v>
      </c>
      <c r="X3828" s="9">
        <v>-12628.388684316506</v>
      </c>
      <c r="Y3828" s="9">
        <v>-54800826.88177202</v>
      </c>
      <c r="Z3828" s="9">
        <v>-194041.16721108748</v>
      </c>
      <c r="AA3828" s="9">
        <v>-1386.3981335442709</v>
      </c>
      <c r="AB3828" s="9">
        <v>-59.545802245283824</v>
      </c>
      <c r="AC3828" s="9">
        <v>-19999.405905665924</v>
      </c>
      <c r="AD3828" s="9">
        <v>-1652.4889154794973</v>
      </c>
      <c r="AE3828" s="9">
        <v>20292.72828037315</v>
      </c>
      <c r="AF3828" s="9">
        <v>20292.72828037315</v>
      </c>
      <c r="AG3828" s="9">
        <v>-6575.897260882737</v>
      </c>
      <c r="AH3828" s="11">
        <v>0.09345385118517716</v>
      </c>
      <c r="AI3828" s="12"/>
    </row>
    <row x14ac:dyDescent="0.25" r="3829" customHeight="1" ht="15.75">
      <c r="A3829" s="9">
        <v>2017</v>
      </c>
      <c r="B3829" s="8" t="s">
        <v>694</v>
      </c>
      <c r="C3829" s="8" t="s">
        <v>87</v>
      </c>
      <c r="D3829" s="8" t="s">
        <v>677</v>
      </c>
      <c r="E3829" s="8" t="s">
        <v>671</v>
      </c>
      <c r="F3829" s="10">
        <v>-0.008117744150650827</v>
      </c>
      <c r="G3829" s="10">
        <v>-0.24544619269431675</v>
      </c>
      <c r="H3829" s="9">
        <v>-17313780.50796224</v>
      </c>
      <c r="I3829" s="9">
        <v>-16733021.631687103</v>
      </c>
      <c r="J3829" s="9">
        <v>-4756.856302736873</v>
      </c>
      <c r="K3829" s="9">
        <v>-210877.47923275616</v>
      </c>
      <c r="L3829" s="9">
        <v>-47914.782371037465</v>
      </c>
      <c r="M3829" s="9">
        <v>-872.2238118429424</v>
      </c>
      <c r="N3829" s="9">
        <v>-28491.341269196113</v>
      </c>
      <c r="O3829" s="9">
        <v>-293862.5681100577</v>
      </c>
      <c r="P3829" s="9">
        <v>6016.374822490744</v>
      </c>
      <c r="Q3829" s="9">
        <v>-6893567.120827426</v>
      </c>
      <c r="R3829" s="9">
        <v>-4486647.370102299</v>
      </c>
      <c r="S3829" s="9">
        <v>-4483480.322893371</v>
      </c>
      <c r="T3829" s="9">
        <v>-52719.36980818904</v>
      </c>
      <c r="U3829" s="9">
        <v>-52719.36980818904</v>
      </c>
      <c r="V3829" s="9">
        <v>-730107.1047832741</v>
      </c>
      <c r="W3829" s="9">
        <v>-290769.7173379396</v>
      </c>
      <c r="X3829" s="9">
        <v>-4196.996832289558</v>
      </c>
      <c r="Y3829" s="9">
        <v>-293862.5681100577</v>
      </c>
      <c r="Z3829" s="9">
        <v>-28491.341269196113</v>
      </c>
      <c r="AA3829" s="9">
        <v>-211.24756804794288</v>
      </c>
      <c r="AB3829" s="9">
        <v>-30.10190141044972</v>
      </c>
      <c r="AC3829" s="9">
        <v>-2084.1043988831934</v>
      </c>
      <c r="AD3829" s="9">
        <v>-251.79222055702468</v>
      </c>
      <c r="AE3829" s="9">
        <v>3008.187411245372</v>
      </c>
      <c r="AF3829" s="9">
        <v>3008.187411245372</v>
      </c>
      <c r="AG3829" s="9">
        <v>-658.3549236075431</v>
      </c>
      <c r="AH3829" s="11">
        <v>0.16915630288885414</v>
      </c>
      <c r="AI3829" s="12"/>
    </row>
    <row x14ac:dyDescent="0.25" r="3830" customHeight="1" ht="15.75">
      <c r="A3830" s="9">
        <v>2017</v>
      </c>
      <c r="B3830" s="8" t="s">
        <v>698</v>
      </c>
      <c r="C3830" s="8" t="s">
        <v>111</v>
      </c>
      <c r="D3830" s="8" t="s">
        <v>674</v>
      </c>
      <c r="E3830" s="8" t="s">
        <v>671</v>
      </c>
      <c r="F3830" s="10">
        <v>-0.0072947794054531966</v>
      </c>
      <c r="G3830" s="10">
        <v>-0.075288373627749</v>
      </c>
      <c r="H3830" s="9">
        <v>-120703241.77110165</v>
      </c>
      <c r="I3830" s="9">
        <v>-109226040.15455404</v>
      </c>
      <c r="J3830" s="9">
        <v>-27131.341733610992</v>
      </c>
      <c r="K3830" s="9">
        <v>-1453723.1681431357</v>
      </c>
      <c r="L3830" s="9">
        <v>-333448.50624146714</v>
      </c>
      <c r="M3830" s="9">
        <v>-4925.765161239255</v>
      </c>
      <c r="N3830" s="9">
        <v>-35544.43390415462</v>
      </c>
      <c r="O3830" s="9">
        <v>-9634885.964264518</v>
      </c>
      <c r="P3830" s="9">
        <v>12457.562900540705</v>
      </c>
      <c r="Q3830" s="9">
        <v>-47901161.14073028</v>
      </c>
      <c r="R3830" s="9">
        <v>-28890581.071852725</v>
      </c>
      <c r="S3830" s="9">
        <v>-28866739.951881573</v>
      </c>
      <c r="T3830" s="9">
        <v>-363430.79203578393</v>
      </c>
      <c r="U3830" s="9">
        <v>-363430.79203578393</v>
      </c>
      <c r="V3830" s="9">
        <v>-4669632.6947466675</v>
      </c>
      <c r="W3830" s="9">
        <v>32476.43628500178</v>
      </c>
      <c r="X3830" s="9">
        <v>-4296.102208279615</v>
      </c>
      <c r="Y3830" s="9">
        <v>-9634885.964264518</v>
      </c>
      <c r="Z3830" s="9">
        <v>-35544.43390415462</v>
      </c>
      <c r="AA3830" s="9">
        <v>-436.2598737864081</v>
      </c>
      <c r="AB3830" s="9">
        <v>-37.21880117968841</v>
      </c>
      <c r="AC3830" s="9">
        <v>-12995.265069890333</v>
      </c>
      <c r="AD3830" s="9">
        <v>-519.991038834952</v>
      </c>
      <c r="AE3830" s="9">
        <v>6228.781450270352</v>
      </c>
      <c r="AF3830" s="9">
        <v>6228.781450270352</v>
      </c>
      <c r="AG3830" s="9">
        <v>-4484.091843763526</v>
      </c>
      <c r="AH3830" s="11">
        <v>0.012868677779797852</v>
      </c>
      <c r="AI3830" s="12"/>
    </row>
    <row x14ac:dyDescent="0.25" r="3831" customHeight="1" ht="15.75">
      <c r="A3831" s="9">
        <v>2017</v>
      </c>
      <c r="B3831" s="8" t="s">
        <v>699</v>
      </c>
      <c r="C3831" s="8" t="s">
        <v>35</v>
      </c>
      <c r="D3831" s="8" t="s">
        <v>677</v>
      </c>
      <c r="E3831" s="8" t="s">
        <v>671</v>
      </c>
      <c r="F3831" s="10">
        <v>-0.007087231966383196</v>
      </c>
      <c r="G3831" s="10">
        <v>-0.0669939080601425</v>
      </c>
      <c r="H3831" s="9">
        <v>-14773677.937013403</v>
      </c>
      <c r="I3831" s="9">
        <v>-4888806.693526215</v>
      </c>
      <c r="J3831" s="9">
        <v>-2185.1145570952904</v>
      </c>
      <c r="K3831" s="9">
        <v>-65450.10735301389</v>
      </c>
      <c r="L3831" s="9">
        <v>-14118.193640454665</v>
      </c>
      <c r="M3831" s="9">
        <v>-396.5169984362004</v>
      </c>
      <c r="N3831" s="9">
        <v>-12926.84118221105</v>
      </c>
      <c r="O3831" s="9">
        <v>-9795475.621559178</v>
      </c>
      <c r="P3831" s="9">
        <v>5681.151803203668</v>
      </c>
      <c r="Q3831" s="9">
        <v>-2043129.9945913341</v>
      </c>
      <c r="R3831" s="9">
        <v>-1686010.369031077</v>
      </c>
      <c r="S3831" s="9">
        <v>-1684427.9970087027</v>
      </c>
      <c r="T3831" s="9">
        <v>-16362.526838253472</v>
      </c>
      <c r="U3831" s="9">
        <v>-16362.526838253472</v>
      </c>
      <c r="V3831" s="9">
        <v>-279183.65944388317</v>
      </c>
      <c r="W3831" s="9">
        <v>757723.4891954581</v>
      </c>
      <c r="X3831" s="9">
        <v>-1717.894946573445</v>
      </c>
      <c r="Y3831" s="9">
        <v>-9795475.621559178</v>
      </c>
      <c r="Z3831" s="9">
        <v>-12926.84118221105</v>
      </c>
      <c r="AA3831" s="9">
        <v>-194.7270225223484</v>
      </c>
      <c r="AB3831" s="9">
        <v>-7.85540877254353</v>
      </c>
      <c r="AC3831" s="9">
        <v>-851.0895920868212</v>
      </c>
      <c r="AD3831" s="9">
        <v>-232.1008940194392</v>
      </c>
      <c r="AE3831" s="9">
        <v>2840.575901601834</v>
      </c>
      <c r="AF3831" s="9">
        <v>2840.575901601834</v>
      </c>
      <c r="AG3831" s="9">
        <v>-199.37365519642142</v>
      </c>
      <c r="AH3831" s="11">
        <v>0.20714855330084347</v>
      </c>
      <c r="AI3831" s="12"/>
    </row>
    <row x14ac:dyDescent="0.25" r="3832" customHeight="1" ht="15.75">
      <c r="A3832" s="9">
        <v>2017</v>
      </c>
      <c r="B3832" s="8" t="s">
        <v>2096</v>
      </c>
      <c r="C3832" s="8" t="s">
        <v>111</v>
      </c>
      <c r="D3832" s="8" t="s">
        <v>677</v>
      </c>
      <c r="E3832" s="8" t="s">
        <v>671</v>
      </c>
      <c r="F3832" s="10">
        <v>-0.006785556044617236</v>
      </c>
      <c r="G3832" s="10">
        <v>-0.07150483286940579</v>
      </c>
      <c r="H3832" s="9">
        <v>-74340793.43630663</v>
      </c>
      <c r="I3832" s="9">
        <v>-50040152.43001298</v>
      </c>
      <c r="J3832" s="9">
        <v>-13596.369993740787</v>
      </c>
      <c r="K3832" s="9">
        <v>-665190.6692155141</v>
      </c>
      <c r="L3832" s="9">
        <v>-152164.75630831704</v>
      </c>
      <c r="M3832" s="9">
        <v>-2481.511962031821</v>
      </c>
      <c r="N3832" s="9">
        <v>-23534.586980516506</v>
      </c>
      <c r="O3832" s="9">
        <v>-23455899.024094503</v>
      </c>
      <c r="P3832" s="9">
        <v>12225.912260989862</v>
      </c>
      <c r="Q3832" s="9">
        <v>-21877526.37341644</v>
      </c>
      <c r="R3832" s="9">
        <v>-13756766.263426991</v>
      </c>
      <c r="S3832" s="9">
        <v>-13746735.007295575</v>
      </c>
      <c r="T3832" s="9">
        <v>-166297.66730387852</v>
      </c>
      <c r="U3832" s="9">
        <v>-166297.66730387852</v>
      </c>
      <c r="V3832" s="9">
        <v>-2232061.668072334</v>
      </c>
      <c r="W3832" s="9">
        <v>1084210.8115741499</v>
      </c>
      <c r="X3832" s="9">
        <v>-2844.5238815894527</v>
      </c>
      <c r="Y3832" s="9">
        <v>-23455899.024094503</v>
      </c>
      <c r="Z3832" s="9">
        <v>-23534.586980516506</v>
      </c>
      <c r="AA3832" s="9">
        <v>-423.4238897037041</v>
      </c>
      <c r="AB3832" s="9">
        <v>-24.63718565588379</v>
      </c>
      <c r="AC3832" s="9">
        <v>-6261.791933449341</v>
      </c>
      <c r="AD3832" s="9">
        <v>-504.691449991945</v>
      </c>
      <c r="AE3832" s="9">
        <v>6112.956130494931</v>
      </c>
      <c r="AF3832" s="9">
        <v>6112.956130494931</v>
      </c>
      <c r="AG3832" s="9">
        <v>-2052.8339072733997</v>
      </c>
      <c r="AH3832" s="11">
        <v>0.08962802585849236</v>
      </c>
      <c r="AI3832" s="12"/>
    </row>
    <row x14ac:dyDescent="0.25" r="3833" customHeight="1" ht="15.75">
      <c r="A3833" s="9">
        <v>2017</v>
      </c>
      <c r="B3833" s="8" t="s">
        <v>700</v>
      </c>
      <c r="C3833" s="8" t="s">
        <v>35</v>
      </c>
      <c r="D3833" s="8" t="s">
        <v>670</v>
      </c>
      <c r="E3833" s="8" t="s">
        <v>671</v>
      </c>
      <c r="F3833" s="10">
        <v>-0.005840296634768737</v>
      </c>
      <c r="G3833" s="10">
        <v>-0.019581406357530126</v>
      </c>
      <c r="H3833" s="9">
        <v>-95211117.55945505</v>
      </c>
      <c r="I3833" s="9">
        <v>-80087230.84744109</v>
      </c>
      <c r="J3833" s="9">
        <v>-26465.059564964595</v>
      </c>
      <c r="K3833" s="9">
        <v>-1041594.0900150647</v>
      </c>
      <c r="L3833" s="9">
        <v>-237557.74065427424</v>
      </c>
      <c r="M3833" s="9">
        <v>-4424.271492083225</v>
      </c>
      <c r="N3833" s="9">
        <v>-101095.81791643507</v>
      </c>
      <c r="O3833" s="9">
        <v>-13743311.914399281</v>
      </c>
      <c r="P3833" s="9">
        <v>30562.18202814149</v>
      </c>
      <c r="Q3833" s="9">
        <v>-34211895.30315699</v>
      </c>
      <c r="R3833" s="9">
        <v>-23138213.50413162</v>
      </c>
      <c r="S3833" s="9">
        <v>-23121150.32295823</v>
      </c>
      <c r="T3833" s="9">
        <v>-260398.52250376617</v>
      </c>
      <c r="U3833" s="9">
        <v>-260398.52250376617</v>
      </c>
      <c r="V3833" s="9">
        <v>-3777630.9009676245</v>
      </c>
      <c r="W3833" s="9">
        <v>3403476.1422571098</v>
      </c>
      <c r="X3833" s="9">
        <v>-13434.990982742738</v>
      </c>
      <c r="Y3833" s="9">
        <v>-13743311.914399281</v>
      </c>
      <c r="Z3833" s="9">
        <v>-101095.81791643507</v>
      </c>
      <c r="AA3833" s="9">
        <v>-1053.7042427184472</v>
      </c>
      <c r="AB3833" s="9">
        <v>-61.434109364712825</v>
      </c>
      <c r="AC3833" s="9">
        <v>-11897.51254756144</v>
      </c>
      <c r="AD3833" s="9">
        <v>-1255.94123300971</v>
      </c>
      <c r="AE3833" s="9">
        <v>15281.091014070746</v>
      </c>
      <c r="AF3833" s="9">
        <v>15281.091014070746</v>
      </c>
      <c r="AG3833" s="9">
        <v>-3357.492087228856</v>
      </c>
      <c r="AH3833" s="11">
        <v>0.017332763779933816</v>
      </c>
      <c r="AI3833" s="12"/>
    </row>
    <row x14ac:dyDescent="0.25" r="3834" customHeight="1" ht="15.75">
      <c r="A3834" s="9">
        <v>2017</v>
      </c>
      <c r="B3834" s="8" t="s">
        <v>2346</v>
      </c>
      <c r="C3834" s="8" t="s">
        <v>111</v>
      </c>
      <c r="D3834" s="8" t="s">
        <v>674</v>
      </c>
      <c r="E3834" s="8" t="s">
        <v>671</v>
      </c>
      <c r="F3834" s="10">
        <v>-0.005673791505357667</v>
      </c>
      <c r="G3834" s="10">
        <v>-0.1837346381632815</v>
      </c>
      <c r="H3834" s="9">
        <v>-27783084.62679353</v>
      </c>
      <c r="I3834" s="9">
        <v>-27015285.451645534</v>
      </c>
      <c r="J3834" s="9">
        <v>-7140.269243186634</v>
      </c>
      <c r="K3834" s="9">
        <v>-359148.25464420154</v>
      </c>
      <c r="L3834" s="9">
        <v>-82508.53617851346</v>
      </c>
      <c r="M3834" s="9">
        <v>-1302.6462445369514</v>
      </c>
      <c r="N3834" s="9">
        <v>-10518.938596775644</v>
      </c>
      <c r="O3834" s="9">
        <v>-312644.9822181824</v>
      </c>
      <c r="P3834" s="9">
        <v>5464.451977397583</v>
      </c>
      <c r="Q3834" s="9">
        <v>-11859451.612967774</v>
      </c>
      <c r="R3834" s="9">
        <v>-7358607.635241146</v>
      </c>
      <c r="S3834" s="9">
        <v>-7353592.458190236</v>
      </c>
      <c r="T3834" s="9">
        <v>-89787.06366105039</v>
      </c>
      <c r="U3834" s="9">
        <v>-89787.06366105039</v>
      </c>
      <c r="V3834" s="9">
        <v>-1192615.8309740976</v>
      </c>
      <c r="W3834" s="9">
        <v>484595.1604058477</v>
      </c>
      <c r="X3834" s="9">
        <v>-1271.3786765101195</v>
      </c>
      <c r="Y3834" s="9">
        <v>-312644.9822181824</v>
      </c>
      <c r="Z3834" s="9">
        <v>-10518.938596775644</v>
      </c>
      <c r="AA3834" s="9">
        <v>-189.25209522004607</v>
      </c>
      <c r="AB3834" s="9">
        <v>-11.011752333964928</v>
      </c>
      <c r="AC3834" s="9">
        <v>-3330.39021041952</v>
      </c>
      <c r="AD3834" s="9">
        <v>-225.5751663361642</v>
      </c>
      <c r="AE3834" s="9">
        <v>2732.2259886987913</v>
      </c>
      <c r="AF3834" s="9">
        <v>2732.2259886987913</v>
      </c>
      <c r="AG3834" s="9">
        <v>-1111.045765653591</v>
      </c>
      <c r="AH3834" s="11">
        <v>0.088491764888291</v>
      </c>
      <c r="AI3834" s="12"/>
    </row>
    <row x14ac:dyDescent="0.25" r="3835" customHeight="1" ht="15.75">
      <c r="A3835" s="9">
        <v>2017</v>
      </c>
      <c r="B3835" s="8" t="s">
        <v>697</v>
      </c>
      <c r="C3835" s="8" t="s">
        <v>111</v>
      </c>
      <c r="D3835" s="8" t="s">
        <v>674</v>
      </c>
      <c r="E3835" s="8" t="s">
        <v>671</v>
      </c>
      <c r="F3835" s="10">
        <v>-0.004557646513483892</v>
      </c>
      <c r="G3835" s="10">
        <v>-0.050741635597109744</v>
      </c>
      <c r="H3835" s="9">
        <v>-84361608.54051954</v>
      </c>
      <c r="I3835" s="9">
        <v>-70040939.61340535</v>
      </c>
      <c r="J3835" s="9">
        <v>-16317.054175785961</v>
      </c>
      <c r="K3835" s="9">
        <v>-919924.9232317393</v>
      </c>
      <c r="L3835" s="9">
        <v>-212003.36866956513</v>
      </c>
      <c r="M3835" s="9">
        <v>-2993.1540048803217</v>
      </c>
      <c r="N3835" s="9">
        <v>-39762.075367565136</v>
      </c>
      <c r="O3835" s="9">
        <v>-13133696.861723077</v>
      </c>
      <c r="P3835" s="9">
        <v>4028.5100584126158</v>
      </c>
      <c r="Q3835" s="9">
        <v>-30440426.163813233</v>
      </c>
      <c r="R3835" s="9">
        <v>-17934298.915170576</v>
      </c>
      <c r="S3835" s="9">
        <v>-17920678.06073328</v>
      </c>
      <c r="T3835" s="9">
        <v>-229981.23080793483</v>
      </c>
      <c r="U3835" s="9">
        <v>-229981.23080793483</v>
      </c>
      <c r="V3835" s="9">
        <v>-2892607.1680527646</v>
      </c>
      <c r="W3835" s="9">
        <v>-1528268.6051600792</v>
      </c>
      <c r="X3835" s="9">
        <v>-4805.870315813652</v>
      </c>
      <c r="Y3835" s="9">
        <v>-13133696.861723077</v>
      </c>
      <c r="Z3835" s="9">
        <v>-39762.075367565136</v>
      </c>
      <c r="AA3835" s="9">
        <v>-152.8427864077671</v>
      </c>
      <c r="AB3835" s="9">
        <v>-41.6249341322601</v>
      </c>
      <c r="AC3835" s="9">
        <v>-7915.808441063523</v>
      </c>
      <c r="AD3835" s="9">
        <v>-182.17783495145648</v>
      </c>
      <c r="AE3835" s="9">
        <v>2014.2550292063079</v>
      </c>
      <c r="AF3835" s="9">
        <v>2014.2550292063079</v>
      </c>
      <c r="AG3835" s="9">
        <v>-2838.4146291521665</v>
      </c>
      <c r="AH3835" s="11">
        <v>0.019439547459380903</v>
      </c>
      <c r="AI3835" s="12"/>
    </row>
    <row x14ac:dyDescent="0.25" r="3836" customHeight="1" ht="15.75">
      <c r="A3836" s="9">
        <v>2017</v>
      </c>
      <c r="B3836" s="8" t="s">
        <v>701</v>
      </c>
      <c r="C3836" s="8" t="s">
        <v>59</v>
      </c>
      <c r="D3836" s="8" t="s">
        <v>677</v>
      </c>
      <c r="E3836" s="8" t="s">
        <v>671</v>
      </c>
      <c r="F3836" s="10">
        <v>-0.0038192223789355866</v>
      </c>
      <c r="G3836" s="10">
        <v>-0.039982292705325675</v>
      </c>
      <c r="H3836" s="9">
        <v>-26170982.812408216</v>
      </c>
      <c r="I3836" s="9">
        <v>-6816459.627764673</v>
      </c>
      <c r="J3836" s="9">
        <v>-41476.90144829851</v>
      </c>
      <c r="K3836" s="9">
        <v>-116056.7131375162</v>
      </c>
      <c r="L3836" s="9">
        <v>-5045.438139386578</v>
      </c>
      <c r="M3836" s="9">
        <v>-5850.017868042294</v>
      </c>
      <c r="N3836" s="9">
        <v>-11232.630627604402</v>
      </c>
      <c r="O3836" s="9">
        <v>-19321588.575154502</v>
      </c>
      <c r="P3836" s="9">
        <v>146727.09173182046</v>
      </c>
      <c r="Q3836" s="9">
        <v>-1264624.906277632</v>
      </c>
      <c r="R3836" s="9">
        <v>-16602243.831306206</v>
      </c>
      <c r="S3836" s="9">
        <v>-16579929.808665767</v>
      </c>
      <c r="T3836" s="9">
        <v>-29014.17828437905</v>
      </c>
      <c r="U3836" s="9">
        <v>-29014.17828437905</v>
      </c>
      <c r="V3836" s="9">
        <v>-2918050.2381299306</v>
      </c>
      <c r="W3836" s="9">
        <v>30465505.908915278</v>
      </c>
      <c r="X3836" s="9">
        <v>-931.7895411837156</v>
      </c>
      <c r="Y3836" s="9">
        <v>-19321588.575154502</v>
      </c>
      <c r="Z3836" s="9">
        <v>-11232.630627604402</v>
      </c>
      <c r="AA3836" s="9">
        <v>-4964.860048543693</v>
      </c>
      <c r="AB3836" s="9">
        <v>-5.583616898315394</v>
      </c>
      <c r="AC3836" s="9">
        <v>-14873.919604627017</v>
      </c>
      <c r="AD3836" s="9">
        <v>-5917.763446601947</v>
      </c>
      <c r="AE3836" s="9">
        <v>73363.54586591023</v>
      </c>
      <c r="AF3836" s="9">
        <v>73363.54586591023</v>
      </c>
      <c r="AG3836" s="9">
        <v>-823.5500670714171</v>
      </c>
      <c r="AH3836" s="11">
        <v>0.0015130740867983197</v>
      </c>
      <c r="AI3836" s="12"/>
    </row>
    <row x14ac:dyDescent="0.25" r="3837" customHeight="1" ht="15.75">
      <c r="A3837" s="9">
        <v>2017</v>
      </c>
      <c r="B3837" s="8" t="s">
        <v>682</v>
      </c>
      <c r="C3837" s="8" t="s">
        <v>52</v>
      </c>
      <c r="D3837" s="8" t="s">
        <v>677</v>
      </c>
      <c r="E3837" s="8" t="s">
        <v>671</v>
      </c>
      <c r="F3837" s="10">
        <v>-0.0023472220438694397</v>
      </c>
      <c r="G3837" s="10">
        <v>-0.01742205893849912</v>
      </c>
      <c r="H3837" s="9">
        <v>-16460237.363284819</v>
      </c>
      <c r="I3837" s="9">
        <v>-42002836.70157949</v>
      </c>
      <c r="J3837" s="9">
        <v>-11456.915241828323</v>
      </c>
      <c r="K3837" s="9">
        <v>-555418.5512654738</v>
      </c>
      <c r="L3837" s="9">
        <v>-100777.74980965744</v>
      </c>
      <c r="M3837" s="9">
        <v>-2055.214411523015</v>
      </c>
      <c r="N3837" s="9">
        <v>-218939.50534857885</v>
      </c>
      <c r="O3837" s="9">
        <v>26414677.53316657</v>
      </c>
      <c r="P3837" s="9">
        <v>16569.742425193443</v>
      </c>
      <c r="Q3837" s="9">
        <v>-14500546.900503006</v>
      </c>
      <c r="R3837" s="9">
        <v>-9532853.640820086</v>
      </c>
      <c r="S3837" s="9">
        <v>-9474741.300414715</v>
      </c>
      <c r="T3837" s="9">
        <v>-138812.350098779</v>
      </c>
      <c r="U3837" s="9">
        <v>-138981.99473930243</v>
      </c>
      <c r="V3837" s="9">
        <v>-1543050.227234439</v>
      </c>
      <c r="W3837" s="9">
        <v>-7146392.096726064</v>
      </c>
      <c r="X3837" s="9">
        <v>-189453.78290430896</v>
      </c>
      <c r="Y3837" s="9">
        <v>26414677.53316657</v>
      </c>
      <c r="Z3837" s="9">
        <v>-218939.50534857885</v>
      </c>
      <c r="AA3837" s="9">
        <v>-589.0993712010767</v>
      </c>
      <c r="AB3837" s="9">
        <v>-141.66633020661268</v>
      </c>
      <c r="AC3837" s="9">
        <v>-4821.1031642633125</v>
      </c>
      <c r="AD3837" s="9">
        <v>-702.164953538316</v>
      </c>
      <c r="AE3837" s="9">
        <v>8284.871212596721</v>
      </c>
      <c r="AF3837" s="9">
        <v>8283.876709052613</v>
      </c>
      <c r="AG3837" s="9">
        <v>-1457.8117645594298</v>
      </c>
      <c r="AH3837" s="11">
        <v>0.24061104024093324</v>
      </c>
      <c r="AI3837" s="12"/>
    </row>
    <row x14ac:dyDescent="0.25" r="3838" customHeight="1" ht="15.75">
      <c r="A3838" s="9">
        <v>2017</v>
      </c>
      <c r="B3838" s="8" t="s">
        <v>2347</v>
      </c>
      <c r="C3838" s="8" t="s">
        <v>111</v>
      </c>
      <c r="D3838" s="8" t="s">
        <v>677</v>
      </c>
      <c r="E3838" s="8" t="s">
        <v>671</v>
      </c>
      <c r="F3838" s="10">
        <v>-0.0008394376243128754</v>
      </c>
      <c r="G3838" s="10">
        <v>-0.018345725384921043</v>
      </c>
      <c r="H3838" s="9">
        <v>-3546474.8291559773</v>
      </c>
      <c r="I3838" s="9">
        <v>-3023013.636158426</v>
      </c>
      <c r="J3838" s="9">
        <v>-1326.1597546706341</v>
      </c>
      <c r="K3838" s="9">
        <v>-40694.83657396153</v>
      </c>
      <c r="L3838" s="9">
        <v>-8105.853283515775</v>
      </c>
      <c r="M3838" s="9">
        <v>-263.1796306809153</v>
      </c>
      <c r="N3838" s="9">
        <v>-9075.556858683629</v>
      </c>
      <c r="O3838" s="9">
        <v>-468356.7620664217</v>
      </c>
      <c r="P3838" s="9">
        <v>4361.155170383376</v>
      </c>
      <c r="Q3838" s="9">
        <v>-1174498.3326929002</v>
      </c>
      <c r="R3838" s="9">
        <v>-1021110.327575849</v>
      </c>
      <c r="S3838" s="9">
        <v>-1019200.4902799942</v>
      </c>
      <c r="T3838" s="9">
        <v>-10173.709143490383</v>
      </c>
      <c r="U3838" s="9">
        <v>-10173.709143490383</v>
      </c>
      <c r="V3838" s="9">
        <v>-169439.05579031544</v>
      </c>
      <c r="W3838" s="9">
        <v>333210.39171866514</v>
      </c>
      <c r="X3838" s="9">
        <v>-1096.923359845679</v>
      </c>
      <c r="Y3838" s="9">
        <v>-468356.7620664217</v>
      </c>
      <c r="Z3838" s="9">
        <v>-9075.556858683629</v>
      </c>
      <c r="AA3838" s="9">
        <v>-151.3244805825244</v>
      </c>
      <c r="AB3838" s="9">
        <v>-9.50074796056654</v>
      </c>
      <c r="AC3838" s="9">
        <v>-470.3383830643701</v>
      </c>
      <c r="AD3838" s="9">
        <v>-180.36812135922347</v>
      </c>
      <c r="AE3838" s="9">
        <v>2180.577585191688</v>
      </c>
      <c r="AF3838" s="9">
        <v>2180.577585191688</v>
      </c>
      <c r="AG3838" s="9">
        <v>-109.97740106926476</v>
      </c>
      <c r="AH3838" s="11">
        <v>0.05423581417403216</v>
      </c>
      <c r="AI3838" s="12"/>
    </row>
    <row x14ac:dyDescent="0.25" r="3839" customHeight="1" ht="15.75">
      <c r="A3839" s="9">
        <v>2017</v>
      </c>
      <c r="B3839" s="8" t="s">
        <v>702</v>
      </c>
      <c r="C3839" s="8" t="s">
        <v>35</v>
      </c>
      <c r="D3839" s="8" t="s">
        <v>677</v>
      </c>
      <c r="E3839" s="8" t="s">
        <v>671</v>
      </c>
      <c r="F3839" s="10">
        <v>1.0656793579973487</v>
      </c>
      <c r="G3839" s="10">
        <v>9.35598814140212</v>
      </c>
      <c r="H3839" s="9">
        <v>16126245121.640734</v>
      </c>
      <c r="I3839" s="9">
        <v>-34004112.588358946</v>
      </c>
      <c r="J3839" s="9">
        <v>-15522.755471872715</v>
      </c>
      <c r="K3839" s="9">
        <v>-455369.28298607015</v>
      </c>
      <c r="L3839" s="9">
        <v>-97857.24041098879</v>
      </c>
      <c r="M3839" s="9">
        <v>-2816.619910118365</v>
      </c>
      <c r="N3839" s="9">
        <v>-93839.81363805206</v>
      </c>
      <c r="O3839" s="9">
        <v>16160873398.758228</v>
      </c>
      <c r="P3839" s="9">
        <v>41241.18328271511</v>
      </c>
      <c r="Q3839" s="9">
        <v>-14166908.79683276</v>
      </c>
      <c r="R3839" s="9">
        <v>-11852764.546906468</v>
      </c>
      <c r="S3839" s="9">
        <v>-11841447.457173303</v>
      </c>
      <c r="T3839" s="9">
        <v>-113842.32074651754</v>
      </c>
      <c r="U3839" s="9">
        <v>-113842.32074651754</v>
      </c>
      <c r="V3839" s="9">
        <v>-1964394.7033516336</v>
      </c>
      <c r="W3839" s="9">
        <v>5500541.858062373</v>
      </c>
      <c r="X3839" s="9">
        <v>-12470.714180200835</v>
      </c>
      <c r="Y3839" s="9">
        <v>16160873398.758228</v>
      </c>
      <c r="Z3839" s="9">
        <v>-93839.81363805206</v>
      </c>
      <c r="AA3839" s="9">
        <v>-1413.581805966339</v>
      </c>
      <c r="AB3839" s="9">
        <v>-57.02476613394266</v>
      </c>
      <c r="AC3839" s="9">
        <v>-6008.491444714856</v>
      </c>
      <c r="AD3839" s="9">
        <v>-1684.889938153017</v>
      </c>
      <c r="AE3839" s="9">
        <v>20620.591641357554</v>
      </c>
      <c r="AF3839" s="9">
        <v>20620.591641357554</v>
      </c>
      <c r="AG3839" s="9">
        <v>-1385.4973080195973</v>
      </c>
      <c r="AH3839" s="11">
        <v>0.003324473530721416</v>
      </c>
      <c r="AI3839" s="12"/>
    </row>
    <row x14ac:dyDescent="0.25" r="3840" customHeight="1" ht="15.75">
      <c r="A3840" s="9">
        <v>2017</v>
      </c>
      <c r="B3840" s="8" t="s">
        <v>703</v>
      </c>
      <c r="C3840" s="8" t="s">
        <v>155</v>
      </c>
      <c r="D3840" s="8" t="s">
        <v>704</v>
      </c>
      <c r="E3840" s="8" t="s">
        <v>705</v>
      </c>
      <c r="F3840" s="10">
        <v>-0.22897554360738073</v>
      </c>
      <c r="G3840" s="10">
        <v>-0.7982775682663764</v>
      </c>
      <c r="H3840" s="9">
        <v>-279055744.13329816</v>
      </c>
      <c r="I3840" s="9">
        <v>-156662687.3994991</v>
      </c>
      <c r="J3840" s="9">
        <v>-48259.55947779491</v>
      </c>
      <c r="K3840" s="9">
        <v>-2119261.5630709105</v>
      </c>
      <c r="L3840" s="9">
        <v>-486979.6152195653</v>
      </c>
      <c r="M3840" s="9">
        <v>-8672.155764017101</v>
      </c>
      <c r="N3840" s="9">
        <v>-9152.222635923437</v>
      </c>
      <c r="O3840" s="9">
        <v>-119780500.93612222</v>
      </c>
      <c r="P3840" s="9">
        <v>59769.31849130723</v>
      </c>
      <c r="Q3840" s="9">
        <v>-70092341.95595452</v>
      </c>
      <c r="R3840" s="9">
        <v>-46304623.44190686</v>
      </c>
      <c r="S3840" s="9">
        <v>-46280141.25492025</v>
      </c>
      <c r="T3840" s="9">
        <v>-529815.3907677276</v>
      </c>
      <c r="U3840" s="9">
        <v>-529815.3907677276</v>
      </c>
      <c r="V3840" s="9">
        <v>-7546667.829680755</v>
      </c>
      <c r="W3840" s="9">
        <v>11991186.17412123</v>
      </c>
      <c r="X3840" s="9">
        <v>-840.3431108274315</v>
      </c>
      <c r="Y3840" s="9">
        <v>-119780500.93612222</v>
      </c>
      <c r="Z3840" s="9">
        <v>-9152.222635923437</v>
      </c>
      <c r="AA3840" s="9">
        <v>-2023.3955631067977</v>
      </c>
      <c r="AB3840" s="9">
        <v>-2.150917905087856</v>
      </c>
      <c r="AC3840" s="9">
        <v>-21739.91620961263</v>
      </c>
      <c r="AD3840" s="9">
        <v>-2411.7449805825268</v>
      </c>
      <c r="AE3840" s="9">
        <v>29884.659245653616</v>
      </c>
      <c r="AF3840" s="9">
        <v>29884.659245653616</v>
      </c>
      <c r="AG3840" s="9">
        <v>-6623.652372754965</v>
      </c>
      <c r="AH3840" s="11">
        <v>0.00036265990455092444</v>
      </c>
      <c r="AI3840" s="12"/>
    </row>
    <row x14ac:dyDescent="0.25" r="3841" customHeight="1" ht="15.75">
      <c r="A3841" s="9">
        <v>2017</v>
      </c>
      <c r="B3841" s="8" t="s">
        <v>2098</v>
      </c>
      <c r="C3841" s="8" t="s">
        <v>1454</v>
      </c>
      <c r="D3841" s="8" t="s">
        <v>709</v>
      </c>
      <c r="E3841" s="8" t="s">
        <v>705</v>
      </c>
      <c r="F3841" s="10">
        <v>-0.1330578558193451</v>
      </c>
      <c r="G3841" s="13" t="s">
        <v>45</v>
      </c>
      <c r="H3841" s="9">
        <v>-410484163.48505837</v>
      </c>
      <c r="I3841" s="9">
        <v>-1930216.5437417289</v>
      </c>
      <c r="J3841" s="9">
        <v>-3820.2195825153735</v>
      </c>
      <c r="K3841" s="9">
        <v>8425.824700034109</v>
      </c>
      <c r="L3841" s="9">
        <v>3160.26229931565</v>
      </c>
      <c r="M3841" s="9">
        <v>-307.0972440849894</v>
      </c>
      <c r="N3841" s="9">
        <v>-29492.121579253617</v>
      </c>
      <c r="O3841" s="9">
        <v>-408537555.7014377</v>
      </c>
      <c r="P3841" s="9">
        <v>5642.111527574771</v>
      </c>
      <c r="Q3841" s="9">
        <v>420701.7451031686</v>
      </c>
      <c r="R3841" s="9">
        <v>-824146.8982717468</v>
      </c>
      <c r="S3841" s="9">
        <v>-820623.0286920997</v>
      </c>
      <c r="T3841" s="9">
        <v>2108.0358848757337</v>
      </c>
      <c r="U3841" s="9">
        <v>2069.8291576321217</v>
      </c>
      <c r="V3841" s="9">
        <v>-148980.54663892355</v>
      </c>
      <c r="W3841" s="9">
        <v>-544811.0142897298</v>
      </c>
      <c r="X3841" s="9">
        <v>-6875.624305215896</v>
      </c>
      <c r="Y3841" s="9">
        <v>-408537555.7014377</v>
      </c>
      <c r="Z3841" s="9">
        <v>-29492.12157925362</v>
      </c>
      <c r="AA3841" s="9">
        <v>-211.84729259578376</v>
      </c>
      <c r="AB3841" s="9">
        <v>-33.87103680350946</v>
      </c>
      <c r="AC3841" s="9">
        <v>-1609.4249481046677</v>
      </c>
      <c r="AD3841" s="9">
        <v>-252.50704997266624</v>
      </c>
      <c r="AE3841" s="9">
        <v>2821.0557637873853</v>
      </c>
      <c r="AF3841" s="9">
        <v>2821.0557637873853</v>
      </c>
      <c r="AG3841" s="9">
        <v>-92.62118947015306</v>
      </c>
      <c r="AH3841" s="11">
        <v>0.03882783017150875</v>
      </c>
      <c r="AI3841" s="12"/>
    </row>
    <row x14ac:dyDescent="0.25" r="3842" customHeight="1" ht="15.75">
      <c r="A3842" s="9">
        <v>2017</v>
      </c>
      <c r="B3842" s="8" t="s">
        <v>708</v>
      </c>
      <c r="C3842" s="8" t="s">
        <v>102</v>
      </c>
      <c r="D3842" s="8" t="s">
        <v>709</v>
      </c>
      <c r="E3842" s="8" t="s">
        <v>705</v>
      </c>
      <c r="F3842" s="10">
        <v>-0.10371336409207316</v>
      </c>
      <c r="G3842" s="10">
        <v>-0.49411504548026175</v>
      </c>
      <c r="H3842" s="9">
        <v>-86823620.11500576</v>
      </c>
      <c r="I3842" s="9">
        <v>-79320209.69059289</v>
      </c>
      <c r="J3842" s="9">
        <v>-18202.03083808424</v>
      </c>
      <c r="K3842" s="9">
        <v>-1052254.9336369992</v>
      </c>
      <c r="L3842" s="9">
        <v>-246485.837073472</v>
      </c>
      <c r="M3842" s="9">
        <v>-3312.2911404914285</v>
      </c>
      <c r="N3842" s="9">
        <v>-2674.1508122591076</v>
      </c>
      <c r="O3842" s="9">
        <v>-6180987.81130427</v>
      </c>
      <c r="P3842" s="9">
        <v>506.6303927061294</v>
      </c>
      <c r="Q3842" s="9">
        <v>-35384556.422982976</v>
      </c>
      <c r="R3842" s="9">
        <v>-20602952.173442256</v>
      </c>
      <c r="S3842" s="9">
        <v>-20593674.929438855</v>
      </c>
      <c r="T3842" s="9">
        <v>-263063.7334092498</v>
      </c>
      <c r="U3842" s="9">
        <v>-263063.7334092498</v>
      </c>
      <c r="V3842" s="9">
        <v>-3320605.3876722977</v>
      </c>
      <c r="W3842" s="9">
        <v>-199495.5496030683</v>
      </c>
      <c r="X3842" s="9">
        <v>-643.1498100396163</v>
      </c>
      <c r="Y3842" s="9">
        <v>-6180987.81130427</v>
      </c>
      <c r="Z3842" s="9">
        <v>-2674.1508122591076</v>
      </c>
      <c r="AA3842" s="9">
        <v>-17.64271399822051</v>
      </c>
      <c r="AB3842" s="9">
        <v>-7.20609111926094</v>
      </c>
      <c r="AC3842" s="9">
        <v>-9069.396334241594</v>
      </c>
      <c r="AD3842" s="9">
        <v>-21.028872309934766</v>
      </c>
      <c r="AE3842" s="9">
        <v>253.3151963530647</v>
      </c>
      <c r="AF3842" s="9">
        <v>253.3151963530647</v>
      </c>
      <c r="AG3842" s="9">
        <v>-3294.429502304909</v>
      </c>
      <c r="AH3842" s="11">
        <v>0.0021623067653793117</v>
      </c>
      <c r="AI3842" s="12"/>
    </row>
    <row x14ac:dyDescent="0.25" r="3843" customHeight="1" ht="15.75">
      <c r="A3843" s="9">
        <v>2017</v>
      </c>
      <c r="B3843" s="8" t="s">
        <v>706</v>
      </c>
      <c r="C3843" s="8" t="s">
        <v>111</v>
      </c>
      <c r="D3843" s="8" t="s">
        <v>707</v>
      </c>
      <c r="E3843" s="8" t="s">
        <v>705</v>
      </c>
      <c r="F3843" s="10">
        <v>-0.09379432391603246</v>
      </c>
      <c r="G3843" s="10">
        <v>-0.8465496710906761</v>
      </c>
      <c r="H3843" s="9">
        <v>-235199989.742258</v>
      </c>
      <c r="I3843" s="9">
        <v>-226069346.5866384</v>
      </c>
      <c r="J3843" s="9">
        <v>-73479.14150058894</v>
      </c>
      <c r="K3843" s="9">
        <v>-3122399.224346358</v>
      </c>
      <c r="L3843" s="9">
        <v>-709048.5513591615</v>
      </c>
      <c r="M3843" s="9">
        <v>-13911.531222105743</v>
      </c>
      <c r="N3843" s="9">
        <v>-1303.5372846858331</v>
      </c>
      <c r="O3843" s="9">
        <v>-5339748.581338714</v>
      </c>
      <c r="P3843" s="9">
        <v>129247.41143200966</v>
      </c>
      <c r="Q3843" s="9">
        <v>-102139829.1297499</v>
      </c>
      <c r="R3843" s="9">
        <v>-70173698.36236061</v>
      </c>
      <c r="S3843" s="9">
        <v>-70135561.6591647</v>
      </c>
      <c r="T3843" s="9">
        <v>-780599.8060865895</v>
      </c>
      <c r="U3843" s="9">
        <v>-780599.8060865895</v>
      </c>
      <c r="V3843" s="9">
        <v>-11472380.509505391</v>
      </c>
      <c r="W3843" s="9">
        <v>25545228.32266074</v>
      </c>
      <c r="X3843" s="9">
        <v>-93.31093790307729</v>
      </c>
      <c r="Y3843" s="9">
        <v>-5339748.581338714</v>
      </c>
      <c r="Z3843" s="9">
        <v>-1303.5372846858331</v>
      </c>
      <c r="AA3843" s="9">
        <v>-4372.720776699032</v>
      </c>
      <c r="AB3843" s="9">
        <v>-0.6562732389059867</v>
      </c>
      <c r="AC3843" s="9">
        <v>-31580.87123363999</v>
      </c>
      <c r="AD3843" s="9">
        <v>-5211.975145631072</v>
      </c>
      <c r="AE3843" s="9">
        <v>64623.70571600483</v>
      </c>
      <c r="AF3843" s="9">
        <v>64623.70571600483</v>
      </c>
      <c r="AG3843" s="9">
        <v>-9484.55040657176</v>
      </c>
      <c r="AH3843" s="11">
        <v>0.0002733126044322805</v>
      </c>
      <c r="AI3843" s="12"/>
    </row>
    <row x14ac:dyDescent="0.25" r="3844" customHeight="1" ht="15.75">
      <c r="A3844" s="9">
        <v>2017</v>
      </c>
      <c r="B3844" s="8" t="s">
        <v>713</v>
      </c>
      <c r="C3844" s="8" t="s">
        <v>102</v>
      </c>
      <c r="D3844" s="8" t="s">
        <v>707</v>
      </c>
      <c r="E3844" s="8" t="s">
        <v>705</v>
      </c>
      <c r="F3844" s="10">
        <v>-0.07944933929768658</v>
      </c>
      <c r="G3844" s="13" t="s">
        <v>45</v>
      </c>
      <c r="H3844" s="9">
        <v>-51175333.42863764</v>
      </c>
      <c r="I3844" s="9">
        <v>-42929772.653203934</v>
      </c>
      <c r="J3844" s="9">
        <v>-9933.32304228589</v>
      </c>
      <c r="K3844" s="9">
        <v>-569109.2847970184</v>
      </c>
      <c r="L3844" s="9">
        <v>-133213.97688049256</v>
      </c>
      <c r="M3844" s="9">
        <v>-1807.4688100430465</v>
      </c>
      <c r="N3844" s="9">
        <v>-2057.562892119421</v>
      </c>
      <c r="O3844" s="9">
        <v>-7530172.432609388</v>
      </c>
      <c r="P3844" s="9">
        <v>733.2735976494617</v>
      </c>
      <c r="Q3844" s="9">
        <v>-19124940.669485793</v>
      </c>
      <c r="R3844" s="9">
        <v>-11173837.222400134</v>
      </c>
      <c r="S3844" s="9">
        <v>-11168751.175459318</v>
      </c>
      <c r="T3844" s="9">
        <v>-142277.3211992546</v>
      </c>
      <c r="U3844" s="9">
        <v>-142277.3211992546</v>
      </c>
      <c r="V3844" s="9">
        <v>-1801474.683651842</v>
      </c>
      <c r="W3844" s="9">
        <v>-83012.09867095188</v>
      </c>
      <c r="X3844" s="9">
        <v>-494.8566016339351</v>
      </c>
      <c r="Y3844" s="9">
        <v>-7530172.432609388</v>
      </c>
      <c r="Z3844" s="9">
        <v>-2057.562892119421</v>
      </c>
      <c r="AA3844" s="9">
        <v>-25.19470252846042</v>
      </c>
      <c r="AB3844" s="9">
        <v>-5.5445311545561715</v>
      </c>
      <c r="AC3844" s="9">
        <v>-4928.627048739999</v>
      </c>
      <c r="AD3844" s="9">
        <v>-30.030310665990694</v>
      </c>
      <c r="AE3844" s="9">
        <v>366.6367988247309</v>
      </c>
      <c r="AF3844" s="9">
        <v>366.6367988247309</v>
      </c>
      <c r="AG3844" s="9">
        <v>-1781.9614725197075</v>
      </c>
      <c r="AH3844" s="11">
        <v>0.009840118120172136</v>
      </c>
      <c r="AI3844" s="12"/>
    </row>
    <row x14ac:dyDescent="0.25" r="3845" customHeight="1" ht="15.75">
      <c r="A3845" s="9">
        <v>2017</v>
      </c>
      <c r="B3845" s="8" t="s">
        <v>719</v>
      </c>
      <c r="C3845" s="8" t="s">
        <v>102</v>
      </c>
      <c r="D3845" s="8" t="s">
        <v>707</v>
      </c>
      <c r="E3845" s="8" t="s">
        <v>705</v>
      </c>
      <c r="F3845" s="10">
        <v>-0.06366377440502059</v>
      </c>
      <c r="G3845" s="10">
        <v>-0.6165336003268577</v>
      </c>
      <c r="H3845" s="9">
        <v>-98032571.6468271</v>
      </c>
      <c r="I3845" s="9">
        <v>-84810643.36163332</v>
      </c>
      <c r="J3845" s="9">
        <v>-19648.371740727005</v>
      </c>
      <c r="K3845" s="9">
        <v>-1125044.6453166222</v>
      </c>
      <c r="L3845" s="9">
        <v>-262683.0024833031</v>
      </c>
      <c r="M3845" s="9">
        <v>-3576.384850469922</v>
      </c>
      <c r="N3845" s="9">
        <v>-4918.817850792221</v>
      </c>
      <c r="O3845" s="9">
        <v>-11807810.029665766</v>
      </c>
      <c r="P3845" s="9">
        <v>1752.9667138959387</v>
      </c>
      <c r="Q3845" s="9">
        <v>-37712744.930061825</v>
      </c>
      <c r="R3845" s="9">
        <v>-22050623.656869065</v>
      </c>
      <c r="S3845" s="9">
        <v>-22039366.754336394</v>
      </c>
      <c r="T3845" s="9">
        <v>-281261.16132915555</v>
      </c>
      <c r="U3845" s="9">
        <v>-281261.16132915555</v>
      </c>
      <c r="V3845" s="9">
        <v>-3555084.5974800717</v>
      </c>
      <c r="W3845" s="9">
        <v>-286676.55613937223</v>
      </c>
      <c r="X3845" s="9">
        <v>-1183.0061161299848</v>
      </c>
      <c r="Y3845" s="9">
        <v>-11807810.029665766</v>
      </c>
      <c r="Z3845" s="9">
        <v>-4918.817850792221</v>
      </c>
      <c r="AA3845" s="9">
        <v>-60.23055383485125</v>
      </c>
      <c r="AB3845" s="9">
        <v>-13.256715046576534</v>
      </c>
      <c r="AC3845" s="9">
        <v>-9733.257606776255</v>
      </c>
      <c r="AD3845" s="9">
        <v>-71.7905774518302</v>
      </c>
      <c r="AE3845" s="9">
        <v>876.4833569479694</v>
      </c>
      <c r="AF3845" s="9">
        <v>876.4833569479694</v>
      </c>
      <c r="AG3845" s="9">
        <v>-3515.4069102006238</v>
      </c>
      <c r="AH3845" s="11">
        <v>0.01289543124419509</v>
      </c>
      <c r="AI3845" s="12"/>
    </row>
    <row x14ac:dyDescent="0.25" r="3846" customHeight="1" ht="15.75">
      <c r="A3846" s="9">
        <v>2017</v>
      </c>
      <c r="B3846" s="8" t="s">
        <v>715</v>
      </c>
      <c r="C3846" s="8" t="s">
        <v>102</v>
      </c>
      <c r="D3846" s="8" t="s">
        <v>704</v>
      </c>
      <c r="E3846" s="8" t="s">
        <v>705</v>
      </c>
      <c r="F3846" s="10">
        <v>-0.060338933852758056</v>
      </c>
      <c r="G3846" s="10">
        <v>-0.27896122806428786</v>
      </c>
      <c r="H3846" s="9">
        <v>-25779988.618741944</v>
      </c>
      <c r="I3846" s="9">
        <v>-25221988.245160844</v>
      </c>
      <c r="J3846" s="9">
        <v>-5838.21690668592</v>
      </c>
      <c r="K3846" s="9">
        <v>-334636.9829092041</v>
      </c>
      <c r="L3846" s="9">
        <v>-78154.88821810608</v>
      </c>
      <c r="M3846" s="9">
        <v>-1062.6615290526356</v>
      </c>
      <c r="N3846" s="9">
        <v>-1364.7962387059301</v>
      </c>
      <c r="O3846" s="9">
        <v>-137429.21342123765</v>
      </c>
      <c r="P3846" s="9">
        <v>486.38564189087555</v>
      </c>
      <c r="Q3846" s="9">
        <v>-11220421.981683902</v>
      </c>
      <c r="R3846" s="9">
        <v>-6558061.603913917</v>
      </c>
      <c r="S3846" s="9">
        <v>-6554744.967767709</v>
      </c>
      <c r="T3846" s="9">
        <v>-83659.24572730102</v>
      </c>
      <c r="U3846" s="9">
        <v>-83659.24572730102</v>
      </c>
      <c r="V3846" s="9">
        <v>-1057283.2737326347</v>
      </c>
      <c r="W3846" s="9">
        <v>-79542.50338446042</v>
      </c>
      <c r="X3846" s="9">
        <v>-328.24193670848655</v>
      </c>
      <c r="Y3846" s="9">
        <v>-137429.21342123765</v>
      </c>
      <c r="Z3846" s="9">
        <v>-1364.7962387059301</v>
      </c>
      <c r="AA3846" s="9">
        <v>-16.711827073600734</v>
      </c>
      <c r="AB3846" s="9">
        <v>-3.6782648559043434</v>
      </c>
      <c r="AC3846" s="9">
        <v>-2893.879108427098</v>
      </c>
      <c r="AD3846" s="9">
        <v>-19.91932066868549</v>
      </c>
      <c r="AE3846" s="9">
        <v>243.19282094543777</v>
      </c>
      <c r="AF3846" s="9">
        <v>243.19282094543777</v>
      </c>
      <c r="AG3846" s="9">
        <v>-1045.7423289423552</v>
      </c>
      <c r="AH3846" s="11">
        <v>0.012602406147713477</v>
      </c>
      <c r="AI3846" s="12"/>
    </row>
    <row x14ac:dyDescent="0.25" r="3847" customHeight="1" ht="15.75">
      <c r="A3847" s="9">
        <v>2017</v>
      </c>
      <c r="B3847" s="8" t="s">
        <v>718</v>
      </c>
      <c r="C3847" s="8" t="s">
        <v>87</v>
      </c>
      <c r="D3847" s="8" t="s">
        <v>709</v>
      </c>
      <c r="E3847" s="8" t="s">
        <v>705</v>
      </c>
      <c r="F3847" s="10">
        <v>-0.059354882301808146</v>
      </c>
      <c r="G3847" s="10">
        <v>-0.2815353616325638</v>
      </c>
      <c r="H3847" s="9">
        <v>-37753409.7950635</v>
      </c>
      <c r="I3847" s="9">
        <v>-34754120.87166321</v>
      </c>
      <c r="J3847" s="9">
        <v>-8000.134787253484</v>
      </c>
      <c r="K3847" s="9">
        <v>-462020.9067878182</v>
      </c>
      <c r="L3847" s="9">
        <v>-108124.8817029115</v>
      </c>
      <c r="M3847" s="9">
        <v>-1455.3355031911963</v>
      </c>
      <c r="N3847" s="9">
        <v>-2310.633491794163</v>
      </c>
      <c r="O3847" s="9">
        <v>-2417681.7626606505</v>
      </c>
      <c r="P3847" s="9">
        <v>304.73153334404236</v>
      </c>
      <c r="Q3847" s="9">
        <v>-15522384.522475854</v>
      </c>
      <c r="R3847" s="9">
        <v>-9049809.944167795</v>
      </c>
      <c r="S3847" s="9">
        <v>-9045527.15960002</v>
      </c>
      <c r="T3847" s="9">
        <v>-115505.22669695455</v>
      </c>
      <c r="U3847" s="9">
        <v>-115505.22669695455</v>
      </c>
      <c r="V3847" s="9">
        <v>-1458717.0376061664</v>
      </c>
      <c r="W3847" s="9">
        <v>-20581.75820305427</v>
      </c>
      <c r="X3847" s="9">
        <v>-236.4788133266555</v>
      </c>
      <c r="Y3847" s="9">
        <v>-2417681.7626606505</v>
      </c>
      <c r="Z3847" s="9">
        <v>-2310.633491794163</v>
      </c>
      <c r="AA3847" s="9">
        <v>-10.612740571563698</v>
      </c>
      <c r="AB3847" s="9">
        <v>-1.2534250616947344</v>
      </c>
      <c r="AC3847" s="9">
        <v>-3985.669307789679</v>
      </c>
      <c r="AD3847" s="9">
        <v>-12.649639185920432</v>
      </c>
      <c r="AE3847" s="9">
        <v>152.36576667202118</v>
      </c>
      <c r="AF3847" s="9">
        <v>152.36576667202118</v>
      </c>
      <c r="AG3847" s="9">
        <v>-1444.5910716782337</v>
      </c>
      <c r="AH3847" s="11">
        <v>0.027213582639850423</v>
      </c>
      <c r="AI3847" s="12"/>
    </row>
    <row x14ac:dyDescent="0.25" r="3848" customHeight="1" ht="15.75">
      <c r="A3848" s="9">
        <v>2017</v>
      </c>
      <c r="B3848" s="8" t="s">
        <v>720</v>
      </c>
      <c r="C3848" s="8" t="s">
        <v>102</v>
      </c>
      <c r="D3848" s="8" t="s">
        <v>709</v>
      </c>
      <c r="E3848" s="8" t="s">
        <v>705</v>
      </c>
      <c r="F3848" s="10">
        <v>-0.050086193611425744</v>
      </c>
      <c r="G3848" s="10">
        <v>-0.33828957949032856</v>
      </c>
      <c r="H3848" s="9">
        <v>-13278478.525313402</v>
      </c>
      <c r="I3848" s="9">
        <v>-12991193.037484609</v>
      </c>
      <c r="J3848" s="9">
        <v>-3014.5237871684412</v>
      </c>
      <c r="K3848" s="9">
        <v>-172277.77120798096</v>
      </c>
      <c r="L3848" s="9">
        <v>-40204.000043855754</v>
      </c>
      <c r="M3848" s="9">
        <v>-548.7086875698267</v>
      </c>
      <c r="N3848" s="9">
        <v>-846.8627207336018</v>
      </c>
      <c r="O3848" s="9">
        <v>-70695.42604384819</v>
      </c>
      <c r="P3848" s="9">
        <v>301.8046623633888</v>
      </c>
      <c r="Q3848" s="9">
        <v>-5772065.241953254</v>
      </c>
      <c r="R3848" s="9">
        <v>-3377319.0609260183</v>
      </c>
      <c r="S3848" s="9">
        <v>-3375565.1311607054</v>
      </c>
      <c r="T3848" s="9">
        <v>-43069.44280199524</v>
      </c>
      <c r="U3848" s="9">
        <v>-43069.44280199524</v>
      </c>
      <c r="V3848" s="9">
        <v>-544534.7052627683</v>
      </c>
      <c r="W3848" s="9">
        <v>-49356.51119173414</v>
      </c>
      <c r="X3848" s="9">
        <v>-203.67572220406046</v>
      </c>
      <c r="Y3848" s="9">
        <v>-70695.42604384819</v>
      </c>
      <c r="Z3848" s="9">
        <v>-846.8627207336018</v>
      </c>
      <c r="AA3848" s="9">
        <v>-10.3697701844476</v>
      </c>
      <c r="AB3848" s="9">
        <v>-2.282381277958022</v>
      </c>
      <c r="AC3848" s="9">
        <v>-1491.6069620480434</v>
      </c>
      <c r="AD3848" s="9">
        <v>-12.360035599631203</v>
      </c>
      <c r="AE3848" s="9">
        <v>150.9023311816944</v>
      </c>
      <c r="AF3848" s="9">
        <v>150.9023311816944</v>
      </c>
      <c r="AG3848" s="9">
        <v>-538.2102414049881</v>
      </c>
      <c r="AH3848" s="11">
        <v>0.015144151647993839</v>
      </c>
      <c r="AI3848" s="12"/>
    </row>
    <row x14ac:dyDescent="0.25" r="3849" customHeight="1" ht="15.75">
      <c r="A3849" s="9">
        <v>2017</v>
      </c>
      <c r="B3849" s="8" t="s">
        <v>710</v>
      </c>
      <c r="C3849" s="8" t="s">
        <v>106</v>
      </c>
      <c r="D3849" s="8" t="s">
        <v>709</v>
      </c>
      <c r="E3849" s="8" t="s">
        <v>705</v>
      </c>
      <c r="F3849" s="10">
        <v>-0.04922213554252983</v>
      </c>
      <c r="G3849" s="10">
        <v>-0.381705679247058</v>
      </c>
      <c r="H3849" s="9">
        <v>-272843219.52579707</v>
      </c>
      <c r="I3849" s="9">
        <v>-231439707.43912593</v>
      </c>
      <c r="J3849" s="9">
        <v>-53699.2348353227</v>
      </c>
      <c r="K3849" s="9">
        <v>-3048632.8765101903</v>
      </c>
      <c r="L3849" s="9">
        <v>-710540.2206973879</v>
      </c>
      <c r="M3849" s="9">
        <v>-9792.710925868283</v>
      </c>
      <c r="N3849" s="9">
        <v>-895098.4175038214</v>
      </c>
      <c r="O3849" s="9">
        <v>-36693389.66521801</v>
      </c>
      <c r="P3849" s="9">
        <v>7641.053525494165</v>
      </c>
      <c r="Q3849" s="9">
        <v>-102015626.0692817</v>
      </c>
      <c r="R3849" s="9">
        <v>-59830287.41456907</v>
      </c>
      <c r="S3849" s="9">
        <v>-59798394.213755146</v>
      </c>
      <c r="T3849" s="9">
        <v>-762158.2191275476</v>
      </c>
      <c r="U3849" s="9">
        <v>-762158.2191275476</v>
      </c>
      <c r="V3849" s="9">
        <v>-9648514.515144842</v>
      </c>
      <c r="W3849" s="9">
        <v>-1889908.3467964304</v>
      </c>
      <c r="X3849" s="9">
        <v>-518717.1685598453</v>
      </c>
      <c r="Y3849" s="9">
        <v>-36693389.66521801</v>
      </c>
      <c r="Z3849" s="9">
        <v>-895098.4175038214</v>
      </c>
      <c r="AA3849" s="9">
        <v>-280.2609048328611</v>
      </c>
      <c r="AB3849" s="9">
        <v>-68.02522066865478</v>
      </c>
      <c r="AC3849" s="9">
        <v>-26417.006020103767</v>
      </c>
      <c r="AD3849" s="9">
        <v>-334.0512566145694</v>
      </c>
      <c r="AE3849" s="9">
        <v>3820.5267627470826</v>
      </c>
      <c r="AF3849" s="9">
        <v>3820.5267627470826</v>
      </c>
      <c r="AG3849" s="9">
        <v>-9508.98683649523</v>
      </c>
      <c r="AH3849" s="11">
        <v>0.024244227478903146</v>
      </c>
      <c r="AI3849" s="12"/>
    </row>
    <row x14ac:dyDescent="0.25" r="3850" customHeight="1" ht="15.75">
      <c r="A3850" s="9">
        <v>2017</v>
      </c>
      <c r="B3850" s="8" t="s">
        <v>717</v>
      </c>
      <c r="C3850" s="8" t="s">
        <v>102</v>
      </c>
      <c r="D3850" s="8" t="s">
        <v>709</v>
      </c>
      <c r="E3850" s="8" t="s">
        <v>705</v>
      </c>
      <c r="F3850" s="10">
        <v>-0.04814906998351165</v>
      </c>
      <c r="G3850" s="10">
        <v>-1.4625568164621197</v>
      </c>
      <c r="H3850" s="9">
        <v>-241568002.50486952</v>
      </c>
      <c r="I3850" s="9">
        <v>-219080484.50232854</v>
      </c>
      <c r="J3850" s="9">
        <v>-50527.38670706275</v>
      </c>
      <c r="K3850" s="9">
        <v>-2896335.356984396</v>
      </c>
      <c r="L3850" s="9">
        <v>-678024.1769995729</v>
      </c>
      <c r="M3850" s="9">
        <v>-9178.480915012993</v>
      </c>
      <c r="N3850" s="9">
        <v>-16026.335608175128</v>
      </c>
      <c r="O3850" s="9">
        <v>-18840210.64722689</v>
      </c>
      <c r="P3850" s="9">
        <v>2784.3819001438096</v>
      </c>
      <c r="Q3850" s="9">
        <v>-97337882.46642528</v>
      </c>
      <c r="R3850" s="9">
        <v>-56778564.77912264</v>
      </c>
      <c r="S3850" s="9">
        <v>-56752632.62122298</v>
      </c>
      <c r="T3850" s="9">
        <v>-724083.839246099</v>
      </c>
      <c r="U3850" s="9">
        <v>-724083.839246099</v>
      </c>
      <c r="V3850" s="9">
        <v>-9152557.276918424</v>
      </c>
      <c r="W3850" s="9">
        <v>-1206470.0675740899</v>
      </c>
      <c r="X3850" s="9">
        <v>-3854.4328370625417</v>
      </c>
      <c r="Y3850" s="9">
        <v>-18840210.64722689</v>
      </c>
      <c r="Z3850" s="9">
        <v>-16026.335608175128</v>
      </c>
      <c r="AA3850" s="9">
        <v>-97.21206189757419</v>
      </c>
      <c r="AB3850" s="9">
        <v>-43.185853094160095</v>
      </c>
      <c r="AC3850" s="9">
        <v>-25084.250924913576</v>
      </c>
      <c r="AD3850" s="9">
        <v>-115.86993003660046</v>
      </c>
      <c r="AE3850" s="9">
        <v>1392.1909500719048</v>
      </c>
      <c r="AF3850" s="9">
        <v>1392.1909500719048</v>
      </c>
      <c r="AG3850" s="9">
        <v>-9080.062572055376</v>
      </c>
      <c r="AH3850" s="11">
        <v>0.005662141494428398</v>
      </c>
      <c r="AI3850" s="12"/>
    </row>
    <row x14ac:dyDescent="0.25" r="3851" customHeight="1" ht="15.75">
      <c r="A3851" s="9">
        <v>2017</v>
      </c>
      <c r="B3851" s="8" t="s">
        <v>735</v>
      </c>
      <c r="C3851" s="8" t="s">
        <v>111</v>
      </c>
      <c r="D3851" s="8" t="s">
        <v>704</v>
      </c>
      <c r="E3851" s="8" t="s">
        <v>705</v>
      </c>
      <c r="F3851" s="10">
        <v>-0.04664335871265969</v>
      </c>
      <c r="G3851" s="10">
        <v>-0.288856330074952</v>
      </c>
      <c r="H3851" s="9">
        <v>-107927718.28118208</v>
      </c>
      <c r="I3851" s="9">
        <v>-101464499.9147644</v>
      </c>
      <c r="J3851" s="9">
        <v>-23356.79738859519</v>
      </c>
      <c r="K3851" s="9">
        <v>-1351459.0619856454</v>
      </c>
      <c r="L3851" s="9">
        <v>-316058.4636491247</v>
      </c>
      <c r="M3851" s="9">
        <v>-4250.232120176739</v>
      </c>
      <c r="N3851" s="9">
        <v>-1202.8345562028082</v>
      </c>
      <c r="O3851" s="9">
        <v>-4767743.97846468</v>
      </c>
      <c r="P3851" s="9">
        <v>853.0017467617386</v>
      </c>
      <c r="Q3851" s="9">
        <v>-45373253.099195614</v>
      </c>
      <c r="R3851" s="9">
        <v>-26450744.45852792</v>
      </c>
      <c r="S3851" s="9">
        <v>-26437776.86066382</v>
      </c>
      <c r="T3851" s="9">
        <v>-337864.76549641136</v>
      </c>
      <c r="U3851" s="9">
        <v>-337864.76549641136</v>
      </c>
      <c r="V3851" s="9">
        <v>-4263411.334256834</v>
      </c>
      <c r="W3851" s="9">
        <v>57305.24410429198</v>
      </c>
      <c r="X3851" s="9">
        <v>-86.10234774263958</v>
      </c>
      <c r="Y3851" s="9">
        <v>-4767743.97846468</v>
      </c>
      <c r="Z3851" s="9">
        <v>-1202.8345562028082</v>
      </c>
      <c r="AA3851" s="9">
        <v>-28.867515819445767</v>
      </c>
      <c r="AB3851" s="9">
        <v>-0.6055738791219257</v>
      </c>
      <c r="AC3851" s="9">
        <v>-11643.440498138172</v>
      </c>
      <c r="AD3851" s="9">
        <v>-34.408045391053534</v>
      </c>
      <c r="AE3851" s="9">
        <v>426.5008733808693</v>
      </c>
      <c r="AF3851" s="9">
        <v>426.5008733808693</v>
      </c>
      <c r="AG3851" s="9">
        <v>-4221.006394306979</v>
      </c>
      <c r="AH3851" s="11">
        <v>0.018651374594256098</v>
      </c>
      <c r="AI3851" s="12"/>
    </row>
    <row x14ac:dyDescent="0.25" r="3852" customHeight="1" ht="15.75">
      <c r="A3852" s="9">
        <v>2017</v>
      </c>
      <c r="B3852" s="8" t="s">
        <v>726</v>
      </c>
      <c r="C3852" s="8" t="s">
        <v>102</v>
      </c>
      <c r="D3852" s="8" t="s">
        <v>709</v>
      </c>
      <c r="E3852" s="8" t="s">
        <v>705</v>
      </c>
      <c r="F3852" s="10">
        <v>-0.04594794994641893</v>
      </c>
      <c r="G3852" s="10">
        <v>-0.2731134926665051</v>
      </c>
      <c r="H3852" s="9">
        <v>-52806729.24919877</v>
      </c>
      <c r="I3852" s="9">
        <v>-49165926.49431477</v>
      </c>
      <c r="J3852" s="9">
        <v>-11206.942968718922</v>
      </c>
      <c r="K3852" s="9">
        <v>-649876.1650391155</v>
      </c>
      <c r="L3852" s="9">
        <v>-152199.7942315758</v>
      </c>
      <c r="M3852" s="9">
        <v>-2042.2744650296418</v>
      </c>
      <c r="N3852" s="9">
        <v>-3671.1815112565773</v>
      </c>
      <c r="O3852" s="9">
        <v>-2821980.7517087986</v>
      </c>
      <c r="P3852" s="9">
        <v>174.35504048670703</v>
      </c>
      <c r="Q3852" s="9">
        <v>-21848211.87443576</v>
      </c>
      <c r="R3852" s="9">
        <v>-12693134.668227132</v>
      </c>
      <c r="S3852" s="9">
        <v>-12687388.272248566</v>
      </c>
      <c r="T3852" s="9">
        <v>-162469.04125977887</v>
      </c>
      <c r="U3852" s="9">
        <v>-162469.04125977887</v>
      </c>
      <c r="V3852" s="9">
        <v>-2045318.5285550912</v>
      </c>
      <c r="W3852" s="9">
        <v>-373736.50354580587</v>
      </c>
      <c r="X3852" s="9">
        <v>-882.9418598089308</v>
      </c>
      <c r="Y3852" s="9">
        <v>-2821980.7517087986</v>
      </c>
      <c r="Z3852" s="9">
        <v>-3671.1815112565773</v>
      </c>
      <c r="AA3852" s="9">
        <v>-6.588434900052345</v>
      </c>
      <c r="AB3852" s="9">
        <v>-9.89264378493586</v>
      </c>
      <c r="AC3852" s="9">
        <v>-5580.861322680879</v>
      </c>
      <c r="AD3852" s="9">
        <v>-7.852950302855491</v>
      </c>
      <c r="AE3852" s="9">
        <v>87.17752024335351</v>
      </c>
      <c r="AF3852" s="9">
        <v>87.17752024335351</v>
      </c>
      <c r="AG3852" s="9">
        <v>-2035.60427582791</v>
      </c>
      <c r="AH3852" s="11">
        <v>0.004845802952546309</v>
      </c>
      <c r="AI3852" s="12"/>
    </row>
    <row x14ac:dyDescent="0.25" r="3853" customHeight="1" ht="15.75">
      <c r="A3853" s="9">
        <v>2017</v>
      </c>
      <c r="B3853" s="8" t="s">
        <v>727</v>
      </c>
      <c r="C3853" s="8" t="s">
        <v>102</v>
      </c>
      <c r="D3853" s="8" t="s">
        <v>709</v>
      </c>
      <c r="E3853" s="8" t="s">
        <v>705</v>
      </c>
      <c r="F3853" s="10">
        <v>-0.04238193152298701</v>
      </c>
      <c r="G3853" s="10">
        <v>-0.49149643680756894</v>
      </c>
      <c r="H3853" s="9">
        <v>-25554069.38623707</v>
      </c>
      <c r="I3853" s="9">
        <v>-25001795.235939335</v>
      </c>
      <c r="J3853" s="9">
        <v>-5826.524617336165</v>
      </c>
      <c r="K3853" s="9">
        <v>-330759.31032059825</v>
      </c>
      <c r="L3853" s="9">
        <v>-77359.18980297734</v>
      </c>
      <c r="M3853" s="9">
        <v>-1060.0260352838611</v>
      </c>
      <c r="N3853" s="9">
        <v>-1926.025585819935</v>
      </c>
      <c r="O3853" s="9">
        <v>-136029.47031071412</v>
      </c>
      <c r="P3853" s="9">
        <v>686.3963749969913</v>
      </c>
      <c r="Q3853" s="9">
        <v>-11106755.437322704</v>
      </c>
      <c r="R3853" s="9">
        <v>-6508865.661761867</v>
      </c>
      <c r="S3853" s="9">
        <v>-6505864.975548595</v>
      </c>
      <c r="T3853" s="9">
        <v>-82689.82758014956</v>
      </c>
      <c r="U3853" s="9">
        <v>-82689.82758014956</v>
      </c>
      <c r="V3853" s="9">
        <v>-1049666.307803302</v>
      </c>
      <c r="W3853" s="9">
        <v>-75834.3347266367</v>
      </c>
      <c r="X3853" s="9">
        <v>-463.22106590729857</v>
      </c>
      <c r="Y3853" s="9">
        <v>-136029.47031071412</v>
      </c>
      <c r="Z3853" s="9">
        <v>-1926.025585819935</v>
      </c>
      <c r="AA3853" s="9">
        <v>-23.5840381272392</v>
      </c>
      <c r="AB3853" s="9">
        <v>-5.190035443371009</v>
      </c>
      <c r="AC3853" s="9">
        <v>-2877.6593919942693</v>
      </c>
      <c r="AD3853" s="9">
        <v>-28.110512157050696</v>
      </c>
      <c r="AE3853" s="9">
        <v>343.19818749849566</v>
      </c>
      <c r="AF3853" s="9">
        <v>343.19818749849566</v>
      </c>
      <c r="AG3853" s="9">
        <v>-1036.1493485083276</v>
      </c>
      <c r="AH3853" s="11">
        <v>0.016638937404192984</v>
      </c>
      <c r="AI3853" s="12"/>
    </row>
    <row x14ac:dyDescent="0.25" r="3854" customHeight="1" ht="15.75">
      <c r="A3854" s="9">
        <v>2017</v>
      </c>
      <c r="B3854" s="8" t="s">
        <v>734</v>
      </c>
      <c r="C3854" s="8" t="s">
        <v>106</v>
      </c>
      <c r="D3854" s="8" t="s">
        <v>709</v>
      </c>
      <c r="E3854" s="8" t="s">
        <v>705</v>
      </c>
      <c r="F3854" s="10">
        <v>-0.04156499052912716</v>
      </c>
      <c r="G3854" s="10">
        <v>-0.14404565783303583</v>
      </c>
      <c r="H3854" s="9">
        <v>-844683737.5329221</v>
      </c>
      <c r="I3854" s="9">
        <v>-650837058.317918</v>
      </c>
      <c r="J3854" s="9">
        <v>-151668.21362944524</v>
      </c>
      <c r="K3854" s="9">
        <v>-8547991.720261695</v>
      </c>
      <c r="L3854" s="9">
        <v>-1988642.656978458</v>
      </c>
      <c r="M3854" s="9">
        <v>-27674.88949089545</v>
      </c>
      <c r="N3854" s="9">
        <v>-3281591.5355149033</v>
      </c>
      <c r="O3854" s="9">
        <v>-179877123.62031072</v>
      </c>
      <c r="P3854" s="9">
        <v>28013.474363639907</v>
      </c>
      <c r="Q3854" s="9">
        <v>-285532754.5500149</v>
      </c>
      <c r="R3854" s="9">
        <v>-167911365.049881</v>
      </c>
      <c r="S3854" s="9">
        <v>-167817040.26063603</v>
      </c>
      <c r="T3854" s="9">
        <v>-2136997.9300654237</v>
      </c>
      <c r="U3854" s="9">
        <v>-2136997.9300654237</v>
      </c>
      <c r="V3854" s="9">
        <v>-27084042.110374805</v>
      </c>
      <c r="W3854" s="9">
        <v>-6928743.378902971</v>
      </c>
      <c r="X3854" s="9">
        <v>-1901710.2883717013</v>
      </c>
      <c r="Y3854" s="9">
        <v>-179877123.62031072</v>
      </c>
      <c r="Z3854" s="9">
        <v>-3281591.5355149033</v>
      </c>
      <c r="AA3854" s="9">
        <v>-1027.4868048589062</v>
      </c>
      <c r="AB3854" s="9">
        <v>-249.3926745735062</v>
      </c>
      <c r="AC3854" s="9">
        <v>-74248.07574525513</v>
      </c>
      <c r="AD3854" s="9">
        <v>-1224.6918938718911</v>
      </c>
      <c r="AE3854" s="9">
        <v>14006.737181819954</v>
      </c>
      <c r="AF3854" s="9">
        <v>14006.737181819954</v>
      </c>
      <c r="AG3854" s="9">
        <v>-26634.7060296122</v>
      </c>
      <c r="AH3854" s="11">
        <v>0.03026410467834337</v>
      </c>
      <c r="AI3854" s="12"/>
    </row>
    <row x14ac:dyDescent="0.25" r="3855" customHeight="1" ht="15.75">
      <c r="A3855" s="9">
        <v>2017</v>
      </c>
      <c r="B3855" s="8" t="s">
        <v>741</v>
      </c>
      <c r="C3855" s="8" t="s">
        <v>102</v>
      </c>
      <c r="D3855" s="8" t="s">
        <v>707</v>
      </c>
      <c r="E3855" s="8" t="s">
        <v>705</v>
      </c>
      <c r="F3855" s="10">
        <v>-0.04156134975222695</v>
      </c>
      <c r="G3855" s="10">
        <v>-0.2732020362855875</v>
      </c>
      <c r="H3855" s="9">
        <v>-30233450.490747333</v>
      </c>
      <c r="I3855" s="9">
        <v>-23711969.624357127</v>
      </c>
      <c r="J3855" s="9">
        <v>-5542.272609832923</v>
      </c>
      <c r="K3855" s="9">
        <v>-313987.30870313244</v>
      </c>
      <c r="L3855" s="9">
        <v>-73102.94956091311</v>
      </c>
      <c r="M3855" s="9">
        <v>-1008.8709430322349</v>
      </c>
      <c r="N3855" s="9">
        <v>-2323.703969211493</v>
      </c>
      <c r="O3855" s="9">
        <v>-6126343.881472667</v>
      </c>
      <c r="P3855" s="9">
        <v>828.120868578121</v>
      </c>
      <c r="Q3855" s="9">
        <v>-10495990.540324917</v>
      </c>
      <c r="R3855" s="9">
        <v>-6161323.645675211</v>
      </c>
      <c r="S3855" s="9">
        <v>-6157875.6781689925</v>
      </c>
      <c r="T3855" s="9">
        <v>-78496.82717578311</v>
      </c>
      <c r="U3855" s="9">
        <v>-78496.82717578311</v>
      </c>
      <c r="V3855" s="9">
        <v>-993662.5899375015</v>
      </c>
      <c r="W3855" s="9">
        <v>-135429.17660056282</v>
      </c>
      <c r="X3855" s="9">
        <v>-558.8651767639603</v>
      </c>
      <c r="Y3855" s="9">
        <v>-6126343.881472667</v>
      </c>
      <c r="Z3855" s="9">
        <v>-2323.703969211493</v>
      </c>
      <c r="AA3855" s="9">
        <v>-28.453579957490973</v>
      </c>
      <c r="AB3855" s="9">
        <v>-6.262618846004683</v>
      </c>
      <c r="AC3855" s="9">
        <v>-2728.1807872655754</v>
      </c>
      <c r="AD3855" s="9">
        <v>-33.91466300178915</v>
      </c>
      <c r="AE3855" s="9">
        <v>414.0604342890605</v>
      </c>
      <c r="AF3855" s="9">
        <v>414.0604342890605</v>
      </c>
      <c r="AG3855" s="9">
        <v>-980.0642894548334</v>
      </c>
      <c r="AH3855" s="11">
        <v>0.02078644744028675</v>
      </c>
      <c r="AI3855" s="12"/>
    </row>
    <row x14ac:dyDescent="0.25" r="3856" customHeight="1" ht="15.75">
      <c r="A3856" s="9">
        <v>2017</v>
      </c>
      <c r="B3856" s="8" t="s">
        <v>716</v>
      </c>
      <c r="C3856" s="8" t="s">
        <v>102</v>
      </c>
      <c r="D3856" s="8" t="s">
        <v>709</v>
      </c>
      <c r="E3856" s="8" t="s">
        <v>705</v>
      </c>
      <c r="F3856" s="10">
        <v>-0.041023961853891115</v>
      </c>
      <c r="G3856" s="10">
        <v>-0.4588045770910623</v>
      </c>
      <c r="H3856" s="9">
        <v>-13003675.234385984</v>
      </c>
      <c r="I3856" s="9">
        <v>-12722492.243284468</v>
      </c>
      <c r="J3856" s="9">
        <v>-2961.6065667991274</v>
      </c>
      <c r="K3856" s="9">
        <v>-168606.18906797026</v>
      </c>
      <c r="L3856" s="9">
        <v>-39306.80762666809</v>
      </c>
      <c r="M3856" s="9">
        <v>-539.090066845183</v>
      </c>
      <c r="N3856" s="9">
        <v>-1012.5377940506604</v>
      </c>
      <c r="O3856" s="9">
        <v>-69117.60787056352</v>
      </c>
      <c r="P3856" s="9">
        <v>360.84789137832325</v>
      </c>
      <c r="Q3856" s="9">
        <v>-5643407.006157151</v>
      </c>
      <c r="R3856" s="9">
        <v>-3306740.97974757</v>
      </c>
      <c r="S3856" s="9">
        <v>-3304965.2519898852</v>
      </c>
      <c r="T3856" s="9">
        <v>-42151.547266992566</v>
      </c>
      <c r="U3856" s="9">
        <v>-42151.547266992566</v>
      </c>
      <c r="V3856" s="9">
        <v>-533215.2347501705</v>
      </c>
      <c r="W3856" s="9">
        <v>-59012.318927941065</v>
      </c>
      <c r="X3856" s="9">
        <v>-243.52160204138707</v>
      </c>
      <c r="Y3856" s="9">
        <v>-69117.60787056352</v>
      </c>
      <c r="Z3856" s="9">
        <v>-1012.5377940506604</v>
      </c>
      <c r="AA3856" s="9">
        <v>-12.398448969718917</v>
      </c>
      <c r="AB3856" s="9">
        <v>-2.7288924731085373</v>
      </c>
      <c r="AC3856" s="9">
        <v>-1462.0857162478017</v>
      </c>
      <c r="AD3856" s="9">
        <v>-14.778077808876727</v>
      </c>
      <c r="AE3856" s="9">
        <v>180.42394568916163</v>
      </c>
      <c r="AF3856" s="9">
        <v>180.42394568916163</v>
      </c>
      <c r="AG3856" s="9">
        <v>-526.5377685086866</v>
      </c>
      <c r="AH3856" s="11">
        <v>0.01842955458297806</v>
      </c>
      <c r="AI3856" s="12"/>
    </row>
    <row x14ac:dyDescent="0.25" r="3857" customHeight="1" ht="15.75">
      <c r="A3857" s="9">
        <v>2017</v>
      </c>
      <c r="B3857" s="8" t="s">
        <v>725</v>
      </c>
      <c r="C3857" s="8" t="s">
        <v>102</v>
      </c>
      <c r="D3857" s="8" t="s">
        <v>709</v>
      </c>
      <c r="E3857" s="8" t="s">
        <v>705</v>
      </c>
      <c r="F3857" s="10">
        <v>-0.038918671542767146</v>
      </c>
      <c r="G3857" s="10">
        <v>-0.22101861145041674</v>
      </c>
      <c r="H3857" s="9">
        <v>-25749676.280252356</v>
      </c>
      <c r="I3857" s="9">
        <v>-25192975.03190224</v>
      </c>
      <c r="J3857" s="9">
        <v>-5870.13367735833</v>
      </c>
      <c r="K3857" s="9">
        <v>-333808.47489505605</v>
      </c>
      <c r="L3857" s="9">
        <v>-77796.15804109174</v>
      </c>
      <c r="M3857" s="9">
        <v>-1068.5262242106012</v>
      </c>
      <c r="N3857" s="9">
        <v>-2113.471977325491</v>
      </c>
      <c r="O3857" s="9">
        <v>-136797.68199441966</v>
      </c>
      <c r="P3857" s="9">
        <v>753.1984593425672</v>
      </c>
      <c r="Q3857" s="9">
        <v>-11169538.647625845</v>
      </c>
      <c r="R3857" s="9">
        <v>-6547552.826774952</v>
      </c>
      <c r="S3857" s="9">
        <v>-6544002.163545214</v>
      </c>
      <c r="T3857" s="9">
        <v>-83452.11872376401</v>
      </c>
      <c r="U3857" s="9">
        <v>-83452.11872376401</v>
      </c>
      <c r="V3857" s="9">
        <v>-1055834.8806872412</v>
      </c>
      <c r="W3857" s="9">
        <v>-123176.52052497896</v>
      </c>
      <c r="X3857" s="9">
        <v>-508.3030824251197</v>
      </c>
      <c r="Y3857" s="9">
        <v>-136797.68199441966</v>
      </c>
      <c r="Z3857" s="9">
        <v>-2113.471977325491</v>
      </c>
      <c r="AA3857" s="9">
        <v>-25.879305062750063</v>
      </c>
      <c r="AB3857" s="9">
        <v>-5.696022217577378</v>
      </c>
      <c r="AC3857" s="9">
        <v>-2895.9976267530583</v>
      </c>
      <c r="AD3857" s="9">
        <v>-30.84630866256235</v>
      </c>
      <c r="AE3857" s="9">
        <v>376.5992296712836</v>
      </c>
      <c r="AF3857" s="9">
        <v>376.5992296712836</v>
      </c>
      <c r="AG3857" s="9">
        <v>-1042.3257890850286</v>
      </c>
      <c r="AH3857" s="11">
        <v>0.019407679042965087</v>
      </c>
      <c r="AI3857" s="12"/>
    </row>
    <row x14ac:dyDescent="0.25" r="3858" customHeight="1" ht="15.75">
      <c r="A3858" s="9">
        <v>2017</v>
      </c>
      <c r="B3858" s="8" t="s">
        <v>721</v>
      </c>
      <c r="C3858" s="8" t="s">
        <v>102</v>
      </c>
      <c r="D3858" s="8" t="s">
        <v>707</v>
      </c>
      <c r="E3858" s="8" t="s">
        <v>705</v>
      </c>
      <c r="F3858" s="10">
        <v>-0.038656186048693926</v>
      </c>
      <c r="G3858" s="10">
        <v>-0.2706088709597496</v>
      </c>
      <c r="H3858" s="9">
        <v>-427642879.1500959</v>
      </c>
      <c r="I3858" s="9">
        <v>-390674487.59566796</v>
      </c>
      <c r="J3858" s="9">
        <v>-88892.09046124892</v>
      </c>
      <c r="K3858" s="9">
        <v>-5156692.357944764</v>
      </c>
      <c r="L3858" s="9">
        <v>-1207061.8689595936</v>
      </c>
      <c r="M3858" s="9">
        <v>-16178.017615932195</v>
      </c>
      <c r="N3858" s="9">
        <v>-35338.24438818279</v>
      </c>
      <c r="O3858" s="9">
        <v>-30464637.11317986</v>
      </c>
      <c r="P3858" s="9">
        <v>408.13812171939026</v>
      </c>
      <c r="Q3858" s="9">
        <v>-173270066.2298254</v>
      </c>
      <c r="R3858" s="9">
        <v>-100570544.97760165</v>
      </c>
      <c r="S3858" s="9">
        <v>-100523506.41138914</v>
      </c>
      <c r="T3858" s="9">
        <v>-1289173.089486191</v>
      </c>
      <c r="U3858" s="9">
        <v>-1289173.089486191</v>
      </c>
      <c r="V3858" s="9">
        <v>-16203783.201533375</v>
      </c>
      <c r="W3858" s="9">
        <v>-3927989.4157202207</v>
      </c>
      <c r="X3858" s="9">
        <v>-8499.066343305072</v>
      </c>
      <c r="Y3858" s="9">
        <v>-30464637.11317986</v>
      </c>
      <c r="Z3858" s="9">
        <v>-35338.24438818279</v>
      </c>
      <c r="AA3858" s="9">
        <v>-20.44651921885223</v>
      </c>
      <c r="AB3858" s="9">
        <v>-95.22716468847949</v>
      </c>
      <c r="AC3858" s="9">
        <v>-44279.087388894455</v>
      </c>
      <c r="AD3858" s="9">
        <v>-24.370810629205817</v>
      </c>
      <c r="AE3858" s="9">
        <v>204.06906085969513</v>
      </c>
      <c r="AF3858" s="9">
        <v>204.06906085969513</v>
      </c>
      <c r="AG3858" s="9">
        <v>-16157.31738078143</v>
      </c>
      <c r="AH3858" s="11">
        <v>0.005841921125160356</v>
      </c>
      <c r="AI3858" s="12"/>
    </row>
    <row x14ac:dyDescent="0.25" r="3859" customHeight="1" ht="15.75">
      <c r="A3859" s="9">
        <v>2017</v>
      </c>
      <c r="B3859" s="8" t="s">
        <v>728</v>
      </c>
      <c r="C3859" s="8" t="s">
        <v>102</v>
      </c>
      <c r="D3859" s="8" t="s">
        <v>704</v>
      </c>
      <c r="E3859" s="8" t="s">
        <v>705</v>
      </c>
      <c r="F3859" s="10">
        <v>-0.03810183460518781</v>
      </c>
      <c r="G3859" s="10">
        <v>-0.23750926075249007</v>
      </c>
      <c r="H3859" s="9">
        <v>-59175575.22852486</v>
      </c>
      <c r="I3859" s="9">
        <v>-57896304.05088582</v>
      </c>
      <c r="J3859" s="9">
        <v>-13495.5920256395</v>
      </c>
      <c r="K3859" s="9">
        <v>-767068.0459099705</v>
      </c>
      <c r="L3859" s="9">
        <v>-178747.05660677332</v>
      </c>
      <c r="M3859" s="9">
        <v>-2456.577568236016</v>
      </c>
      <c r="N3859" s="9">
        <v>-4961.1153935131815</v>
      </c>
      <c r="O3859" s="9">
        <v>-314310.8308333905</v>
      </c>
      <c r="P3859" s="9">
        <v>1768.0406984830065</v>
      </c>
      <c r="Q3859" s="9">
        <v>-25663591.951355875</v>
      </c>
      <c r="R3859" s="9">
        <v>-15046604.960464664</v>
      </c>
      <c r="S3859" s="9">
        <v>-15038412.127676036</v>
      </c>
      <c r="T3859" s="9">
        <v>-191767.01147749263</v>
      </c>
      <c r="U3859" s="9">
        <v>-191767.01147749263</v>
      </c>
      <c r="V3859" s="9">
        <v>-2426395.6689349436</v>
      </c>
      <c r="W3859" s="9">
        <v>-289141.7244477393</v>
      </c>
      <c r="X3859" s="9">
        <v>-1193.1789367657614</v>
      </c>
      <c r="Y3859" s="9">
        <v>-314310.8308333905</v>
      </c>
      <c r="Z3859" s="9">
        <v>-4961.1153935131815</v>
      </c>
      <c r="AA3859" s="9">
        <v>-60.748484057359164</v>
      </c>
      <c r="AB3859" s="9">
        <v>-13.37071123184529</v>
      </c>
      <c r="AC3859" s="9">
        <v>-6656.085845484429</v>
      </c>
      <c r="AD3859" s="9">
        <v>-72.40791379337458</v>
      </c>
      <c r="AE3859" s="9">
        <v>884.0203492415033</v>
      </c>
      <c r="AF3859" s="9">
        <v>884.0203492415033</v>
      </c>
      <c r="AG3859" s="9">
        <v>-2395.0752708728355</v>
      </c>
      <c r="AH3859" s="11">
        <v>0.019815728400241345</v>
      </c>
      <c r="AI3859" s="12"/>
    </row>
    <row x14ac:dyDescent="0.25" r="3860" customHeight="1" ht="15.75">
      <c r="A3860" s="9">
        <v>2017</v>
      </c>
      <c r="B3860" s="8" t="s">
        <v>732</v>
      </c>
      <c r="C3860" s="8" t="s">
        <v>111</v>
      </c>
      <c r="D3860" s="8" t="s">
        <v>707</v>
      </c>
      <c r="E3860" s="8" t="s">
        <v>705</v>
      </c>
      <c r="F3860" s="10">
        <v>-0.03762275785311225</v>
      </c>
      <c r="G3860" s="10">
        <v>-3.842438648824238</v>
      </c>
      <c r="H3860" s="9">
        <v>-89003030.8327384</v>
      </c>
      <c r="I3860" s="9">
        <v>-82659345.01752828</v>
      </c>
      <c r="J3860" s="9">
        <v>-19435.92654866606</v>
      </c>
      <c r="K3860" s="9">
        <v>-1103755.8220362104</v>
      </c>
      <c r="L3860" s="9">
        <v>-257542.12348804652</v>
      </c>
      <c r="M3860" s="9">
        <v>-3551.510269493603</v>
      </c>
      <c r="N3860" s="9">
        <v>-1229.7501525599575</v>
      </c>
      <c r="O3860" s="9">
        <v>-4961461.4496829</v>
      </c>
      <c r="P3860" s="9">
        <v>3290.7669677926306</v>
      </c>
      <c r="Q3860" s="9">
        <v>-36979505.297385514</v>
      </c>
      <c r="R3860" s="9">
        <v>-21766934.255801637</v>
      </c>
      <c r="S3860" s="9">
        <v>-21755898.245196875</v>
      </c>
      <c r="T3860" s="9">
        <v>-275938.9555090526</v>
      </c>
      <c r="U3860" s="9">
        <v>-275938.9555090526</v>
      </c>
      <c r="V3860" s="9">
        <v>-3511585.2463178243</v>
      </c>
      <c r="W3860" s="9">
        <v>535527.7488740219</v>
      </c>
      <c r="X3860" s="9">
        <v>-88.02904333455858</v>
      </c>
      <c r="Y3860" s="9">
        <v>-4961461.4496829</v>
      </c>
      <c r="Z3860" s="9">
        <v>-1229.7501525599575</v>
      </c>
      <c r="AA3860" s="9">
        <v>-111.3424271844661</v>
      </c>
      <c r="AB3860" s="9">
        <v>-0.6191246887580688</v>
      </c>
      <c r="AC3860" s="9">
        <v>-9585.703878562028</v>
      </c>
      <c r="AD3860" s="9">
        <v>-132.71233009708752</v>
      </c>
      <c r="AE3860" s="9">
        <v>1645.3834838963153</v>
      </c>
      <c r="AF3860" s="9">
        <v>1645.3834838963153</v>
      </c>
      <c r="AG3860" s="9">
        <v>-3438.7862209499135</v>
      </c>
      <c r="AH3860" s="11">
        <v>0.0009680345763421525</v>
      </c>
      <c r="AI3860" s="12"/>
    </row>
    <row x14ac:dyDescent="0.25" r="3861" customHeight="1" ht="15.75">
      <c r="A3861" s="9">
        <v>2017</v>
      </c>
      <c r="B3861" s="8" t="s">
        <v>724</v>
      </c>
      <c r="C3861" s="8" t="s">
        <v>102</v>
      </c>
      <c r="D3861" s="8" t="s">
        <v>707</v>
      </c>
      <c r="E3861" s="8" t="s">
        <v>705</v>
      </c>
      <c r="F3861" s="10">
        <v>-0.03638136835885749</v>
      </c>
      <c r="G3861" s="10">
        <v>-0.3169993023479474</v>
      </c>
      <c r="H3861" s="9">
        <v>-416970754.6479702</v>
      </c>
      <c r="I3861" s="9">
        <v>-377707327.85119927</v>
      </c>
      <c r="J3861" s="9">
        <v>-86166.8953479308</v>
      </c>
      <c r="K3861" s="9">
        <v>-4983151.488378539</v>
      </c>
      <c r="L3861" s="9">
        <v>-1166331.8815284122</v>
      </c>
      <c r="M3861" s="9">
        <v>-15682.67055165482</v>
      </c>
      <c r="N3861" s="9">
        <v>-36610.80632611056</v>
      </c>
      <c r="O3861" s="9">
        <v>-32977203.53046236</v>
      </c>
      <c r="P3861" s="9">
        <v>1720.4758240563185</v>
      </c>
      <c r="Q3861" s="9">
        <v>-167426872.70225784</v>
      </c>
      <c r="R3861" s="9">
        <v>-97285155.09273677</v>
      </c>
      <c r="S3861" s="9">
        <v>-97239869.08937281</v>
      </c>
      <c r="T3861" s="9">
        <v>-1245787.8720946347</v>
      </c>
      <c r="U3861" s="9">
        <v>-1245787.8720946347</v>
      </c>
      <c r="V3861" s="9">
        <v>-15676105.082992624</v>
      </c>
      <c r="W3861" s="9">
        <v>-3771561.1596530224</v>
      </c>
      <c r="X3861" s="9">
        <v>-8805.125360204896</v>
      </c>
      <c r="Y3861" s="9">
        <v>-32977203.53046236</v>
      </c>
      <c r="Z3861" s="9">
        <v>-36610.80632611056</v>
      </c>
      <c r="AA3861" s="9">
        <v>-65.08471279773902</v>
      </c>
      <c r="AB3861" s="9">
        <v>-98.65556434448928</v>
      </c>
      <c r="AC3861" s="9">
        <v>-42858.69555497018</v>
      </c>
      <c r="AD3861" s="9">
        <v>-77.57639300226015</v>
      </c>
      <c r="AE3861" s="9">
        <v>860.2379120281593</v>
      </c>
      <c r="AF3861" s="9">
        <v>860.2379120281593</v>
      </c>
      <c r="AG3861" s="9">
        <v>-15616.778218333315</v>
      </c>
      <c r="AH3861" s="11">
        <v>0.006224828813629064</v>
      </c>
      <c r="AI3861" s="12"/>
    </row>
    <row x14ac:dyDescent="0.25" r="3862" customHeight="1" ht="15.75">
      <c r="A3862" s="9">
        <v>2017</v>
      </c>
      <c r="B3862" s="8" t="s">
        <v>723</v>
      </c>
      <c r="C3862" s="8" t="s">
        <v>87</v>
      </c>
      <c r="D3862" s="8" t="s">
        <v>707</v>
      </c>
      <c r="E3862" s="8" t="s">
        <v>705</v>
      </c>
      <c r="F3862" s="10">
        <v>-0.03597475871153064</v>
      </c>
      <c r="G3862" s="10">
        <v>-0.4064306799445968</v>
      </c>
      <c r="H3862" s="9">
        <v>-935509410.7134188</v>
      </c>
      <c r="I3862" s="9">
        <v>-826074657.2483772</v>
      </c>
      <c r="J3862" s="9">
        <v>-191051.57612446148</v>
      </c>
      <c r="K3862" s="9">
        <v>-10978453.872981207</v>
      </c>
      <c r="L3862" s="9">
        <v>-2565909.8080124254</v>
      </c>
      <c r="M3862" s="9">
        <v>-34743.11671789818</v>
      </c>
      <c r="N3862" s="9">
        <v>-94467.32132674748</v>
      </c>
      <c r="O3862" s="9">
        <v>-95582586.33233859</v>
      </c>
      <c r="P3862" s="9">
        <v>12458.56245961856</v>
      </c>
      <c r="Q3862" s="9">
        <v>-368375563.39193356</v>
      </c>
      <c r="R3862" s="9">
        <v>-215205768.2181677</v>
      </c>
      <c r="S3862" s="9">
        <v>-215098683.89681587</v>
      </c>
      <c r="T3862" s="9">
        <v>-2744613.468245302</v>
      </c>
      <c r="U3862" s="9">
        <v>-2744613.468245302</v>
      </c>
      <c r="V3862" s="9">
        <v>-34694202.66539201</v>
      </c>
      <c r="W3862" s="9">
        <v>-841459.0944614215</v>
      </c>
      <c r="X3862" s="9">
        <v>-9668.136519630763</v>
      </c>
      <c r="Y3862" s="9">
        <v>-95582586.33233859</v>
      </c>
      <c r="Z3862" s="9">
        <v>-94467.32132674748</v>
      </c>
      <c r="AA3862" s="9">
        <v>-433.8884454379006</v>
      </c>
      <c r="AB3862" s="9">
        <v>-51.244694791545406</v>
      </c>
      <c r="AC3862" s="9">
        <v>-94937.14057395954</v>
      </c>
      <c r="AD3862" s="9">
        <v>-517.1644632900583</v>
      </c>
      <c r="AE3862" s="9">
        <v>6229.28122980928</v>
      </c>
      <c r="AF3862" s="9">
        <v>6229.28122980928</v>
      </c>
      <c r="AG3862" s="9">
        <v>-34303.84425525411</v>
      </c>
      <c r="AH3862" s="11">
        <v>0.04588123642144</v>
      </c>
      <c r="AI3862" s="12"/>
    </row>
    <row x14ac:dyDescent="0.25" r="3863" customHeight="1" ht="15.75">
      <c r="A3863" s="9">
        <v>2017</v>
      </c>
      <c r="B3863" s="8" t="s">
        <v>722</v>
      </c>
      <c r="C3863" s="8" t="s">
        <v>102</v>
      </c>
      <c r="D3863" s="8" t="s">
        <v>707</v>
      </c>
      <c r="E3863" s="8" t="s">
        <v>705</v>
      </c>
      <c r="F3863" s="10">
        <v>-0.035323386024478945</v>
      </c>
      <c r="G3863" s="10">
        <v>-0.3310730342867254</v>
      </c>
      <c r="H3863" s="9">
        <v>-64062547.143199</v>
      </c>
      <c r="I3863" s="9">
        <v>-58297658.3148411</v>
      </c>
      <c r="J3863" s="9">
        <v>-13303.757477918822</v>
      </c>
      <c r="K3863" s="9">
        <v>-772616.6450574088</v>
      </c>
      <c r="L3863" s="9">
        <v>-179354.7350078917</v>
      </c>
      <c r="M3863" s="9">
        <v>-2418.8801827601574</v>
      </c>
      <c r="N3863" s="9">
        <v>-5793.28111375545</v>
      </c>
      <c r="O3863" s="9">
        <v>-4791810.641642208</v>
      </c>
      <c r="P3863" s="9">
        <v>409.1121240518818</v>
      </c>
      <c r="Q3863" s="9">
        <v>-25746504.398903936</v>
      </c>
      <c r="R3863" s="9">
        <v>-14965558.411198867</v>
      </c>
      <c r="S3863" s="9">
        <v>-14955634.591206256</v>
      </c>
      <c r="T3863" s="9">
        <v>-193154.1612643522</v>
      </c>
      <c r="U3863" s="9">
        <v>-193154.1612643522</v>
      </c>
      <c r="V3863" s="9">
        <v>-2411024.0829933286</v>
      </c>
      <c r="W3863" s="9">
        <v>-789866.2549539134</v>
      </c>
      <c r="X3863" s="9">
        <v>-1393.3199394503315</v>
      </c>
      <c r="Y3863" s="9">
        <v>-4791810.641642208</v>
      </c>
      <c r="Z3863" s="9">
        <v>-5793.28111375545</v>
      </c>
      <c r="AA3863" s="9">
        <v>-14.929400099772863</v>
      </c>
      <c r="AB3863" s="9">
        <v>-15.616158150714266</v>
      </c>
      <c r="AC3863" s="9">
        <v>-6610.844963790665</v>
      </c>
      <c r="AD3863" s="9">
        <v>-17.79479327237955</v>
      </c>
      <c r="AE3863" s="9">
        <v>204.5560620259409</v>
      </c>
      <c r="AF3863" s="9">
        <v>204.5560620259409</v>
      </c>
      <c r="AG3863" s="9">
        <v>-2403.765527330679</v>
      </c>
      <c r="AH3863" s="11">
        <v>0.00638703660422327</v>
      </c>
      <c r="AI3863" s="12"/>
    </row>
    <row x14ac:dyDescent="0.25" r="3864" customHeight="1" ht="15.75">
      <c r="A3864" s="9">
        <v>2017</v>
      </c>
      <c r="B3864" s="8" t="s">
        <v>746</v>
      </c>
      <c r="C3864" s="8" t="s">
        <v>102</v>
      </c>
      <c r="D3864" s="8" t="s">
        <v>709</v>
      </c>
      <c r="E3864" s="8" t="s">
        <v>705</v>
      </c>
      <c r="F3864" s="10">
        <v>-0.03501353861671344</v>
      </c>
      <c r="G3864" s="10">
        <v>-0.2099288185610127</v>
      </c>
      <c r="H3864" s="9">
        <v>-8039027.65038545</v>
      </c>
      <c r="I3864" s="9">
        <v>-7865289.052031564</v>
      </c>
      <c r="J3864" s="9">
        <v>-1836.4547712094386</v>
      </c>
      <c r="K3864" s="9">
        <v>-104172.05897280831</v>
      </c>
      <c r="L3864" s="9">
        <v>-24261.723617880652</v>
      </c>
      <c r="M3864" s="9">
        <v>-334.29080142814917</v>
      </c>
      <c r="N3864" s="9">
        <v>-733.4157728641966</v>
      </c>
      <c r="O3864" s="9">
        <v>-42662.02889348839</v>
      </c>
      <c r="P3864" s="9">
        <v>261.3744757940436</v>
      </c>
      <c r="Q3864" s="9">
        <v>-3483423.8683287</v>
      </c>
      <c r="R3864" s="9">
        <v>-2043866.1619171374</v>
      </c>
      <c r="S3864" s="9">
        <v>-2042734.3106426126</v>
      </c>
      <c r="T3864" s="9">
        <v>-26043.01474320208</v>
      </c>
      <c r="U3864" s="9">
        <v>-26043.01474320208</v>
      </c>
      <c r="V3864" s="9">
        <v>-329610.6469413729</v>
      </c>
      <c r="W3864" s="9">
        <v>-42744.641977165455</v>
      </c>
      <c r="X3864" s="9">
        <v>-176.3910295691888</v>
      </c>
      <c r="Y3864" s="9">
        <v>-42662.02889348839</v>
      </c>
      <c r="Z3864" s="9">
        <v>-733.4157728641966</v>
      </c>
      <c r="AA3864" s="9">
        <v>-8.980620858670624</v>
      </c>
      <c r="AB3864" s="9">
        <v>-1.9766301998679265</v>
      </c>
      <c r="AC3864" s="9">
        <v>-904.6696112091295</v>
      </c>
      <c r="AD3864" s="9">
        <v>-10.704267456807914</v>
      </c>
      <c r="AE3864" s="9">
        <v>130.6872378970218</v>
      </c>
      <c r="AF3864" s="9">
        <v>130.6872378970218</v>
      </c>
      <c r="AG3864" s="9">
        <v>-325.19874220845855</v>
      </c>
      <c r="AH3864" s="11">
        <v>0.021526945266964</v>
      </c>
      <c r="AI3864" s="12"/>
    </row>
    <row x14ac:dyDescent="0.25" r="3865" customHeight="1" ht="15.75">
      <c r="A3865" s="9">
        <v>2017</v>
      </c>
      <c r="B3865" s="8" t="s">
        <v>729</v>
      </c>
      <c r="C3865" s="8" t="s">
        <v>102</v>
      </c>
      <c r="D3865" s="8" t="s">
        <v>707</v>
      </c>
      <c r="E3865" s="8" t="s">
        <v>705</v>
      </c>
      <c r="F3865" s="10">
        <v>-0.03364555875147551</v>
      </c>
      <c r="G3865" s="13" t="s">
        <v>45</v>
      </c>
      <c r="H3865" s="9">
        <v>-73490110.42108612</v>
      </c>
      <c r="I3865" s="9">
        <v>-64115001.23484322</v>
      </c>
      <c r="J3865" s="9">
        <v>-14592.607868715502</v>
      </c>
      <c r="K3865" s="9">
        <v>-845385.8050386687</v>
      </c>
      <c r="L3865" s="9">
        <v>-197718.94263702192</v>
      </c>
      <c r="M3865" s="9">
        <v>-2658.181638290043</v>
      </c>
      <c r="N3865" s="9">
        <v>-6977.243548370648</v>
      </c>
      <c r="O3865" s="9">
        <v>-8308044.358588372</v>
      </c>
      <c r="P3865" s="9">
        <v>267.9530765501868</v>
      </c>
      <c r="Q3865" s="9">
        <v>-28382140.915991403</v>
      </c>
      <c r="R3865" s="9">
        <v>-16480835.902163021</v>
      </c>
      <c r="S3865" s="9">
        <v>-16472892.888043646</v>
      </c>
      <c r="T3865" s="9">
        <v>-211346.45125966717</v>
      </c>
      <c r="U3865" s="9">
        <v>-211346.45125966717</v>
      </c>
      <c r="V3865" s="9">
        <v>-2655426.2064913465</v>
      </c>
      <c r="W3865" s="9">
        <v>-749744.8020378804</v>
      </c>
      <c r="X3865" s="9">
        <v>-1678.0702278132846</v>
      </c>
      <c r="Y3865" s="9">
        <v>-8308044.358588372</v>
      </c>
      <c r="Z3865" s="9">
        <v>-6977.243548370648</v>
      </c>
      <c r="AA3865" s="9">
        <v>-10.376102419001391</v>
      </c>
      <c r="AB3865" s="9">
        <v>-18.802042316115042</v>
      </c>
      <c r="AC3865" s="9">
        <v>-7255.862042261974</v>
      </c>
      <c r="AD3865" s="9">
        <v>-12.367583177168404</v>
      </c>
      <c r="AE3865" s="9">
        <v>133.9765382750934</v>
      </c>
      <c r="AF3865" s="9">
        <v>133.9765382750934</v>
      </c>
      <c r="AG3865" s="9">
        <v>-2647.6767813154775</v>
      </c>
      <c r="AH3865" s="11">
        <v>0.006897506179635724</v>
      </c>
      <c r="AI3865" s="12"/>
    </row>
    <row x14ac:dyDescent="0.25" r="3866" customHeight="1" ht="15.75">
      <c r="A3866" s="9">
        <v>2017</v>
      </c>
      <c r="B3866" s="8" t="s">
        <v>733</v>
      </c>
      <c r="C3866" s="8" t="s">
        <v>102</v>
      </c>
      <c r="D3866" s="8" t="s">
        <v>709</v>
      </c>
      <c r="E3866" s="8" t="s">
        <v>705</v>
      </c>
      <c r="F3866" s="10">
        <v>-0.03257281564256676</v>
      </c>
      <c r="G3866" s="10">
        <v>-1.6986846944012954</v>
      </c>
      <c r="H3866" s="9">
        <v>-24450452.224674053</v>
      </c>
      <c r="I3866" s="9">
        <v>-23633258.17452265</v>
      </c>
      <c r="J3866" s="9">
        <v>-5358.760970964772</v>
      </c>
      <c r="K3866" s="9">
        <v>-312453.121249831</v>
      </c>
      <c r="L3866" s="9">
        <v>-72852.98951822579</v>
      </c>
      <c r="M3866" s="9">
        <v>-977.7764303840288</v>
      </c>
      <c r="N3866" s="9">
        <v>-2397.8075463919063</v>
      </c>
      <c r="O3866" s="9">
        <v>-423221.9161566042</v>
      </c>
      <c r="P3866" s="9">
        <v>68.32172099730998</v>
      </c>
      <c r="Q3866" s="9">
        <v>-10457677.87710822</v>
      </c>
      <c r="R3866" s="9">
        <v>-6066501.43542124</v>
      </c>
      <c r="S3866" s="9">
        <v>-6063123.639395903</v>
      </c>
      <c r="T3866" s="9">
        <v>-78113.28031245775</v>
      </c>
      <c r="U3866" s="9">
        <v>-78113.28031245775</v>
      </c>
      <c r="V3866" s="9">
        <v>-977270.4144940531</v>
      </c>
      <c r="W3866" s="9">
        <v>-299870.28235422453</v>
      </c>
      <c r="X3866" s="9">
        <v>-576.6875454083735</v>
      </c>
      <c r="Y3866" s="9">
        <v>-423221.9161566042</v>
      </c>
      <c r="Z3866" s="9">
        <v>-2397.8075463919063</v>
      </c>
      <c r="AA3866" s="9">
        <v>-2.761899541989115</v>
      </c>
      <c r="AB3866" s="9">
        <v>-6.462335533308831</v>
      </c>
      <c r="AC3866" s="9">
        <v>-2666.4292642263435</v>
      </c>
      <c r="AD3866" s="9">
        <v>-3.2919897022201052</v>
      </c>
      <c r="AE3866" s="9">
        <v>34.16086049865499</v>
      </c>
      <c r="AF3866" s="9">
        <v>34.16086049865499</v>
      </c>
      <c r="AG3866" s="9">
        <v>-974.9802590958982</v>
      </c>
      <c r="AH3866" s="11">
        <v>0.008302066583816173</v>
      </c>
      <c r="AI3866" s="12"/>
    </row>
    <row x14ac:dyDescent="0.25" r="3867" customHeight="1" ht="15.75">
      <c r="A3867" s="9">
        <v>2017</v>
      </c>
      <c r="B3867" s="8" t="s">
        <v>2099</v>
      </c>
      <c r="C3867" s="8" t="s">
        <v>106</v>
      </c>
      <c r="D3867" s="8" t="s">
        <v>709</v>
      </c>
      <c r="E3867" s="8" t="s">
        <v>705</v>
      </c>
      <c r="F3867" s="10">
        <v>-0.03254639658661855</v>
      </c>
      <c r="G3867" s="13" t="s">
        <v>45</v>
      </c>
      <c r="H3867" s="9">
        <v>-47940842.17208913</v>
      </c>
      <c r="I3867" s="9">
        <v>-40085968.325814255</v>
      </c>
      <c r="J3867" s="9">
        <v>-9372.284602118874</v>
      </c>
      <c r="K3867" s="9">
        <v>-525307.3831642389</v>
      </c>
      <c r="L3867" s="9">
        <v>-122039.86592727673</v>
      </c>
      <c r="M3867" s="9">
        <v>-1710.9208039094253</v>
      </c>
      <c r="N3867" s="9">
        <v>-237859.67581012953</v>
      </c>
      <c r="O3867" s="9">
        <v>-6960614.213428125</v>
      </c>
      <c r="P3867" s="9">
        <v>2030.5013156993202</v>
      </c>
      <c r="Q3867" s="9">
        <v>-17523348.433727197</v>
      </c>
      <c r="R3867" s="9">
        <v>-10326056.605056712</v>
      </c>
      <c r="S3867" s="9">
        <v>-10320030.202189779</v>
      </c>
      <c r="T3867" s="9">
        <v>-131326.84579105972</v>
      </c>
      <c r="U3867" s="9">
        <v>-131326.84579105972</v>
      </c>
      <c r="V3867" s="9">
        <v>-1665863.8438879224</v>
      </c>
      <c r="W3867" s="9">
        <v>-502216.26794233243</v>
      </c>
      <c r="X3867" s="9">
        <v>-137841.71118844187</v>
      </c>
      <c r="Y3867" s="9">
        <v>-6960614.213428125</v>
      </c>
      <c r="Z3867" s="9">
        <v>-237859.67581012953</v>
      </c>
      <c r="AA3867" s="9">
        <v>-74.47535004217936</v>
      </c>
      <c r="AB3867" s="9">
        <v>-18.07673504806489</v>
      </c>
      <c r="AC3867" s="9">
        <v>-4571.181974057882</v>
      </c>
      <c r="AD3867" s="9">
        <v>-88.76937110881289</v>
      </c>
      <c r="AE3867" s="9">
        <v>1015.2506578496601</v>
      </c>
      <c r="AF3867" s="9">
        <v>1015.2506578496601</v>
      </c>
      <c r="AG3867" s="9">
        <v>-1635.5251618234977</v>
      </c>
      <c r="AH3867" s="11">
        <v>0.036647049244345656</v>
      </c>
      <c r="AI3867" s="12"/>
    </row>
    <row x14ac:dyDescent="0.25" r="3868" customHeight="1" ht="15.75">
      <c r="A3868" s="9">
        <v>2017</v>
      </c>
      <c r="B3868" s="8" t="s">
        <v>737</v>
      </c>
      <c r="C3868" s="8" t="s">
        <v>102</v>
      </c>
      <c r="D3868" s="8" t="s">
        <v>709</v>
      </c>
      <c r="E3868" s="8" t="s">
        <v>705</v>
      </c>
      <c r="F3868" s="10">
        <v>-0.03162763506477954</v>
      </c>
      <c r="G3868" s="10">
        <v>-0.11826688140118226</v>
      </c>
      <c r="H3868" s="9">
        <v>-18161525.81948546</v>
      </c>
      <c r="I3868" s="9">
        <v>-16856726.962993816</v>
      </c>
      <c r="J3868" s="9">
        <v>-3944.7315275996975</v>
      </c>
      <c r="K3868" s="9">
        <v>-223397.35590020823</v>
      </c>
      <c r="L3868" s="9">
        <v>-51859.52326943582</v>
      </c>
      <c r="M3868" s="9">
        <v>-718.3415979052005</v>
      </c>
      <c r="N3868" s="9">
        <v>-1834.2914481167354</v>
      </c>
      <c r="O3868" s="9">
        <v>-1023698.3169410672</v>
      </c>
      <c r="P3868" s="9">
        <v>653.7041926882367</v>
      </c>
      <c r="Q3868" s="9">
        <v>-7446003.108051584</v>
      </c>
      <c r="R3868" s="9">
        <v>-4374434.515973866</v>
      </c>
      <c r="S3868" s="9">
        <v>-4371703.040855587</v>
      </c>
      <c r="T3868" s="9">
        <v>-55849.33897505206</v>
      </c>
      <c r="U3868" s="9">
        <v>-55849.33897505206</v>
      </c>
      <c r="V3868" s="9">
        <v>-705483.4472543235</v>
      </c>
      <c r="W3868" s="9">
        <v>-124194.73139433762</v>
      </c>
      <c r="X3868" s="9">
        <v>-441.1584384116866</v>
      </c>
      <c r="Y3868" s="9">
        <v>-1023698.3169410672</v>
      </c>
      <c r="Z3868" s="9">
        <v>-1834.2914481167354</v>
      </c>
      <c r="AA3868" s="9">
        <v>-22.460760525378756</v>
      </c>
      <c r="AB3868" s="9">
        <v>-4.943981899374624</v>
      </c>
      <c r="AC3868" s="9">
        <v>-1938.4568567371075</v>
      </c>
      <c r="AD3868" s="9">
        <v>-26.77164438078252</v>
      </c>
      <c r="AE3868" s="9">
        <v>326.85209634411837</v>
      </c>
      <c r="AF3868" s="9">
        <v>326.85209634411837</v>
      </c>
      <c r="AG3868" s="9">
        <v>-695.6021272127185</v>
      </c>
      <c r="AH3868" s="11">
        <v>0.022927346653319827</v>
      </c>
      <c r="AI3868" s="12"/>
    </row>
    <row x14ac:dyDescent="0.25" r="3869" customHeight="1" ht="15.75">
      <c r="A3869" s="9">
        <v>2017</v>
      </c>
      <c r="B3869" s="8" t="s">
        <v>2101</v>
      </c>
      <c r="C3869" s="8" t="s">
        <v>106</v>
      </c>
      <c r="D3869" s="8" t="s">
        <v>709</v>
      </c>
      <c r="E3869" s="8" t="s">
        <v>705</v>
      </c>
      <c r="F3869" s="10">
        <v>-0.03147636487518507</v>
      </c>
      <c r="G3869" s="10">
        <v>-0.28648027390321107</v>
      </c>
      <c r="H3869" s="9">
        <v>-107265376.5562098</v>
      </c>
      <c r="I3869" s="9">
        <v>-86569543.50652963</v>
      </c>
      <c r="J3869" s="9">
        <v>-20271.935004871473</v>
      </c>
      <c r="K3869" s="9">
        <v>-1133248.3294739502</v>
      </c>
      <c r="L3869" s="9">
        <v>-263102.7405779238</v>
      </c>
      <c r="M3869" s="9">
        <v>-3701.440450096336</v>
      </c>
      <c r="N3869" s="9">
        <v>-550291.8318014188</v>
      </c>
      <c r="O3869" s="9">
        <v>-18729914.35788501</v>
      </c>
      <c r="P3869" s="9">
        <v>4697.5944311944</v>
      </c>
      <c r="Q3869" s="9">
        <v>-37778826.7865019</v>
      </c>
      <c r="R3869" s="9">
        <v>-22283897.32547302</v>
      </c>
      <c r="S3869" s="9">
        <v>-22270660.6455889</v>
      </c>
      <c r="T3869" s="9">
        <v>-283312.08236848755</v>
      </c>
      <c r="U3869" s="9">
        <v>-283312.08236848755</v>
      </c>
      <c r="V3869" s="9">
        <v>-3595259.0551334266</v>
      </c>
      <c r="W3869" s="9">
        <v>-1161884.6662646</v>
      </c>
      <c r="X3869" s="9">
        <v>-318898.810780686</v>
      </c>
      <c r="Y3869" s="9">
        <v>-18729914.35788501</v>
      </c>
      <c r="Z3869" s="9">
        <v>-550291.8318014188</v>
      </c>
      <c r="AA3869" s="9">
        <v>-172.2998093694427</v>
      </c>
      <c r="AB3869" s="9">
        <v>-41.82079038285191</v>
      </c>
      <c r="AC3869" s="9">
        <v>-9870.005107949528</v>
      </c>
      <c r="AD3869" s="9">
        <v>-205.3692357435236</v>
      </c>
      <c r="AE3869" s="9">
        <v>2348.7972155972</v>
      </c>
      <c r="AF3869" s="9">
        <v>2348.7972155972</v>
      </c>
      <c r="AG3869" s="9">
        <v>-3527.011531651042</v>
      </c>
      <c r="AH3869" s="11">
        <v>0.03864687168169916</v>
      </c>
      <c r="AI3869" s="12"/>
    </row>
    <row x14ac:dyDescent="0.25" r="3870" customHeight="1" ht="15.75">
      <c r="A3870" s="9">
        <v>2017</v>
      </c>
      <c r="B3870" s="8" t="s">
        <v>742</v>
      </c>
      <c r="C3870" s="8" t="s">
        <v>102</v>
      </c>
      <c r="D3870" s="8" t="s">
        <v>709</v>
      </c>
      <c r="E3870" s="8" t="s">
        <v>705</v>
      </c>
      <c r="F3870" s="10">
        <v>-0.030622040946870516</v>
      </c>
      <c r="G3870" s="10">
        <v>-0.3963297505111544</v>
      </c>
      <c r="H3870" s="9">
        <v>-9504410.482850825</v>
      </c>
      <c r="I3870" s="9">
        <v>-8862016.755256934</v>
      </c>
      <c r="J3870" s="9">
        <v>-2026.9703187565897</v>
      </c>
      <c r="K3870" s="9">
        <v>-116775.86231315366</v>
      </c>
      <c r="L3870" s="9">
        <v>-27335.518970980567</v>
      </c>
      <c r="M3870" s="9">
        <v>-369.36191181265195</v>
      </c>
      <c r="N3870" s="9">
        <v>-991.4567631710353</v>
      </c>
      <c r="O3870" s="9">
        <v>-494984.3724567525</v>
      </c>
      <c r="P3870" s="9">
        <v>89.81514073563271</v>
      </c>
      <c r="Q3870" s="9">
        <v>-3924110.446683204</v>
      </c>
      <c r="R3870" s="9">
        <v>-2283283.6509229676</v>
      </c>
      <c r="S3870" s="9">
        <v>-2282247.8249804806</v>
      </c>
      <c r="T3870" s="9">
        <v>-29193.965578288415</v>
      </c>
      <c r="U3870" s="9">
        <v>-29193.965578288415</v>
      </c>
      <c r="V3870" s="9">
        <v>-367970.4006826366</v>
      </c>
      <c r="W3870" s="9">
        <v>-90904.25160437936</v>
      </c>
      <c r="X3870" s="9">
        <v>-238.45148372812102</v>
      </c>
      <c r="Y3870" s="9">
        <v>-494984.3724567525</v>
      </c>
      <c r="Z3870" s="9">
        <v>-991.4567631710353</v>
      </c>
      <c r="AA3870" s="9">
        <v>-3.224881682861201</v>
      </c>
      <c r="AB3870" s="9">
        <v>-2.671627042153071</v>
      </c>
      <c r="AC3870" s="9">
        <v>-1005.6739037940021</v>
      </c>
      <c r="AD3870" s="9">
        <v>-3.843831801069597</v>
      </c>
      <c r="AE3870" s="9">
        <v>44.907570367816355</v>
      </c>
      <c r="AF3870" s="9">
        <v>44.907570367816355</v>
      </c>
      <c r="AG3870" s="9">
        <v>-366.09701334978445</v>
      </c>
      <c r="AH3870" s="11">
        <v>0.007239341023942315</v>
      </c>
      <c r="AI3870" s="12"/>
    </row>
    <row x14ac:dyDescent="0.25" r="3871" customHeight="1" ht="15.75">
      <c r="A3871" s="9">
        <v>2017</v>
      </c>
      <c r="B3871" s="8" t="s">
        <v>736</v>
      </c>
      <c r="C3871" s="8" t="s">
        <v>102</v>
      </c>
      <c r="D3871" s="8" t="s">
        <v>709</v>
      </c>
      <c r="E3871" s="8" t="s">
        <v>705</v>
      </c>
      <c r="F3871" s="10">
        <v>-0.03051402817267114</v>
      </c>
      <c r="G3871" s="10">
        <v>-0.07713772812630133</v>
      </c>
      <c r="H3871" s="9">
        <v>-1002372298.4369283</v>
      </c>
      <c r="I3871" s="9">
        <v>-920396032.4583651</v>
      </c>
      <c r="J3871" s="9">
        <v>-208888.4322935132</v>
      </c>
      <c r="K3871" s="9">
        <v>-12120131.281414913</v>
      </c>
      <c r="L3871" s="9">
        <v>-2838449.298437334</v>
      </c>
      <c r="M3871" s="9">
        <v>-38064.41921541417</v>
      </c>
      <c r="N3871" s="9">
        <v>-104933.0366337114</v>
      </c>
      <c r="O3871" s="9">
        <v>-66666948.552808695</v>
      </c>
      <c r="P3871" s="9">
        <v>1149.0422408235559</v>
      </c>
      <c r="Q3871" s="9">
        <v>-407444575.60102475</v>
      </c>
      <c r="R3871" s="9">
        <v>-236328761.9912286</v>
      </c>
      <c r="S3871" s="9">
        <v>-236221967.72092918</v>
      </c>
      <c r="T3871" s="9">
        <v>-3030032.8203537283</v>
      </c>
      <c r="U3871" s="9">
        <v>-3030032.8203537283</v>
      </c>
      <c r="V3871" s="9">
        <v>-38074974.77804982</v>
      </c>
      <c r="W3871" s="9">
        <v>-11303615.856890438</v>
      </c>
      <c r="X3871" s="9">
        <v>-25237.04432392816</v>
      </c>
      <c r="Y3871" s="9">
        <v>-66666948.552808695</v>
      </c>
      <c r="Z3871" s="9">
        <v>-104933.0366337114</v>
      </c>
      <c r="AA3871" s="9">
        <v>-58.586361857849454</v>
      </c>
      <c r="AB3871" s="9">
        <v>-282.7575790873565</v>
      </c>
      <c r="AC3871" s="9">
        <v>-103950.97594574354</v>
      </c>
      <c r="AD3871" s="9">
        <v>-69.83081643428623</v>
      </c>
      <c r="AE3871" s="9">
        <v>574.5211204117779</v>
      </c>
      <c r="AF3871" s="9">
        <v>574.5211204117779</v>
      </c>
      <c r="AG3871" s="9">
        <v>-38005.10586950407</v>
      </c>
      <c r="AH3871" s="11">
        <v>0.007387009560420786</v>
      </c>
      <c r="AI3871" s="12"/>
    </row>
    <row x14ac:dyDescent="0.25" r="3872" customHeight="1" ht="15.75">
      <c r="A3872" s="9">
        <v>2017</v>
      </c>
      <c r="B3872" s="8" t="s">
        <v>731</v>
      </c>
      <c r="C3872" s="8" t="s">
        <v>102</v>
      </c>
      <c r="D3872" s="8" t="s">
        <v>709</v>
      </c>
      <c r="E3872" s="8" t="s">
        <v>705</v>
      </c>
      <c r="F3872" s="10">
        <v>-0.028287522704449425</v>
      </c>
      <c r="G3872" s="10">
        <v>-0.13738977924599063</v>
      </c>
      <c r="H3872" s="9">
        <v>-7472303.074203296</v>
      </c>
      <c r="I3872" s="9">
        <v>-7310951.38707637</v>
      </c>
      <c r="J3872" s="9">
        <v>-1715.369304698226</v>
      </c>
      <c r="K3872" s="9">
        <v>-96734.28986670963</v>
      </c>
      <c r="L3872" s="9">
        <v>-22493.705334809376</v>
      </c>
      <c r="M3872" s="9">
        <v>-312.2613877949185</v>
      </c>
      <c r="N3872" s="9">
        <v>-843.8053813448956</v>
      </c>
      <c r="O3872" s="9">
        <v>-39552.97094030979</v>
      </c>
      <c r="P3872" s="9">
        <v>300.71508874142154</v>
      </c>
      <c r="Q3872" s="9">
        <v>-3229711.40650567</v>
      </c>
      <c r="R3872" s="9">
        <v>-1899175.9949796414</v>
      </c>
      <c r="S3872" s="9">
        <v>-1898072.5329746306</v>
      </c>
      <c r="T3872" s="9">
        <v>-24183.572466677408</v>
      </c>
      <c r="U3872" s="9">
        <v>-24183.572466677408</v>
      </c>
      <c r="V3872" s="9">
        <v>-306329.85962269205</v>
      </c>
      <c r="W3872" s="9">
        <v>-49178.32457180017</v>
      </c>
      <c r="X3872" s="9">
        <v>-202.94041317135418</v>
      </c>
      <c r="Y3872" s="9">
        <v>-39552.97094030979</v>
      </c>
      <c r="Z3872" s="9">
        <v>-843.8053813448956</v>
      </c>
      <c r="AA3872" s="9">
        <v>-10.332333294075005</v>
      </c>
      <c r="AB3872" s="9">
        <v>-2.274141436942111</v>
      </c>
      <c r="AC3872" s="9">
        <v>-842.086238165325</v>
      </c>
      <c r="AD3872" s="9">
        <v>-12.315413463410792</v>
      </c>
      <c r="AE3872" s="9">
        <v>150.35754437071077</v>
      </c>
      <c r="AF3872" s="9">
        <v>150.35754437071077</v>
      </c>
      <c r="AG3872" s="9">
        <v>-301.8008430658075</v>
      </c>
      <c r="AH3872" s="11">
        <v>0.026513506448289557</v>
      </c>
      <c r="AI3872" s="12"/>
    </row>
    <row x14ac:dyDescent="0.25" r="3873" customHeight="1" ht="15.75">
      <c r="A3873" s="9">
        <v>2017</v>
      </c>
      <c r="B3873" s="8" t="s">
        <v>2348</v>
      </c>
      <c r="C3873" s="8" t="s">
        <v>102</v>
      </c>
      <c r="D3873" s="8" t="s">
        <v>707</v>
      </c>
      <c r="E3873" s="8" t="s">
        <v>705</v>
      </c>
      <c r="F3873" s="10">
        <v>-0.027557845552289247</v>
      </c>
      <c r="G3873" s="10">
        <v>-0.1947175105330748</v>
      </c>
      <c r="H3873" s="9">
        <v>-2929132.6276926836</v>
      </c>
      <c r="I3873" s="9">
        <v>-2865890.492222526</v>
      </c>
      <c r="J3873" s="9">
        <v>-672.8751328026708</v>
      </c>
      <c r="K3873" s="9">
        <v>-37914.631592604565</v>
      </c>
      <c r="L3873" s="9">
        <v>-8814.387045387697</v>
      </c>
      <c r="M3873" s="9">
        <v>-122.4890837429356</v>
      </c>
      <c r="N3873" s="9">
        <v>-339.52870931713966</v>
      </c>
      <c r="O3873" s="9">
        <v>-15499.225037854769</v>
      </c>
      <c r="P3873" s="9">
        <v>121.00113155219522</v>
      </c>
      <c r="Q3873" s="9">
        <v>-1265602.5077118822</v>
      </c>
      <c r="R3873" s="9">
        <v>-744441.7447181381</v>
      </c>
      <c r="S3873" s="9">
        <v>-744006.4117557444</v>
      </c>
      <c r="T3873" s="9">
        <v>-9478.657898151141</v>
      </c>
      <c r="U3873" s="9">
        <v>-9478.657898151141</v>
      </c>
      <c r="V3873" s="9">
        <v>-120078.49206166255</v>
      </c>
      <c r="W3873" s="9">
        <v>-19788.275160830948</v>
      </c>
      <c r="X3873" s="9">
        <v>-81.65875458453989</v>
      </c>
      <c r="Y3873" s="9">
        <v>-15499.225037854769</v>
      </c>
      <c r="Z3873" s="9">
        <v>-339.52870931713966</v>
      </c>
      <c r="AA3873" s="9">
        <v>-4.157503454150041</v>
      </c>
      <c r="AB3873" s="9">
        <v>-0.9150644496470433</v>
      </c>
      <c r="AC3873" s="9">
        <v>-330.1611079284414</v>
      </c>
      <c r="AD3873" s="9">
        <v>-4.95545125734352</v>
      </c>
      <c r="AE3873" s="9">
        <v>60.50056577609761</v>
      </c>
      <c r="AF3873" s="9">
        <v>60.50056577609761</v>
      </c>
      <c r="AG3873" s="9">
        <v>-118.27999082986544</v>
      </c>
      <c r="AH3873" s="11">
        <v>0.027196964778819402</v>
      </c>
      <c r="AI3873" s="12"/>
    </row>
    <row x14ac:dyDescent="0.25" r="3874" customHeight="1" ht="15.75">
      <c r="A3874" s="9">
        <v>2017</v>
      </c>
      <c r="B3874" s="8" t="s">
        <v>747</v>
      </c>
      <c r="C3874" s="8" t="s">
        <v>111</v>
      </c>
      <c r="D3874" s="8" t="s">
        <v>707</v>
      </c>
      <c r="E3874" s="8" t="s">
        <v>705</v>
      </c>
      <c r="F3874" s="10">
        <v>-0.026942327105331808</v>
      </c>
      <c r="G3874" s="10">
        <v>-0.5218289070209648</v>
      </c>
      <c r="H3874" s="9">
        <v>-55186975.46366921</v>
      </c>
      <c r="I3874" s="9">
        <v>-53667894.704327404</v>
      </c>
      <c r="J3874" s="9">
        <v>-13775.136838234183</v>
      </c>
      <c r="K3874" s="9">
        <v>-708021.0254486455</v>
      </c>
      <c r="L3874" s="9">
        <v>-165459.95316443229</v>
      </c>
      <c r="M3874" s="9">
        <v>-2325.5265093595835</v>
      </c>
      <c r="N3874" s="9">
        <v>-1064.790591415652</v>
      </c>
      <c r="O3874" s="9">
        <v>-630079.6143605129</v>
      </c>
      <c r="P3874" s="9">
        <v>1645.2875708030986</v>
      </c>
      <c r="Q3874" s="9">
        <v>-23767742.243156955</v>
      </c>
      <c r="R3874" s="9">
        <v>-14245721.306266489</v>
      </c>
      <c r="S3874" s="9">
        <v>-14237692.494324403</v>
      </c>
      <c r="T3874" s="9">
        <v>-177005.25636216137</v>
      </c>
      <c r="U3874" s="9">
        <v>-177005.25636216137</v>
      </c>
      <c r="V3874" s="9">
        <v>-2302132.119932566</v>
      </c>
      <c r="W3874" s="9">
        <v>359111.3777724516</v>
      </c>
      <c r="X3874" s="9">
        <v>-76.22076477798093</v>
      </c>
      <c r="Y3874" s="9">
        <v>-630079.6143605129</v>
      </c>
      <c r="Z3874" s="9">
        <v>-1064.790591415652</v>
      </c>
      <c r="AA3874" s="9">
        <v>-55.67121359223305</v>
      </c>
      <c r="AB3874" s="9">
        <v>-0.5360748621420429</v>
      </c>
      <c r="AC3874" s="9">
        <v>-6821.098952454947</v>
      </c>
      <c r="AD3874" s="9">
        <v>-66.35616504854376</v>
      </c>
      <c r="AE3874" s="9">
        <v>822.6437854015493</v>
      </c>
      <c r="AF3874" s="9">
        <v>822.6437854015493</v>
      </c>
      <c r="AG3874" s="9">
        <v>-2269.164485087739</v>
      </c>
      <c r="AH3874" s="11">
        <v>0.0012796807183779765</v>
      </c>
      <c r="AI3874" s="12"/>
    </row>
    <row x14ac:dyDescent="0.25" r="3875" customHeight="1" ht="15.75">
      <c r="A3875" s="9">
        <v>2017</v>
      </c>
      <c r="B3875" s="8" t="s">
        <v>714</v>
      </c>
      <c r="C3875" s="8" t="s">
        <v>155</v>
      </c>
      <c r="D3875" s="8" t="s">
        <v>707</v>
      </c>
      <c r="E3875" s="8" t="s">
        <v>705</v>
      </c>
      <c r="F3875" s="10">
        <v>-0.026874859467208495</v>
      </c>
      <c r="G3875" s="10">
        <v>-0.11074483256874237</v>
      </c>
      <c r="H3875" s="9">
        <v>-54188320.213110924</v>
      </c>
      <c r="I3875" s="9">
        <v>-28230754.23973774</v>
      </c>
      <c r="J3875" s="9">
        <v>-6924.199197380351</v>
      </c>
      <c r="K3875" s="9">
        <v>-375804.81486217916</v>
      </c>
      <c r="L3875" s="9">
        <v>-87371.05289319358</v>
      </c>
      <c r="M3875" s="9">
        <v>-1260.6389681709786</v>
      </c>
      <c r="N3875" s="9">
        <v>-15142.033230415189</v>
      </c>
      <c r="O3875" s="9">
        <v>-25473636.74834277</v>
      </c>
      <c r="P3875" s="9">
        <v>2573.5141209274057</v>
      </c>
      <c r="Q3875" s="9">
        <v>-12549649.732796997</v>
      </c>
      <c r="R3875" s="9">
        <v>-7520149.207434812</v>
      </c>
      <c r="S3875" s="9">
        <v>-7516104.062332559</v>
      </c>
      <c r="T3875" s="9">
        <v>-93951.20371554479</v>
      </c>
      <c r="U3875" s="9">
        <v>-93951.20371554479</v>
      </c>
      <c r="V3875" s="9">
        <v>-1215175.7446223653</v>
      </c>
      <c r="W3875" s="9">
        <v>292977.4865923585</v>
      </c>
      <c r="X3875" s="9">
        <v>-1390.3183756866256</v>
      </c>
      <c r="Y3875" s="9">
        <v>-25473636.74834277</v>
      </c>
      <c r="Z3875" s="9">
        <v>-15142.033230415189</v>
      </c>
      <c r="AA3875" s="9">
        <v>-89.17516059142184</v>
      </c>
      <c r="AB3875" s="9">
        <v>-3.558618675522328</v>
      </c>
      <c r="AC3875" s="9">
        <v>-3351.577713954973</v>
      </c>
      <c r="AD3875" s="9">
        <v>-106.29050980954966</v>
      </c>
      <c r="AE3875" s="9">
        <v>1286.7570604637028</v>
      </c>
      <c r="AF3875" s="9">
        <v>1286.7570604637028</v>
      </c>
      <c r="AG3875" s="9">
        <v>-1170.357254491926</v>
      </c>
      <c r="AH3875" s="11">
        <v>0.003790840334588372</v>
      </c>
      <c r="AI3875" s="12"/>
    </row>
    <row x14ac:dyDescent="0.25" r="3876" customHeight="1" ht="15.75">
      <c r="A3876" s="9">
        <v>2017</v>
      </c>
      <c r="B3876" s="8" t="s">
        <v>750</v>
      </c>
      <c r="C3876" s="8" t="s">
        <v>102</v>
      </c>
      <c r="D3876" s="8" t="s">
        <v>709</v>
      </c>
      <c r="E3876" s="8" t="s">
        <v>705</v>
      </c>
      <c r="F3876" s="10">
        <v>-0.02617913297725243</v>
      </c>
      <c r="G3876" s="13" t="s">
        <v>45</v>
      </c>
      <c r="H3876" s="9">
        <v>-12217387.987669837</v>
      </c>
      <c r="I3876" s="9">
        <v>-10250725.511924848</v>
      </c>
      <c r="J3876" s="9">
        <v>-2420.970669182777</v>
      </c>
      <c r="K3876" s="9">
        <v>-135449.79211451422</v>
      </c>
      <c r="L3876" s="9">
        <v>-31428.31240944362</v>
      </c>
      <c r="M3876" s="9">
        <v>-440.72959021543926</v>
      </c>
      <c r="N3876" s="9">
        <v>-1490.7534899913296</v>
      </c>
      <c r="O3876" s="9">
        <v>-1795963.1917179816</v>
      </c>
      <c r="P3876" s="9">
        <v>531.274246343177</v>
      </c>
      <c r="Q3876" s="9">
        <v>-4512823.536514351</v>
      </c>
      <c r="R3876" s="9">
        <v>-2661629.3826153055</v>
      </c>
      <c r="S3876" s="9">
        <v>-2659984.6816969533</v>
      </c>
      <c r="T3876" s="9">
        <v>-33862.448028628554</v>
      </c>
      <c r="U3876" s="9">
        <v>-33862.448028628554</v>
      </c>
      <c r="V3876" s="9">
        <v>-429411.58527906006</v>
      </c>
      <c r="W3876" s="9">
        <v>-86883.49305202135</v>
      </c>
      <c r="X3876" s="9">
        <v>-358.53543469145205</v>
      </c>
      <c r="Y3876" s="9">
        <v>-1795963.1917179816</v>
      </c>
      <c r="Z3876" s="9">
        <v>-1490.7534899913296</v>
      </c>
      <c r="AA3876" s="9">
        <v>-18.25416412176227</v>
      </c>
      <c r="AB3876" s="9">
        <v>-4.01773247576582</v>
      </c>
      <c r="AC3876" s="9">
        <v>-1182.9275696174911</v>
      </c>
      <c r="AD3876" s="9">
        <v>-21.757677785846827</v>
      </c>
      <c r="AE3876" s="9">
        <v>265.6371231715885</v>
      </c>
      <c r="AF3876" s="9">
        <v>265.6371231715885</v>
      </c>
      <c r="AG3876" s="9">
        <v>-422.2489145680785</v>
      </c>
      <c r="AH3876" s="11">
        <v>0.031368715284844646</v>
      </c>
      <c r="AI3876" s="12"/>
    </row>
    <row x14ac:dyDescent="0.25" r="3877" customHeight="1" ht="15.75">
      <c r="A3877" s="9">
        <v>2017</v>
      </c>
      <c r="B3877" s="8" t="s">
        <v>2349</v>
      </c>
      <c r="C3877" s="8" t="s">
        <v>102</v>
      </c>
      <c r="D3877" s="8" t="s">
        <v>707</v>
      </c>
      <c r="E3877" s="8" t="s">
        <v>705</v>
      </c>
      <c r="F3877" s="10">
        <v>-0.025721142913709177</v>
      </c>
      <c r="G3877" s="13" t="s">
        <v>45</v>
      </c>
      <c r="H3877" s="9">
        <v>-23013551.146794025</v>
      </c>
      <c r="I3877" s="9">
        <v>-19369916.301336814</v>
      </c>
      <c r="J3877" s="9">
        <v>-11498.312874976118</v>
      </c>
      <c r="K3877" s="9">
        <v>-294040.01637486415</v>
      </c>
      <c r="L3877" s="9">
        <v>-61116.757686339995</v>
      </c>
      <c r="M3877" s="9">
        <v>-2295.295712357104</v>
      </c>
      <c r="N3877" s="9">
        <v>-2858.0913386564443</v>
      </c>
      <c r="O3877" s="9">
        <v>-3314922.9835585644</v>
      </c>
      <c r="P3877" s="9">
        <v>43096.61208854812</v>
      </c>
      <c r="Q3877" s="9">
        <v>-8889635.834747989</v>
      </c>
      <c r="R3877" s="9">
        <v>-8714894.242695834</v>
      </c>
      <c r="S3877" s="9">
        <v>-8708534.336492654</v>
      </c>
      <c r="T3877" s="9">
        <v>-73510.00409371604</v>
      </c>
      <c r="U3877" s="9">
        <v>-73510.00409371604</v>
      </c>
      <c r="V3877" s="9">
        <v>-1458190.9019004256</v>
      </c>
      <c r="W3877" s="9">
        <v>8188136.62959673</v>
      </c>
      <c r="X3877" s="9">
        <v>-687.3886443150452</v>
      </c>
      <c r="Y3877" s="9">
        <v>-3314922.9835585644</v>
      </c>
      <c r="Z3877" s="9">
        <v>-2858.0913386564443</v>
      </c>
      <c r="AA3877" s="9">
        <v>-1458.585796116506</v>
      </c>
      <c r="AB3877" s="9">
        <v>-7.702472818333047</v>
      </c>
      <c r="AC3877" s="9">
        <v>-4017.170443794538</v>
      </c>
      <c r="AD3877" s="9">
        <v>-1738.5315242718464</v>
      </c>
      <c r="AE3877" s="9">
        <v>21548.30604427406</v>
      </c>
      <c r="AF3877" s="9">
        <v>21548.30604427406</v>
      </c>
      <c r="AG3877" s="9">
        <v>-818.6106764347728</v>
      </c>
      <c r="AH3877" s="11">
        <v>0.004337962791502965</v>
      </c>
      <c r="AI3877" s="12"/>
    </row>
    <row x14ac:dyDescent="0.25" r="3878" customHeight="1" ht="15.75">
      <c r="A3878" s="9">
        <v>2017</v>
      </c>
      <c r="B3878" s="8" t="s">
        <v>739</v>
      </c>
      <c r="C3878" s="8" t="s">
        <v>87</v>
      </c>
      <c r="D3878" s="8" t="s">
        <v>707</v>
      </c>
      <c r="E3878" s="8" t="s">
        <v>705</v>
      </c>
      <c r="F3878" s="10">
        <v>-0.02535639352554138</v>
      </c>
      <c r="G3878" s="10">
        <v>-0.5660300670912937</v>
      </c>
      <c r="H3878" s="9">
        <v>-162257597.18497154</v>
      </c>
      <c r="I3878" s="9">
        <v>-123766569.99499452</v>
      </c>
      <c r="J3878" s="9">
        <v>-30025.742663275672</v>
      </c>
      <c r="K3878" s="9">
        <v>-1648662.7260043933</v>
      </c>
      <c r="L3878" s="9">
        <v>-383521.0681821102</v>
      </c>
      <c r="M3878" s="9">
        <v>-5462.835234280528</v>
      </c>
      <c r="N3878" s="9">
        <v>-23246.03498383943</v>
      </c>
      <c r="O3878" s="9">
        <v>-36409442.98244505</v>
      </c>
      <c r="P3878" s="9">
        <v>9334.199535902808</v>
      </c>
      <c r="Q3878" s="9">
        <v>-55082014.80088264</v>
      </c>
      <c r="R3878" s="9">
        <v>-32836189.124406558</v>
      </c>
      <c r="S3878" s="9">
        <v>-32818331.988355227</v>
      </c>
      <c r="T3878" s="9">
        <v>-412165.6815010983</v>
      </c>
      <c r="U3878" s="9">
        <v>-412165.6815010983</v>
      </c>
      <c r="V3878" s="9">
        <v>-5303410.481040514</v>
      </c>
      <c r="W3878" s="9">
        <v>1052883.8777151825</v>
      </c>
      <c r="X3878" s="9">
        <v>-2379.085556861638</v>
      </c>
      <c r="Y3878" s="9">
        <v>-36409442.98244505</v>
      </c>
      <c r="Z3878" s="9">
        <v>-23246.03498383943</v>
      </c>
      <c r="AA3878" s="9">
        <v>-318.84422330097107</v>
      </c>
      <c r="AB3878" s="9">
        <v>-12.61003224321501</v>
      </c>
      <c r="AC3878" s="9">
        <v>-14617.872890069131</v>
      </c>
      <c r="AD3878" s="9">
        <v>-380.03985436893237</v>
      </c>
      <c r="AE3878" s="9">
        <v>4667.099767951404</v>
      </c>
      <c r="AF3878" s="9">
        <v>4667.099767951404</v>
      </c>
      <c r="AG3878" s="9">
        <v>-5140.034549814509</v>
      </c>
      <c r="AH3878" s="11">
        <v>0.003592647265952701</v>
      </c>
      <c r="AI3878" s="12"/>
    </row>
    <row x14ac:dyDescent="0.25" r="3879" customHeight="1" ht="15.75">
      <c r="A3879" s="9">
        <v>2017</v>
      </c>
      <c r="B3879" s="8" t="s">
        <v>2103</v>
      </c>
      <c r="C3879" s="8" t="s">
        <v>102</v>
      </c>
      <c r="D3879" s="8" t="s">
        <v>709</v>
      </c>
      <c r="E3879" s="8" t="s">
        <v>705</v>
      </c>
      <c r="F3879" s="10">
        <v>-0.024643364260712185</v>
      </c>
      <c r="G3879" s="10">
        <v>-0.07202108414976006</v>
      </c>
      <c r="H3879" s="9">
        <v>-45483373.48802451</v>
      </c>
      <c r="I3879" s="9">
        <v>-42634281.08956558</v>
      </c>
      <c r="J3879" s="9">
        <v>-9655.570024882602</v>
      </c>
      <c r="K3879" s="9">
        <v>-560369.8764788522</v>
      </c>
      <c r="L3879" s="9">
        <v>-131145.7062560098</v>
      </c>
      <c r="M3879" s="9">
        <v>-1759.8363324530872</v>
      </c>
      <c r="N3879" s="9">
        <v>-5895.700319287483</v>
      </c>
      <c r="O3879" s="9">
        <v>-2140310.761309839</v>
      </c>
      <c r="P3879" s="9">
        <v>45.052262388627014</v>
      </c>
      <c r="Q3879" s="9">
        <v>-18825002.392761063</v>
      </c>
      <c r="R3879" s="9">
        <v>-10911464.389091153</v>
      </c>
      <c r="S3879" s="9">
        <v>-10906380.658120763</v>
      </c>
      <c r="T3879" s="9">
        <v>-140092.46911971306</v>
      </c>
      <c r="U3879" s="9">
        <v>-140092.46911971306</v>
      </c>
      <c r="V3879" s="9">
        <v>-1757798.247191891</v>
      </c>
      <c r="W3879" s="9">
        <v>-648383.8230394005</v>
      </c>
      <c r="X3879" s="9">
        <v>-1417.9523918461962</v>
      </c>
      <c r="Y3879" s="9">
        <v>-2140310.761309839</v>
      </c>
      <c r="Z3879" s="9">
        <v>-5895.700319287483</v>
      </c>
      <c r="AA3879" s="9">
        <v>-2.6317300005560957</v>
      </c>
      <c r="AB3879" s="9">
        <v>-15.887045275785919</v>
      </c>
      <c r="AC3879" s="9">
        <v>-4800.850264253133</v>
      </c>
      <c r="AD3879" s="9">
        <v>-3.1368367781453945</v>
      </c>
      <c r="AE3879" s="9">
        <v>22.526131194313507</v>
      </c>
      <c r="AF3879" s="9">
        <v>22.526131194313507</v>
      </c>
      <c r="AG3879" s="9">
        <v>-1757.1719459488745</v>
      </c>
      <c r="AH3879" s="11">
        <v>0.009042682149594167</v>
      </c>
      <c r="AI3879" s="12"/>
    </row>
    <row x14ac:dyDescent="0.25" r="3880" customHeight="1" ht="15.75">
      <c r="A3880" s="9">
        <v>2017</v>
      </c>
      <c r="B3880" s="8" t="s">
        <v>2100</v>
      </c>
      <c r="C3880" s="8" t="s">
        <v>123</v>
      </c>
      <c r="D3880" s="8" t="s">
        <v>704</v>
      </c>
      <c r="E3880" s="8" t="s">
        <v>705</v>
      </c>
      <c r="F3880" s="10">
        <v>-0.024534583648733767</v>
      </c>
      <c r="G3880" s="13" t="s">
        <v>45</v>
      </c>
      <c r="H3880" s="9">
        <v>-55019546.641340025</v>
      </c>
      <c r="I3880" s="9">
        <v>-43095849.760260925</v>
      </c>
      <c r="J3880" s="9">
        <v>-10167.779041754333</v>
      </c>
      <c r="K3880" s="9">
        <v>-561251.1726286131</v>
      </c>
      <c r="L3880" s="9">
        <v>-129883.22258169316</v>
      </c>
      <c r="M3880" s="9">
        <v>-1858.396096527795</v>
      </c>
      <c r="N3880" s="9">
        <v>-362123.23451714887</v>
      </c>
      <c r="O3880" s="9">
        <v>-10861504.353899341</v>
      </c>
      <c r="P3880" s="9">
        <v>3091.2835545916905</v>
      </c>
      <c r="Q3880" s="9">
        <v>-18651504.97391801</v>
      </c>
      <c r="R3880" s="9">
        <v>-11054239.16424746</v>
      </c>
      <c r="S3880" s="9">
        <v>-11047114.830125967</v>
      </c>
      <c r="T3880" s="9">
        <v>-140312.79315715327</v>
      </c>
      <c r="U3880" s="9">
        <v>-140312.79315715327</v>
      </c>
      <c r="V3880" s="9">
        <v>-1784157.7417217586</v>
      </c>
      <c r="W3880" s="9">
        <v>-764586.0054042147</v>
      </c>
      <c r="X3880" s="9">
        <v>-209853.50348657763</v>
      </c>
      <c r="Y3880" s="9">
        <v>-10861504.353899341</v>
      </c>
      <c r="Z3880" s="9">
        <v>-362123.23451714887</v>
      </c>
      <c r="AA3880" s="9">
        <v>-113.38304635796679</v>
      </c>
      <c r="AB3880" s="9">
        <v>-27.520451891728328</v>
      </c>
      <c r="AC3880" s="9">
        <v>-4908.8711815425795</v>
      </c>
      <c r="AD3880" s="9">
        <v>-135.14460440800585</v>
      </c>
      <c r="AE3880" s="9">
        <v>1545.6417772958453</v>
      </c>
      <c r="AF3880" s="9">
        <v>1545.6417772958453</v>
      </c>
      <c r="AG3880" s="9">
        <v>-1743.6119756478543</v>
      </c>
      <c r="AH3880" s="11">
        <v>0.05003586978485204</v>
      </c>
      <c r="AI3880" s="12"/>
    </row>
    <row x14ac:dyDescent="0.25" r="3881" customHeight="1" ht="15.75">
      <c r="A3881" s="9">
        <v>2017</v>
      </c>
      <c r="B3881" s="8" t="s">
        <v>744</v>
      </c>
      <c r="C3881" s="8" t="s">
        <v>155</v>
      </c>
      <c r="D3881" s="8" t="s">
        <v>707</v>
      </c>
      <c r="E3881" s="8" t="s">
        <v>705</v>
      </c>
      <c r="F3881" s="10">
        <v>-0.024343095530445277</v>
      </c>
      <c r="G3881" s="10">
        <v>-0.30716677215907007</v>
      </c>
      <c r="H3881" s="9">
        <v>-89368539.83348653</v>
      </c>
      <c r="I3881" s="9">
        <v>-73951897.10533428</v>
      </c>
      <c r="J3881" s="9">
        <v>-17054.830123456606</v>
      </c>
      <c r="K3881" s="9">
        <v>-969436.2017456522</v>
      </c>
      <c r="L3881" s="9">
        <v>-226886.22605959687</v>
      </c>
      <c r="M3881" s="9">
        <v>-3085.6342593745435</v>
      </c>
      <c r="N3881" s="9">
        <v>-11727.125872368708</v>
      </c>
      <c r="O3881" s="9">
        <v>-14189420.978756635</v>
      </c>
      <c r="P3881" s="9">
        <v>968.2686648517907</v>
      </c>
      <c r="Q3881" s="9">
        <v>-32571603.656464543</v>
      </c>
      <c r="R3881" s="9">
        <v>-18987891.951930985</v>
      </c>
      <c r="S3881" s="9">
        <v>-18979197.164639045</v>
      </c>
      <c r="T3881" s="9">
        <v>-242359.05043641306</v>
      </c>
      <c r="U3881" s="9">
        <v>-242359.05043641306</v>
      </c>
      <c r="V3881" s="9">
        <v>-3060596.941888713</v>
      </c>
      <c r="W3881" s="9">
        <v>-1069934.4862569964</v>
      </c>
      <c r="X3881" s="9">
        <v>-2820.4463048787115</v>
      </c>
      <c r="Y3881" s="9">
        <v>-14189420.978756635</v>
      </c>
      <c r="Z3881" s="9">
        <v>-11727.125872368708</v>
      </c>
      <c r="AA3881" s="9">
        <v>-34.96152306262269</v>
      </c>
      <c r="AB3881" s="9">
        <v>-31.600313380743323</v>
      </c>
      <c r="AC3881" s="9">
        <v>-8438.776748020437</v>
      </c>
      <c r="AD3881" s="9">
        <v>-41.671672755047</v>
      </c>
      <c r="AE3881" s="9">
        <v>484.13433242589537</v>
      </c>
      <c r="AF3881" s="9">
        <v>484.13433242589537</v>
      </c>
      <c r="AG3881" s="9">
        <v>-3050.2389071936254</v>
      </c>
      <c r="AH3881" s="11">
        <v>0.011870966126414124</v>
      </c>
      <c r="AI3881" s="12"/>
    </row>
    <row x14ac:dyDescent="0.25" r="3882" customHeight="1" ht="15.75">
      <c r="A3882" s="9">
        <v>2017</v>
      </c>
      <c r="B3882" s="8" t="s">
        <v>740</v>
      </c>
      <c r="C3882" s="8" t="s">
        <v>102</v>
      </c>
      <c r="D3882" s="8" t="s">
        <v>709</v>
      </c>
      <c r="E3882" s="8" t="s">
        <v>705</v>
      </c>
      <c r="F3882" s="10">
        <v>-0.023651757218822504</v>
      </c>
      <c r="G3882" s="10">
        <v>-0.1691209053549792</v>
      </c>
      <c r="H3882" s="9">
        <v>-37829592.07877246</v>
      </c>
      <c r="I3882" s="9">
        <v>-34130528.04719833</v>
      </c>
      <c r="J3882" s="9">
        <v>-7756.770586352699</v>
      </c>
      <c r="K3882" s="9">
        <v>-448145.9155958334</v>
      </c>
      <c r="L3882" s="9">
        <v>-104924.17215220227</v>
      </c>
      <c r="M3882" s="9">
        <v>-1415.6719059006346</v>
      </c>
      <c r="N3882" s="9">
        <v>-5109.177297682887</v>
      </c>
      <c r="O3882" s="9">
        <v>-3131967.283182597</v>
      </c>
      <c r="P3882" s="9">
        <v>254.95914643734542</v>
      </c>
      <c r="Q3882" s="9">
        <v>-15061578.703340592</v>
      </c>
      <c r="R3882" s="9">
        <v>-8745301.679869944</v>
      </c>
      <c r="S3882" s="9">
        <v>-8741396.102678446</v>
      </c>
      <c r="T3882" s="9">
        <v>-112036.47889895835</v>
      </c>
      <c r="U3882" s="9">
        <v>-112036.47889895835</v>
      </c>
      <c r="V3882" s="9">
        <v>-1409098.596517605</v>
      </c>
      <c r="W3882" s="9">
        <v>-504806.5749376667</v>
      </c>
      <c r="X3882" s="9">
        <v>-1228.788740485247</v>
      </c>
      <c r="Y3882" s="9">
        <v>-3131967.283182597</v>
      </c>
      <c r="Z3882" s="9">
        <v>-5109.177297682887</v>
      </c>
      <c r="AA3882" s="9">
        <v>-9.585571046986633</v>
      </c>
      <c r="AB3882" s="9">
        <v>-13.767286203653256</v>
      </c>
      <c r="AC3882" s="9">
        <v>-3846.427983445264</v>
      </c>
      <c r="AD3882" s="9">
        <v>-11.425325467794856</v>
      </c>
      <c r="AE3882" s="9">
        <v>127.47957321867271</v>
      </c>
      <c r="AF3882" s="9">
        <v>127.47957321867271</v>
      </c>
      <c r="AG3882" s="9">
        <v>-1405.967389811459</v>
      </c>
      <c r="AH3882" s="11">
        <v>0.009609546993984948</v>
      </c>
      <c r="AI3882" s="12"/>
    </row>
    <row x14ac:dyDescent="0.25" r="3883" customHeight="1" ht="15.75">
      <c r="A3883" s="9">
        <v>2017</v>
      </c>
      <c r="B3883" s="8" t="s">
        <v>2350</v>
      </c>
      <c r="C3883" s="8" t="s">
        <v>155</v>
      </c>
      <c r="D3883" s="8" t="s">
        <v>704</v>
      </c>
      <c r="E3883" s="8" t="s">
        <v>705</v>
      </c>
      <c r="F3883" s="10">
        <v>-0.022765263530308066</v>
      </c>
      <c r="G3883" s="10">
        <v>-0.1254654693920223</v>
      </c>
      <c r="H3883" s="9">
        <v>-51029148.23976812</v>
      </c>
      <c r="I3883" s="9">
        <v>-18692757.914639186</v>
      </c>
      <c r="J3883" s="9">
        <v>-4690.867851379642</v>
      </c>
      <c r="K3883" s="9">
        <v>-245594.90884009603</v>
      </c>
      <c r="L3883" s="9">
        <v>-57171.084163262385</v>
      </c>
      <c r="M3883" s="9">
        <v>-809.9865005306672</v>
      </c>
      <c r="N3883" s="9">
        <v>-16833.3419468657</v>
      </c>
      <c r="O3883" s="9">
        <v>-32012132.846978106</v>
      </c>
      <c r="P3883" s="9">
        <v>842.7111513153862</v>
      </c>
      <c r="Q3883" s="9">
        <v>-8211808.344057601</v>
      </c>
      <c r="R3883" s="9">
        <v>-4910864.2259714175</v>
      </c>
      <c r="S3883" s="9">
        <v>-4907870.622530928</v>
      </c>
      <c r="T3883" s="9">
        <v>-61398.72721002401</v>
      </c>
      <c r="U3883" s="9">
        <v>-61398.72721002401</v>
      </c>
      <c r="V3883" s="9">
        <v>-793372.1869903315</v>
      </c>
      <c r="W3883" s="9">
        <v>-49612.87388937245</v>
      </c>
      <c r="X3883" s="9">
        <v>-1545.6117601124918</v>
      </c>
      <c r="Y3883" s="9">
        <v>-32012132.846978106</v>
      </c>
      <c r="Z3883" s="9">
        <v>-16833.3419468657</v>
      </c>
      <c r="AA3883" s="9">
        <v>-30.85389147384274</v>
      </c>
      <c r="AB3883" s="9">
        <v>-3.95610312776517</v>
      </c>
      <c r="AC3883" s="9">
        <v>-2303.1069642573284</v>
      </c>
      <c r="AD3883" s="9">
        <v>-36.775665248184936</v>
      </c>
      <c r="AE3883" s="9">
        <v>421.3555756576931</v>
      </c>
      <c r="AF3883" s="9">
        <v>421.3555756576931</v>
      </c>
      <c r="AG3883" s="9">
        <v>-778.7497505494847</v>
      </c>
      <c r="AH3883" s="11">
        <v>0.02551695587579114</v>
      </c>
      <c r="AI3883" s="12"/>
    </row>
    <row x14ac:dyDescent="0.25" r="3884" customHeight="1" ht="15.75">
      <c r="A3884" s="9">
        <v>2017</v>
      </c>
      <c r="B3884" s="8" t="s">
        <v>749</v>
      </c>
      <c r="C3884" s="8" t="s">
        <v>111</v>
      </c>
      <c r="D3884" s="8" t="s">
        <v>709</v>
      </c>
      <c r="E3884" s="8" t="s">
        <v>705</v>
      </c>
      <c r="F3884" s="10">
        <v>-0.022513743605185862</v>
      </c>
      <c r="G3884" s="10">
        <v>-0.2490043952135443</v>
      </c>
      <c r="H3884" s="9">
        <v>-70360107.12540035</v>
      </c>
      <c r="I3884" s="9">
        <v>-62362610.553842455</v>
      </c>
      <c r="J3884" s="9">
        <v>-14761.65841473403</v>
      </c>
      <c r="K3884" s="9">
        <v>-831062.4795772549</v>
      </c>
      <c r="L3884" s="9">
        <v>-193752.95642815263</v>
      </c>
      <c r="M3884" s="9">
        <v>-2654.9310703402252</v>
      </c>
      <c r="N3884" s="9">
        <v>-1624.5814598217014</v>
      </c>
      <c r="O3884" s="9">
        <v>-6955255.21439546</v>
      </c>
      <c r="P3884" s="9">
        <v>1615.2497878548052</v>
      </c>
      <c r="Q3884" s="9">
        <v>-27820091.026087508</v>
      </c>
      <c r="R3884" s="9">
        <v>-16360870.150444508</v>
      </c>
      <c r="S3884" s="9">
        <v>-16351748.093352992</v>
      </c>
      <c r="T3884" s="9">
        <v>-207765.6198943137</v>
      </c>
      <c r="U3884" s="9">
        <v>-207765.6198943137</v>
      </c>
      <c r="V3884" s="9">
        <v>-2639110.98991262</v>
      </c>
      <c r="W3884" s="9">
        <v>192660.563779478</v>
      </c>
      <c r="X3884" s="9">
        <v>-116.2922008421482</v>
      </c>
      <c r="Y3884" s="9">
        <v>-6955255.21439546</v>
      </c>
      <c r="Z3884" s="9">
        <v>-1624.5814598217014</v>
      </c>
      <c r="AA3884" s="9">
        <v>-54.659009708737905</v>
      </c>
      <c r="AB3884" s="9">
        <v>-0.8179047496602773</v>
      </c>
      <c r="AC3884" s="9">
        <v>-7315.130911407574</v>
      </c>
      <c r="AD3884" s="9">
        <v>-65.14968932038842</v>
      </c>
      <c r="AE3884" s="9">
        <v>807.6248939274026</v>
      </c>
      <c r="AF3884" s="9">
        <v>807.6248939274026</v>
      </c>
      <c r="AG3884" s="9">
        <v>-2599.5938101460506</v>
      </c>
      <c r="AH3884" s="11">
        <v>0.0016740751601009446</v>
      </c>
      <c r="AI3884" s="12"/>
    </row>
    <row x14ac:dyDescent="0.25" r="3885" customHeight="1" ht="15.75">
      <c r="A3885" s="9">
        <v>2017</v>
      </c>
      <c r="B3885" s="8" t="s">
        <v>2351</v>
      </c>
      <c r="C3885" s="8" t="s">
        <v>102</v>
      </c>
      <c r="D3885" s="8" t="s">
        <v>709</v>
      </c>
      <c r="E3885" s="8" t="s">
        <v>705</v>
      </c>
      <c r="F3885" s="10">
        <v>-0.02226511645456812</v>
      </c>
      <c r="G3885" s="13" t="s">
        <v>45</v>
      </c>
      <c r="H3885" s="9">
        <v>-17351457.081106275</v>
      </c>
      <c r="I3885" s="9">
        <v>-16449500.29951365</v>
      </c>
      <c r="J3885" s="9">
        <v>-3811.6887387803004</v>
      </c>
      <c r="K3885" s="9">
        <v>-216947.7033279752</v>
      </c>
      <c r="L3885" s="9">
        <v>-50368.58321625502</v>
      </c>
      <c r="M3885" s="9">
        <v>-691.7236030631415</v>
      </c>
      <c r="N3885" s="9">
        <v>-2489.394394174768</v>
      </c>
      <c r="O3885" s="9">
        <v>-628065.8285498697</v>
      </c>
      <c r="P3885" s="9">
        <v>418.14023749293005</v>
      </c>
      <c r="Q3885" s="9">
        <v>-7231278.060052738</v>
      </c>
      <c r="R3885" s="9">
        <v>-4228495.085708523</v>
      </c>
      <c r="S3885" s="9">
        <v>-4225806.747166318</v>
      </c>
      <c r="T3885" s="9">
        <v>-54236.9258319938</v>
      </c>
      <c r="U3885" s="9">
        <v>-54236.9258319938</v>
      </c>
      <c r="V3885" s="9">
        <v>-681636.2971407204</v>
      </c>
      <c r="W3885" s="9">
        <v>-242437.0285803907</v>
      </c>
      <c r="X3885" s="9">
        <v>-598.7147487671523</v>
      </c>
      <c r="Y3885" s="9">
        <v>-628065.8285498697</v>
      </c>
      <c r="Z3885" s="9">
        <v>-2489.394394174768</v>
      </c>
      <c r="AA3885" s="9">
        <v>-14.614199391892823</v>
      </c>
      <c r="AB3885" s="9">
        <v>-6.709268341997666</v>
      </c>
      <c r="AC3885" s="9">
        <v>-1878.5427147254607</v>
      </c>
      <c r="AD3885" s="9">
        <v>-17.419096231738354</v>
      </c>
      <c r="AE3885" s="9">
        <v>209.07011874646503</v>
      </c>
      <c r="AF3885" s="9">
        <v>209.07011874646503</v>
      </c>
      <c r="AG3885" s="9">
        <v>-676.9280595912032</v>
      </c>
      <c r="AH3885" s="11">
        <v>0.011841359363257333</v>
      </c>
      <c r="AI3885" s="12"/>
    </row>
    <row x14ac:dyDescent="0.25" r="3886" customHeight="1" ht="15.75">
      <c r="A3886" s="9">
        <v>2017</v>
      </c>
      <c r="B3886" s="8" t="s">
        <v>757</v>
      </c>
      <c r="C3886" s="8" t="s">
        <v>188</v>
      </c>
      <c r="D3886" s="8" t="s">
        <v>709</v>
      </c>
      <c r="E3886" s="8" t="s">
        <v>705</v>
      </c>
      <c r="F3886" s="10">
        <v>-0.02174799352399207</v>
      </c>
      <c r="G3886" s="10">
        <v>-0.1725575113543363</v>
      </c>
      <c r="H3886" s="9">
        <v>-159358366.4372286</v>
      </c>
      <c r="I3886" s="9">
        <v>-151555488.43425956</v>
      </c>
      <c r="J3886" s="9">
        <v>-34882.39897677956</v>
      </c>
      <c r="K3886" s="9">
        <v>-2021710.6081306825</v>
      </c>
      <c r="L3886" s="9">
        <v>-471346.55856900633</v>
      </c>
      <c r="M3886" s="9">
        <v>-6335.832261231479</v>
      </c>
      <c r="N3886" s="9">
        <v>-1730.5017440354547</v>
      </c>
      <c r="O3886" s="9">
        <v>-5267932.02005132</v>
      </c>
      <c r="P3886" s="9">
        <v>1059.9167640921978</v>
      </c>
      <c r="Q3886" s="9">
        <v>-67666001.16871917</v>
      </c>
      <c r="R3886" s="9">
        <v>-39434450.4841439</v>
      </c>
      <c r="S3886" s="9">
        <v>-39412035.86006495</v>
      </c>
      <c r="T3886" s="9">
        <v>-505427.6520326706</v>
      </c>
      <c r="U3886" s="9">
        <v>-505427.6520326706</v>
      </c>
      <c r="V3886" s="9">
        <v>-6355425.397198172</v>
      </c>
      <c r="W3886" s="9">
        <v>-187119.38736694836</v>
      </c>
      <c r="X3886" s="9">
        <v>-99.71093113207147</v>
      </c>
      <c r="Y3886" s="9">
        <v>-5267932.02005132</v>
      </c>
      <c r="Z3886" s="9">
        <v>-1730.5017440354547</v>
      </c>
      <c r="AA3886" s="9">
        <v>-35.85458571315305</v>
      </c>
      <c r="AB3886" s="9">
        <v>-1.0240837619245946</v>
      </c>
      <c r="AC3886" s="9">
        <v>-17397.372133138528</v>
      </c>
      <c r="AD3886" s="9">
        <v>-42.73614052597323</v>
      </c>
      <c r="AE3886" s="9">
        <v>529.9583820460989</v>
      </c>
      <c r="AF3886" s="9">
        <v>529.9583820460989</v>
      </c>
      <c r="AG3886" s="9">
        <v>-6299.532764600717</v>
      </c>
      <c r="AH3886" s="11">
        <v>0.0028031087834980983</v>
      </c>
      <c r="AI3886" s="12"/>
    </row>
    <row x14ac:dyDescent="0.25" r="3887" customHeight="1" ht="15.75">
      <c r="A3887" s="9">
        <v>2017</v>
      </c>
      <c r="B3887" s="8" t="s">
        <v>748</v>
      </c>
      <c r="C3887" s="8" t="s">
        <v>102</v>
      </c>
      <c r="D3887" s="8" t="s">
        <v>709</v>
      </c>
      <c r="E3887" s="8" t="s">
        <v>705</v>
      </c>
      <c r="F3887" s="10">
        <v>-0.021577654905522374</v>
      </c>
      <c r="G3887" s="10">
        <v>-0.1418026344509853</v>
      </c>
      <c r="H3887" s="9">
        <v>-43243457.5632404</v>
      </c>
      <c r="I3887" s="9">
        <v>-40395790.43678519</v>
      </c>
      <c r="J3887" s="9">
        <v>-9096.357251720292</v>
      </c>
      <c r="K3887" s="9">
        <v>-531323.2510872</v>
      </c>
      <c r="L3887" s="9">
        <v>-123831.35401171341</v>
      </c>
      <c r="M3887" s="9">
        <v>-1660.5740775623904</v>
      </c>
      <c r="N3887" s="9">
        <v>-6401.752736630333</v>
      </c>
      <c r="O3887" s="9">
        <v>-2175345.218355102</v>
      </c>
      <c r="P3887" s="9">
        <v>-8.618935283334508</v>
      </c>
      <c r="Q3887" s="9">
        <v>-17774458.627337422</v>
      </c>
      <c r="R3887" s="9">
        <v>-10285492.741184885</v>
      </c>
      <c r="S3887" s="9">
        <v>-10279682.151623463</v>
      </c>
      <c r="T3887" s="9">
        <v>-132830.8127718</v>
      </c>
      <c r="U3887" s="9">
        <v>-132830.8127718</v>
      </c>
      <c r="V3887" s="9">
        <v>-1656499.648520494</v>
      </c>
      <c r="W3887" s="9">
        <v>-792167.3913512763</v>
      </c>
      <c r="X3887" s="9">
        <v>-1539.6611281643209</v>
      </c>
      <c r="Y3887" s="9">
        <v>-2175345.218355102</v>
      </c>
      <c r="Z3887" s="9">
        <v>-6401.752736630333</v>
      </c>
      <c r="AA3887" s="9">
        <v>-0.9109834710128104</v>
      </c>
      <c r="AB3887" s="9">
        <v>-17.25235866235483</v>
      </c>
      <c r="AC3887" s="9">
        <v>-4521.225563914496</v>
      </c>
      <c r="AD3887" s="9">
        <v>-1.085828126575184</v>
      </c>
      <c r="AE3887" s="9">
        <v>-4.309467641667254</v>
      </c>
      <c r="AF3887" s="9">
        <v>-4.309467641667254</v>
      </c>
      <c r="AG3887" s="9">
        <v>-1659.6517899169198</v>
      </c>
      <c r="AH3887" s="11">
        <v>0.010383043953021852</v>
      </c>
      <c r="AI3887" s="12"/>
    </row>
    <row x14ac:dyDescent="0.25" r="3888" customHeight="1" ht="15.75">
      <c r="A3888" s="9">
        <v>2017</v>
      </c>
      <c r="B3888" s="8" t="s">
        <v>754</v>
      </c>
      <c r="C3888" s="8" t="s">
        <v>188</v>
      </c>
      <c r="D3888" s="8" t="s">
        <v>709</v>
      </c>
      <c r="E3888" s="8" t="s">
        <v>705</v>
      </c>
      <c r="F3888" s="10">
        <v>-0.021409952717221157</v>
      </c>
      <c r="G3888" s="10">
        <v>-0.2905726134173006</v>
      </c>
      <c r="H3888" s="9">
        <v>-173965974.75069687</v>
      </c>
      <c r="I3888" s="9">
        <v>-164561059.15585932</v>
      </c>
      <c r="J3888" s="9">
        <v>-38291.81756538425</v>
      </c>
      <c r="K3888" s="9">
        <v>-2185393.9629843365</v>
      </c>
      <c r="L3888" s="9">
        <v>-510012.11827819323</v>
      </c>
      <c r="M3888" s="9">
        <v>-6988.140606907842</v>
      </c>
      <c r="N3888" s="9">
        <v>-62283.98569880206</v>
      </c>
      <c r="O3888" s="9">
        <v>-6606808.861112448</v>
      </c>
      <c r="P3888" s="9">
        <v>4863.294440054867</v>
      </c>
      <c r="Q3888" s="9">
        <v>-73224917.75724564</v>
      </c>
      <c r="R3888" s="9">
        <v>-42934345.04684493</v>
      </c>
      <c r="S3888" s="9">
        <v>-42912397.21274804</v>
      </c>
      <c r="T3888" s="9">
        <v>-546348.4907460841</v>
      </c>
      <c r="U3888" s="9">
        <v>-546348.4907460841</v>
      </c>
      <c r="V3888" s="9">
        <v>-6923853.750058355</v>
      </c>
      <c r="W3888" s="9">
        <v>-134750.7004211556</v>
      </c>
      <c r="X3888" s="9">
        <v>-52659.68471614427</v>
      </c>
      <c r="Y3888" s="9">
        <v>-6606808.861112448</v>
      </c>
      <c r="Z3888" s="9">
        <v>-62283.98569880208</v>
      </c>
      <c r="AA3888" s="9">
        <v>-170.78590364925623</v>
      </c>
      <c r="AB3888" s="9">
        <v>-19.975243396848455</v>
      </c>
      <c r="AC3888" s="9">
        <v>-18914.500391970454</v>
      </c>
      <c r="AD3888" s="9">
        <v>-203.56476676656848</v>
      </c>
      <c r="AE3888" s="9">
        <v>2431.6472200274334</v>
      </c>
      <c r="AF3888" s="9">
        <v>2431.6472200274334</v>
      </c>
      <c r="AG3888" s="9">
        <v>-6815.238493561172</v>
      </c>
      <c r="AH3888" s="11">
        <v>0.016178438587606186</v>
      </c>
      <c r="AI3888" s="12"/>
    </row>
    <row x14ac:dyDescent="0.25" r="3889" customHeight="1" ht="15.75">
      <c r="A3889" s="9">
        <v>2017</v>
      </c>
      <c r="B3889" s="8" t="s">
        <v>2102</v>
      </c>
      <c r="C3889" s="8" t="s">
        <v>87</v>
      </c>
      <c r="D3889" s="8" t="s">
        <v>709</v>
      </c>
      <c r="E3889" s="8" t="s">
        <v>705</v>
      </c>
      <c r="F3889" s="10">
        <v>-0.02116571883873902</v>
      </c>
      <c r="G3889" s="10">
        <v>-0.04644470496098906</v>
      </c>
      <c r="H3889" s="9">
        <v>-596340030.1756144</v>
      </c>
      <c r="I3889" s="9">
        <v>-565216354.7337209</v>
      </c>
      <c r="J3889" s="9">
        <v>-128670.56874352945</v>
      </c>
      <c r="K3889" s="9">
        <v>-7501281.372737211</v>
      </c>
      <c r="L3889" s="9">
        <v>-1752147.0584318987</v>
      </c>
      <c r="M3889" s="9">
        <v>-23433.164317278435</v>
      </c>
      <c r="N3889" s="9">
        <v>-102351.04241883171</v>
      </c>
      <c r="O3889" s="9">
        <v>-21616017.784389593</v>
      </c>
      <c r="P3889" s="9">
        <v>225.54914476348176</v>
      </c>
      <c r="Q3889" s="9">
        <v>-251518484.1985063</v>
      </c>
      <c r="R3889" s="9">
        <v>-146087049.44827184</v>
      </c>
      <c r="S3889" s="9">
        <v>-146010191.01923576</v>
      </c>
      <c r="T3889" s="9">
        <v>-1875320.3431843028</v>
      </c>
      <c r="U3889" s="9">
        <v>-1875320.3431843028</v>
      </c>
      <c r="V3889" s="9">
        <v>-23537462.259453945</v>
      </c>
      <c r="W3889" s="9">
        <v>-3619843.6122560375</v>
      </c>
      <c r="X3889" s="9">
        <v>-10474.985816620216</v>
      </c>
      <c r="Y3889" s="9">
        <v>-21616017.784389593</v>
      </c>
      <c r="Z3889" s="9">
        <v>-102351.04241883171</v>
      </c>
      <c r="AA3889" s="9">
        <v>-21.053840004448766</v>
      </c>
      <c r="AB3889" s="9">
        <v>-55.52129410135497</v>
      </c>
      <c r="AC3889" s="9">
        <v>-64227.168988416786</v>
      </c>
      <c r="AD3889" s="9">
        <v>-25.094694225163156</v>
      </c>
      <c r="AE3889" s="9">
        <v>112.77457238174088</v>
      </c>
      <c r="AF3889" s="9">
        <v>112.77457238174088</v>
      </c>
      <c r="AG3889" s="9">
        <v>-23411.849225244736</v>
      </c>
      <c r="AH3889" s="11">
        <v>0.003979978193089025</v>
      </c>
      <c r="AI3889" s="12"/>
    </row>
    <row x14ac:dyDescent="0.25" r="3890" customHeight="1" ht="15.75">
      <c r="A3890" s="9">
        <v>2017</v>
      </c>
      <c r="B3890" s="8" t="s">
        <v>2352</v>
      </c>
      <c r="C3890" s="8" t="s">
        <v>102</v>
      </c>
      <c r="D3890" s="8" t="s">
        <v>709</v>
      </c>
      <c r="E3890" s="8" t="s">
        <v>705</v>
      </c>
      <c r="F3890" s="10">
        <v>-0.020956622656458288</v>
      </c>
      <c r="G3890" s="13" t="s">
        <v>45</v>
      </c>
      <c r="H3890" s="9">
        <v>-7217583.377785881</v>
      </c>
      <c r="I3890" s="9">
        <v>-6173029.149512979</v>
      </c>
      <c r="J3890" s="9">
        <v>-1468.3415374416654</v>
      </c>
      <c r="K3890" s="9">
        <v>-81448.7482325681</v>
      </c>
      <c r="L3890" s="9">
        <v>-18853.729881678973</v>
      </c>
      <c r="M3890" s="9">
        <v>-267.32126504530333</v>
      </c>
      <c r="N3890" s="9">
        <v>-1100.1533964012028</v>
      </c>
      <c r="O3890" s="9">
        <v>-941808.0062711573</v>
      </c>
      <c r="P3890" s="9">
        <v>392.0723113908893</v>
      </c>
      <c r="Q3890" s="9">
        <v>-2707394.9602698856</v>
      </c>
      <c r="R3890" s="9">
        <v>-1602044.2444410739</v>
      </c>
      <c r="S3890" s="9">
        <v>-1600989.6291773694</v>
      </c>
      <c r="T3890" s="9">
        <v>-20362.187058142026</v>
      </c>
      <c r="U3890" s="9">
        <v>-20362.187058142026</v>
      </c>
      <c r="V3890" s="9">
        <v>-258530.78311605557</v>
      </c>
      <c r="W3890" s="9">
        <v>-64118.69609169085</v>
      </c>
      <c r="X3890" s="9">
        <v>-264.5936963114383</v>
      </c>
      <c r="Y3890" s="9">
        <v>-941808.0062711573</v>
      </c>
      <c r="Z3890" s="9">
        <v>-1100.1533964012028</v>
      </c>
      <c r="AA3890" s="9">
        <v>-13.471295416614147</v>
      </c>
      <c r="AB3890" s="9">
        <v>-2.9650254443280817</v>
      </c>
      <c r="AC3890" s="9">
        <v>-713.8335574133916</v>
      </c>
      <c r="AD3890" s="9">
        <v>-16.056835200863162</v>
      </c>
      <c r="AE3890" s="9">
        <v>196.03615569544465</v>
      </c>
      <c r="AF3890" s="9">
        <v>196.03615569544465</v>
      </c>
      <c r="AG3890" s="9">
        <v>-253.68280756877502</v>
      </c>
      <c r="AH3890" s="11">
        <v>0.03845849363253122</v>
      </c>
      <c r="AI3890" s="12"/>
    </row>
    <row x14ac:dyDescent="0.25" r="3891" customHeight="1" ht="15.75">
      <c r="A3891" s="9">
        <v>2017</v>
      </c>
      <c r="B3891" s="8" t="s">
        <v>745</v>
      </c>
      <c r="C3891" s="8" t="s">
        <v>106</v>
      </c>
      <c r="D3891" s="8" t="s">
        <v>709</v>
      </c>
      <c r="E3891" s="8" t="s">
        <v>705</v>
      </c>
      <c r="F3891" s="10">
        <v>-0.020254935672525225</v>
      </c>
      <c r="G3891" s="10">
        <v>-0.049726631538669165</v>
      </c>
      <c r="H3891" s="9">
        <v>-303034092.5966499</v>
      </c>
      <c r="I3891" s="9">
        <v>-272970897.76758856</v>
      </c>
      <c r="J3891" s="9">
        <v>-64508.523500247305</v>
      </c>
      <c r="K3891" s="9">
        <v>-3550969.5931249857</v>
      </c>
      <c r="L3891" s="9">
        <v>-821169.7120126004</v>
      </c>
      <c r="M3891" s="9">
        <v>-11792.988751365478</v>
      </c>
      <c r="N3891" s="9">
        <v>-2415898.580988016</v>
      </c>
      <c r="O3891" s="9">
        <v>-23219478.833611965</v>
      </c>
      <c r="P3891" s="9">
        <v>20623.44208022915</v>
      </c>
      <c r="Q3891" s="9">
        <v>-117923968.59382348</v>
      </c>
      <c r="R3891" s="9">
        <v>-69963854.17165996</v>
      </c>
      <c r="S3891" s="9">
        <v>-69917987.12082219</v>
      </c>
      <c r="T3891" s="9">
        <v>-887742.3982812464</v>
      </c>
      <c r="U3891" s="9">
        <v>-887742.3982812464</v>
      </c>
      <c r="V3891" s="9">
        <v>-11293132.970171183</v>
      </c>
      <c r="W3891" s="9">
        <v>-5100921.646086376</v>
      </c>
      <c r="X3891" s="9">
        <v>-1400033.8364496122</v>
      </c>
      <c r="Y3891" s="9">
        <v>-23219478.833611965</v>
      </c>
      <c r="Z3891" s="9">
        <v>-2415898.580988016</v>
      </c>
      <c r="AA3891" s="9">
        <v>-756.4329341351294</v>
      </c>
      <c r="AB3891" s="9">
        <v>-183.6021948771886</v>
      </c>
      <c r="AC3891" s="9">
        <v>-31086.630078521306</v>
      </c>
      <c r="AD3891" s="9">
        <v>-901.6147733597757</v>
      </c>
      <c r="AE3891" s="9">
        <v>10311.721040114575</v>
      </c>
      <c r="AF3891" s="9">
        <v>10311.721040114575</v>
      </c>
      <c r="AG3891" s="9">
        <v>-11027.208574008004</v>
      </c>
      <c r="AH3891" s="11">
        <v>0.05547466990105866</v>
      </c>
      <c r="AI3891" s="12"/>
    </row>
    <row x14ac:dyDescent="0.25" r="3892" customHeight="1" ht="15.75">
      <c r="A3892" s="9">
        <v>2017</v>
      </c>
      <c r="B3892" s="8" t="s">
        <v>752</v>
      </c>
      <c r="C3892" s="8" t="s">
        <v>87</v>
      </c>
      <c r="D3892" s="8" t="s">
        <v>707</v>
      </c>
      <c r="E3892" s="8" t="s">
        <v>705</v>
      </c>
      <c r="F3892" s="10">
        <v>-0.01881970095843255</v>
      </c>
      <c r="G3892" s="10">
        <v>-1.017178401131424</v>
      </c>
      <c r="H3892" s="9">
        <v>-111325689.71918072</v>
      </c>
      <c r="I3892" s="9">
        <v>-102193150.26047264</v>
      </c>
      <c r="J3892" s="9">
        <v>-23688.722077925606</v>
      </c>
      <c r="K3892" s="9">
        <v>-1358450.2332707748</v>
      </c>
      <c r="L3892" s="9">
        <v>-316630.6827271419</v>
      </c>
      <c r="M3892" s="9">
        <v>-4330.420913491353</v>
      </c>
      <c r="N3892" s="9">
        <v>-21488.8911587537</v>
      </c>
      <c r="O3892" s="9">
        <v>-7410784.511778538</v>
      </c>
      <c r="P3892" s="9">
        <v>2834.0032185656523</v>
      </c>
      <c r="Q3892" s="9">
        <v>-45459143.854581825</v>
      </c>
      <c r="R3892" s="9">
        <v>-26625590.63053383</v>
      </c>
      <c r="S3892" s="9">
        <v>-26611116.9998138</v>
      </c>
      <c r="T3892" s="9">
        <v>-339612.5583176937</v>
      </c>
      <c r="U3892" s="9">
        <v>-339612.5583176937</v>
      </c>
      <c r="V3892" s="9">
        <v>-4293208.036337854</v>
      </c>
      <c r="W3892" s="9">
        <v>-209597.47510161222</v>
      </c>
      <c r="X3892" s="9">
        <v>-2199.2529317065837</v>
      </c>
      <c r="Y3892" s="9">
        <v>-7410784.511778538</v>
      </c>
      <c r="Z3892" s="9">
        <v>-21488.8911587537</v>
      </c>
      <c r="AA3892" s="9">
        <v>-98.69848586905951</v>
      </c>
      <c r="AB3892" s="9">
        <v>-11.656852902923168</v>
      </c>
      <c r="AC3892" s="9">
        <v>-11710.458842640528</v>
      </c>
      <c r="AD3892" s="9">
        <v>-117.6416427049543</v>
      </c>
      <c r="AE3892" s="9">
        <v>1417.0016092828262</v>
      </c>
      <c r="AF3892" s="9">
        <v>1417.0016092828262</v>
      </c>
      <c r="AG3892" s="9">
        <v>-4230.497701885232</v>
      </c>
      <c r="AH3892" s="11">
        <v>0.015068655504691646</v>
      </c>
      <c r="AI3892" s="12"/>
    </row>
    <row x14ac:dyDescent="0.25" r="3893" customHeight="1" ht="15.75">
      <c r="A3893" s="9">
        <v>2017</v>
      </c>
      <c r="B3893" s="8" t="s">
        <v>743</v>
      </c>
      <c r="C3893" s="8" t="s">
        <v>106</v>
      </c>
      <c r="D3893" s="8" t="s">
        <v>709</v>
      </c>
      <c r="E3893" s="8" t="s">
        <v>705</v>
      </c>
      <c r="F3893" s="10">
        <v>-0.017841363799101256</v>
      </c>
      <c r="G3893" s="10">
        <v>-0.24404382387285475</v>
      </c>
      <c r="H3893" s="9">
        <v>-52477231.535027705</v>
      </c>
      <c r="I3893" s="9">
        <v>-36969676.63217861</v>
      </c>
      <c r="J3893" s="9">
        <v>-8864.125561782903</v>
      </c>
      <c r="K3893" s="9">
        <v>-476064.181156543</v>
      </c>
      <c r="L3893" s="9">
        <v>-109381.43539315065</v>
      </c>
      <c r="M3893" s="9">
        <v>-1623.5772198188517</v>
      </c>
      <c r="N3893" s="9">
        <v>-474964.2722963702</v>
      </c>
      <c r="O3893" s="9">
        <v>-14440711.860382136</v>
      </c>
      <c r="P3893" s="9">
        <v>4054.5568580434406</v>
      </c>
      <c r="Q3893" s="9">
        <v>-15710449.871173836</v>
      </c>
      <c r="R3893" s="9">
        <v>-9410031.239066087</v>
      </c>
      <c r="S3893" s="9">
        <v>-9402922.909775577</v>
      </c>
      <c r="T3893" s="9">
        <v>-119016.04528913576</v>
      </c>
      <c r="U3893" s="9">
        <v>-119016.04528913576</v>
      </c>
      <c r="V3893" s="9">
        <v>-1520052.1380226417</v>
      </c>
      <c r="W3893" s="9">
        <v>-1002838.2634685759</v>
      </c>
      <c r="X3893" s="9">
        <v>-275245.84746750345</v>
      </c>
      <c r="Y3893" s="9">
        <v>-14440711.860382136</v>
      </c>
      <c r="Z3893" s="9">
        <v>-474964.2722963702</v>
      </c>
      <c r="AA3893" s="9">
        <v>-148.7142800322221</v>
      </c>
      <c r="AB3893" s="9">
        <v>-36.096085973193766</v>
      </c>
      <c r="AC3893" s="9">
        <v>-4202.507065441675</v>
      </c>
      <c r="AD3893" s="9">
        <v>-177.25694616921788</v>
      </c>
      <c r="AE3893" s="9">
        <v>2027.2784290217203</v>
      </c>
      <c r="AF3893" s="9">
        <v>2027.2784290217203</v>
      </c>
      <c r="AG3893" s="9">
        <v>-1473.0252771421722</v>
      </c>
      <c r="AH3893" s="11">
        <v>0.07191950136264344</v>
      </c>
      <c r="AI3893" s="12"/>
    </row>
    <row x14ac:dyDescent="0.25" r="3894" customHeight="1" ht="15.75">
      <c r="A3894" s="9">
        <v>2017</v>
      </c>
      <c r="B3894" s="8" t="s">
        <v>2104</v>
      </c>
      <c r="C3894" s="8" t="s">
        <v>102</v>
      </c>
      <c r="D3894" s="8" t="s">
        <v>707</v>
      </c>
      <c r="E3894" s="8" t="s">
        <v>705</v>
      </c>
      <c r="F3894" s="10">
        <v>-0.017652662763203365</v>
      </c>
      <c r="G3894" s="10">
        <v>-2.0634040397160294</v>
      </c>
      <c r="H3894" s="9">
        <v>-55543597.294087894</v>
      </c>
      <c r="I3894" s="9">
        <v>-36844405.79839952</v>
      </c>
      <c r="J3894" s="9">
        <v>-8943.389125105623</v>
      </c>
      <c r="K3894" s="9">
        <v>-484075.66155850113</v>
      </c>
      <c r="L3894" s="9">
        <v>-111281.98659892233</v>
      </c>
      <c r="M3894" s="9">
        <v>-1628.4527748950763</v>
      </c>
      <c r="N3894" s="9">
        <v>-10050.935982984423</v>
      </c>
      <c r="O3894" s="9">
        <v>-18086793.018961005</v>
      </c>
      <c r="P3894" s="9">
        <v>3581.9493130515</v>
      </c>
      <c r="Q3894" s="9">
        <v>-15983002.939885288</v>
      </c>
      <c r="R3894" s="9">
        <v>-9548207.072910033</v>
      </c>
      <c r="S3894" s="9">
        <v>-9540807.816504093</v>
      </c>
      <c r="T3894" s="9">
        <v>-121018.91538962528</v>
      </c>
      <c r="U3894" s="9">
        <v>-121018.91538962528</v>
      </c>
      <c r="V3894" s="9">
        <v>-1541991.1197546364</v>
      </c>
      <c r="W3894" s="9">
        <v>-585784.5931650425</v>
      </c>
      <c r="X3894" s="9">
        <v>-2417.312269204371</v>
      </c>
      <c r="Y3894" s="9">
        <v>-18086793.018961005</v>
      </c>
      <c r="Z3894" s="9">
        <v>-10050.935982984423</v>
      </c>
      <c r="AA3894" s="9">
        <v>-123.07295353827462</v>
      </c>
      <c r="AB3894" s="9">
        <v>-27.088296074299073</v>
      </c>
      <c r="AC3894" s="9">
        <v>-4285.895009879363</v>
      </c>
      <c r="AD3894" s="9">
        <v>-146.69429119714528</v>
      </c>
      <c r="AE3894" s="9">
        <v>1790.97465652575</v>
      </c>
      <c r="AF3894" s="9">
        <v>1790.97465652575</v>
      </c>
      <c r="AG3894" s="9">
        <v>-1503.8526387216552</v>
      </c>
      <c r="AH3894" s="11">
        <v>0.0521427498813908</v>
      </c>
      <c r="AI3894" s="12"/>
    </row>
    <row x14ac:dyDescent="0.25" r="3895" customHeight="1" ht="15.75">
      <c r="A3895" s="9">
        <v>2017</v>
      </c>
      <c r="B3895" s="8" t="s">
        <v>759</v>
      </c>
      <c r="C3895" s="8" t="s">
        <v>155</v>
      </c>
      <c r="D3895" s="8" t="s">
        <v>707</v>
      </c>
      <c r="E3895" s="8" t="s">
        <v>705</v>
      </c>
      <c r="F3895" s="10">
        <v>-0.017617244053042772</v>
      </c>
      <c r="G3895" s="10">
        <v>-0.7233781756697392</v>
      </c>
      <c r="H3895" s="9">
        <v>-63475087.09840005</v>
      </c>
      <c r="I3895" s="9">
        <v>-62108171.21998273</v>
      </c>
      <c r="J3895" s="9">
        <v>-14795.976874042071</v>
      </c>
      <c r="K3895" s="9">
        <v>-819212.9596434291</v>
      </c>
      <c r="L3895" s="9">
        <v>-189533.6198830296</v>
      </c>
      <c r="M3895" s="9">
        <v>-2693.736782319093</v>
      </c>
      <c r="N3895" s="9">
        <v>-11509.27753158453</v>
      </c>
      <c r="O3895" s="9">
        <v>-333271.9803051249</v>
      </c>
      <c r="P3895" s="9">
        <v>4101.672602210439</v>
      </c>
      <c r="Q3895" s="9">
        <v>-27217389.4995796</v>
      </c>
      <c r="R3895" s="9">
        <v>-16116770.55961651</v>
      </c>
      <c r="S3895" s="9">
        <v>-16106020.23446145</v>
      </c>
      <c r="T3895" s="9">
        <v>-204803.2399108573</v>
      </c>
      <c r="U3895" s="9">
        <v>-204803.2399108573</v>
      </c>
      <c r="V3895" s="9">
        <v>-2600997.404838607</v>
      </c>
      <c r="W3895" s="9">
        <v>-670779.0665343509</v>
      </c>
      <c r="X3895" s="9">
        <v>-2768.052431522546</v>
      </c>
      <c r="Y3895" s="9">
        <v>-333271.9803051249</v>
      </c>
      <c r="Z3895" s="9">
        <v>-11509.27753158453</v>
      </c>
      <c r="AA3895" s="9">
        <v>-140.93023588070008</v>
      </c>
      <c r="AB3895" s="9">
        <v>-31.01867506714204</v>
      </c>
      <c r="AC3895" s="9">
        <v>-7185.23027991177</v>
      </c>
      <c r="AD3895" s="9">
        <v>-167.9789138588964</v>
      </c>
      <c r="AE3895" s="9">
        <v>2050.8363011052197</v>
      </c>
      <c r="AF3895" s="9">
        <v>2050.8363011052197</v>
      </c>
      <c r="AG3895" s="9">
        <v>-2551.0577770880486</v>
      </c>
      <c r="AH3895" s="11">
        <v>0.04191742490055157</v>
      </c>
      <c r="AI3895" s="12"/>
    </row>
    <row x14ac:dyDescent="0.25" r="3896" customHeight="1" ht="15.75">
      <c r="A3896" s="9">
        <v>2017</v>
      </c>
      <c r="B3896" s="8" t="s">
        <v>753</v>
      </c>
      <c r="C3896" s="8" t="s">
        <v>111</v>
      </c>
      <c r="D3896" s="8" t="s">
        <v>707</v>
      </c>
      <c r="E3896" s="8" t="s">
        <v>705</v>
      </c>
      <c r="F3896" s="10">
        <v>-0.01754032935275944</v>
      </c>
      <c r="G3896" s="10">
        <v>-0.09904637133228351</v>
      </c>
      <c r="H3896" s="9">
        <v>-183485414.49472374</v>
      </c>
      <c r="I3896" s="9">
        <v>-162613482.97314614</v>
      </c>
      <c r="J3896" s="9">
        <v>-37880.13756084296</v>
      </c>
      <c r="K3896" s="9">
        <v>-2171816.4462387296</v>
      </c>
      <c r="L3896" s="9">
        <v>-505616.4265903694</v>
      </c>
      <c r="M3896" s="9">
        <v>-6890.947984294805</v>
      </c>
      <c r="N3896" s="9">
        <v>-5437.841189469443</v>
      </c>
      <c r="O3896" s="9">
        <v>-18148146.01963128</v>
      </c>
      <c r="P3896" s="9">
        <v>3856.29761741587</v>
      </c>
      <c r="Q3896" s="9">
        <v>-72593066.39663906</v>
      </c>
      <c r="R3896" s="9">
        <v>-42528485.60705481</v>
      </c>
      <c r="S3896" s="9">
        <v>-42503717.25514866</v>
      </c>
      <c r="T3896" s="9">
        <v>-542954.1115596824</v>
      </c>
      <c r="U3896" s="9">
        <v>-542954.1115596824</v>
      </c>
      <c r="V3896" s="9">
        <v>-6857359.271960442</v>
      </c>
      <c r="W3896" s="9">
        <v>259068.72658086373</v>
      </c>
      <c r="X3896" s="9">
        <v>-389.25627024137674</v>
      </c>
      <c r="Y3896" s="9">
        <v>-18148146.01963128</v>
      </c>
      <c r="Z3896" s="9">
        <v>-5437.841189469443</v>
      </c>
      <c r="AA3896" s="9">
        <v>-130.50586695496906</v>
      </c>
      <c r="AB3896" s="9">
        <v>-2.7377119872176054</v>
      </c>
      <c r="AC3896" s="9">
        <v>-18782.027827902315</v>
      </c>
      <c r="AD3896" s="9">
        <v>-155.5538004056624</v>
      </c>
      <c r="AE3896" s="9">
        <v>1928.148808707935</v>
      </c>
      <c r="AF3896" s="9">
        <v>1928.148808707935</v>
      </c>
      <c r="AG3896" s="9">
        <v>-6758.822701472512</v>
      </c>
      <c r="AH3896" s="11">
        <v>0.01178239142804538</v>
      </c>
      <c r="AI3896" s="12"/>
    </row>
    <row x14ac:dyDescent="0.25" r="3897" customHeight="1" ht="15.75">
      <c r="A3897" s="9">
        <v>2017</v>
      </c>
      <c r="B3897" s="8" t="s">
        <v>756</v>
      </c>
      <c r="C3897" s="8" t="s">
        <v>111</v>
      </c>
      <c r="D3897" s="8" t="s">
        <v>709</v>
      </c>
      <c r="E3897" s="8" t="s">
        <v>705</v>
      </c>
      <c r="F3897" s="10">
        <v>-0.01683351995634494</v>
      </c>
      <c r="G3897" s="10">
        <v>-0.1668068619227297</v>
      </c>
      <c r="H3897" s="9">
        <v>-116610756.58198391</v>
      </c>
      <c r="I3897" s="9">
        <v>-110079350.94879328</v>
      </c>
      <c r="J3897" s="9">
        <v>-25632.33293991491</v>
      </c>
      <c r="K3897" s="9">
        <v>-1470052.3306356848</v>
      </c>
      <c r="L3897" s="9">
        <v>-342292.26034154795</v>
      </c>
      <c r="M3897" s="9">
        <v>-4662.94136947183</v>
      </c>
      <c r="N3897" s="9">
        <v>-3601.027114064772</v>
      </c>
      <c r="O3897" s="9">
        <v>-4687718.443959336</v>
      </c>
      <c r="P3897" s="9">
        <v>2553.7031693955764</v>
      </c>
      <c r="Q3897" s="9">
        <v>-49143903.14320094</v>
      </c>
      <c r="R3897" s="9">
        <v>-28786054.559161942</v>
      </c>
      <c r="S3897" s="9">
        <v>-28769378.80856054</v>
      </c>
      <c r="T3897" s="9">
        <v>-367513.0826589212</v>
      </c>
      <c r="U3897" s="9">
        <v>-367513.0826589212</v>
      </c>
      <c r="V3897" s="9">
        <v>-4641451.700171357</v>
      </c>
      <c r="W3897" s="9">
        <v>171559.53554335877</v>
      </c>
      <c r="X3897" s="9">
        <v>-257.7718500079412</v>
      </c>
      <c r="Y3897" s="9">
        <v>-4687718.443959336</v>
      </c>
      <c r="Z3897" s="9">
        <v>-3601.027114064772</v>
      </c>
      <c r="AA3897" s="9">
        <v>-86.42311334127537</v>
      </c>
      <c r="AB3897" s="9">
        <v>-1.8129575235779596</v>
      </c>
      <c r="AC3897" s="9">
        <v>-12711.509173923096</v>
      </c>
      <c r="AD3897" s="9">
        <v>-103.01026334519761</v>
      </c>
      <c r="AE3897" s="9">
        <v>1276.8515846977882</v>
      </c>
      <c r="AF3897" s="9">
        <v>1276.8515846977882</v>
      </c>
      <c r="AG3897" s="9">
        <v>-4575.445852534349</v>
      </c>
      <c r="AH3897" s="11">
        <v>0.011802627801273695</v>
      </c>
      <c r="AI3897" s="12"/>
    </row>
    <row x14ac:dyDescent="0.25" r="3898" customHeight="1" ht="15.75">
      <c r="A3898" s="9">
        <v>2017</v>
      </c>
      <c r="B3898" s="8" t="s">
        <v>751</v>
      </c>
      <c r="C3898" s="8" t="s">
        <v>102</v>
      </c>
      <c r="D3898" s="8" t="s">
        <v>709</v>
      </c>
      <c r="E3898" s="8" t="s">
        <v>705</v>
      </c>
      <c r="F3898" s="10">
        <v>-0.01602019175341977</v>
      </c>
      <c r="G3898" s="10">
        <v>-0.2585112611131249</v>
      </c>
      <c r="H3898" s="9">
        <v>-14703977.769024316</v>
      </c>
      <c r="I3898" s="9">
        <v>-13989544.735155275</v>
      </c>
      <c r="J3898" s="9">
        <v>-3135.103079762212</v>
      </c>
      <c r="K3898" s="9">
        <v>-183466.28695951853</v>
      </c>
      <c r="L3898" s="9">
        <v>-42628.44543339346</v>
      </c>
      <c r="M3898" s="9">
        <v>-572.9345606689603</v>
      </c>
      <c r="N3898" s="9">
        <v>-2931.9047375171244</v>
      </c>
      <c r="O3898" s="9">
        <v>-481705.61064425536</v>
      </c>
      <c r="P3898" s="9">
        <v>7.25154607532339</v>
      </c>
      <c r="Q3898" s="9">
        <v>-6118599.46390795</v>
      </c>
      <c r="R3898" s="9">
        <v>-3535764.6679670317</v>
      </c>
      <c r="S3898" s="9">
        <v>-3533527.0436542565</v>
      </c>
      <c r="T3898" s="9">
        <v>-45866.57173987963</v>
      </c>
      <c r="U3898" s="9">
        <v>-45866.57173987963</v>
      </c>
      <c r="V3898" s="9">
        <v>-569318.5083036128</v>
      </c>
      <c r="W3898" s="9">
        <v>-367563.0012878413</v>
      </c>
      <c r="X3898" s="9">
        <v>-705.1412232788023</v>
      </c>
      <c r="Y3898" s="9">
        <v>-481705.61064425536</v>
      </c>
      <c r="Z3898" s="9">
        <v>-2931.9047375171244</v>
      </c>
      <c r="AA3898" s="9">
        <v>-0.7960983312014243</v>
      </c>
      <c r="AB3898" s="9">
        <v>-7.901471312267812</v>
      </c>
      <c r="AC3898" s="9">
        <v>-1554.7603183725553</v>
      </c>
      <c r="AD3898" s="9">
        <v>-0.9488931325801377</v>
      </c>
      <c r="AE3898" s="9">
        <v>3.625773037661695</v>
      </c>
      <c r="AF3898" s="9">
        <v>3.625773037661695</v>
      </c>
      <c r="AG3898" s="9">
        <v>-572.1285837453279</v>
      </c>
      <c r="AH3898" s="11">
        <v>0.013862302310277571</v>
      </c>
      <c r="AI3898" s="12"/>
    </row>
    <row x14ac:dyDescent="0.25" r="3899" customHeight="1" ht="15.75">
      <c r="A3899" s="9">
        <v>2017</v>
      </c>
      <c r="B3899" s="8" t="s">
        <v>766</v>
      </c>
      <c r="C3899" s="8" t="s">
        <v>106</v>
      </c>
      <c r="D3899" s="8" t="s">
        <v>232</v>
      </c>
      <c r="E3899" s="8" t="s">
        <v>705</v>
      </c>
      <c r="F3899" s="10">
        <v>-0.015984098800630078</v>
      </c>
      <c r="G3899" s="13" t="s">
        <v>45</v>
      </c>
      <c r="H3899" s="9">
        <v>-29919243.92830379</v>
      </c>
      <c r="I3899" s="9">
        <v>-28990833.260368016</v>
      </c>
      <c r="J3899" s="9">
        <v>-6890.5155879893655</v>
      </c>
      <c r="K3899" s="9">
        <v>-375627.93850318843</v>
      </c>
      <c r="L3899" s="9">
        <v>-86645.48464089837</v>
      </c>
      <c r="M3899" s="9">
        <v>-1260.633569074281</v>
      </c>
      <c r="N3899" s="9">
        <v>-302259.90044615476</v>
      </c>
      <c r="O3899" s="9">
        <v>-158306.4474245951</v>
      </c>
      <c r="P3899" s="9">
        <v>2580.2571345845836</v>
      </c>
      <c r="Q3899" s="9">
        <v>-12443561.449408805</v>
      </c>
      <c r="R3899" s="9">
        <v>-7410256.186595834</v>
      </c>
      <c r="S3899" s="9">
        <v>-7405107.79428005</v>
      </c>
      <c r="T3899" s="9">
        <v>-93906.98462579711</v>
      </c>
      <c r="U3899" s="9">
        <v>-93906.98462579711</v>
      </c>
      <c r="V3899" s="9">
        <v>-1196471.110706278</v>
      </c>
      <c r="W3899" s="9">
        <v>-638190.7258288804</v>
      </c>
      <c r="X3899" s="9">
        <v>-175162.1907296476</v>
      </c>
      <c r="Y3899" s="9">
        <v>-158306.4474245951</v>
      </c>
      <c r="Z3899" s="9">
        <v>-302259.90044615476</v>
      </c>
      <c r="AA3899" s="9">
        <v>-94.639462585541</v>
      </c>
      <c r="AB3899" s="9">
        <v>-22.970989586234545</v>
      </c>
      <c r="AC3899" s="9">
        <v>-3299.172095036257</v>
      </c>
      <c r="AD3899" s="9">
        <v>-112.80357287393102</v>
      </c>
      <c r="AE3899" s="9">
        <v>1290.1285672922918</v>
      </c>
      <c r="AF3899" s="9">
        <v>1290.1285672922918</v>
      </c>
      <c r="AG3899" s="9">
        <v>-1164.8246464675012</v>
      </c>
      <c r="AH3899" s="11">
        <v>0.06658051458482317</v>
      </c>
      <c r="AI3899" s="12"/>
    </row>
    <row x14ac:dyDescent="0.25" r="3900" customHeight="1" ht="15.75">
      <c r="A3900" s="9">
        <v>2017</v>
      </c>
      <c r="B3900" s="8" t="s">
        <v>2353</v>
      </c>
      <c r="C3900" s="8" t="s">
        <v>102</v>
      </c>
      <c r="D3900" s="8" t="s">
        <v>707</v>
      </c>
      <c r="E3900" s="8" t="s">
        <v>705</v>
      </c>
      <c r="F3900" s="10">
        <v>-0.014882562544557958</v>
      </c>
      <c r="G3900" s="10">
        <v>-0.0632253981713813</v>
      </c>
      <c r="H3900" s="9">
        <v>-16134644.702318538</v>
      </c>
      <c r="I3900" s="9">
        <v>-13911946.720881546</v>
      </c>
      <c r="J3900" s="9">
        <v>-3359.806315326889</v>
      </c>
      <c r="K3900" s="9">
        <v>-182976.67916597452</v>
      </c>
      <c r="L3900" s="9">
        <v>-42137.52783808579</v>
      </c>
      <c r="M3900" s="9">
        <v>-611.7454215864572</v>
      </c>
      <c r="N3900" s="9">
        <v>-3463.095099799055</v>
      </c>
      <c r="O3900" s="9">
        <v>-1991383.3043072037</v>
      </c>
      <c r="P3900" s="9">
        <v>1234.1767109806958</v>
      </c>
      <c r="Q3900" s="9">
        <v>-6051770.049482767</v>
      </c>
      <c r="R3900" s="9">
        <v>-3606585.2398191877</v>
      </c>
      <c r="S3900" s="9">
        <v>-3603896.632089994</v>
      </c>
      <c r="T3900" s="9">
        <v>-45744.16979149363</v>
      </c>
      <c r="U3900" s="9">
        <v>-45744.16979149363</v>
      </c>
      <c r="V3900" s="9">
        <v>-582337.6304995711</v>
      </c>
      <c r="W3900" s="9">
        <v>-201834.7104749225</v>
      </c>
      <c r="X3900" s="9">
        <v>-832.8957908336095</v>
      </c>
      <c r="Y3900" s="9">
        <v>-1991383.3043072037</v>
      </c>
      <c r="Z3900" s="9">
        <v>-3463.095099799055</v>
      </c>
      <c r="AA3900" s="9">
        <v>-42.405338471735064</v>
      </c>
      <c r="AB3900" s="9">
        <v>-9.33339397998596</v>
      </c>
      <c r="AC3900" s="9">
        <v>-1615.8850879535614</v>
      </c>
      <c r="AD3900" s="9">
        <v>-50.54417637057562</v>
      </c>
      <c r="AE3900" s="9">
        <v>617.0883554903479</v>
      </c>
      <c r="AF3900" s="9">
        <v>617.0883554903479</v>
      </c>
      <c r="AG3900" s="9">
        <v>-568.813885484051</v>
      </c>
      <c r="AH3900" s="11">
        <v>0.05309311827575339</v>
      </c>
      <c r="AI3900" s="12"/>
    </row>
    <row x14ac:dyDescent="0.25" r="3901" customHeight="1" ht="15.75">
      <c r="A3901" s="9">
        <v>2017</v>
      </c>
      <c r="B3901" s="8" t="s">
        <v>765</v>
      </c>
      <c r="C3901" s="8" t="s">
        <v>102</v>
      </c>
      <c r="D3901" s="8" t="s">
        <v>707</v>
      </c>
      <c r="E3901" s="8" t="s">
        <v>705</v>
      </c>
      <c r="F3901" s="10">
        <v>-0.01463636494353729</v>
      </c>
      <c r="G3901" s="13" t="s">
        <v>45</v>
      </c>
      <c r="H3901" s="9">
        <v>-5627619.793241937</v>
      </c>
      <c r="I3901" s="9">
        <v>-5506979.379154644</v>
      </c>
      <c r="J3901" s="9">
        <v>-1363.0420129398765</v>
      </c>
      <c r="K3901" s="9">
        <v>-72127.39793023081</v>
      </c>
      <c r="L3901" s="9">
        <v>-16743.594942613556</v>
      </c>
      <c r="M3901" s="9">
        <v>-244.5496117692507</v>
      </c>
      <c r="N3901" s="9">
        <v>-1228.2145746973772</v>
      </c>
      <c r="O3901" s="9">
        <v>-29441.512360627083</v>
      </c>
      <c r="P3901" s="9">
        <v>507.8973455849398</v>
      </c>
      <c r="Q3901" s="9">
        <v>-2405042.2178732776</v>
      </c>
      <c r="R3901" s="9">
        <v>-1442321.882426231</v>
      </c>
      <c r="S3901" s="9">
        <v>-1441501.0695928866</v>
      </c>
      <c r="T3901" s="9">
        <v>-18031.849482557704</v>
      </c>
      <c r="U3901" s="9">
        <v>-18031.849482557704</v>
      </c>
      <c r="V3901" s="9">
        <v>-233071.02044768992</v>
      </c>
      <c r="W3901" s="9">
        <v>-38238.26542425095</v>
      </c>
      <c r="X3901" s="9">
        <v>-295.3932017533376</v>
      </c>
      <c r="Y3901" s="9">
        <v>-29441.512360627083</v>
      </c>
      <c r="Z3901" s="9">
        <v>-1228.2145746973772</v>
      </c>
      <c r="AA3901" s="9">
        <v>-17.41395609044567</v>
      </c>
      <c r="AB3901" s="9">
        <v>-3.3097944899494554</v>
      </c>
      <c r="AC3901" s="9">
        <v>-656.0161913236633</v>
      </c>
      <c r="AD3901" s="9">
        <v>-20.7562089978746</v>
      </c>
      <c r="AE3901" s="9">
        <v>253.9486727924699</v>
      </c>
      <c r="AF3901" s="9">
        <v>253.9486727924699</v>
      </c>
      <c r="AG3901" s="9">
        <v>-226.91957009228125</v>
      </c>
      <c r="AH3901" s="11">
        <v>0.013778045663276417</v>
      </c>
      <c r="AI3901" s="12"/>
    </row>
    <row x14ac:dyDescent="0.25" r="3902" customHeight="1" ht="15.75">
      <c r="A3902" s="9">
        <v>2017</v>
      </c>
      <c r="B3902" s="8" t="s">
        <v>760</v>
      </c>
      <c r="C3902" s="8" t="s">
        <v>111</v>
      </c>
      <c r="D3902" s="8" t="s">
        <v>709</v>
      </c>
      <c r="E3902" s="8" t="s">
        <v>705</v>
      </c>
      <c r="F3902" s="10">
        <v>-0.013664582562257926</v>
      </c>
      <c r="G3902" s="10">
        <v>-0.5849260877093823</v>
      </c>
      <c r="H3902" s="9">
        <v>-16970975.797826264</v>
      </c>
      <c r="I3902" s="9">
        <v>-15983545.563172434</v>
      </c>
      <c r="J3902" s="9">
        <v>-3732.9586049514082</v>
      </c>
      <c r="K3902" s="9">
        <v>-213913.2931061305</v>
      </c>
      <c r="L3902" s="9">
        <v>-49703.6427815444</v>
      </c>
      <c r="M3902" s="9">
        <v>-682.9844391741946</v>
      </c>
      <c r="N3902" s="9">
        <v>-645.6143303157802</v>
      </c>
      <c r="O3902" s="9">
        <v>-719320.0542449352</v>
      </c>
      <c r="P3902" s="9">
        <v>568.3128532251508</v>
      </c>
      <c r="Q3902" s="9">
        <v>-7136432.514242438</v>
      </c>
      <c r="R3902" s="9">
        <v>-4191209.797099226</v>
      </c>
      <c r="S3902" s="9">
        <v>-4188651.3477711445</v>
      </c>
      <c r="T3902" s="9">
        <v>-53478.323276532625</v>
      </c>
      <c r="U3902" s="9">
        <v>-53478.323276532625</v>
      </c>
      <c r="V3902" s="9">
        <v>-675929.2050598586</v>
      </c>
      <c r="W3902" s="9">
        <v>50196.584769686815</v>
      </c>
      <c r="X3902" s="9">
        <v>-46.214925643612716</v>
      </c>
      <c r="Y3902" s="9">
        <v>-719320.0542449352</v>
      </c>
      <c r="Z3902" s="9">
        <v>-645.6143303157802</v>
      </c>
      <c r="AA3902" s="9">
        <v>-19.23187378640778</v>
      </c>
      <c r="AB3902" s="9">
        <v>-0.32503819615913243</v>
      </c>
      <c r="AC3902" s="9">
        <v>-1843.3073500358344</v>
      </c>
      <c r="AD3902" s="9">
        <v>-22.923038834951477</v>
      </c>
      <c r="AE3902" s="9">
        <v>284.1564266125754</v>
      </c>
      <c r="AF3902" s="9">
        <v>284.1564266125754</v>
      </c>
      <c r="AG3902" s="9">
        <v>-663.5139216984663</v>
      </c>
      <c r="AH3902" s="11">
        <v>0.002653620323782399</v>
      </c>
      <c r="AI3902" s="12"/>
    </row>
    <row x14ac:dyDescent="0.25" r="3903" customHeight="1" ht="15.75">
      <c r="A3903" s="9">
        <v>2017</v>
      </c>
      <c r="B3903" s="8" t="s">
        <v>2105</v>
      </c>
      <c r="C3903" s="8" t="s">
        <v>155</v>
      </c>
      <c r="D3903" s="8" t="s">
        <v>709</v>
      </c>
      <c r="E3903" s="8" t="s">
        <v>705</v>
      </c>
      <c r="F3903" s="10">
        <v>-0.013389348860858097</v>
      </c>
      <c r="G3903" s="10">
        <v>-0.5194364876976107</v>
      </c>
      <c r="H3903" s="9">
        <v>-279651741.43304896</v>
      </c>
      <c r="I3903" s="9">
        <v>-184819253.19060367</v>
      </c>
      <c r="J3903" s="9">
        <v>-43230.270914946916</v>
      </c>
      <c r="K3903" s="9">
        <v>-2449689.893504297</v>
      </c>
      <c r="L3903" s="9">
        <v>-569782.3557616257</v>
      </c>
      <c r="M3903" s="9">
        <v>-7899.65899483984</v>
      </c>
      <c r="N3903" s="9">
        <v>-156849.37018781123</v>
      </c>
      <c r="O3903" s="9">
        <v>-91612798.4293387</v>
      </c>
      <c r="P3903" s="9">
        <v>7761.736256921331</v>
      </c>
      <c r="Q3903" s="9">
        <v>-81811386.7330419</v>
      </c>
      <c r="R3903" s="9">
        <v>-48139232.99837956</v>
      </c>
      <c r="S3903" s="9">
        <v>-48111578.36223992</v>
      </c>
      <c r="T3903" s="9">
        <v>-612422.4733760742</v>
      </c>
      <c r="U3903" s="9">
        <v>-612422.4733760742</v>
      </c>
      <c r="V3903" s="9">
        <v>-7765227.197677879</v>
      </c>
      <c r="W3903" s="9">
        <v>-793687.0985567409</v>
      </c>
      <c r="X3903" s="9">
        <v>-14401.669727481409</v>
      </c>
      <c r="Y3903" s="9">
        <v>-91612798.4293387</v>
      </c>
      <c r="Z3903" s="9">
        <v>-156849.37018781123</v>
      </c>
      <c r="AA3903" s="9">
        <v>-284.42929126213613</v>
      </c>
      <c r="AB3903" s="9">
        <v>-36.862097018324626</v>
      </c>
      <c r="AC3903" s="9">
        <v>-21224.352046897424</v>
      </c>
      <c r="AD3903" s="9">
        <v>-339.0196796116508</v>
      </c>
      <c r="AE3903" s="9">
        <v>3880.8681284606655</v>
      </c>
      <c r="AF3903" s="9">
        <v>3880.8681284606655</v>
      </c>
      <c r="AG3903" s="9">
        <v>-7611.700289014597</v>
      </c>
      <c r="AH3903" s="11">
        <v>0.006923880586016338</v>
      </c>
      <c r="AI3903" s="12"/>
    </row>
    <row x14ac:dyDescent="0.25" r="3904" customHeight="1" ht="15.75">
      <c r="A3904" s="9">
        <v>2017</v>
      </c>
      <c r="B3904" s="8" t="s">
        <v>762</v>
      </c>
      <c r="C3904" s="8" t="s">
        <v>111</v>
      </c>
      <c r="D3904" s="8" t="s">
        <v>707</v>
      </c>
      <c r="E3904" s="8" t="s">
        <v>705</v>
      </c>
      <c r="F3904" s="10">
        <v>-0.013191131307473803</v>
      </c>
      <c r="G3904" s="10">
        <v>-0.07444199580939734</v>
      </c>
      <c r="H3904" s="9">
        <v>-132984840.29921183</v>
      </c>
      <c r="I3904" s="9">
        <v>-127102486.32853864</v>
      </c>
      <c r="J3904" s="9">
        <v>-30231.21691076802</v>
      </c>
      <c r="K3904" s="9">
        <v>-1716964.6851056817</v>
      </c>
      <c r="L3904" s="9">
        <v>-393594.43548128963</v>
      </c>
      <c r="M3904" s="9">
        <v>-5559.333581083722</v>
      </c>
      <c r="N3904" s="9">
        <v>-5240.621680016414</v>
      </c>
      <c r="O3904" s="9">
        <v>-3739648.339358189</v>
      </c>
      <c r="P3904" s="9">
        <v>8884.661443839062</v>
      </c>
      <c r="Q3904" s="9">
        <v>-56522270.34842666</v>
      </c>
      <c r="R3904" s="9">
        <v>-33510998.99511496</v>
      </c>
      <c r="S3904" s="9">
        <v>-33481118.494533498</v>
      </c>
      <c r="T3904" s="9">
        <v>-429241.1712764204</v>
      </c>
      <c r="U3904" s="9">
        <v>-429241.1712764204</v>
      </c>
      <c r="V3904" s="9">
        <v>-5407458.280346119</v>
      </c>
      <c r="W3904" s="9">
        <v>552541.2151912756</v>
      </c>
      <c r="X3904" s="9">
        <v>-375.1387320504517</v>
      </c>
      <c r="Y3904" s="9">
        <v>-3739648.339358189</v>
      </c>
      <c r="Z3904" s="9">
        <v>-5240.621680016414</v>
      </c>
      <c r="AA3904" s="9">
        <v>-300.6245533980585</v>
      </c>
      <c r="AB3904" s="9">
        <v>-2.653867642153341</v>
      </c>
      <c r="AC3904" s="9">
        <v>-14757.034740328545</v>
      </c>
      <c r="AD3904" s="9">
        <v>-358.3232912621363</v>
      </c>
      <c r="AE3904" s="9">
        <v>4442.330721919531</v>
      </c>
      <c r="AF3904" s="9">
        <v>4442.330721919531</v>
      </c>
      <c r="AG3904" s="9">
        <v>-5254.97865001576</v>
      </c>
      <c r="AH3904" s="11">
        <v>0.00041887110614067906</v>
      </c>
      <c r="AI3904" s="12"/>
    </row>
    <row x14ac:dyDescent="0.25" r="3905" customHeight="1" ht="15.75">
      <c r="A3905" s="9">
        <v>2017</v>
      </c>
      <c r="B3905" s="8" t="s">
        <v>761</v>
      </c>
      <c r="C3905" s="8" t="s">
        <v>72</v>
      </c>
      <c r="D3905" s="8" t="s">
        <v>709</v>
      </c>
      <c r="E3905" s="8" t="s">
        <v>705</v>
      </c>
      <c r="F3905" s="10">
        <v>-0.012695199653235003</v>
      </c>
      <c r="G3905" s="10">
        <v>-0.09253477311743946</v>
      </c>
      <c r="H3905" s="9">
        <v>-107677431.76367658</v>
      </c>
      <c r="I3905" s="9">
        <v>-100613275.59384796</v>
      </c>
      <c r="J3905" s="9">
        <v>-22436.01481085156</v>
      </c>
      <c r="K3905" s="9">
        <v>-1312507.1301974363</v>
      </c>
      <c r="L3905" s="9">
        <v>-303713.4500982518</v>
      </c>
      <c r="M3905" s="9">
        <v>-4093.2484788797174</v>
      </c>
      <c r="N3905" s="9">
        <v>-998565.6862174761</v>
      </c>
      <c r="O3905" s="9">
        <v>-4423075.927339045</v>
      </c>
      <c r="P3905" s="9">
        <v>235.3278150560785</v>
      </c>
      <c r="Q3905" s="9">
        <v>-43593096.84834238</v>
      </c>
      <c r="R3905" s="9">
        <v>-25200912.05737573</v>
      </c>
      <c r="S3905" s="9">
        <v>-25182887.806169186</v>
      </c>
      <c r="T3905" s="9">
        <v>-328126.7825493591</v>
      </c>
      <c r="U3905" s="9">
        <v>-328126.7825493591</v>
      </c>
      <c r="V3905" s="9">
        <v>-4057501.9347512405</v>
      </c>
      <c r="W3905" s="9">
        <v>-3088648.9704968724</v>
      </c>
      <c r="X3905" s="9">
        <v>-461446.07492060604</v>
      </c>
      <c r="Y3905" s="9">
        <v>-4423075.927339045</v>
      </c>
      <c r="Z3905" s="9">
        <v>-998565.6862174761</v>
      </c>
      <c r="AA3905" s="9">
        <v>-35.945385360940016</v>
      </c>
      <c r="AB3905" s="9">
        <v>-66.15120816524369</v>
      </c>
      <c r="AC3905" s="9">
        <v>-11076.382263496393</v>
      </c>
      <c r="AD3905" s="9">
        <v>-42.844367310088856</v>
      </c>
      <c r="AE3905" s="9">
        <v>117.66390752803925</v>
      </c>
      <c r="AF3905" s="9">
        <v>117.66390752803925</v>
      </c>
      <c r="AG3905" s="9">
        <v>-4056.8975561045395</v>
      </c>
      <c r="AH3905" s="11">
        <v>0.022576019984057477</v>
      </c>
      <c r="AI3905" s="12"/>
    </row>
    <row x14ac:dyDescent="0.25" r="3906" customHeight="1" ht="15.75">
      <c r="A3906" s="9">
        <v>2017</v>
      </c>
      <c r="B3906" s="8" t="s">
        <v>769</v>
      </c>
      <c r="C3906" s="8" t="s">
        <v>102</v>
      </c>
      <c r="D3906" s="8" t="s">
        <v>709</v>
      </c>
      <c r="E3906" s="8" t="s">
        <v>705</v>
      </c>
      <c r="F3906" s="10">
        <v>-0.012348347989527065</v>
      </c>
      <c r="G3906" s="10">
        <v>-0.14098499478409113</v>
      </c>
      <c r="H3906" s="9">
        <v>-22576048.18213042</v>
      </c>
      <c r="I3906" s="9">
        <v>-19937748.727079734</v>
      </c>
      <c r="J3906" s="9">
        <v>-4448.234840271432</v>
      </c>
      <c r="K3906" s="9">
        <v>-258346.07121697936</v>
      </c>
      <c r="L3906" s="9">
        <v>-60434.28676522576</v>
      </c>
      <c r="M3906" s="9">
        <v>-812.8164090990374</v>
      </c>
      <c r="N3906" s="9">
        <v>-5840.120274610447</v>
      </c>
      <c r="O3906" s="9">
        <v>-2308385.498455073</v>
      </c>
      <c r="P3906" s="9">
        <v>-32.427089422945556</v>
      </c>
      <c r="Q3906" s="9">
        <v>-8673984.03600714</v>
      </c>
      <c r="R3906" s="9">
        <v>-5002715.019260095</v>
      </c>
      <c r="S3906" s="9">
        <v>-5000405.3008685475</v>
      </c>
      <c r="T3906" s="9">
        <v>-64586.51780424484</v>
      </c>
      <c r="U3906" s="9">
        <v>-64586.51780424484</v>
      </c>
      <c r="V3906" s="9">
        <v>-805520.8303995469</v>
      </c>
      <c r="W3906" s="9">
        <v>-645558.2637864744</v>
      </c>
      <c r="X3906" s="9">
        <v>-1404.5850473373685</v>
      </c>
      <c r="Y3906" s="9">
        <v>-2308385.498455073</v>
      </c>
      <c r="Z3906" s="9">
        <v>-5840.120274610447</v>
      </c>
      <c r="AA3906" s="9">
        <v>0</v>
      </c>
      <c r="AB3906" s="9">
        <v>-15.736991093188127</v>
      </c>
      <c r="AC3906" s="9">
        <v>-2200.5119334959345</v>
      </c>
      <c r="AD3906" s="9">
        <v>0</v>
      </c>
      <c r="AE3906" s="9">
        <v>-16.213544711472778</v>
      </c>
      <c r="AF3906" s="9">
        <v>-16.213544711472778</v>
      </c>
      <c r="AG3906" s="9">
        <v>-812.8164090990374</v>
      </c>
      <c r="AH3906" s="11">
        <v>0.018916758916536526</v>
      </c>
      <c r="AI3906" s="12"/>
    </row>
    <row x14ac:dyDescent="0.25" r="3907" customHeight="1" ht="15.75">
      <c r="A3907" s="9">
        <v>2017</v>
      </c>
      <c r="B3907" s="8" t="s">
        <v>763</v>
      </c>
      <c r="C3907" s="8" t="s">
        <v>111</v>
      </c>
      <c r="D3907" s="8" t="s">
        <v>707</v>
      </c>
      <c r="E3907" s="8" t="s">
        <v>705</v>
      </c>
      <c r="F3907" s="10">
        <v>-0.012122650114426358</v>
      </c>
      <c r="G3907" s="10">
        <v>-1.0127285035612779</v>
      </c>
      <c r="H3907" s="9">
        <v>-95189648.14343913</v>
      </c>
      <c r="I3907" s="9">
        <v>-92125198.33316071</v>
      </c>
      <c r="J3907" s="9">
        <v>-21576.452085302342</v>
      </c>
      <c r="K3907" s="9">
        <v>-1232784.2988197308</v>
      </c>
      <c r="L3907" s="9">
        <v>-286078.22797576885</v>
      </c>
      <c r="M3907" s="9">
        <v>-3925.1115346992665</v>
      </c>
      <c r="N3907" s="9">
        <v>-4081.8295682642697</v>
      </c>
      <c r="O3907" s="9">
        <v>-1518898.5591697504</v>
      </c>
      <c r="P3907" s="9">
        <v>2894.6688750818303</v>
      </c>
      <c r="Q3907" s="9">
        <v>-41075092.27117981</v>
      </c>
      <c r="R3907" s="9">
        <v>-24120754.885720372</v>
      </c>
      <c r="S3907" s="9">
        <v>-24105046.78594589</v>
      </c>
      <c r="T3907" s="9">
        <v>-308196.0747049327</v>
      </c>
      <c r="U3907" s="9">
        <v>-308196.0747049327</v>
      </c>
      <c r="V3907" s="9">
        <v>-3889830.2865045983</v>
      </c>
      <c r="W3907" s="9">
        <v>152558.4538602046</v>
      </c>
      <c r="X3907" s="9">
        <v>-292.1890688129018</v>
      </c>
      <c r="Y3907" s="9">
        <v>-1518898.5591697504</v>
      </c>
      <c r="Z3907" s="9">
        <v>-4081.8295682642697</v>
      </c>
      <c r="AA3907" s="9">
        <v>-97.96216697176662</v>
      </c>
      <c r="AB3907" s="9">
        <v>-2.055940452666789</v>
      </c>
      <c r="AC3907" s="9">
        <v>-10669.593718458746</v>
      </c>
      <c r="AD3907" s="9">
        <v>-116.76400244665133</v>
      </c>
      <c r="AE3907" s="9">
        <v>1447.3344375409151</v>
      </c>
      <c r="AF3907" s="9">
        <v>1447.3344375409151</v>
      </c>
      <c r="AG3907" s="9">
        <v>-3825.9337787942736</v>
      </c>
      <c r="AH3907" s="11">
        <v>0.013555153195460282</v>
      </c>
      <c r="AI3907" s="12"/>
    </row>
    <row x14ac:dyDescent="0.25" r="3908" customHeight="1" ht="15.75">
      <c r="A3908" s="9">
        <v>2017</v>
      </c>
      <c r="B3908" s="8" t="s">
        <v>2354</v>
      </c>
      <c r="C3908" s="8" t="s">
        <v>106</v>
      </c>
      <c r="D3908" s="8" t="s">
        <v>704</v>
      </c>
      <c r="E3908" s="8" t="s">
        <v>705</v>
      </c>
      <c r="F3908" s="10">
        <v>-0.011717842137551329</v>
      </c>
      <c r="G3908" s="10">
        <v>-0.06505571585376983</v>
      </c>
      <c r="H3908" s="9">
        <v>-15731578.04061106</v>
      </c>
      <c r="I3908" s="9">
        <v>-12722821.678388597</v>
      </c>
      <c r="J3908" s="9">
        <v>-3096.5199613175596</v>
      </c>
      <c r="K3908" s="9">
        <v>-162079.6602205731</v>
      </c>
      <c r="L3908" s="9">
        <v>-36981.04082821215</v>
      </c>
      <c r="M3908" s="9">
        <v>-568.2701519646921</v>
      </c>
      <c r="N3908" s="9">
        <v>-216791.73542751174</v>
      </c>
      <c r="O3908" s="9">
        <v>-2591089.785882173</v>
      </c>
      <c r="P3908" s="9">
        <v>1850.65376263981</v>
      </c>
      <c r="Q3908" s="9">
        <v>-5312591.719716269</v>
      </c>
      <c r="R3908" s="9">
        <v>-3214749.9867261485</v>
      </c>
      <c r="S3908" s="9">
        <v>-3211980.177052327</v>
      </c>
      <c r="T3908" s="9">
        <v>-40519.915055143276</v>
      </c>
      <c r="U3908" s="9">
        <v>-40519.915055143276</v>
      </c>
      <c r="V3908" s="9">
        <v>-519711.0272790213</v>
      </c>
      <c r="W3908" s="9">
        <v>-457733.4763293653</v>
      </c>
      <c r="X3908" s="9">
        <v>-125632.66001713595</v>
      </c>
      <c r="Y3908" s="9">
        <v>-2591089.785882173</v>
      </c>
      <c r="Z3908" s="9">
        <v>-216791.73542751174</v>
      </c>
      <c r="AA3908" s="9">
        <v>-67.87884632914268</v>
      </c>
      <c r="AB3908" s="9">
        <v>-16.475624750542192</v>
      </c>
      <c r="AC3908" s="9">
        <v>-1443.482032437428</v>
      </c>
      <c r="AD3908" s="9">
        <v>-80.90680334925784</v>
      </c>
      <c r="AE3908" s="9">
        <v>925.326881319905</v>
      </c>
      <c r="AF3908" s="9">
        <v>925.326881319905</v>
      </c>
      <c r="AG3908" s="9">
        <v>-499.5525266008737</v>
      </c>
      <c r="AH3908" s="11">
        <v>0.09901122822086907</v>
      </c>
      <c r="AI3908" s="12"/>
    </row>
    <row x14ac:dyDescent="0.25" r="3909" customHeight="1" ht="15.75">
      <c r="A3909" s="9">
        <v>2017</v>
      </c>
      <c r="B3909" s="8" t="s">
        <v>767</v>
      </c>
      <c r="C3909" s="8" t="s">
        <v>102</v>
      </c>
      <c r="D3909" s="8" t="s">
        <v>707</v>
      </c>
      <c r="E3909" s="8" t="s">
        <v>705</v>
      </c>
      <c r="F3909" s="10">
        <v>-0.010966123316492342</v>
      </c>
      <c r="G3909" s="10">
        <v>-0.15123693899313106</v>
      </c>
      <c r="H3909" s="9">
        <v>-5603097.115336565</v>
      </c>
      <c r="I3909" s="9">
        <v>-5499014.776577767</v>
      </c>
      <c r="J3909" s="9">
        <v>-1341.5970186232928</v>
      </c>
      <c r="K3909" s="9">
        <v>-72170.05647462158</v>
      </c>
      <c r="L3909" s="9">
        <v>-16561.48446912419</v>
      </c>
      <c r="M3909" s="9">
        <v>-244.2933330519508</v>
      </c>
      <c r="N3909" s="9">
        <v>-1632.1412928071788</v>
      </c>
      <c r="O3909" s="9">
        <v>-12714.428156325728</v>
      </c>
      <c r="P3909" s="9">
        <v>581.6619857564485</v>
      </c>
      <c r="Q3909" s="9">
        <v>-2378773.841384535</v>
      </c>
      <c r="R3909" s="9">
        <v>-1424544.763638684</v>
      </c>
      <c r="S3909" s="9">
        <v>-1423398.567158484</v>
      </c>
      <c r="T3909" s="9">
        <v>-18042.514118655396</v>
      </c>
      <c r="U3909" s="9">
        <v>-18042.514118655396</v>
      </c>
      <c r="V3909" s="9">
        <v>-230100.77503534887</v>
      </c>
      <c r="W3909" s="9">
        <v>-95123.79989420949</v>
      </c>
      <c r="X3909" s="9">
        <v>-392.5400757558474</v>
      </c>
      <c r="Y3909" s="9">
        <v>-12714.428156325728</v>
      </c>
      <c r="Z3909" s="9">
        <v>-1632.1412928071788</v>
      </c>
      <c r="AA3909" s="9">
        <v>-19.985447110360795</v>
      </c>
      <c r="AB3909" s="9">
        <v>-4.398787003468931</v>
      </c>
      <c r="AC3909" s="9">
        <v>-640.6270782512138</v>
      </c>
      <c r="AD3909" s="9">
        <v>-23.821245154408874</v>
      </c>
      <c r="AE3909" s="9">
        <v>290.83099287822427</v>
      </c>
      <c r="AF3909" s="9">
        <v>290.83099287822427</v>
      </c>
      <c r="AG3909" s="9">
        <v>-224.05989134241037</v>
      </c>
      <c r="AH3909" s="11">
        <v>0.06547215477909263</v>
      </c>
      <c r="AI3909" s="12"/>
    </row>
    <row x14ac:dyDescent="0.25" r="3910" customHeight="1" ht="15.75">
      <c r="A3910" s="9">
        <v>2017</v>
      </c>
      <c r="B3910" s="8" t="s">
        <v>772</v>
      </c>
      <c r="C3910" s="8" t="s">
        <v>111</v>
      </c>
      <c r="D3910" s="8" t="s">
        <v>707</v>
      </c>
      <c r="E3910" s="8" t="s">
        <v>705</v>
      </c>
      <c r="F3910" s="10">
        <v>-0.010757186609149351</v>
      </c>
      <c r="G3910" s="10">
        <v>-0.1463988662634508</v>
      </c>
      <c r="H3910" s="9">
        <v>-135878984.58942425</v>
      </c>
      <c r="I3910" s="9">
        <v>-124228703.38852064</v>
      </c>
      <c r="J3910" s="9">
        <v>-28421.143369155674</v>
      </c>
      <c r="K3910" s="9">
        <v>-1661182.0545087138</v>
      </c>
      <c r="L3910" s="9">
        <v>-385759.65516772494</v>
      </c>
      <c r="M3910" s="9">
        <v>-5181.959971926221</v>
      </c>
      <c r="N3910" s="9">
        <v>-6566.233261234524</v>
      </c>
      <c r="O3910" s="9">
        <v>-9564066.30823178</v>
      </c>
      <c r="P3910" s="9">
        <v>896.1536069381874</v>
      </c>
      <c r="Q3910" s="9">
        <v>-55377543.93356997</v>
      </c>
      <c r="R3910" s="9">
        <v>-32227603.41365832</v>
      </c>
      <c r="S3910" s="9">
        <v>-32206355.14720063</v>
      </c>
      <c r="T3910" s="9">
        <v>-415295.51362717844</v>
      </c>
      <c r="U3910" s="9">
        <v>-415295.51362717844</v>
      </c>
      <c r="V3910" s="9">
        <v>-5192678.794287806</v>
      </c>
      <c r="W3910" s="9">
        <v>-454614.97700288857</v>
      </c>
      <c r="X3910" s="9">
        <v>-470.0298114172033</v>
      </c>
      <c r="Y3910" s="9">
        <v>-9564066.30823178</v>
      </c>
      <c r="Z3910" s="9">
        <v>-6566.233261234524</v>
      </c>
      <c r="AA3910" s="9">
        <v>-30.366116504854393</v>
      </c>
      <c r="AB3910" s="9">
        <v>-3.3058073753534227</v>
      </c>
      <c r="AC3910" s="9">
        <v>-14169.79550749539</v>
      </c>
      <c r="AD3910" s="9">
        <v>-36.19427184466023</v>
      </c>
      <c r="AE3910" s="9">
        <v>448.0768034690937</v>
      </c>
      <c r="AF3910" s="9">
        <v>448.0768034690937</v>
      </c>
      <c r="AG3910" s="9">
        <v>-5151.2170495961245</v>
      </c>
      <c r="AH3910" s="11">
        <v>0.0035073107684835724</v>
      </c>
      <c r="AI3910" s="12"/>
    </row>
    <row x14ac:dyDescent="0.25" r="3911" customHeight="1" ht="15.75">
      <c r="A3911" s="9">
        <v>2017</v>
      </c>
      <c r="B3911" s="8" t="s">
        <v>768</v>
      </c>
      <c r="C3911" s="8" t="s">
        <v>106</v>
      </c>
      <c r="D3911" s="8" t="s">
        <v>709</v>
      </c>
      <c r="E3911" s="8" t="s">
        <v>705</v>
      </c>
      <c r="F3911" s="10">
        <v>-0.01002573268765336</v>
      </c>
      <c r="G3911" s="10">
        <v>-0.03434634329747885</v>
      </c>
      <c r="H3911" s="9">
        <v>-629225009.2098125</v>
      </c>
      <c r="I3911" s="9">
        <v>-499581899.8436049</v>
      </c>
      <c r="J3911" s="9">
        <v>-109820.99229360983</v>
      </c>
      <c r="K3911" s="9">
        <v>-6165324.218406972</v>
      </c>
      <c r="L3911" s="9">
        <v>-1438434.2061937382</v>
      </c>
      <c r="M3911" s="9">
        <v>-19731.283900962786</v>
      </c>
      <c r="N3911" s="9">
        <v>-10134630.762742387</v>
      </c>
      <c r="O3911" s="9">
        <v>-111775163.39629632</v>
      </c>
      <c r="P3911" s="9">
        <v>-4.342130646347869</v>
      </c>
      <c r="Q3911" s="9">
        <v>-206448464.52282062</v>
      </c>
      <c r="R3911" s="9">
        <v>-119060167.4891937</v>
      </c>
      <c r="S3911" s="9">
        <v>-118999304.27162415</v>
      </c>
      <c r="T3911" s="9">
        <v>-1541331.054601743</v>
      </c>
      <c r="U3911" s="9">
        <v>-1541331.054601743</v>
      </c>
      <c r="V3911" s="9">
        <v>-19169061.158883784</v>
      </c>
      <c r="W3911" s="9">
        <v>-34608189.292383105</v>
      </c>
      <c r="X3911" s="9">
        <v>-5873104.980242905</v>
      </c>
      <c r="Y3911" s="9">
        <v>-111775163.39629632</v>
      </c>
      <c r="Z3911" s="9">
        <v>-10134630.762742387</v>
      </c>
      <c r="AA3911" s="9">
        <v>-246.09206917475743</v>
      </c>
      <c r="AB3911" s="9">
        <v>-770.1199858263386</v>
      </c>
      <c r="AC3911" s="9">
        <v>-53465.04545386637</v>
      </c>
      <c r="AD3911" s="9">
        <v>-293.32441140776723</v>
      </c>
      <c r="AE3911" s="9">
        <v>-2.1710653231739343</v>
      </c>
      <c r="AF3911" s="9">
        <v>-2.1710653231739343</v>
      </c>
      <c r="AG3911" s="9">
        <v>-19482.302371365</v>
      </c>
      <c r="AH3911" s="11">
        <v>0.05475744164948761</v>
      </c>
      <c r="AI3911" s="12"/>
    </row>
    <row x14ac:dyDescent="0.25" r="3912" customHeight="1" ht="15.75">
      <c r="A3912" s="9">
        <v>2017</v>
      </c>
      <c r="B3912" s="8" t="s">
        <v>2106</v>
      </c>
      <c r="C3912" s="8" t="s">
        <v>35</v>
      </c>
      <c r="D3912" s="8" t="s">
        <v>707</v>
      </c>
      <c r="E3912" s="8" t="s">
        <v>705</v>
      </c>
      <c r="F3912" s="10">
        <v>-0.009324392898022322</v>
      </c>
      <c r="G3912" s="10">
        <v>-0.12118344560606628</v>
      </c>
      <c r="H3912" s="9">
        <v>-4541389.752350399</v>
      </c>
      <c r="I3912" s="9">
        <v>-3361828.123569866</v>
      </c>
      <c r="J3912" s="9">
        <v>-834.4294705705904</v>
      </c>
      <c r="K3912" s="9">
        <v>-40681.90336751944</v>
      </c>
      <c r="L3912" s="9">
        <v>-9370.674481745364</v>
      </c>
      <c r="M3912" s="9">
        <v>-149.1176073853925</v>
      </c>
      <c r="N3912" s="9">
        <v>-54655.662758808234</v>
      </c>
      <c r="O3912" s="9">
        <v>-1074415.2388713413</v>
      </c>
      <c r="P3912" s="9">
        <v>545.4015906555992</v>
      </c>
      <c r="Q3912" s="9">
        <v>-1346494.5011070867</v>
      </c>
      <c r="R3912" s="9">
        <v>-825011.0081175492</v>
      </c>
      <c r="S3912" s="9">
        <v>-824525.1502037128</v>
      </c>
      <c r="T3912" s="9">
        <v>-10170.47584187986</v>
      </c>
      <c r="U3912" s="9">
        <v>-10170.47584187986</v>
      </c>
      <c r="V3912" s="9">
        <v>-133564.9720869097</v>
      </c>
      <c r="W3912" s="9">
        <v>-185599.3176286548</v>
      </c>
      <c r="X3912" s="9">
        <v>-76765.31551505836</v>
      </c>
      <c r="Y3912" s="9">
        <v>-1074415.2388713413</v>
      </c>
      <c r="Z3912" s="9">
        <v>-54655.662758808234</v>
      </c>
      <c r="AA3912" s="9">
        <v>-21.79056176241363</v>
      </c>
      <c r="AB3912" s="9">
        <v>-6.600376340151419</v>
      </c>
      <c r="AC3912" s="9">
        <v>-381.6117499421473</v>
      </c>
      <c r="AD3912" s="9">
        <v>-25.972814665009114</v>
      </c>
      <c r="AE3912" s="9">
        <v>272.7007953277996</v>
      </c>
      <c r="AF3912" s="9">
        <v>272.7007953277996</v>
      </c>
      <c r="AG3912" s="9">
        <v>-127.06046546558586</v>
      </c>
      <c r="AH3912" s="11">
        <v>0.2194014676847504</v>
      </c>
      <c r="AI3912" s="12"/>
    </row>
    <row x14ac:dyDescent="0.25" r="3913" customHeight="1" ht="15.75">
      <c r="A3913" s="9">
        <v>2017</v>
      </c>
      <c r="B3913" s="8" t="s">
        <v>775</v>
      </c>
      <c r="C3913" s="8" t="s">
        <v>111</v>
      </c>
      <c r="D3913" s="8" t="s">
        <v>707</v>
      </c>
      <c r="E3913" s="8" t="s">
        <v>705</v>
      </c>
      <c r="F3913" s="10">
        <v>-0.008279911584745366</v>
      </c>
      <c r="G3913" s="10">
        <v>-0.14385307870636055</v>
      </c>
      <c r="H3913" s="9">
        <v>-15401188.31225242</v>
      </c>
      <c r="I3913" s="9">
        <v>-11753234.651471194</v>
      </c>
      <c r="J3913" s="9">
        <v>-2669.39415031704</v>
      </c>
      <c r="K3913" s="9">
        <v>-157535.0906104635</v>
      </c>
      <c r="L3913" s="9">
        <v>-36409.008762774334</v>
      </c>
      <c r="M3913" s="9">
        <v>-486.7580622852611</v>
      </c>
      <c r="N3913" s="9">
        <v>-966.9215694078142</v>
      </c>
      <c r="O3913" s="9">
        <v>-3449900.941536533</v>
      </c>
      <c r="P3913" s="9">
        <v>14.45391055724616</v>
      </c>
      <c r="Q3913" s="9">
        <v>-5226400.604917806</v>
      </c>
      <c r="R3913" s="9">
        <v>-3033384.4666983387</v>
      </c>
      <c r="S3913" s="9">
        <v>-3031013.4222068917</v>
      </c>
      <c r="T3913" s="9">
        <v>-39383.77265261587</v>
      </c>
      <c r="U3913" s="9">
        <v>-39383.77265261587</v>
      </c>
      <c r="V3913" s="9">
        <v>-488560.4549380464</v>
      </c>
      <c r="W3913" s="9">
        <v>-90317.98223490179</v>
      </c>
      <c r="X3913" s="9">
        <v>-69.2150194552384</v>
      </c>
      <c r="Y3913" s="9">
        <v>-3449900.941536533</v>
      </c>
      <c r="Z3913" s="9">
        <v>-966.9215694078142</v>
      </c>
      <c r="AA3913" s="9">
        <v>-0.49597991256575014</v>
      </c>
      <c r="AB3913" s="9">
        <v>-0.4868021479541056</v>
      </c>
      <c r="AC3913" s="9">
        <v>-1333.3818533135525</v>
      </c>
      <c r="AD3913" s="9">
        <v>-0.5911731183019662</v>
      </c>
      <c r="AE3913" s="9">
        <v>7.22695527862308</v>
      </c>
      <c r="AF3913" s="9">
        <v>7.22695527862308</v>
      </c>
      <c r="AG3913" s="9">
        <v>-486.25592787742994</v>
      </c>
      <c r="AH3913" s="11">
        <v>0.09751517811972574</v>
      </c>
      <c r="AI3913" s="12"/>
    </row>
    <row x14ac:dyDescent="0.25" r="3914" customHeight="1" ht="15.75">
      <c r="A3914" s="9">
        <v>2017</v>
      </c>
      <c r="B3914" s="8" t="s">
        <v>774</v>
      </c>
      <c r="C3914" s="8" t="s">
        <v>102</v>
      </c>
      <c r="D3914" s="8" t="s">
        <v>707</v>
      </c>
      <c r="E3914" s="8" t="s">
        <v>705</v>
      </c>
      <c r="F3914" s="10">
        <v>-0.007451019575742042</v>
      </c>
      <c r="G3914" s="10">
        <v>-0.08157973490304503</v>
      </c>
      <c r="H3914" s="9">
        <v>-2198989.571619442</v>
      </c>
      <c r="I3914" s="9">
        <v>-2152101.274264163</v>
      </c>
      <c r="J3914" s="9">
        <v>-540.7019528469093</v>
      </c>
      <c r="K3914" s="9">
        <v>-28064.84045963008</v>
      </c>
      <c r="L3914" s="9">
        <v>-6372.601526818899</v>
      </c>
      <c r="M3914" s="9">
        <v>-98.47844138583551</v>
      </c>
      <c r="N3914" s="9">
        <v>-942.7362204983109</v>
      </c>
      <c r="O3914" s="9">
        <v>-11204.910783283573</v>
      </c>
      <c r="P3914" s="9">
        <v>335.9720291840929</v>
      </c>
      <c r="Q3914" s="9">
        <v>-915572.9099605549</v>
      </c>
      <c r="R3914" s="9">
        <v>-556310.2975053566</v>
      </c>
      <c r="S3914" s="9">
        <v>-555765.3533375944</v>
      </c>
      <c r="T3914" s="9">
        <v>-7016.21011490752</v>
      </c>
      <c r="U3914" s="9">
        <v>-7016.21011490752</v>
      </c>
      <c r="V3914" s="9">
        <v>-89958.45088822707</v>
      </c>
      <c r="W3914" s="9">
        <v>-54944.171798672236</v>
      </c>
      <c r="X3914" s="9">
        <v>-226.73389187752588</v>
      </c>
      <c r="Y3914" s="9">
        <v>-11204.910783283573</v>
      </c>
      <c r="Z3914" s="9">
        <v>-942.7362204983109</v>
      </c>
      <c r="AA3914" s="9">
        <v>-11.543733962753372</v>
      </c>
      <c r="AB3914" s="9">
        <v>-2.540770123703564</v>
      </c>
      <c r="AC3914" s="9">
        <v>-252.92374692421433</v>
      </c>
      <c r="AD3914" s="9">
        <v>-13.759317727821381</v>
      </c>
      <c r="AE3914" s="9">
        <v>167.98601459204644</v>
      </c>
      <c r="AF3914" s="9">
        <v>167.98601459204644</v>
      </c>
      <c r="AG3914" s="9">
        <v>-86.79146400894578</v>
      </c>
      <c r="AH3914" s="11">
        <v>0.0938881453575709</v>
      </c>
      <c r="AI3914" s="12"/>
    </row>
    <row x14ac:dyDescent="0.25" r="3915" customHeight="1" ht="15.75">
      <c r="A3915" s="9">
        <v>2017</v>
      </c>
      <c r="B3915" s="8" t="s">
        <v>773</v>
      </c>
      <c r="C3915" s="8" t="s">
        <v>106</v>
      </c>
      <c r="D3915" s="8" t="s">
        <v>709</v>
      </c>
      <c r="E3915" s="8" t="s">
        <v>705</v>
      </c>
      <c r="F3915" s="10">
        <v>-0.0074334669098812655</v>
      </c>
      <c r="G3915" s="10">
        <v>-0.0246665281016808</v>
      </c>
      <c r="H3915" s="9">
        <v>-17064378.14032708</v>
      </c>
      <c r="I3915" s="9">
        <v>-12754852.305615546</v>
      </c>
      <c r="J3915" s="9">
        <v>-3236.582550164877</v>
      </c>
      <c r="K3915" s="9">
        <v>-157444.28089062974</v>
      </c>
      <c r="L3915" s="9">
        <v>-35171.52426170889</v>
      </c>
      <c r="M3915" s="9">
        <v>-597.0991251272943</v>
      </c>
      <c r="N3915" s="9">
        <v>-370695.3426238088</v>
      </c>
      <c r="O3915" s="9">
        <v>-3745545.459047431</v>
      </c>
      <c r="P3915" s="9">
        <v>3164.4597948670025</v>
      </c>
      <c r="Q3915" s="9">
        <v>-5055588.180697959</v>
      </c>
      <c r="R3915" s="9">
        <v>-3154877.8996812482</v>
      </c>
      <c r="S3915" s="9">
        <v>-3151170.862812861</v>
      </c>
      <c r="T3915" s="9">
        <v>-39361.070222657436</v>
      </c>
      <c r="U3915" s="9">
        <v>-39361.070222657436</v>
      </c>
      <c r="V3915" s="9">
        <v>-511235.16012324265</v>
      </c>
      <c r="W3915" s="9">
        <v>-782685.1309792513</v>
      </c>
      <c r="X3915" s="9">
        <v>-214821.11325855734</v>
      </c>
      <c r="Y3915" s="9">
        <v>-3745545.459047431</v>
      </c>
      <c r="Z3915" s="9">
        <v>-370695.3426238088</v>
      </c>
      <c r="AA3915" s="9">
        <v>-116.06702694302616</v>
      </c>
      <c r="AB3915" s="9">
        <v>-28.171910473430735</v>
      </c>
      <c r="AC3915" s="9">
        <v>-1439.1299369495978</v>
      </c>
      <c r="AD3915" s="9">
        <v>-138.34372020227934</v>
      </c>
      <c r="AE3915" s="9">
        <v>1582.2298974335013</v>
      </c>
      <c r="AF3915" s="9">
        <v>1582.2298974335013</v>
      </c>
      <c r="AG3915" s="9">
        <v>-479.59785770904125</v>
      </c>
      <c r="AH3915" s="11">
        <v>0.15614279909885412</v>
      </c>
      <c r="AI3915" s="12"/>
    </row>
    <row x14ac:dyDescent="0.25" r="3916" customHeight="1" ht="15.75">
      <c r="A3916" s="9">
        <v>2017</v>
      </c>
      <c r="B3916" s="8" t="s">
        <v>771</v>
      </c>
      <c r="C3916" s="8" t="s">
        <v>155</v>
      </c>
      <c r="D3916" s="8" t="s">
        <v>707</v>
      </c>
      <c r="E3916" s="8" t="s">
        <v>705</v>
      </c>
      <c r="F3916" s="10">
        <v>-0.0072989224638329575</v>
      </c>
      <c r="G3916" s="10">
        <v>-0.05294236810650277</v>
      </c>
      <c r="H3916" s="9">
        <v>-25089494.419781584</v>
      </c>
      <c r="I3916" s="9">
        <v>-17364129.26694997</v>
      </c>
      <c r="J3916" s="9">
        <v>-3888.8992517260576</v>
      </c>
      <c r="K3916" s="9">
        <v>-228447.05505755017</v>
      </c>
      <c r="L3916" s="9">
        <v>-53042.3043160624</v>
      </c>
      <c r="M3916" s="9">
        <v>-709.1667481477415</v>
      </c>
      <c r="N3916" s="9">
        <v>-25814.15230567788</v>
      </c>
      <c r="O3916" s="9">
        <v>-7413384.290986766</v>
      </c>
      <c r="P3916" s="9">
        <v>-79.28416568521642</v>
      </c>
      <c r="Q3916" s="9">
        <v>-7613451.471503382</v>
      </c>
      <c r="R3916" s="9">
        <v>-4404879.905303999</v>
      </c>
      <c r="S3916" s="9">
        <v>-4401941.479162495</v>
      </c>
      <c r="T3916" s="9">
        <v>-57111.76376438754</v>
      </c>
      <c r="U3916" s="9">
        <v>-57111.76376438754</v>
      </c>
      <c r="V3916" s="9">
        <v>-709324.7502927384</v>
      </c>
      <c r="W3916" s="9">
        <v>-401374.75946894055</v>
      </c>
      <c r="X3916" s="9">
        <v>-2370.216057330178</v>
      </c>
      <c r="Y3916" s="9">
        <v>-7413384.290986766</v>
      </c>
      <c r="Z3916" s="9">
        <v>-25814.15230567788</v>
      </c>
      <c r="AA3916" s="9">
        <v>-0.9109834710128104</v>
      </c>
      <c r="AB3916" s="9">
        <v>-6.066736421053557</v>
      </c>
      <c r="AC3916" s="9">
        <v>-1934.274997279331</v>
      </c>
      <c r="AD3916" s="9">
        <v>-1.085828126575184</v>
      </c>
      <c r="AE3916" s="9">
        <v>-39.64208284260821</v>
      </c>
      <c r="AF3916" s="9">
        <v>-39.64208284260821</v>
      </c>
      <c r="AG3916" s="9">
        <v>-708.244460502271</v>
      </c>
      <c r="AH3916" s="11">
        <v>0.012802681504891673</v>
      </c>
      <c r="AI3916" s="12"/>
    </row>
    <row x14ac:dyDescent="0.25" r="3917" customHeight="1" ht="15.75">
      <c r="A3917" s="9">
        <v>2017</v>
      </c>
      <c r="B3917" s="8" t="s">
        <v>2355</v>
      </c>
      <c r="C3917" s="8" t="s">
        <v>102</v>
      </c>
      <c r="D3917" s="8" t="s">
        <v>707</v>
      </c>
      <c r="E3917" s="8" t="s">
        <v>705</v>
      </c>
      <c r="F3917" s="10">
        <v>-0.006843201323304639</v>
      </c>
      <c r="G3917" s="13" t="s">
        <v>45</v>
      </c>
      <c r="H3917" s="9">
        <v>-1024576.4824864382</v>
      </c>
      <c r="I3917" s="9">
        <v>-1002763.2281208198</v>
      </c>
      <c r="J3917" s="9">
        <v>-253.9462007871325</v>
      </c>
      <c r="K3917" s="9">
        <v>-13053.645379703352</v>
      </c>
      <c r="L3917" s="9">
        <v>-2955.314532598598</v>
      </c>
      <c r="M3917" s="9">
        <v>-46.254053604073675</v>
      </c>
      <c r="N3917" s="9">
        <v>-478.26411267104277</v>
      </c>
      <c r="O3917" s="9">
        <v>-5196.273695957766</v>
      </c>
      <c r="P3917" s="9">
        <v>170.4436097035563</v>
      </c>
      <c r="Q3917" s="9">
        <v>-424633.52687807084</v>
      </c>
      <c r="R3917" s="9">
        <v>-259056.49592854982</v>
      </c>
      <c r="S3917" s="9">
        <v>-258790.217616215</v>
      </c>
      <c r="T3917" s="9">
        <v>-3263.411344925838</v>
      </c>
      <c r="U3917" s="9">
        <v>-3263.411344925838</v>
      </c>
      <c r="V3917" s="9">
        <v>-41903.721100487564</v>
      </c>
      <c r="W3917" s="9">
        <v>-27873.995928412933</v>
      </c>
      <c r="X3917" s="9">
        <v>-115.02547717317854</v>
      </c>
      <c r="Y3917" s="9">
        <v>-5196.273695957766</v>
      </c>
      <c r="Z3917" s="9">
        <v>-478.26411267104277</v>
      </c>
      <c r="AA3917" s="9">
        <v>-5.856308011257443</v>
      </c>
      <c r="AB3917" s="9">
        <v>-1.2889704906764616</v>
      </c>
      <c r="AC3917" s="9">
        <v>-118.13200754962821</v>
      </c>
      <c r="AD3917" s="9">
        <v>-6.980306623391512</v>
      </c>
      <c r="AE3917" s="9">
        <v>85.22180485177815</v>
      </c>
      <c r="AF3917" s="9">
        <v>85.22180485177815</v>
      </c>
      <c r="AG3917" s="9">
        <v>-40.32507607734807</v>
      </c>
      <c r="AH3917" s="11">
        <v>0.10140502621388783</v>
      </c>
      <c r="AI3917" s="12"/>
    </row>
    <row x14ac:dyDescent="0.25" r="3918" customHeight="1" ht="15.75">
      <c r="A3918" s="9">
        <v>2017</v>
      </c>
      <c r="B3918" s="8" t="s">
        <v>2356</v>
      </c>
      <c r="C3918" s="8" t="s">
        <v>102</v>
      </c>
      <c r="D3918" s="8" t="s">
        <v>707</v>
      </c>
      <c r="E3918" s="8" t="s">
        <v>705</v>
      </c>
      <c r="F3918" s="10">
        <v>-0.006672561827486242</v>
      </c>
      <c r="G3918" s="10">
        <v>-0.07552433930808901</v>
      </c>
      <c r="H3918" s="9">
        <v>-2509984.895109374</v>
      </c>
      <c r="I3918" s="9">
        <v>-2456572.944502568</v>
      </c>
      <c r="J3918" s="9">
        <v>-623.660558055855</v>
      </c>
      <c r="K3918" s="9">
        <v>-31961.15943239152</v>
      </c>
      <c r="L3918" s="9">
        <v>-7229.208279650881</v>
      </c>
      <c r="M3918" s="9">
        <v>-113.59626909356966</v>
      </c>
      <c r="N3918" s="9">
        <v>-1201.6036232007484</v>
      </c>
      <c r="O3918" s="9">
        <v>-12710.94955480114</v>
      </c>
      <c r="P3918" s="9">
        <v>428.22711038759434</v>
      </c>
      <c r="Q3918" s="9">
        <v>-1038752.6843821157</v>
      </c>
      <c r="R3918" s="9">
        <v>-634519.1674200395</v>
      </c>
      <c r="S3918" s="9">
        <v>-633857.3429788644</v>
      </c>
      <c r="T3918" s="9">
        <v>-7990.28985809788</v>
      </c>
      <c r="U3918" s="9">
        <v>-7990.28985809788</v>
      </c>
      <c r="V3918" s="9">
        <v>-102646.61686294385</v>
      </c>
      <c r="W3918" s="9">
        <v>-70031.37725221968</v>
      </c>
      <c r="X3918" s="9">
        <v>-288.99310332898153</v>
      </c>
      <c r="Y3918" s="9">
        <v>-12710.94955480114</v>
      </c>
      <c r="Z3918" s="9">
        <v>-1201.6036232007484</v>
      </c>
      <c r="AA3918" s="9">
        <v>-14.71354579712453</v>
      </c>
      <c r="AB3918" s="9">
        <v>-3.238444137373511</v>
      </c>
      <c r="AC3918" s="9">
        <v>-289.6176795188417</v>
      </c>
      <c r="AD3918" s="9">
        <v>-17.5375101486833</v>
      </c>
      <c r="AE3918" s="9">
        <v>214.11355519379717</v>
      </c>
      <c r="AF3918" s="9">
        <v>214.11355519379717</v>
      </c>
      <c r="AG3918" s="9">
        <v>-98.70014645078737</v>
      </c>
      <c r="AH3918" s="11">
        <v>0.10373668553541882</v>
      </c>
      <c r="AI3918" s="12"/>
    </row>
    <row x14ac:dyDescent="0.25" r="3919" customHeight="1" ht="15.75">
      <c r="A3919" s="9">
        <v>2017</v>
      </c>
      <c r="B3919" s="8" t="s">
        <v>777</v>
      </c>
      <c r="C3919" s="8" t="s">
        <v>106</v>
      </c>
      <c r="D3919" s="8" t="s">
        <v>707</v>
      </c>
      <c r="E3919" s="8" t="s">
        <v>705</v>
      </c>
      <c r="F3919" s="10">
        <v>-0.006577364295886735</v>
      </c>
      <c r="G3919" s="10">
        <v>-0.03221282082128434</v>
      </c>
      <c r="H3919" s="9">
        <v>-46115874.28775066</v>
      </c>
      <c r="I3919" s="9">
        <v>-35871288.58911195</v>
      </c>
      <c r="J3919" s="9">
        <v>-9179.771527394207</v>
      </c>
      <c r="K3919" s="9">
        <v>-439842.26297571097</v>
      </c>
      <c r="L3919" s="9">
        <v>-97802.86394327726</v>
      </c>
      <c r="M3919" s="9">
        <v>-1695.2771439573282</v>
      </c>
      <c r="N3919" s="9">
        <v>-1132182.9905007202</v>
      </c>
      <c r="O3919" s="9">
        <v>-8573547.452335665</v>
      </c>
      <c r="P3919" s="9">
        <v>9664.938136295075</v>
      </c>
      <c r="Q3919" s="9">
        <v>-14060091.910152398</v>
      </c>
      <c r="R3919" s="9">
        <v>-8832932.822288869</v>
      </c>
      <c r="S3919" s="9">
        <v>-8821963.460010888</v>
      </c>
      <c r="T3919" s="9">
        <v>-109960.56574392774</v>
      </c>
      <c r="U3919" s="9">
        <v>-109960.56574392774</v>
      </c>
      <c r="V3919" s="9">
        <v>-1432059.5335421048</v>
      </c>
      <c r="W3919" s="9">
        <v>-2390488.0647821277</v>
      </c>
      <c r="X3919" s="9">
        <v>-656109.7010560234</v>
      </c>
      <c r="Y3919" s="9">
        <v>-8573547.452335665</v>
      </c>
      <c r="Z3919" s="9">
        <v>-1132182.9905007202</v>
      </c>
      <c r="AA3919" s="9">
        <v>-354.49356534333475</v>
      </c>
      <c r="AB3919" s="9">
        <v>-86.04304985912923</v>
      </c>
      <c r="AC3919" s="9">
        <v>-4042.688655274835</v>
      </c>
      <c r="AD3919" s="9">
        <v>-422.53135889695847</v>
      </c>
      <c r="AE3919" s="9">
        <v>4832.469068147538</v>
      </c>
      <c r="AF3919" s="9">
        <v>4832.469068147538</v>
      </c>
      <c r="AG3919" s="9">
        <v>-1336.4031009450646</v>
      </c>
      <c r="AH3919" s="11">
        <v>0.17041593396082227</v>
      </c>
      <c r="AI3919" s="12"/>
    </row>
    <row x14ac:dyDescent="0.25" r="3920" customHeight="1" ht="15.75">
      <c r="A3920" s="9">
        <v>2017</v>
      </c>
      <c r="B3920" s="8" t="s">
        <v>783</v>
      </c>
      <c r="C3920" s="8" t="s">
        <v>102</v>
      </c>
      <c r="D3920" s="8" t="s">
        <v>707</v>
      </c>
      <c r="E3920" s="8" t="s">
        <v>705</v>
      </c>
      <c r="F3920" s="10">
        <v>-0.0063447685432761166</v>
      </c>
      <c r="G3920" s="10">
        <v>-0.07173878762182924</v>
      </c>
      <c r="H3920" s="9">
        <v>-47673835.60623938</v>
      </c>
      <c r="I3920" s="9">
        <v>-43452235.096829206</v>
      </c>
      <c r="J3920" s="9">
        <v>-11305.258395169341</v>
      </c>
      <c r="K3920" s="9">
        <v>-555339.7894665529</v>
      </c>
      <c r="L3920" s="9">
        <v>-128133.65739542415</v>
      </c>
      <c r="M3920" s="9">
        <v>-2051.907705595981</v>
      </c>
      <c r="N3920" s="9">
        <v>-24001.978299139853</v>
      </c>
      <c r="O3920" s="9">
        <v>-3509321.7354072924</v>
      </c>
      <c r="P3920" s="9">
        <v>8553.817259012409</v>
      </c>
      <c r="Q3920" s="9">
        <v>-18414852.02882138</v>
      </c>
      <c r="R3920" s="9">
        <v>-11352548.939468564</v>
      </c>
      <c r="S3920" s="9">
        <v>-11346325.330589194</v>
      </c>
      <c r="T3920" s="9">
        <v>-138834.94736663823</v>
      </c>
      <c r="U3920" s="9">
        <v>-138834.94736663823</v>
      </c>
      <c r="V3920" s="9">
        <v>-1839054.7059979457</v>
      </c>
      <c r="W3920" s="9">
        <v>-905169.9875121976</v>
      </c>
      <c r="X3920" s="9">
        <v>-5772.624233793984</v>
      </c>
      <c r="Y3920" s="9">
        <v>-3509321.7354072924</v>
      </c>
      <c r="Z3920" s="9">
        <v>-24001.978299139853</v>
      </c>
      <c r="AA3920" s="9">
        <v>-293.9024151618948</v>
      </c>
      <c r="AB3920" s="9">
        <v>-64.67693511517369</v>
      </c>
      <c r="AC3920" s="9">
        <v>-5208.9497831867675</v>
      </c>
      <c r="AD3920" s="9">
        <v>-350.3109760008747</v>
      </c>
      <c r="AE3920" s="9">
        <v>4276.908629506204</v>
      </c>
      <c r="AF3920" s="9">
        <v>4276.908629506204</v>
      </c>
      <c r="AG3920" s="9">
        <v>-1754.3583261583549</v>
      </c>
      <c r="AH3920" s="11">
        <v>0.1048937242786894</v>
      </c>
      <c r="AI3920" s="12"/>
    </row>
    <row x14ac:dyDescent="0.25" r="3921" customHeight="1" ht="15.75">
      <c r="A3921" s="9">
        <v>2017</v>
      </c>
      <c r="B3921" s="8" t="s">
        <v>786</v>
      </c>
      <c r="C3921" s="8" t="s">
        <v>102</v>
      </c>
      <c r="D3921" s="8" t="s">
        <v>704</v>
      </c>
      <c r="E3921" s="8" t="s">
        <v>705</v>
      </c>
      <c r="F3921" s="10">
        <v>-0.006126869252331048</v>
      </c>
      <c r="G3921" s="10">
        <v>-0.05751137588577183</v>
      </c>
      <c r="H3921" s="9">
        <v>-12225049.122401502</v>
      </c>
      <c r="I3921" s="9">
        <v>-10743845.791250506</v>
      </c>
      <c r="J3921" s="9">
        <v>-2822.7652436837097</v>
      </c>
      <c r="K3921" s="9">
        <v>-136744.66310826296</v>
      </c>
      <c r="L3921" s="9">
        <v>-31570.28566716885</v>
      </c>
      <c r="M3921" s="9">
        <v>-512.1059642335879</v>
      </c>
      <c r="N3921" s="9">
        <v>-6373.745644161406</v>
      </c>
      <c r="O3921" s="9">
        <v>-1305451.2389335602</v>
      </c>
      <c r="P3921" s="9">
        <v>2271.473410070402</v>
      </c>
      <c r="Q3921" s="9">
        <v>-4537580.691604884</v>
      </c>
      <c r="R3921" s="9">
        <v>-2810390.0354680144</v>
      </c>
      <c r="S3921" s="9">
        <v>-2808945.1315639694</v>
      </c>
      <c r="T3921" s="9">
        <v>-34186.16577706574</v>
      </c>
      <c r="U3921" s="9">
        <v>-34186.16577706574</v>
      </c>
      <c r="V3921" s="9">
        <v>-455472.95644728537</v>
      </c>
      <c r="W3921" s="9">
        <v>-231286.6381680045</v>
      </c>
      <c r="X3921" s="9">
        <v>-1532.9252492009591</v>
      </c>
      <c r="Y3921" s="9">
        <v>-1305451.2389335602</v>
      </c>
      <c r="Z3921" s="9">
        <v>-6373.745644161406</v>
      </c>
      <c r="AA3921" s="9">
        <v>-78.04603500178045</v>
      </c>
      <c r="AB3921" s="9">
        <v>-17.17481541577439</v>
      </c>
      <c r="AC3921" s="9">
        <v>-1293.5634771102011</v>
      </c>
      <c r="AD3921" s="9">
        <v>-93.02537605691948</v>
      </c>
      <c r="AE3921" s="9">
        <v>1135.736705035201</v>
      </c>
      <c r="AF3921" s="9">
        <v>1135.736705035201</v>
      </c>
      <c r="AG3921" s="9">
        <v>-433.0914747828802</v>
      </c>
      <c r="AH3921" s="11">
        <v>0.11032039518545428</v>
      </c>
      <c r="AI3921" s="12"/>
    </row>
    <row x14ac:dyDescent="0.25" r="3922" customHeight="1" ht="15.75">
      <c r="A3922" s="9">
        <v>2017</v>
      </c>
      <c r="B3922" s="8" t="s">
        <v>779</v>
      </c>
      <c r="C3922" s="8" t="s">
        <v>87</v>
      </c>
      <c r="D3922" s="8" t="s">
        <v>707</v>
      </c>
      <c r="E3922" s="8" t="s">
        <v>705</v>
      </c>
      <c r="F3922" s="10">
        <v>-0.006021496324380948</v>
      </c>
      <c r="G3922" s="10">
        <v>-0.15518978660263466</v>
      </c>
      <c r="H3922" s="9">
        <v>-43055978.60265475</v>
      </c>
      <c r="I3922" s="9">
        <v>-39425388.381703235</v>
      </c>
      <c r="J3922" s="9">
        <v>-9604.249322049938</v>
      </c>
      <c r="K3922" s="9">
        <v>-522128.3228045257</v>
      </c>
      <c r="L3922" s="9">
        <v>-120223.06619723217</v>
      </c>
      <c r="M3922" s="9">
        <v>-1740.1684642452153</v>
      </c>
      <c r="N3922" s="9">
        <v>-25975.287850768826</v>
      </c>
      <c r="O3922" s="9">
        <v>-2954344.805601028</v>
      </c>
      <c r="P3922" s="9">
        <v>3425.6792883545677</v>
      </c>
      <c r="Q3922" s="9">
        <v>-17267529.426654447</v>
      </c>
      <c r="R3922" s="9">
        <v>-10325126.958141917</v>
      </c>
      <c r="S3922" s="9">
        <v>-10317146.63148347</v>
      </c>
      <c r="T3922" s="9">
        <v>-130532.08070113143</v>
      </c>
      <c r="U3922" s="9">
        <v>-130532.08070113143</v>
      </c>
      <c r="V3922" s="9">
        <v>-1667650.835520027</v>
      </c>
      <c r="W3922" s="9">
        <v>-231372.52000278802</v>
      </c>
      <c r="X3922" s="9">
        <v>-2658.4074318071475</v>
      </c>
      <c r="Y3922" s="9">
        <v>-2954344.805601028</v>
      </c>
      <c r="Z3922" s="9">
        <v>-25975.287850768826</v>
      </c>
      <c r="AA3922" s="9">
        <v>-119.30450770790489</v>
      </c>
      <c r="AB3922" s="9">
        <v>-14.090541356953873</v>
      </c>
      <c r="AC3922" s="9">
        <v>-4640.266700666485</v>
      </c>
      <c r="AD3922" s="9">
        <v>-142.20256922161792</v>
      </c>
      <c r="AE3922" s="9">
        <v>1712.8396441772838</v>
      </c>
      <c r="AF3922" s="9">
        <v>1712.8396441772838</v>
      </c>
      <c r="AG3922" s="9">
        <v>-1619.3835356387453</v>
      </c>
      <c r="AH3922" s="11">
        <v>0.04926679347979222</v>
      </c>
      <c r="AI3922" s="12"/>
    </row>
    <row x14ac:dyDescent="0.25" r="3923" customHeight="1" ht="15.75">
      <c r="A3923" s="9">
        <v>2017</v>
      </c>
      <c r="B3923" s="8" t="s">
        <v>780</v>
      </c>
      <c r="C3923" s="8" t="s">
        <v>111</v>
      </c>
      <c r="D3923" s="8" t="s">
        <v>707</v>
      </c>
      <c r="E3923" s="8" t="s">
        <v>705</v>
      </c>
      <c r="F3923" s="10">
        <v>-0.00577787099201967</v>
      </c>
      <c r="G3923" s="10">
        <v>-0.09808330875060779</v>
      </c>
      <c r="H3923" s="9">
        <v>-38640049.54968655</v>
      </c>
      <c r="I3923" s="9">
        <v>-37239138.21022849</v>
      </c>
      <c r="J3923" s="9">
        <v>-8514.373399700362</v>
      </c>
      <c r="K3923" s="9">
        <v>-496186.82016962126</v>
      </c>
      <c r="L3923" s="9">
        <v>-115772.96186558832</v>
      </c>
      <c r="M3923" s="9">
        <v>-1549.528256986993</v>
      </c>
      <c r="N3923" s="9">
        <v>-3476.4224868276874</v>
      </c>
      <c r="O3923" s="9">
        <v>-775500.24751461</v>
      </c>
      <c r="P3923" s="9">
        <v>89.01423525881093</v>
      </c>
      <c r="Q3923" s="9">
        <v>-16619454.395403361</v>
      </c>
      <c r="R3923" s="9">
        <v>-9662197.120516378</v>
      </c>
      <c r="S3923" s="9">
        <v>-9656885.15655592</v>
      </c>
      <c r="T3923" s="9">
        <v>-124046.70504240532</v>
      </c>
      <c r="U3923" s="9">
        <v>-124046.70504240532</v>
      </c>
      <c r="V3923" s="9">
        <v>-1556870.062717066</v>
      </c>
      <c r="W3923" s="9">
        <v>-111607.05424966742</v>
      </c>
      <c r="X3923" s="9">
        <v>-248.8522933745014</v>
      </c>
      <c r="Y3923" s="9">
        <v>-775500.24751461</v>
      </c>
      <c r="Z3923" s="9">
        <v>-3476.4224868276874</v>
      </c>
      <c r="AA3923" s="9">
        <v>-3.036611650485439</v>
      </c>
      <c r="AB3923" s="9">
        <v>-1.7457140400174602</v>
      </c>
      <c r="AC3923" s="9">
        <v>-4250.986382188213</v>
      </c>
      <c r="AD3923" s="9">
        <v>-3.619427184466023</v>
      </c>
      <c r="AE3923" s="9">
        <v>44.507117629405464</v>
      </c>
      <c r="AF3923" s="9">
        <v>44.507117629405464</v>
      </c>
      <c r="AG3923" s="9">
        <v>-1546.4539647539832</v>
      </c>
      <c r="AH3923" s="11">
        <v>0.0009961428097180216</v>
      </c>
      <c r="AI3923" s="12"/>
    </row>
    <row x14ac:dyDescent="0.25" r="3924" customHeight="1" ht="15.75">
      <c r="A3924" s="9">
        <v>2017</v>
      </c>
      <c r="B3924" s="8" t="s">
        <v>781</v>
      </c>
      <c r="C3924" s="8" t="s">
        <v>102</v>
      </c>
      <c r="D3924" s="8" t="s">
        <v>707</v>
      </c>
      <c r="E3924" s="8" t="s">
        <v>705</v>
      </c>
      <c r="F3924" s="10">
        <v>-0.004726625575570704</v>
      </c>
      <c r="G3924" s="10">
        <v>-0.2064226887537</v>
      </c>
      <c r="H3924" s="9">
        <v>-2495413.4300154494</v>
      </c>
      <c r="I3924" s="9">
        <v>-2287007.3158198902</v>
      </c>
      <c r="J3924" s="9">
        <v>-609.849521333994</v>
      </c>
      <c r="K3924" s="9">
        <v>-29419.33536039646</v>
      </c>
      <c r="L3924" s="9">
        <v>-6526.760214123748</v>
      </c>
      <c r="M3924" s="9">
        <v>-111.11879935573636</v>
      </c>
      <c r="N3924" s="9">
        <v>-1686.4521964942467</v>
      </c>
      <c r="O3924" s="9">
        <v>-170653.6153918925</v>
      </c>
      <c r="P3924" s="9">
        <v>601.0172880369963</v>
      </c>
      <c r="Q3924" s="9">
        <v>-938311.8260551476</v>
      </c>
      <c r="R3924" s="9">
        <v>-588477.4209179131</v>
      </c>
      <c r="S3924" s="9">
        <v>-587681.278910463</v>
      </c>
      <c r="T3924" s="9">
        <v>-7354.833840099115</v>
      </c>
      <c r="U3924" s="9">
        <v>-7354.833840099115</v>
      </c>
      <c r="V3924" s="9">
        <v>-95385.6869312279</v>
      </c>
      <c r="W3924" s="9">
        <v>-98289.1260563316</v>
      </c>
      <c r="X3924" s="9">
        <v>-405.60218400691826</v>
      </c>
      <c r="Y3924" s="9">
        <v>-170653.6153918925</v>
      </c>
      <c r="Z3924" s="9">
        <v>-1686.4521964942467</v>
      </c>
      <c r="AA3924" s="9">
        <v>-20.650480032410655</v>
      </c>
      <c r="AB3924" s="9">
        <v>-4.545160419997369</v>
      </c>
      <c r="AC3924" s="9">
        <v>-273.74934931782</v>
      </c>
      <c r="AD3924" s="9">
        <v>-24.613917551699892</v>
      </c>
      <c r="AE3924" s="9">
        <v>300.50864401849816</v>
      </c>
      <c r="AF3924" s="9">
        <v>300.50864401849816</v>
      </c>
      <c r="AG3924" s="9">
        <v>-90.21207249080675</v>
      </c>
      <c r="AH3924" s="11">
        <v>0.14573850892336362</v>
      </c>
      <c r="AI3924" s="12"/>
    </row>
    <row x14ac:dyDescent="0.25" r="3925" customHeight="1" ht="15.75">
      <c r="A3925" s="9">
        <v>2017</v>
      </c>
      <c r="B3925" s="8" t="s">
        <v>2357</v>
      </c>
      <c r="C3925" s="8" t="s">
        <v>106</v>
      </c>
      <c r="D3925" s="8" t="s">
        <v>704</v>
      </c>
      <c r="E3925" s="8" t="s">
        <v>705</v>
      </c>
      <c r="F3925" s="10">
        <v>-0.004529743637054589</v>
      </c>
      <c r="G3925" s="10">
        <v>-0.02051461628118825</v>
      </c>
      <c r="H3925" s="9">
        <v>-2297390.8480977095</v>
      </c>
      <c r="I3925" s="9">
        <v>-1754200.9936419942</v>
      </c>
      <c r="J3925" s="9">
        <v>-471.7985895347131</v>
      </c>
      <c r="K3925" s="9">
        <v>-20636.889454850207</v>
      </c>
      <c r="L3925" s="9">
        <v>-4453.64742649678</v>
      </c>
      <c r="M3925" s="9">
        <v>-87.64371546827671</v>
      </c>
      <c r="N3925" s="9">
        <v>-81899.13952322178</v>
      </c>
      <c r="O3925" s="9">
        <v>-436339.8706217245</v>
      </c>
      <c r="P3925" s="9">
        <v>699.136202847974</v>
      </c>
      <c r="Q3925" s="9">
        <v>-640797.6360870125</v>
      </c>
      <c r="R3925" s="9">
        <v>-420195.1190607986</v>
      </c>
      <c r="S3925" s="9">
        <v>-419497.7452150867</v>
      </c>
      <c r="T3925" s="9">
        <v>-5159.222363712552</v>
      </c>
      <c r="U3925" s="9">
        <v>-5159.222363712552</v>
      </c>
      <c r="V3925" s="9">
        <v>-68338.72795433737</v>
      </c>
      <c r="W3925" s="9">
        <v>-172921.61884502656</v>
      </c>
      <c r="X3925" s="9">
        <v>-47461.249992425495</v>
      </c>
      <c r="Y3925" s="9">
        <v>-436339.8706217245</v>
      </c>
      <c r="Z3925" s="9">
        <v>-81899.13952322178</v>
      </c>
      <c r="AA3925" s="9">
        <v>-25.643132083531903</v>
      </c>
      <c r="AB3925" s="9">
        <v>-6.224127905595724</v>
      </c>
      <c r="AC3925" s="9">
        <v>-196.3164952505055</v>
      </c>
      <c r="AD3925" s="9">
        <v>-30.564807107669125</v>
      </c>
      <c r="AE3925" s="9">
        <v>349.568101423987</v>
      </c>
      <c r="AF3925" s="9">
        <v>349.568101423987</v>
      </c>
      <c r="AG3925" s="9">
        <v>-61.683711152255874</v>
      </c>
      <c r="AH3925" s="11">
        <v>0.23645951661540007</v>
      </c>
      <c r="AI3925" s="12"/>
    </row>
    <row x14ac:dyDescent="0.25" r="3926" customHeight="1" ht="15.75">
      <c r="A3926" s="9">
        <v>2017</v>
      </c>
      <c r="B3926" s="8" t="s">
        <v>784</v>
      </c>
      <c r="C3926" s="8" t="s">
        <v>111</v>
      </c>
      <c r="D3926" s="8" t="s">
        <v>707</v>
      </c>
      <c r="E3926" s="8" t="s">
        <v>705</v>
      </c>
      <c r="F3926" s="10">
        <v>-0.004465980749049708</v>
      </c>
      <c r="G3926" s="10">
        <v>-0.052495136264926544</v>
      </c>
      <c r="H3926" s="9">
        <v>-31489883.29984699</v>
      </c>
      <c r="I3926" s="9">
        <v>-30424107.4267188</v>
      </c>
      <c r="J3926" s="9">
        <v>-6951.427686694902</v>
      </c>
      <c r="K3926" s="9">
        <v>-409685.6107619225</v>
      </c>
      <c r="L3926" s="9">
        <v>-93985.81881398258</v>
      </c>
      <c r="M3926" s="9">
        <v>-1271.6110583914517</v>
      </c>
      <c r="N3926" s="9">
        <v>-3665.36240439719</v>
      </c>
      <c r="O3926" s="9">
        <v>-550693.9561656255</v>
      </c>
      <c r="P3926" s="9">
        <v>477.91376282887813</v>
      </c>
      <c r="Q3926" s="9">
        <v>-13492232.308499942</v>
      </c>
      <c r="R3926" s="9">
        <v>-7858161.54340996</v>
      </c>
      <c r="S3926" s="9">
        <v>-7850757.290812549</v>
      </c>
      <c r="T3926" s="9">
        <v>-102421.40269048062</v>
      </c>
      <c r="U3926" s="9">
        <v>-102421.40269048062</v>
      </c>
      <c r="V3926" s="9">
        <v>-1265827.365238317</v>
      </c>
      <c r="W3926" s="9">
        <v>-259171.80231545246</v>
      </c>
      <c r="X3926" s="9">
        <v>-262.3771546292291</v>
      </c>
      <c r="Y3926" s="9">
        <v>-550693.9561656255</v>
      </c>
      <c r="Z3926" s="9">
        <v>-3665.36240439719</v>
      </c>
      <c r="AA3926" s="9">
        <v>-16.195262135922338</v>
      </c>
      <c r="AB3926" s="9">
        <v>-1.8453474903694265</v>
      </c>
      <c r="AC3926" s="9">
        <v>-3453.843173568208</v>
      </c>
      <c r="AD3926" s="9">
        <v>-19.303611650485454</v>
      </c>
      <c r="AE3926" s="9">
        <v>238.95688141443907</v>
      </c>
      <c r="AF3926" s="9">
        <v>238.95688141443907</v>
      </c>
      <c r="AG3926" s="9">
        <v>-1255.214833148733</v>
      </c>
      <c r="AH3926" s="11">
        <v>0.008132651325852827</v>
      </c>
      <c r="AI3926" s="12"/>
    </row>
    <row x14ac:dyDescent="0.25" r="3927" customHeight="1" ht="15.75">
      <c r="A3927" s="9">
        <v>2017</v>
      </c>
      <c r="B3927" s="8" t="s">
        <v>782</v>
      </c>
      <c r="C3927" s="8" t="s">
        <v>111</v>
      </c>
      <c r="D3927" s="8" t="s">
        <v>704</v>
      </c>
      <c r="E3927" s="8" t="s">
        <v>705</v>
      </c>
      <c r="F3927" s="10">
        <v>-0.004062975795282586</v>
      </c>
      <c r="G3927" s="10">
        <v>-0.017427371632258506</v>
      </c>
      <c r="H3927" s="9">
        <v>-4840982.027910999</v>
      </c>
      <c r="I3927" s="9">
        <v>-4531193.278896334</v>
      </c>
      <c r="J3927" s="9">
        <v>-1115.1074388252039</v>
      </c>
      <c r="K3927" s="9">
        <v>-61301.22227606018</v>
      </c>
      <c r="L3927" s="9">
        <v>-13966.408938328825</v>
      </c>
      <c r="M3927" s="9">
        <v>-202.57849781243735</v>
      </c>
      <c r="N3927" s="9">
        <v>-619.3725468989848</v>
      </c>
      <c r="O3927" s="9">
        <v>-233023.29334246277</v>
      </c>
      <c r="P3927" s="9">
        <v>439.2340257241666</v>
      </c>
      <c r="Q3927" s="9">
        <v>-2006130.3623003415</v>
      </c>
      <c r="R3927" s="9">
        <v>-1203286.1800445404</v>
      </c>
      <c r="S3927" s="9">
        <v>-1202064.782266822</v>
      </c>
      <c r="T3927" s="9">
        <v>-15325.305569015045</v>
      </c>
      <c r="U3927" s="9">
        <v>-15325.305569015045</v>
      </c>
      <c r="V3927" s="9">
        <v>-194350.3915155598</v>
      </c>
      <c r="W3927" s="9">
        <v>29508.04398535993</v>
      </c>
      <c r="X3927" s="9">
        <v>-44.33646351472873</v>
      </c>
      <c r="Y3927" s="9">
        <v>-233023.29334246277</v>
      </c>
      <c r="Z3927" s="9">
        <v>-619.3725468989848</v>
      </c>
      <c r="AA3927" s="9">
        <v>-14.864676695173179</v>
      </c>
      <c r="AB3927" s="9">
        <v>-0.31182662146929874</v>
      </c>
      <c r="AC3927" s="9">
        <v>-539.5527841396674</v>
      </c>
      <c r="AD3927" s="9">
        <v>-17.71764753329835</v>
      </c>
      <c r="AE3927" s="9">
        <v>219.6170128620833</v>
      </c>
      <c r="AF3927" s="9">
        <v>219.6170128620833</v>
      </c>
      <c r="AG3927" s="9">
        <v>-187.5293689246963</v>
      </c>
      <c r="AH3927" s="11">
        <v>0.046640763644563606</v>
      </c>
      <c r="AI3927" s="12"/>
    </row>
    <row x14ac:dyDescent="0.25" r="3928" customHeight="1" ht="15.75">
      <c r="A3928" s="9">
        <v>2017</v>
      </c>
      <c r="B3928" s="8" t="s">
        <v>791</v>
      </c>
      <c r="C3928" s="8" t="s">
        <v>111</v>
      </c>
      <c r="D3928" s="8" t="s">
        <v>704</v>
      </c>
      <c r="E3928" s="8" t="s">
        <v>705</v>
      </c>
      <c r="F3928" s="10">
        <v>-0.003131245636657945</v>
      </c>
      <c r="G3928" s="10">
        <v>-0.03642280622837662</v>
      </c>
      <c r="H3928" s="9">
        <v>-4334426.04632955</v>
      </c>
      <c r="I3928" s="9">
        <v>-3896957.916223592</v>
      </c>
      <c r="J3928" s="9">
        <v>-878.8853084076239</v>
      </c>
      <c r="K3928" s="9">
        <v>-52746.50876943673</v>
      </c>
      <c r="L3928" s="9">
        <v>-11974.146311225248</v>
      </c>
      <c r="M3928" s="9">
        <v>-160.71432308693582</v>
      </c>
      <c r="N3928" s="9">
        <v>-719.5768384124326</v>
      </c>
      <c r="O3928" s="9">
        <v>-371008.4896997364</v>
      </c>
      <c r="P3928" s="9">
        <v>20.19114434704747</v>
      </c>
      <c r="Q3928" s="9">
        <v>-1718796.22634085</v>
      </c>
      <c r="R3928" s="9">
        <v>-996200.1471821744</v>
      </c>
      <c r="S3928" s="9">
        <v>-994989.4614190109</v>
      </c>
      <c r="T3928" s="9">
        <v>-13186.627192359183</v>
      </c>
      <c r="U3928" s="9">
        <v>-13186.627192359183</v>
      </c>
      <c r="V3928" s="9">
        <v>-160347.5010001373</v>
      </c>
      <c r="W3928" s="9">
        <v>-65360.095394961005</v>
      </c>
      <c r="X3928" s="9">
        <v>-51.50937412716792</v>
      </c>
      <c r="Y3928" s="9">
        <v>-371008.4896997364</v>
      </c>
      <c r="Z3928" s="9">
        <v>-719.5768384124326</v>
      </c>
      <c r="AA3928" s="9">
        <v>-0.6882986480165459</v>
      </c>
      <c r="AB3928" s="9">
        <v>-0.3622750403341718</v>
      </c>
      <c r="AC3928" s="9">
        <v>-438.0873790716643</v>
      </c>
      <c r="AD3928" s="9">
        <v>-0.8204035037750188</v>
      </c>
      <c r="AE3928" s="9">
        <v>10.095572173523735</v>
      </c>
      <c r="AF3928" s="9">
        <v>10.095572173523735</v>
      </c>
      <c r="AG3928" s="9">
        <v>-160.01748350679063</v>
      </c>
      <c r="AH3928" s="11">
        <v>0.01226048872132309</v>
      </c>
      <c r="AI3928" s="12"/>
    </row>
    <row x14ac:dyDescent="0.25" r="3929" customHeight="1" ht="15.75">
      <c r="A3929" s="9">
        <v>2017</v>
      </c>
      <c r="B3929" s="8" t="s">
        <v>787</v>
      </c>
      <c r="C3929" s="8" t="s">
        <v>59</v>
      </c>
      <c r="D3929" s="8" t="s">
        <v>704</v>
      </c>
      <c r="E3929" s="8" t="s">
        <v>705</v>
      </c>
      <c r="F3929" s="10">
        <v>-0.0028616638407566487</v>
      </c>
      <c r="G3929" s="13" t="s">
        <v>45</v>
      </c>
      <c r="H3929" s="9">
        <v>-1389844.4145307578</v>
      </c>
      <c r="I3929" s="9">
        <v>-449388.40309637156</v>
      </c>
      <c r="J3929" s="9">
        <v>-114.67787434130828</v>
      </c>
      <c r="K3929" s="9">
        <v>-6282.246660366558</v>
      </c>
      <c r="L3929" s="9">
        <v>-1346.993254625391</v>
      </c>
      <c r="M3929" s="9">
        <v>-20.664319626130883</v>
      </c>
      <c r="N3929" s="9">
        <v>-114.7001371774145</v>
      </c>
      <c r="O3929" s="9">
        <v>-932646.9819913204</v>
      </c>
      <c r="P3929" s="9">
        <v>70.2528030711569</v>
      </c>
      <c r="Q3929" s="9">
        <v>-193549.86337543096</v>
      </c>
      <c r="R3929" s="9">
        <v>-118184.63740413605</v>
      </c>
      <c r="S3929" s="9">
        <v>-117898.26711785584</v>
      </c>
      <c r="T3929" s="9">
        <v>-1570.5616650916395</v>
      </c>
      <c r="U3929" s="9">
        <v>-1570.5616650916395</v>
      </c>
      <c r="V3929" s="9">
        <v>-19089.40703363251</v>
      </c>
      <c r="W3929" s="9">
        <v>-5205.108557715723</v>
      </c>
      <c r="X3929" s="9">
        <v>-6.608983503400623</v>
      </c>
      <c r="Y3929" s="9">
        <v>-932646.9819913204</v>
      </c>
      <c r="Z3929" s="9">
        <v>-114.7001371774145</v>
      </c>
      <c r="AA3929" s="9">
        <v>-2.3764933574396694</v>
      </c>
      <c r="AB3929" s="9">
        <v>-0.06770784683222393</v>
      </c>
      <c r="AC3929" s="9">
        <v>-54.43425205528331</v>
      </c>
      <c r="AD3929" s="9">
        <v>-2.832612678754956</v>
      </c>
      <c r="AE3929" s="9">
        <v>35.12640153557845</v>
      </c>
      <c r="AF3929" s="9">
        <v>35.12640153557845</v>
      </c>
      <c r="AG3929" s="9">
        <v>-18.25833693505875</v>
      </c>
      <c r="AH3929" s="11">
        <v>0.05487137937845259</v>
      </c>
      <c r="AI3929" s="12"/>
    </row>
    <row x14ac:dyDescent="0.25" r="3930" customHeight="1" ht="15.75">
      <c r="A3930" s="9">
        <v>2017</v>
      </c>
      <c r="B3930" s="8" t="s">
        <v>789</v>
      </c>
      <c r="C3930" s="8" t="s">
        <v>111</v>
      </c>
      <c r="D3930" s="8" t="s">
        <v>704</v>
      </c>
      <c r="E3930" s="8" t="s">
        <v>705</v>
      </c>
      <c r="F3930" s="10">
        <v>-0.002795227049434161</v>
      </c>
      <c r="G3930" s="10">
        <v>-0.014357349086664726</v>
      </c>
      <c r="H3930" s="9">
        <v>-19846241.85301028</v>
      </c>
      <c r="I3930" s="9">
        <v>-19145626.802183155</v>
      </c>
      <c r="J3930" s="9">
        <v>-4338.25655196798</v>
      </c>
      <c r="K3930" s="9">
        <v>-259452.13098220332</v>
      </c>
      <c r="L3930" s="9">
        <v>-58793.97351454493</v>
      </c>
      <c r="M3930" s="9">
        <v>-793.887580522595</v>
      </c>
      <c r="N3930" s="9">
        <v>-3690.8288414168665</v>
      </c>
      <c r="O3930" s="9">
        <v>-373781.5422757373</v>
      </c>
      <c r="P3930" s="9">
        <v>235.56891926548167</v>
      </c>
      <c r="Q3930" s="9">
        <v>-8439763.542264916</v>
      </c>
      <c r="R3930" s="9">
        <v>-4902145.419062844</v>
      </c>
      <c r="S3930" s="9">
        <v>-4896020.457082467</v>
      </c>
      <c r="T3930" s="9">
        <v>-64863.03274555083</v>
      </c>
      <c r="U3930" s="9">
        <v>-64863.03274555083</v>
      </c>
      <c r="V3930" s="9">
        <v>-789175.6264524772</v>
      </c>
      <c r="W3930" s="9">
        <v>-308947.65357120166</v>
      </c>
      <c r="X3930" s="9">
        <v>-264.20011523900433</v>
      </c>
      <c r="Y3930" s="9">
        <v>-373781.5422757373</v>
      </c>
      <c r="Z3930" s="9">
        <v>-3690.8288414168665</v>
      </c>
      <c r="AA3930" s="9">
        <v>-7.996410776142941</v>
      </c>
      <c r="AB3930" s="9">
        <v>-1.8581687125183015</v>
      </c>
      <c r="AC3930" s="9">
        <v>-2156.9090900829055</v>
      </c>
      <c r="AD3930" s="9">
        <v>-9.531158367485686</v>
      </c>
      <c r="AE3930" s="9">
        <v>117.78445963274083</v>
      </c>
      <c r="AF3930" s="9">
        <v>117.78445963274083</v>
      </c>
      <c r="AG3930" s="9">
        <v>-785.7919442112736</v>
      </c>
      <c r="AH3930" s="11">
        <v>0.01307430648358121</v>
      </c>
      <c r="AI3930" s="12"/>
    </row>
    <row x14ac:dyDescent="0.25" r="3931" customHeight="1" ht="15.75">
      <c r="A3931" s="9">
        <v>2017</v>
      </c>
      <c r="B3931" s="8" t="s">
        <v>790</v>
      </c>
      <c r="C3931" s="8" t="s">
        <v>111</v>
      </c>
      <c r="D3931" s="8" t="s">
        <v>704</v>
      </c>
      <c r="E3931" s="8" t="s">
        <v>705</v>
      </c>
      <c r="F3931" s="10">
        <v>-0.0025027756873519814</v>
      </c>
      <c r="G3931" s="10">
        <v>-0.02227671438560219</v>
      </c>
      <c r="H3931" s="9">
        <v>-6671202.571648145</v>
      </c>
      <c r="I3931" s="9">
        <v>-5710330.7894431865</v>
      </c>
      <c r="J3931" s="9">
        <v>-1482.349691982672</v>
      </c>
      <c r="K3931" s="9">
        <v>-78267.36235996647</v>
      </c>
      <c r="L3931" s="9">
        <v>-17442.417459902797</v>
      </c>
      <c r="M3931" s="9">
        <v>-268.95679504975726</v>
      </c>
      <c r="N3931" s="9">
        <v>-1385.6224693237375</v>
      </c>
      <c r="O3931" s="9">
        <v>-863007.7009900969</v>
      </c>
      <c r="P3931" s="9">
        <v>982.6275613636234</v>
      </c>
      <c r="Q3931" s="9">
        <v>-2506630.7030148096</v>
      </c>
      <c r="R3931" s="9">
        <v>-1540000.957425214</v>
      </c>
      <c r="S3931" s="9">
        <v>-1537774.671158122</v>
      </c>
      <c r="T3931" s="9">
        <v>-19566.840589991618</v>
      </c>
      <c r="U3931" s="9">
        <v>-19566.840589991618</v>
      </c>
      <c r="V3931" s="9">
        <v>-249156.48879513293</v>
      </c>
      <c r="W3931" s="9">
        <v>66013.5954953397</v>
      </c>
      <c r="X3931" s="9">
        <v>-99.18683087253396</v>
      </c>
      <c r="Y3931" s="9">
        <v>-863007.7009900969</v>
      </c>
      <c r="Z3931" s="9">
        <v>-1385.6224693237375</v>
      </c>
      <c r="AA3931" s="9">
        <v>-33.25434769620823</v>
      </c>
      <c r="AB3931" s="9">
        <v>-0.6975994906529759</v>
      </c>
      <c r="AC3931" s="9">
        <v>-700.9042519717916</v>
      </c>
      <c r="AD3931" s="9">
        <v>-39.6368399739558</v>
      </c>
      <c r="AE3931" s="9">
        <v>491.3137806818117</v>
      </c>
      <c r="AF3931" s="9">
        <v>491.3137806818117</v>
      </c>
      <c r="AG3931" s="9">
        <v>-235.28980216315816</v>
      </c>
      <c r="AH3931" s="11">
        <v>0.07633502065357382</v>
      </c>
      <c r="AI3931" s="12"/>
    </row>
    <row x14ac:dyDescent="0.25" r="3932" customHeight="1" ht="15.75">
      <c r="A3932" s="9">
        <v>2017</v>
      </c>
      <c r="B3932" s="8" t="s">
        <v>788</v>
      </c>
      <c r="C3932" s="8" t="s">
        <v>188</v>
      </c>
      <c r="D3932" s="8" t="s">
        <v>704</v>
      </c>
      <c r="E3932" s="8" t="s">
        <v>705</v>
      </c>
      <c r="F3932" s="10">
        <v>-0.0023685959920554953</v>
      </c>
      <c r="G3932" s="10">
        <v>-0.014804246932850606</v>
      </c>
      <c r="H3932" s="9">
        <v>-2097445.376276273</v>
      </c>
      <c r="I3932" s="9">
        <v>-1956078.323116433</v>
      </c>
      <c r="J3932" s="9">
        <v>-519.132103974927</v>
      </c>
      <c r="K3932" s="9">
        <v>-25665.092932454438</v>
      </c>
      <c r="L3932" s="9">
        <v>-5761.26489103685</v>
      </c>
      <c r="M3932" s="9">
        <v>-96.55324309834435</v>
      </c>
      <c r="N3932" s="9">
        <v>-6787.775327699628</v>
      </c>
      <c r="O3932" s="9">
        <v>-103067.24135693462</v>
      </c>
      <c r="P3932" s="9">
        <v>530.0070257414196</v>
      </c>
      <c r="Q3932" s="9">
        <v>-828302.879950563</v>
      </c>
      <c r="R3932" s="9">
        <v>-521125.57956571033</v>
      </c>
      <c r="S3932" s="9">
        <v>-520560.65669841267</v>
      </c>
      <c r="T3932" s="9">
        <v>-6416.273233113609</v>
      </c>
      <c r="U3932" s="9">
        <v>-6416.273233113609</v>
      </c>
      <c r="V3932" s="9">
        <v>-84519.48870488135</v>
      </c>
      <c r="W3932" s="9">
        <v>-14685.27534721586</v>
      </c>
      <c r="X3932" s="9">
        <v>-5738.908720601677</v>
      </c>
      <c r="Y3932" s="9">
        <v>-103067.24135693462</v>
      </c>
      <c r="Z3932" s="9">
        <v>-6787.775327699629</v>
      </c>
      <c r="AA3932" s="9">
        <v>-18.612430307773383</v>
      </c>
      <c r="AB3932" s="9">
        <v>-2.17692337400512</v>
      </c>
      <c r="AC3932" s="9">
        <v>-234.3469182480274</v>
      </c>
      <c r="AD3932" s="9">
        <v>-22.18470584283142</v>
      </c>
      <c r="AE3932" s="9">
        <v>265.0035128707098</v>
      </c>
      <c r="AF3932" s="9">
        <v>265.0035128707098</v>
      </c>
      <c r="AG3932" s="9">
        <v>-77.71018599603977</v>
      </c>
      <c r="AH3932" s="11">
        <v>0.12756911176248373</v>
      </c>
      <c r="AI3932" s="12"/>
    </row>
    <row x14ac:dyDescent="0.25" r="3933" customHeight="1" ht="15.75">
      <c r="A3933" s="9">
        <v>2017</v>
      </c>
      <c r="B3933" s="8" t="s">
        <v>2108</v>
      </c>
      <c r="C3933" s="8" t="s">
        <v>111</v>
      </c>
      <c r="D3933" s="8" t="s">
        <v>797</v>
      </c>
      <c r="E3933" s="8" t="s">
        <v>705</v>
      </c>
      <c r="F3933" s="10">
        <v>-0.0011613203215331584</v>
      </c>
      <c r="G3933" s="10">
        <v>-0.015080589711203204</v>
      </c>
      <c r="H3933" s="9">
        <v>-4071404.366161053</v>
      </c>
      <c r="I3933" s="9">
        <v>-3910720.031894321</v>
      </c>
      <c r="J3933" s="9">
        <v>-1126.4358209615564</v>
      </c>
      <c r="K3933" s="9">
        <v>-55065.1394915859</v>
      </c>
      <c r="L3933" s="9">
        <v>-11716.733124732691</v>
      </c>
      <c r="M3933" s="9">
        <v>-203.91793533307094</v>
      </c>
      <c r="N3933" s="9">
        <v>-1822.4470912723302</v>
      </c>
      <c r="O3933" s="9">
        <v>-92042.06676526266</v>
      </c>
      <c r="P3933" s="9">
        <v>1292.4059624156962</v>
      </c>
      <c r="Q3933" s="9">
        <v>-1685558.0848840422</v>
      </c>
      <c r="R3933" s="9">
        <v>-1088721.4838209758</v>
      </c>
      <c r="S3933" s="9">
        <v>-1086204.9654628478</v>
      </c>
      <c r="T3933" s="9">
        <v>-13766.284872896475</v>
      </c>
      <c r="U3933" s="9">
        <v>-13766.284872896475</v>
      </c>
      <c r="V3933" s="9">
        <v>-176742.74284402982</v>
      </c>
      <c r="W3933" s="9">
        <v>86824.7215662043</v>
      </c>
      <c r="X3933" s="9">
        <v>-130.45599029899722</v>
      </c>
      <c r="Y3933" s="9">
        <v>-92042.06676526266</v>
      </c>
      <c r="Z3933" s="9">
        <v>-1822.4470912723302</v>
      </c>
      <c r="AA3933" s="9">
        <v>-43.73795212825304</v>
      </c>
      <c r="AB3933" s="9">
        <v>-0.9175213239967596</v>
      </c>
      <c r="AC3933" s="9">
        <v>-510.25180422923444</v>
      </c>
      <c r="AD3933" s="9">
        <v>-52.132557978088975</v>
      </c>
      <c r="AE3933" s="9">
        <v>646.2029812078481</v>
      </c>
      <c r="AF3933" s="9">
        <v>646.2029812078481</v>
      </c>
      <c r="AG3933" s="9">
        <v>-159.63724949227753</v>
      </c>
      <c r="AH3933" s="11">
        <v>0.13781436335517516</v>
      </c>
      <c r="AI3933" s="12"/>
    </row>
    <row x14ac:dyDescent="0.25" r="3934" customHeight="1" ht="15.75">
      <c r="A3934" s="9">
        <v>2017</v>
      </c>
      <c r="B3934" s="8" t="s">
        <v>792</v>
      </c>
      <c r="C3934" s="8" t="s">
        <v>111</v>
      </c>
      <c r="D3934" s="8" t="s">
        <v>707</v>
      </c>
      <c r="E3934" s="8" t="s">
        <v>705</v>
      </c>
      <c r="F3934" s="10">
        <v>-0.0009180720206323448</v>
      </c>
      <c r="G3934" s="10">
        <v>-0.003710162340806291</v>
      </c>
      <c r="H3934" s="9">
        <v>-938182.159042692</v>
      </c>
      <c r="I3934" s="9">
        <v>-917109.1166662291</v>
      </c>
      <c r="J3934" s="9">
        <v>-277.3863806700603</v>
      </c>
      <c r="K3934" s="9">
        <v>-13087.40719480326</v>
      </c>
      <c r="L3934" s="9">
        <v>-2720.523178890694</v>
      </c>
      <c r="M3934" s="9">
        <v>-50.165577262728306</v>
      </c>
      <c r="N3934" s="9">
        <v>-531.2184306407695</v>
      </c>
      <c r="O3934" s="9">
        <v>-4783.060296670765</v>
      </c>
      <c r="P3934" s="9">
        <v>376.71868247540124</v>
      </c>
      <c r="Q3934" s="9">
        <v>-391585.0761208612</v>
      </c>
      <c r="R3934" s="9">
        <v>-259365.53662100877</v>
      </c>
      <c r="S3934" s="9">
        <v>-258657.48303423854</v>
      </c>
      <c r="T3934" s="9">
        <v>-3271.851798700815</v>
      </c>
      <c r="U3934" s="9">
        <v>-3271.851798700815</v>
      </c>
      <c r="V3934" s="9">
        <v>-42174.268663495866</v>
      </c>
      <c r="W3934" s="9">
        <v>25308.220223293527</v>
      </c>
      <c r="X3934" s="9">
        <v>-38.02613901177178</v>
      </c>
      <c r="Y3934" s="9">
        <v>-4783.060296670765</v>
      </c>
      <c r="Z3934" s="9">
        <v>-531.2184306407695</v>
      </c>
      <c r="AA3934" s="9">
        <v>-12.749015540852126</v>
      </c>
      <c r="AB3934" s="9">
        <v>-0.26744493167849465</v>
      </c>
      <c r="AC3934" s="9">
        <v>-123.25429393313028</v>
      </c>
      <c r="AD3934" s="9">
        <v>-15.195928467297845</v>
      </c>
      <c r="AE3934" s="9">
        <v>188.35934123770062</v>
      </c>
      <c r="AF3934" s="9">
        <v>188.35934123770062</v>
      </c>
      <c r="AG3934" s="9">
        <v>-37.258362258960496</v>
      </c>
      <c r="AH3934" s="11">
        <v>0.16417481291044633</v>
      </c>
      <c r="AI3934" s="12"/>
    </row>
    <row x14ac:dyDescent="0.25" r="3935" customHeight="1" ht="15.75">
      <c r="A3935" s="9">
        <v>2017</v>
      </c>
      <c r="B3935" s="8" t="s">
        <v>2109</v>
      </c>
      <c r="C3935" s="8" t="s">
        <v>44</v>
      </c>
      <c r="D3935" s="8" t="s">
        <v>794</v>
      </c>
      <c r="E3935" s="8" t="s">
        <v>795</v>
      </c>
      <c r="F3935" s="10">
        <v>-0.09014127339513377</v>
      </c>
      <c r="G3935" s="10">
        <v>-0.7928093483463502</v>
      </c>
      <c r="H3935" s="9">
        <v>-137078980.06123787</v>
      </c>
      <c r="I3935" s="9">
        <v>-123101244.12278396</v>
      </c>
      <c r="J3935" s="9">
        <v>-25651.109047288282</v>
      </c>
      <c r="K3935" s="9">
        <v>-1320303.3578668844</v>
      </c>
      <c r="L3935" s="9">
        <v>-308099.75899506616</v>
      </c>
      <c r="M3935" s="9">
        <v>-4377.329663934857</v>
      </c>
      <c r="N3935" s="9">
        <v>-7991620.031560939</v>
      </c>
      <c r="O3935" s="9">
        <v>-4326284.96770325</v>
      </c>
      <c r="P3935" s="9">
        <v>-1399.3390293144112</v>
      </c>
      <c r="Q3935" s="9">
        <v>-44218454.36494903</v>
      </c>
      <c r="R3935" s="9">
        <v>-25596182.165135093</v>
      </c>
      <c r="S3935" s="9">
        <v>-25582502.40166892</v>
      </c>
      <c r="T3935" s="9">
        <v>-330075.8394667211</v>
      </c>
      <c r="U3935" s="9">
        <v>-330075.8394667211</v>
      </c>
      <c r="V3935" s="9">
        <v>-4122410.607946608</v>
      </c>
      <c r="W3935" s="9">
        <v>-17119720.523797914</v>
      </c>
      <c r="X3935" s="9">
        <v>-7443214.890712384</v>
      </c>
      <c r="Y3935" s="9">
        <v>-4326284.96770325</v>
      </c>
      <c r="Z3935" s="9">
        <v>-7991620.031560938</v>
      </c>
      <c r="AA3935" s="9">
        <v>-162.90956877519048</v>
      </c>
      <c r="AB3935" s="9">
        <v>-327.67794420772066</v>
      </c>
      <c r="AC3935" s="9">
        <v>-12141.882382514446</v>
      </c>
      <c r="AD3935" s="9">
        <v>-194.1767304160546</v>
      </c>
      <c r="AE3935" s="9">
        <v>-699.6695146572056</v>
      </c>
      <c r="AF3935" s="9">
        <v>-699.6695146572056</v>
      </c>
      <c r="AG3935" s="9">
        <v>-4212.443175058871</v>
      </c>
      <c r="AH3935" s="11">
        <v>0.16409453238270516</v>
      </c>
      <c r="AI3935" s="12"/>
    </row>
    <row x14ac:dyDescent="0.25" r="3936" customHeight="1" ht="15.75">
      <c r="A3936" s="9">
        <v>2017</v>
      </c>
      <c r="B3936" s="8" t="s">
        <v>799</v>
      </c>
      <c r="C3936" s="8" t="s">
        <v>35</v>
      </c>
      <c r="D3936" s="8" t="s">
        <v>797</v>
      </c>
      <c r="E3936" s="8" t="s">
        <v>795</v>
      </c>
      <c r="F3936" s="10">
        <v>-0.042518287400937764</v>
      </c>
      <c r="G3936" s="10">
        <v>-0.2545197048059605</v>
      </c>
      <c r="H3936" s="9">
        <v>-39702369.60931529</v>
      </c>
      <c r="I3936" s="9">
        <v>-38231777.22321061</v>
      </c>
      <c r="J3936" s="9">
        <v>-8865.60430483887</v>
      </c>
      <c r="K3936" s="9">
        <v>-501010.72570765414</v>
      </c>
      <c r="L3936" s="9">
        <v>-116930.49940781681</v>
      </c>
      <c r="M3936" s="9">
        <v>-1611.9344497925433</v>
      </c>
      <c r="N3936" s="9">
        <v>-95259.50935135146</v>
      </c>
      <c r="O3936" s="9">
        <v>-748107.6953395585</v>
      </c>
      <c r="P3936" s="9">
        <v>1193.5888097803393</v>
      </c>
      <c r="Q3936" s="9">
        <v>-16788282.310929924</v>
      </c>
      <c r="R3936" s="9">
        <v>-9847604.461276613</v>
      </c>
      <c r="S3936" s="9">
        <v>-9842674.905965978</v>
      </c>
      <c r="T3936" s="9">
        <v>-125252.68142691354</v>
      </c>
      <c r="U3936" s="9">
        <v>-125252.68142691354</v>
      </c>
      <c r="V3936" s="9">
        <v>-1588153.2006279677</v>
      </c>
      <c r="W3936" s="9">
        <v>-408584.261848488</v>
      </c>
      <c r="X3936" s="9">
        <v>-128353.36539318418</v>
      </c>
      <c r="Y3936" s="9">
        <v>-748107.6953395585</v>
      </c>
      <c r="Z3936" s="9">
        <v>-95259.50935135146</v>
      </c>
      <c r="AA3936" s="9">
        <v>-47.49099155759448</v>
      </c>
      <c r="AB3936" s="9">
        <v>-13.236834444655788</v>
      </c>
      <c r="AC3936" s="9">
        <v>-4356.930288418415</v>
      </c>
      <c r="AD3936" s="9">
        <v>-56.605916608837724</v>
      </c>
      <c r="AE3936" s="9">
        <v>596.7944048901696</v>
      </c>
      <c r="AF3936" s="9">
        <v>596.7944048901696</v>
      </c>
      <c r="AG3936" s="9">
        <v>-1563.8605071622353</v>
      </c>
      <c r="AH3936" s="11">
        <v>0.02783419142148437</v>
      </c>
      <c r="AI3936" s="12"/>
    </row>
    <row x14ac:dyDescent="0.25" r="3937" customHeight="1" ht="15.75">
      <c r="A3937" s="9">
        <v>2017</v>
      </c>
      <c r="B3937" s="8" t="s">
        <v>802</v>
      </c>
      <c r="C3937" s="8" t="s">
        <v>35</v>
      </c>
      <c r="D3937" s="8" t="s">
        <v>797</v>
      </c>
      <c r="E3937" s="8" t="s">
        <v>795</v>
      </c>
      <c r="F3937" s="10">
        <v>-0.032221937667878724</v>
      </c>
      <c r="G3937" s="10">
        <v>-0.2794117939536343</v>
      </c>
      <c r="H3937" s="9">
        <v>-44530311.59996068</v>
      </c>
      <c r="I3937" s="9">
        <v>-41433702.68759165</v>
      </c>
      <c r="J3937" s="9">
        <v>-9656.641791829588</v>
      </c>
      <c r="K3937" s="9">
        <v>-540014.9077407982</v>
      </c>
      <c r="L3937" s="9">
        <v>-125820.46431914603</v>
      </c>
      <c r="M3937" s="9">
        <v>-1755.1300575016319</v>
      </c>
      <c r="N3937" s="9">
        <v>-140984.62590901987</v>
      </c>
      <c r="O3937" s="9">
        <v>-2280143.651503429</v>
      </c>
      <c r="P3937" s="9">
        <v>1766.5183558252918</v>
      </c>
      <c r="Q3937" s="9">
        <v>-18065730.41129307</v>
      </c>
      <c r="R3937" s="9">
        <v>-10632182.194879191</v>
      </c>
      <c r="S3937" s="9">
        <v>-10626618.676430222</v>
      </c>
      <c r="T3937" s="9">
        <v>-135003.72693519955</v>
      </c>
      <c r="U3937" s="9">
        <v>-135003.72693519955</v>
      </c>
      <c r="V3937" s="9">
        <v>-1715166.6392732328</v>
      </c>
      <c r="W3937" s="9">
        <v>-604707.0754538256</v>
      </c>
      <c r="X3937" s="9">
        <v>-189963.72464378097</v>
      </c>
      <c r="Y3937" s="9">
        <v>-2280143.651503429</v>
      </c>
      <c r="Z3937" s="9">
        <v>-140984.62590901987</v>
      </c>
      <c r="AA3937" s="9">
        <v>-70.2869427355589</v>
      </c>
      <c r="AB3937" s="9">
        <v>-19.590591691127045</v>
      </c>
      <c r="AC3937" s="9">
        <v>-4716.030097483845</v>
      </c>
      <c r="AD3937" s="9">
        <v>-83.77708463623259</v>
      </c>
      <c r="AE3937" s="9">
        <v>883.2591779126459</v>
      </c>
      <c r="AF3937" s="9">
        <v>883.2591779126459</v>
      </c>
      <c r="AG3937" s="9">
        <v>-1683.9803438000095</v>
      </c>
      <c r="AH3937" s="11">
        <v>0.03730142984118723</v>
      </c>
      <c r="AI3937" s="12"/>
    </row>
    <row x14ac:dyDescent="0.25" r="3938" customHeight="1" ht="15.75">
      <c r="A3938" s="9">
        <v>2017</v>
      </c>
      <c r="B3938" s="8" t="s">
        <v>800</v>
      </c>
      <c r="C3938" s="8" t="s">
        <v>106</v>
      </c>
      <c r="D3938" s="8" t="s">
        <v>794</v>
      </c>
      <c r="E3938" s="8" t="s">
        <v>795</v>
      </c>
      <c r="F3938" s="10">
        <v>-0.028711329410164486</v>
      </c>
      <c r="G3938" s="10">
        <v>-0.31246652306329775</v>
      </c>
      <c r="H3938" s="9">
        <v>-104457558.66006044</v>
      </c>
      <c r="I3938" s="9">
        <v>-93621223.58297256</v>
      </c>
      <c r="J3938" s="9">
        <v>-20591.808942513217</v>
      </c>
      <c r="K3938" s="9">
        <v>-1180559.961505055</v>
      </c>
      <c r="L3938" s="9">
        <v>-273063.67507220514</v>
      </c>
      <c r="M3938" s="9">
        <v>-3759.885759670956</v>
      </c>
      <c r="N3938" s="9">
        <v>-1616310.6622261528</v>
      </c>
      <c r="O3938" s="9">
        <v>-7743634.727975322</v>
      </c>
      <c r="P3938" s="9">
        <v>1585.6829247649082</v>
      </c>
      <c r="Q3938" s="9">
        <v>-39195144.277961664</v>
      </c>
      <c r="R3938" s="9">
        <v>-22741977.229621384</v>
      </c>
      <c r="S3938" s="9">
        <v>-22726036.72393566</v>
      </c>
      <c r="T3938" s="9">
        <v>-295139.99037626374</v>
      </c>
      <c r="U3938" s="9">
        <v>-295139.99037626374</v>
      </c>
      <c r="V3938" s="9">
        <v>-3662896.1482992936</v>
      </c>
      <c r="W3938" s="9">
        <v>-4814241.65783751</v>
      </c>
      <c r="X3938" s="9">
        <v>-1354616.1846794744</v>
      </c>
      <c r="Y3938" s="9">
        <v>-7743634.727975322</v>
      </c>
      <c r="Z3938" s="9">
        <v>-1616310.662226153</v>
      </c>
      <c r="AA3938" s="9">
        <v>-109.9493227110102</v>
      </c>
      <c r="AB3938" s="9">
        <v>-98.15812989207876</v>
      </c>
      <c r="AC3938" s="9">
        <v>-10018.97976338303</v>
      </c>
      <c r="AD3938" s="9">
        <v>-131.05184769683677</v>
      </c>
      <c r="AE3938" s="9">
        <v>792.8414623824541</v>
      </c>
      <c r="AF3938" s="9">
        <v>792.8414623824541</v>
      </c>
      <c r="AG3938" s="9">
        <v>-3648.6106325846476</v>
      </c>
      <c r="AH3938" s="11">
        <v>0.058992863447310674</v>
      </c>
      <c r="AI3938" s="12"/>
    </row>
    <row x14ac:dyDescent="0.25" r="3939" customHeight="1" ht="15.75">
      <c r="A3939" s="9">
        <v>2017</v>
      </c>
      <c r="B3939" s="8" t="s">
        <v>805</v>
      </c>
      <c r="C3939" s="8" t="s">
        <v>35</v>
      </c>
      <c r="D3939" s="8" t="s">
        <v>797</v>
      </c>
      <c r="E3939" s="8" t="s">
        <v>795</v>
      </c>
      <c r="F3939" s="10">
        <v>-0.028540055757826328</v>
      </c>
      <c r="G3939" s="10">
        <v>-0.32916849240139556</v>
      </c>
      <c r="H3939" s="9">
        <v>-65018481.763803124</v>
      </c>
      <c r="I3939" s="9">
        <v>-58338020.88559832</v>
      </c>
      <c r="J3939" s="9">
        <v>-13640.00094055309</v>
      </c>
      <c r="K3939" s="9">
        <v>-757678.089317008</v>
      </c>
      <c r="L3939" s="9">
        <v>-176342.24485688828</v>
      </c>
      <c r="M3939" s="9">
        <v>-2478.5572268999354</v>
      </c>
      <c r="N3939" s="9">
        <v>-232407.2555733711</v>
      </c>
      <c r="O3939" s="9">
        <v>-5500826.746369824</v>
      </c>
      <c r="P3939" s="9">
        <v>2912.0315803957014</v>
      </c>
      <c r="Q3939" s="9">
        <v>-25320789.73773956</v>
      </c>
      <c r="R3939" s="9">
        <v>-14933877.497350674</v>
      </c>
      <c r="S3939" s="9">
        <v>-14925845.554482369</v>
      </c>
      <c r="T3939" s="9">
        <v>-189419.522329252</v>
      </c>
      <c r="U3939" s="9">
        <v>-189419.522329252</v>
      </c>
      <c r="V3939" s="9">
        <v>-2409543.976334371</v>
      </c>
      <c r="W3939" s="9">
        <v>-996834.3067613291</v>
      </c>
      <c r="X3939" s="9">
        <v>-313147.2500515544</v>
      </c>
      <c r="Y3939" s="9">
        <v>-5500826.746369824</v>
      </c>
      <c r="Z3939" s="9">
        <v>-232407.2555733711</v>
      </c>
      <c r="AA3939" s="9">
        <v>-115.86508357553366</v>
      </c>
      <c r="AB3939" s="9">
        <v>-32.29427053224556</v>
      </c>
      <c r="AC3939" s="9">
        <v>-6634.893788457774</v>
      </c>
      <c r="AD3939" s="9">
        <v>-138.10301793338428</v>
      </c>
      <c r="AE3939" s="9">
        <v>1456.0157901978507</v>
      </c>
      <c r="AF3939" s="9">
        <v>1456.0157901978507</v>
      </c>
      <c r="AG3939" s="9">
        <v>-2361.2699014940013</v>
      </c>
      <c r="AH3939" s="11">
        <v>0.07246114672662943</v>
      </c>
      <c r="AI3939" s="12"/>
    </row>
    <row x14ac:dyDescent="0.25" r="3940" customHeight="1" ht="15.75">
      <c r="A3940" s="9">
        <v>2017</v>
      </c>
      <c r="B3940" s="8" t="s">
        <v>803</v>
      </c>
      <c r="C3940" s="8" t="s">
        <v>111</v>
      </c>
      <c r="D3940" s="8" t="s">
        <v>797</v>
      </c>
      <c r="E3940" s="8" t="s">
        <v>795</v>
      </c>
      <c r="F3940" s="10">
        <v>-0.026766805226435562</v>
      </c>
      <c r="G3940" s="10">
        <v>-0.16991408064909974</v>
      </c>
      <c r="H3940" s="9">
        <v>-95357021.29179786</v>
      </c>
      <c r="I3940" s="9">
        <v>-91387804.9939263</v>
      </c>
      <c r="J3940" s="9">
        <v>-21161.484159774078</v>
      </c>
      <c r="K3940" s="9">
        <v>-1216865.9127993353</v>
      </c>
      <c r="L3940" s="9">
        <v>-284071.21677253896</v>
      </c>
      <c r="M3940" s="9">
        <v>-3849.8437440590264</v>
      </c>
      <c r="N3940" s="9">
        <v>-3205.28251584142</v>
      </c>
      <c r="O3940" s="9">
        <v>-2441591.5567324813</v>
      </c>
      <c r="P3940" s="9">
        <v>1528.9988524768396</v>
      </c>
      <c r="Q3940" s="9">
        <v>-40783200.85458021</v>
      </c>
      <c r="R3940" s="9">
        <v>-23838240.0272645</v>
      </c>
      <c r="S3940" s="9">
        <v>-23825751.217866927</v>
      </c>
      <c r="T3940" s="9">
        <v>-304216.47819983383</v>
      </c>
      <c r="U3940" s="9">
        <v>-304216.47819983383</v>
      </c>
      <c r="V3940" s="9">
        <v>-3843138.149912706</v>
      </c>
      <c r="W3940" s="9">
        <v>-188.58774704946336</v>
      </c>
      <c r="X3940" s="9">
        <v>-372.79748811313715</v>
      </c>
      <c r="Y3940" s="9">
        <v>-2441591.5567324813</v>
      </c>
      <c r="Z3940" s="9">
        <v>-3205.28251584142</v>
      </c>
      <c r="AA3940" s="9">
        <v>-53.35833080972636</v>
      </c>
      <c r="AB3940" s="9">
        <v>-3.4513621680215056</v>
      </c>
      <c r="AC3940" s="9">
        <v>-10512.62777561499</v>
      </c>
      <c r="AD3940" s="9">
        <v>-63.59937169429648</v>
      </c>
      <c r="AE3940" s="9">
        <v>764.4994262384198</v>
      </c>
      <c r="AF3940" s="9">
        <v>764.4994262384198</v>
      </c>
      <c r="AG3940" s="9">
        <v>-3795.8233025750187</v>
      </c>
      <c r="AH3940" s="11">
        <v>0.009428025972871932</v>
      </c>
      <c r="AI3940" s="12"/>
    </row>
    <row x14ac:dyDescent="0.25" r="3941" customHeight="1" ht="15.75">
      <c r="A3941" s="9">
        <v>2017</v>
      </c>
      <c r="B3941" s="8" t="s">
        <v>804</v>
      </c>
      <c r="C3941" s="8" t="s">
        <v>111</v>
      </c>
      <c r="D3941" s="8" t="s">
        <v>794</v>
      </c>
      <c r="E3941" s="8" t="s">
        <v>795</v>
      </c>
      <c r="F3941" s="10">
        <v>-0.02662695027697723</v>
      </c>
      <c r="G3941" s="10">
        <v>-0.573592811890481</v>
      </c>
      <c r="H3941" s="9">
        <v>-184265508.4644036</v>
      </c>
      <c r="I3941" s="9">
        <v>-176803402.71620944</v>
      </c>
      <c r="J3941" s="9">
        <v>-46972.47916620042</v>
      </c>
      <c r="K3941" s="9">
        <v>-2333748.055253768</v>
      </c>
      <c r="L3941" s="9">
        <v>-544137.9425572783</v>
      </c>
      <c r="M3941" s="9">
        <v>-7933.928625520796</v>
      </c>
      <c r="N3941" s="9">
        <v>-6226.339528742519</v>
      </c>
      <c r="O3941" s="9">
        <v>-4536247.338177571</v>
      </c>
      <c r="P3941" s="9">
        <v>13160.33511493526</v>
      </c>
      <c r="Q3941" s="9">
        <v>-78187442.24628253</v>
      </c>
      <c r="R3941" s="9">
        <v>-47583357.07879336</v>
      </c>
      <c r="S3941" s="9">
        <v>-47556164.371869266</v>
      </c>
      <c r="T3941" s="9">
        <v>-583437.013813442</v>
      </c>
      <c r="U3941" s="9">
        <v>-583437.013813442</v>
      </c>
      <c r="V3941" s="9">
        <v>-7700205.700555463</v>
      </c>
      <c r="W3941" s="9">
        <v>2489989.2875669287</v>
      </c>
      <c r="X3941" s="9">
        <v>-724.1682207365162</v>
      </c>
      <c r="Y3941" s="9">
        <v>-4536247.338177571</v>
      </c>
      <c r="Z3941" s="9">
        <v>-6226.339528742519</v>
      </c>
      <c r="AA3941" s="9">
        <v>-448.4063203883498</v>
      </c>
      <c r="AB3941" s="9">
        <v>-6.704355259966094</v>
      </c>
      <c r="AC3941" s="9">
        <v>-22947.278468656856</v>
      </c>
      <c r="AD3941" s="9">
        <v>-534.468747572816</v>
      </c>
      <c r="AE3941" s="9">
        <v>6580.16755746763</v>
      </c>
      <c r="AF3941" s="9">
        <v>6580.16755746763</v>
      </c>
      <c r="AG3941" s="9">
        <v>-7479.958139113029</v>
      </c>
      <c r="AH3941" s="11">
        <v>0.0020532696929084332</v>
      </c>
      <c r="AI3941" s="12"/>
    </row>
    <row x14ac:dyDescent="0.25" r="3942" customHeight="1" ht="15.75">
      <c r="A3942" s="9">
        <v>2017</v>
      </c>
      <c r="B3942" s="8" t="s">
        <v>801</v>
      </c>
      <c r="C3942" s="8" t="s">
        <v>106</v>
      </c>
      <c r="D3942" s="8" t="s">
        <v>794</v>
      </c>
      <c r="E3942" s="8" t="s">
        <v>795</v>
      </c>
      <c r="F3942" s="10">
        <v>-0.025830896412950777</v>
      </c>
      <c r="G3942" s="10">
        <v>-0.24242091276439914</v>
      </c>
      <c r="H3942" s="9">
        <v>-183270210.04988575</v>
      </c>
      <c r="I3942" s="9">
        <v>-169752236.30117497</v>
      </c>
      <c r="J3942" s="9">
        <v>-37224.627576257306</v>
      </c>
      <c r="K3942" s="9">
        <v>-2131725.5236249752</v>
      </c>
      <c r="L3942" s="9">
        <v>-492531.70007659675</v>
      </c>
      <c r="M3942" s="9">
        <v>-6798.626005634292</v>
      </c>
      <c r="N3942" s="9">
        <v>-3152032.364491934</v>
      </c>
      <c r="O3942" s="9">
        <v>-7700753.135776155</v>
      </c>
      <c r="P3942" s="9">
        <v>3092.303983070482</v>
      </c>
      <c r="Q3942" s="9">
        <v>-70696702.8896417</v>
      </c>
      <c r="R3942" s="9">
        <v>-41013335.244619876</v>
      </c>
      <c r="S3942" s="9">
        <v>-40983715.1672078</v>
      </c>
      <c r="T3942" s="9">
        <v>-532931.3809062438</v>
      </c>
      <c r="U3942" s="9">
        <v>-532931.3809062438</v>
      </c>
      <c r="V3942" s="9">
        <v>-6605447.947918232</v>
      </c>
      <c r="W3942" s="9">
        <v>-9388446.089373076</v>
      </c>
      <c r="X3942" s="9">
        <v>-2641691.4491509185</v>
      </c>
      <c r="Y3942" s="9">
        <v>-7700753.135776155</v>
      </c>
      <c r="Z3942" s="9">
        <v>-3152032.364491935</v>
      </c>
      <c r="AA3942" s="9">
        <v>-214.41659189561256</v>
      </c>
      <c r="AB3942" s="9">
        <v>-191.42211301860777</v>
      </c>
      <c r="AC3942" s="9">
        <v>-18072.271788688537</v>
      </c>
      <c r="AD3942" s="9">
        <v>-255.5694737532453</v>
      </c>
      <c r="AE3942" s="9">
        <v>1546.151991535241</v>
      </c>
      <c r="AF3942" s="9">
        <v>1546.151991535241</v>
      </c>
      <c r="AG3942" s="9">
        <v>-6581.623909356639</v>
      </c>
      <c r="AH3942" s="11">
        <v>0.06431058405681261</v>
      </c>
      <c r="AI3942" s="12"/>
    </row>
    <row x14ac:dyDescent="0.25" r="3943" customHeight="1" ht="15.75">
      <c r="A3943" s="9">
        <v>2017</v>
      </c>
      <c r="B3943" s="8" t="s">
        <v>806</v>
      </c>
      <c r="C3943" s="8" t="s">
        <v>102</v>
      </c>
      <c r="D3943" s="8" t="s">
        <v>797</v>
      </c>
      <c r="E3943" s="8" t="s">
        <v>795</v>
      </c>
      <c r="F3943" s="10">
        <v>-0.020374618943855605</v>
      </c>
      <c r="G3943" s="10">
        <v>-0.12891210206706258</v>
      </c>
      <c r="H3943" s="9">
        <v>-14492359.988689873</v>
      </c>
      <c r="I3943" s="9">
        <v>-13080843.777456304</v>
      </c>
      <c r="J3943" s="9">
        <v>-2969.745573761082</v>
      </c>
      <c r="K3943" s="9">
        <v>-172941.72926800273</v>
      </c>
      <c r="L3943" s="9">
        <v>-40393.205946645496</v>
      </c>
      <c r="M3943" s="9">
        <v>-541.1803909066306</v>
      </c>
      <c r="N3943" s="9">
        <v>-1570.6294104042975</v>
      </c>
      <c r="O3943" s="9">
        <v>-1193114.3143810662</v>
      </c>
      <c r="P3943" s="9">
        <v>14.593737218166407</v>
      </c>
      <c r="Q3943" s="9">
        <v>-5798301.570117897</v>
      </c>
      <c r="R3943" s="9">
        <v>-3365595.7761181067</v>
      </c>
      <c r="S3943" s="9">
        <v>-3363840.5713026146</v>
      </c>
      <c r="T3943" s="9">
        <v>-43235.43231700068</v>
      </c>
      <c r="U3943" s="9">
        <v>-43235.43231700068</v>
      </c>
      <c r="V3943" s="9">
        <v>-542229.0228939243</v>
      </c>
      <c r="W3943" s="9">
        <v>-138871.7816976113</v>
      </c>
      <c r="X3943" s="9">
        <v>-355.33542220611463</v>
      </c>
      <c r="Y3943" s="9">
        <v>-1193114.3143810662</v>
      </c>
      <c r="Z3943" s="9">
        <v>-1570.6294104042975</v>
      </c>
      <c r="AA3943" s="9">
        <v>-1.2526022575596012</v>
      </c>
      <c r="AB3943" s="9">
        <v>-2.6734570491969003</v>
      </c>
      <c r="AC3943" s="9">
        <v>-1479.385130890375</v>
      </c>
      <c r="AD3943" s="9">
        <v>-1.4930136560629885</v>
      </c>
      <c r="AE3943" s="9">
        <v>7.296868609083203</v>
      </c>
      <c r="AF3943" s="9">
        <v>7.296868609083203</v>
      </c>
      <c r="AG3943" s="9">
        <v>-539.9122454093787</v>
      </c>
      <c r="AH3943" s="11">
        <v>0.005491608855557963</v>
      </c>
      <c r="AI3943" s="12"/>
    </row>
    <row x14ac:dyDescent="0.25" r="3944" customHeight="1" ht="15.75">
      <c r="A3944" s="9">
        <v>2017</v>
      </c>
      <c r="B3944" s="8" t="s">
        <v>808</v>
      </c>
      <c r="C3944" s="8" t="s">
        <v>106</v>
      </c>
      <c r="D3944" s="8" t="s">
        <v>794</v>
      </c>
      <c r="E3944" s="8" t="s">
        <v>795</v>
      </c>
      <c r="F3944" s="10">
        <v>-0.01886123922875048</v>
      </c>
      <c r="G3944" s="10">
        <v>-0.19074860999020857</v>
      </c>
      <c r="H3944" s="9">
        <v>-207152990.4493665</v>
      </c>
      <c r="I3944" s="9">
        <v>-187941292.06383535</v>
      </c>
      <c r="J3944" s="9">
        <v>-37273.29953536123</v>
      </c>
      <c r="K3944" s="9">
        <v>-2497313.161405431</v>
      </c>
      <c r="L3944" s="9">
        <v>-500855.0805143442</v>
      </c>
      <c r="M3944" s="9">
        <v>-7020.96801350485</v>
      </c>
      <c r="N3944" s="9">
        <v>-4879319.444568698</v>
      </c>
      <c r="O3944" s="9">
        <v>-11294645.933946855</v>
      </c>
      <c r="P3944" s="9">
        <v>4729.618772679341</v>
      </c>
      <c r="Q3944" s="9">
        <v>-71855171.50167835</v>
      </c>
      <c r="R3944" s="9">
        <v>-40783493.79092101</v>
      </c>
      <c r="S3944" s="9">
        <v>-40601024.28289271</v>
      </c>
      <c r="T3944" s="9">
        <v>-624328.2903513578</v>
      </c>
      <c r="U3944" s="9">
        <v>-624328.2903513578</v>
      </c>
      <c r="V3944" s="9">
        <v>-6526014.763851972</v>
      </c>
      <c r="W3944" s="9">
        <v>-25854568.29592078</v>
      </c>
      <c r="X3944" s="9">
        <v>-4089316.023400217</v>
      </c>
      <c r="Y3944" s="9">
        <v>-11294645.933946855</v>
      </c>
      <c r="Z3944" s="9">
        <v>-4879319.444568699</v>
      </c>
      <c r="AA3944" s="9">
        <v>-329.9784660194177</v>
      </c>
      <c r="AB3944" s="9">
        <v>-296.5676809504397</v>
      </c>
      <c r="AC3944" s="9">
        <v>-17802.581782177283</v>
      </c>
      <c r="AD3944" s="9">
        <v>-393.3110873786411</v>
      </c>
      <c r="AE3944" s="9">
        <v>2364.8093863396707</v>
      </c>
      <c r="AF3944" s="9">
        <v>2364.8093863396707</v>
      </c>
      <c r="AG3944" s="9">
        <v>-6687.011239431565</v>
      </c>
      <c r="AH3944" s="11">
        <v>0.065830611619876</v>
      </c>
      <c r="AI3944" s="12"/>
    </row>
    <row x14ac:dyDescent="0.25" r="3945" customHeight="1" ht="15.75">
      <c r="A3945" s="9">
        <v>2017</v>
      </c>
      <c r="B3945" s="8" t="s">
        <v>809</v>
      </c>
      <c r="C3945" s="8" t="s">
        <v>111</v>
      </c>
      <c r="D3945" s="8" t="s">
        <v>797</v>
      </c>
      <c r="E3945" s="8" t="s">
        <v>795</v>
      </c>
      <c r="F3945" s="10">
        <v>-0.01616215242525844</v>
      </c>
      <c r="G3945" s="10">
        <v>-0.27827847355285534</v>
      </c>
      <c r="H3945" s="9">
        <v>-30487270.709557466</v>
      </c>
      <c r="I3945" s="9">
        <v>-20873393.81690091</v>
      </c>
      <c r="J3945" s="9">
        <v>-5655.19138794971</v>
      </c>
      <c r="K3945" s="9">
        <v>-273292.8239035257</v>
      </c>
      <c r="L3945" s="9">
        <v>-63620.50249525003</v>
      </c>
      <c r="M3945" s="9">
        <v>-915.6573800059075</v>
      </c>
      <c r="N3945" s="9">
        <v>-1697.1863324037188</v>
      </c>
      <c r="O3945" s="9">
        <v>-9269505.130917158</v>
      </c>
      <c r="P3945" s="9">
        <v>809.5997597277159</v>
      </c>
      <c r="Q3945" s="9">
        <v>-9141821.017699532</v>
      </c>
      <c r="R3945" s="9">
        <v>-5559521.543237076</v>
      </c>
      <c r="S3945" s="9">
        <v>-5555683.6323035285</v>
      </c>
      <c r="T3945" s="9">
        <v>-68323.20597588143</v>
      </c>
      <c r="U3945" s="9">
        <v>-68323.20597588143</v>
      </c>
      <c r="V3945" s="9">
        <v>-899532.6447295572</v>
      </c>
      <c r="W3945" s="9">
        <v>80266.99220397767</v>
      </c>
      <c r="X3945" s="9">
        <v>-197.3950185211559</v>
      </c>
      <c r="Y3945" s="9">
        <v>-9269505.130917158</v>
      </c>
      <c r="Z3945" s="9">
        <v>-1697.1863324037188</v>
      </c>
      <c r="AA3945" s="9">
        <v>-28.253057046477274</v>
      </c>
      <c r="AB3945" s="9">
        <v>-1.8274846821743211</v>
      </c>
      <c r="AC3945" s="9">
        <v>-2791.5293985140443</v>
      </c>
      <c r="AD3945" s="9">
        <v>-33.675653816958025</v>
      </c>
      <c r="AE3945" s="9">
        <v>404.79987986385794</v>
      </c>
      <c r="AF3945" s="9">
        <v>404.79987986385794</v>
      </c>
      <c r="AG3945" s="9">
        <v>-887.0537375800213</v>
      </c>
      <c r="AH3945" s="11">
        <v>0.01673102982958276</v>
      </c>
      <c r="AI3945" s="12"/>
    </row>
    <row x14ac:dyDescent="0.25" r="3946" customHeight="1" ht="15.75">
      <c r="A3946" s="9">
        <v>2017</v>
      </c>
      <c r="B3946" s="8" t="s">
        <v>810</v>
      </c>
      <c r="C3946" s="8" t="s">
        <v>102</v>
      </c>
      <c r="D3946" s="8" t="s">
        <v>794</v>
      </c>
      <c r="E3946" s="8" t="s">
        <v>795</v>
      </c>
      <c r="F3946" s="10">
        <v>-0.016100655187789675</v>
      </c>
      <c r="G3946" s="10">
        <v>-0.4249442685969171</v>
      </c>
      <c r="H3946" s="9">
        <v>-17676410.6203766</v>
      </c>
      <c r="I3946" s="9">
        <v>-17294735.141984854</v>
      </c>
      <c r="J3946" s="9">
        <v>-4157.720146468735</v>
      </c>
      <c r="K3946" s="9">
        <v>-228480.82196033548</v>
      </c>
      <c r="L3946" s="9">
        <v>-53150.71849432162</v>
      </c>
      <c r="M3946" s="9">
        <v>-743.0119793772336</v>
      </c>
      <c r="N3946" s="9">
        <v>-2424.2345674509465</v>
      </c>
      <c r="O3946" s="9">
        <v>-93461.37358390148</v>
      </c>
      <c r="P3946" s="9">
        <v>742.4023401110779</v>
      </c>
      <c r="Q3946" s="9">
        <v>-7632559.40855229</v>
      </c>
      <c r="R3946" s="9">
        <v>-4516425.095715501</v>
      </c>
      <c r="S3946" s="9">
        <v>-4513754.3903769795</v>
      </c>
      <c r="T3946" s="9">
        <v>-57120.20549008387</v>
      </c>
      <c r="U3946" s="9">
        <v>-57120.20549008387</v>
      </c>
      <c r="V3946" s="9">
        <v>-728919.1142224785</v>
      </c>
      <c r="W3946" s="9">
        <v>-72000.73302507486</v>
      </c>
      <c r="X3946" s="9">
        <v>-548.4530009724582</v>
      </c>
      <c r="Y3946" s="9">
        <v>-93461.37358390148</v>
      </c>
      <c r="Z3946" s="9">
        <v>-2424.2345674509465</v>
      </c>
      <c r="AA3946" s="9">
        <v>-26.288323803619168</v>
      </c>
      <c r="AB3946" s="9">
        <v>-4.126721421175096</v>
      </c>
      <c r="AC3946" s="9">
        <v>-2041.6623663905991</v>
      </c>
      <c r="AD3946" s="9">
        <v>-31.333830189861054</v>
      </c>
      <c r="AE3946" s="9">
        <v>371.20117005553897</v>
      </c>
      <c r="AF3946" s="9">
        <v>371.20117005553897</v>
      </c>
      <c r="AG3946" s="9">
        <v>-716.3974500957594</v>
      </c>
      <c r="AH3946" s="11">
        <v>0.028880986449974746</v>
      </c>
      <c r="AI3946" s="12"/>
    </row>
    <row x14ac:dyDescent="0.25" r="3947" customHeight="1" ht="15.75">
      <c r="A3947" s="9">
        <v>2017</v>
      </c>
      <c r="B3947" s="8" t="s">
        <v>811</v>
      </c>
      <c r="C3947" s="8" t="s">
        <v>62</v>
      </c>
      <c r="D3947" s="8" t="s">
        <v>797</v>
      </c>
      <c r="E3947" s="8" t="s">
        <v>795</v>
      </c>
      <c r="F3947" s="10">
        <v>-0.015806369485504623</v>
      </c>
      <c r="G3947" s="10">
        <v>-0.13064144326661123</v>
      </c>
      <c r="H3947" s="9">
        <v>-61004841.861660965</v>
      </c>
      <c r="I3947" s="9">
        <v>-57756838.702362336</v>
      </c>
      <c r="J3947" s="9">
        <v>-13415.317272162634</v>
      </c>
      <c r="K3947" s="9">
        <v>-752129.6717981362</v>
      </c>
      <c r="L3947" s="9">
        <v>-167844.6847473625</v>
      </c>
      <c r="M3947" s="9">
        <v>-2347.172033735792</v>
      </c>
      <c r="N3947" s="9">
        <v>-335772.8847933394</v>
      </c>
      <c r="O3947" s="9">
        <v>-1977600.913871227</v>
      </c>
      <c r="P3947" s="9">
        <v>1107.5345746110302</v>
      </c>
      <c r="Q3947" s="9">
        <v>-24097691.531624366</v>
      </c>
      <c r="R3947" s="9">
        <v>-14125830.196500272</v>
      </c>
      <c r="S3947" s="9">
        <v>-14102693.979114577</v>
      </c>
      <c r="T3947" s="9">
        <v>-188032.41794953405</v>
      </c>
      <c r="U3947" s="9">
        <v>-188032.41794953405</v>
      </c>
      <c r="V3947" s="9">
        <v>-2275061.896171857</v>
      </c>
      <c r="W3947" s="9">
        <v>-3371112.4583683535</v>
      </c>
      <c r="X3947" s="9">
        <v>-335090.4031898276</v>
      </c>
      <c r="Y3947" s="9">
        <v>-1977600.913871227</v>
      </c>
      <c r="Z3947" s="9">
        <v>-335772.8847933394</v>
      </c>
      <c r="AA3947" s="9">
        <v>-65.79325242718451</v>
      </c>
      <c r="AB3947" s="9">
        <v>-49.16664503127396</v>
      </c>
      <c r="AC3947" s="9">
        <v>-6556.304158825669</v>
      </c>
      <c r="AD3947" s="9">
        <v>-78.42092233009717</v>
      </c>
      <c r="AE3947" s="9">
        <v>553.7672873055151</v>
      </c>
      <c r="AF3947" s="9">
        <v>553.7672873055151</v>
      </c>
      <c r="AG3947" s="9">
        <v>-2280.6117240992007</v>
      </c>
      <c r="AH3947" s="11">
        <v>0.029518043118730436</v>
      </c>
      <c r="AI3947" s="12"/>
    </row>
    <row x14ac:dyDescent="0.25" r="3948" customHeight="1" ht="15.75">
      <c r="A3948" s="9">
        <v>2017</v>
      </c>
      <c r="B3948" s="8" t="s">
        <v>813</v>
      </c>
      <c r="C3948" s="8" t="s">
        <v>111</v>
      </c>
      <c r="D3948" s="8" t="s">
        <v>797</v>
      </c>
      <c r="E3948" s="8" t="s">
        <v>795</v>
      </c>
      <c r="F3948" s="10">
        <v>-0.013606229330892375</v>
      </c>
      <c r="G3948" s="10">
        <v>-0.213507219514666</v>
      </c>
      <c r="H3948" s="9">
        <v>-114658317.53924684</v>
      </c>
      <c r="I3948" s="9">
        <v>-109463386.58549622</v>
      </c>
      <c r="J3948" s="9">
        <v>-25760.873975431827</v>
      </c>
      <c r="K3948" s="9">
        <v>-1455163.1566455306</v>
      </c>
      <c r="L3948" s="9">
        <v>-339782.9460629668</v>
      </c>
      <c r="M3948" s="9">
        <v>-4677.397895172716</v>
      </c>
      <c r="N3948" s="9">
        <v>-7581.898305765255</v>
      </c>
      <c r="O3948" s="9">
        <v>-3365680.3410831555</v>
      </c>
      <c r="P3948" s="9">
        <v>3715.6602174123645</v>
      </c>
      <c r="Q3948" s="9">
        <v>-48787578.313519314</v>
      </c>
      <c r="R3948" s="9">
        <v>-28697966.86015969</v>
      </c>
      <c r="S3948" s="9">
        <v>-28683611.373492725</v>
      </c>
      <c r="T3948" s="9">
        <v>-363790.78916138265</v>
      </c>
      <c r="U3948" s="9">
        <v>-363790.78916138265</v>
      </c>
      <c r="V3948" s="9">
        <v>-4629502.903037735</v>
      </c>
      <c r="W3948" s="9">
        <v>255905.65340186033</v>
      </c>
      <c r="X3948" s="9">
        <v>-881.8294891477136</v>
      </c>
      <c r="Y3948" s="9">
        <v>-3365680.3410831555</v>
      </c>
      <c r="Z3948" s="9">
        <v>-7581.898305765255</v>
      </c>
      <c r="AA3948" s="9">
        <v>-129.5620970873787</v>
      </c>
      <c r="AB3948" s="9">
        <v>-8.158854095765069</v>
      </c>
      <c r="AC3948" s="9">
        <v>-12715.377518222751</v>
      </c>
      <c r="AD3948" s="9">
        <v>-154.42889320388363</v>
      </c>
      <c r="AE3948" s="9">
        <v>1857.8301087061823</v>
      </c>
      <c r="AF3948" s="9">
        <v>1857.8301087061823</v>
      </c>
      <c r="AG3948" s="9">
        <v>-4546.228093230969</v>
      </c>
      <c r="AH3948" s="11">
        <v>0.0021429424512466357</v>
      </c>
      <c r="AI3948" s="12"/>
    </row>
    <row x14ac:dyDescent="0.25" r="3949" customHeight="1" ht="15.75">
      <c r="A3949" s="9">
        <v>2017</v>
      </c>
      <c r="B3949" s="8" t="s">
        <v>815</v>
      </c>
      <c r="C3949" s="8" t="s">
        <v>188</v>
      </c>
      <c r="D3949" s="8" t="s">
        <v>797</v>
      </c>
      <c r="E3949" s="8" t="s">
        <v>795</v>
      </c>
      <c r="F3949" s="10">
        <v>-0.012560698623948508</v>
      </c>
      <c r="G3949" s="10">
        <v>-0.11640358477095729</v>
      </c>
      <c r="H3949" s="9">
        <v>-40635661.49445678</v>
      </c>
      <c r="I3949" s="9">
        <v>-38644800.03469991</v>
      </c>
      <c r="J3949" s="9">
        <v>-8908.672134843717</v>
      </c>
      <c r="K3949" s="9">
        <v>-510432.7834280699</v>
      </c>
      <c r="L3949" s="9">
        <v>-118640.51921584805</v>
      </c>
      <c r="M3949" s="9">
        <v>-1625.731855123894</v>
      </c>
      <c r="N3949" s="9">
        <v>-85404.99966879356</v>
      </c>
      <c r="O3949" s="9">
        <v>-1266887.00096621</v>
      </c>
      <c r="P3949" s="9">
        <v>1038.2522038990303</v>
      </c>
      <c r="Q3949" s="9">
        <v>-17032939.5426038</v>
      </c>
      <c r="R3949" s="9">
        <v>-9964238.34687738</v>
      </c>
      <c r="S3949" s="9">
        <v>-9958248.01034141</v>
      </c>
      <c r="T3949" s="9">
        <v>-127608.19585701748</v>
      </c>
      <c r="U3949" s="9">
        <v>-127608.19585701748</v>
      </c>
      <c r="V3949" s="9">
        <v>-1606366.0651975046</v>
      </c>
      <c r="W3949" s="9">
        <v>-381156.6568643441</v>
      </c>
      <c r="X3949" s="9">
        <v>-80168.2127190408</v>
      </c>
      <c r="Y3949" s="9">
        <v>-1266887.00096621</v>
      </c>
      <c r="Z3949" s="9">
        <v>-85404.99966879356</v>
      </c>
      <c r="AA3949" s="9">
        <v>-40.38735944562094</v>
      </c>
      <c r="AB3949" s="9">
        <v>-11.105812152049657</v>
      </c>
      <c r="AC3949" s="9">
        <v>-4390.039618688263</v>
      </c>
      <c r="AD3949" s="9">
        <v>-48.13888752054038</v>
      </c>
      <c r="AE3949" s="9">
        <v>519.1261019495151</v>
      </c>
      <c r="AF3949" s="9">
        <v>519.1261019495151</v>
      </c>
      <c r="AG3949" s="9">
        <v>-1584.8480303681913</v>
      </c>
      <c r="AH3949" s="11">
        <v>0.023514373583505013</v>
      </c>
      <c r="AI3949" s="12"/>
    </row>
    <row x14ac:dyDescent="0.25" r="3950" customHeight="1" ht="15.75">
      <c r="A3950" s="9">
        <v>2017</v>
      </c>
      <c r="B3950" s="8" t="s">
        <v>814</v>
      </c>
      <c r="C3950" s="8" t="s">
        <v>111</v>
      </c>
      <c r="D3950" s="8" t="s">
        <v>797</v>
      </c>
      <c r="E3950" s="8" t="s">
        <v>795</v>
      </c>
      <c r="F3950" s="10">
        <v>-0.01188848270202725</v>
      </c>
      <c r="G3950" s="10">
        <v>-0.22805381808463523</v>
      </c>
      <c r="H3950" s="9">
        <v>-72123936.41698244</v>
      </c>
      <c r="I3950" s="9">
        <v>-68380251.79913367</v>
      </c>
      <c r="J3950" s="9">
        <v>-16137.107007351147</v>
      </c>
      <c r="K3950" s="9">
        <v>-912135.1204531742</v>
      </c>
      <c r="L3950" s="9">
        <v>-211719.33257050707</v>
      </c>
      <c r="M3950" s="9">
        <v>-2935.2266556555037</v>
      </c>
      <c r="N3950" s="9">
        <v>-5458.372478567549</v>
      </c>
      <c r="O3950" s="9">
        <v>-2598203.3199914508</v>
      </c>
      <c r="P3950" s="9">
        <v>2903.8613079225165</v>
      </c>
      <c r="Q3950" s="9">
        <v>-30400697.498652667</v>
      </c>
      <c r="R3950" s="9">
        <v>-17917544.611963216</v>
      </c>
      <c r="S3950" s="9">
        <v>-17906226.752951324</v>
      </c>
      <c r="T3950" s="9">
        <v>-228033.78011329356</v>
      </c>
      <c r="U3950" s="9">
        <v>-228033.78011329356</v>
      </c>
      <c r="V3950" s="9">
        <v>-2890519.4175815317</v>
      </c>
      <c r="W3950" s="9">
        <v>59512.945110430854</v>
      </c>
      <c r="X3950" s="9">
        <v>-634.8481106233118</v>
      </c>
      <c r="Y3950" s="9">
        <v>-2598203.3199914508</v>
      </c>
      <c r="Z3950" s="9">
        <v>-5458.372478567549</v>
      </c>
      <c r="AA3950" s="9">
        <v>-101.01795066181671</v>
      </c>
      <c r="AB3950" s="9">
        <v>-5.877428956228037</v>
      </c>
      <c r="AC3950" s="9">
        <v>-7940.584586306429</v>
      </c>
      <c r="AD3950" s="9">
        <v>-120.40628135177475</v>
      </c>
      <c r="AE3950" s="9">
        <v>1451.9306539612583</v>
      </c>
      <c r="AF3950" s="9">
        <v>1451.9306539612583</v>
      </c>
      <c r="AG3950" s="9">
        <v>-2832.955197576716</v>
      </c>
      <c r="AH3950" s="11">
        <v>0.00490102641082632</v>
      </c>
      <c r="AI3950" s="12"/>
    </row>
    <row x14ac:dyDescent="0.25" r="3951" customHeight="1" ht="15.75">
      <c r="A3951" s="9">
        <v>2017</v>
      </c>
      <c r="B3951" s="8" t="s">
        <v>807</v>
      </c>
      <c r="C3951" s="8" t="s">
        <v>111</v>
      </c>
      <c r="D3951" s="8" t="s">
        <v>797</v>
      </c>
      <c r="E3951" s="8" t="s">
        <v>795</v>
      </c>
      <c r="F3951" s="10">
        <v>-0.011134741561478414</v>
      </c>
      <c r="G3951" s="10">
        <v>-0.12260522778266383</v>
      </c>
      <c r="H3951" s="9">
        <v>-21173713.108387087</v>
      </c>
      <c r="I3951" s="9">
        <v>-20608500.219174795</v>
      </c>
      <c r="J3951" s="9">
        <v>-4873.952458647032</v>
      </c>
      <c r="K3951" s="9">
        <v>-273522.89771693543</v>
      </c>
      <c r="L3951" s="9">
        <v>-63986.11529236207</v>
      </c>
      <c r="M3951" s="9">
        <v>-885.0445876279282</v>
      </c>
      <c r="N3951" s="9">
        <v>-1710.9095867093802</v>
      </c>
      <c r="O3951" s="9">
        <v>-221050.11566067292</v>
      </c>
      <c r="P3951" s="9">
        <v>816.1460906616979</v>
      </c>
      <c r="Q3951" s="9">
        <v>-9187777.855568502</v>
      </c>
      <c r="R3951" s="9">
        <v>-5415380.326022748</v>
      </c>
      <c r="S3951" s="9">
        <v>-5412946.110599043</v>
      </c>
      <c r="T3951" s="9">
        <v>-68380.72442923386</v>
      </c>
      <c r="U3951" s="9">
        <v>-68380.72442923386</v>
      </c>
      <c r="V3951" s="9">
        <v>-873814.7056978625</v>
      </c>
      <c r="W3951" s="9">
        <v>78432.30919669486</v>
      </c>
      <c r="X3951" s="9">
        <v>-198.99113203333576</v>
      </c>
      <c r="Y3951" s="9">
        <v>-221050.11566067292</v>
      </c>
      <c r="Z3951" s="9">
        <v>-1710.9095867093802</v>
      </c>
      <c r="AA3951" s="9">
        <v>-28.481508029942386</v>
      </c>
      <c r="AB3951" s="9">
        <v>-1.8405370791919846</v>
      </c>
      <c r="AC3951" s="9">
        <v>-2400.6208925805013</v>
      </c>
      <c r="AD3951" s="9">
        <v>-33.947951296861135</v>
      </c>
      <c r="AE3951" s="9">
        <v>408.07304533084897</v>
      </c>
      <c r="AF3951" s="9">
        <v>408.07304533084897</v>
      </c>
      <c r="AG3951" s="9">
        <v>-856.2096594253516</v>
      </c>
      <c r="AH3951" s="11">
        <v>0.019460193734188704</v>
      </c>
      <c r="AI3951" s="12"/>
    </row>
    <row x14ac:dyDescent="0.25" r="3952" customHeight="1" ht="15.75">
      <c r="A3952" s="9">
        <v>2017</v>
      </c>
      <c r="B3952" s="8" t="s">
        <v>2110</v>
      </c>
      <c r="C3952" s="8" t="s">
        <v>106</v>
      </c>
      <c r="D3952" s="8" t="s">
        <v>797</v>
      </c>
      <c r="E3952" s="8" t="s">
        <v>795</v>
      </c>
      <c r="F3952" s="10">
        <v>-0.010922715755583604</v>
      </c>
      <c r="G3952" s="10">
        <v>-0.08663930555707626</v>
      </c>
      <c r="H3952" s="9">
        <v>-28665913.833142035</v>
      </c>
      <c r="I3952" s="9">
        <v>-24353748.274113934</v>
      </c>
      <c r="J3952" s="9">
        <v>-4979.214063555028</v>
      </c>
      <c r="K3952" s="9">
        <v>-277318.3338048006</v>
      </c>
      <c r="L3952" s="9">
        <v>-62336.39128011341</v>
      </c>
      <c r="M3952" s="9">
        <v>-914.9932860457216</v>
      </c>
      <c r="N3952" s="9">
        <v>-1165932.551145304</v>
      </c>
      <c r="O3952" s="9">
        <v>-2801827.886756074</v>
      </c>
      <c r="P3952" s="9">
        <v>1143.8391028320855</v>
      </c>
      <c r="Q3952" s="9">
        <v>-8945826.499909434</v>
      </c>
      <c r="R3952" s="9">
        <v>-5168314.926086799</v>
      </c>
      <c r="S3952" s="9">
        <v>-5161753.5620296</v>
      </c>
      <c r="T3952" s="9">
        <v>-69329.58345120015</v>
      </c>
      <c r="U3952" s="9">
        <v>-69329.58345120015</v>
      </c>
      <c r="V3952" s="9">
        <v>-831442.0872016504</v>
      </c>
      <c r="W3952" s="9">
        <v>-3472773.637601054</v>
      </c>
      <c r="X3952" s="9">
        <v>-977158.1298924023</v>
      </c>
      <c r="Y3952" s="9">
        <v>-2801827.886756074</v>
      </c>
      <c r="Z3952" s="9">
        <v>-1165932.5511453042</v>
      </c>
      <c r="AA3952" s="9">
        <v>-79.3124102445658</v>
      </c>
      <c r="AB3952" s="9">
        <v>-70.80678329690457</v>
      </c>
      <c r="AC3952" s="9">
        <v>-2289.8462192852485</v>
      </c>
      <c r="AD3952" s="9">
        <v>-94.53480614118439</v>
      </c>
      <c r="AE3952" s="9">
        <v>571.9195514160427</v>
      </c>
      <c r="AF3952" s="9">
        <v>571.9195514160427</v>
      </c>
      <c r="AG3952" s="9">
        <v>-834.7245011921549</v>
      </c>
      <c r="AH3952" s="11">
        <v>0.16366930819768918</v>
      </c>
      <c r="AI3952" s="12"/>
    </row>
    <row x14ac:dyDescent="0.25" r="3953" customHeight="1" ht="15.75">
      <c r="A3953" s="9">
        <v>2017</v>
      </c>
      <c r="B3953" s="8" t="s">
        <v>820</v>
      </c>
      <c r="C3953" s="8" t="s">
        <v>111</v>
      </c>
      <c r="D3953" s="8" t="s">
        <v>797</v>
      </c>
      <c r="E3953" s="8" t="s">
        <v>795</v>
      </c>
      <c r="F3953" s="10">
        <v>-0.010571538851128149</v>
      </c>
      <c r="G3953" s="10">
        <v>-0.13780334656729376</v>
      </c>
      <c r="H3953" s="9">
        <v>-59967030.89816806</v>
      </c>
      <c r="I3953" s="9">
        <v>-53161399.15974648</v>
      </c>
      <c r="J3953" s="9">
        <v>-33261.44687593641</v>
      </c>
      <c r="K3953" s="9">
        <v>-690981.4410237446</v>
      </c>
      <c r="L3953" s="9">
        <v>-152368.95275751568</v>
      </c>
      <c r="M3953" s="9">
        <v>-4710.048893266605</v>
      </c>
      <c r="N3953" s="9">
        <v>-5103.69265453962</v>
      </c>
      <c r="O3953" s="9">
        <v>-5982077.896378424</v>
      </c>
      <c r="P3953" s="9">
        <v>62871.74016184868</v>
      </c>
      <c r="Q3953" s="9">
        <v>-22140776.198229484</v>
      </c>
      <c r="R3953" s="9">
        <v>-20625180.50873154</v>
      </c>
      <c r="S3953" s="9">
        <v>-20605511.616550103</v>
      </c>
      <c r="T3953" s="9">
        <v>-172745.36025593616</v>
      </c>
      <c r="U3953" s="9">
        <v>-172745.36025593616</v>
      </c>
      <c r="V3953" s="9">
        <v>-3442208.5376039683</v>
      </c>
      <c r="W3953" s="9">
        <v>13138378.153189082</v>
      </c>
      <c r="X3953" s="9">
        <v>-593.5962874755755</v>
      </c>
      <c r="Y3953" s="9">
        <v>-5982077.896378424</v>
      </c>
      <c r="Z3953" s="9">
        <v>-5103.69265453962</v>
      </c>
      <c r="AA3953" s="9">
        <v>-2129.676970873788</v>
      </c>
      <c r="AB3953" s="9">
        <v>-5.495519243009146</v>
      </c>
      <c r="AC3953" s="9">
        <v>-14110.481875608542</v>
      </c>
      <c r="AD3953" s="9">
        <v>-2538.424932038837</v>
      </c>
      <c r="AE3953" s="9">
        <v>31435.87008092434</v>
      </c>
      <c r="AF3953" s="9">
        <v>31435.87008092434</v>
      </c>
      <c r="AG3953" s="9">
        <v>-2553.945273849127</v>
      </c>
      <c r="AH3953" s="11">
        <v>0.0027715146269281683</v>
      </c>
      <c r="AI3953" s="12"/>
    </row>
    <row x14ac:dyDescent="0.25" r="3954" customHeight="1" ht="15.75">
      <c r="A3954" s="9">
        <v>2017</v>
      </c>
      <c r="B3954" s="8" t="s">
        <v>818</v>
      </c>
      <c r="C3954" s="8" t="s">
        <v>149</v>
      </c>
      <c r="D3954" s="8" t="s">
        <v>794</v>
      </c>
      <c r="E3954" s="8" t="s">
        <v>795</v>
      </c>
      <c r="F3954" s="10">
        <v>-0.010498137263801615</v>
      </c>
      <c r="G3954" s="10">
        <v>-0.07468730759304584</v>
      </c>
      <c r="H3954" s="9">
        <v>-8845112.179908866</v>
      </c>
      <c r="I3954" s="9">
        <v>-7293601.425203845</v>
      </c>
      <c r="J3954" s="9">
        <v>-1600.9417606220723</v>
      </c>
      <c r="K3954" s="9">
        <v>-90460.85738197825</v>
      </c>
      <c r="L3954" s="9">
        <v>-20728.895473188397</v>
      </c>
      <c r="M3954" s="9">
        <v>-293.6203559385029</v>
      </c>
      <c r="N3954" s="9">
        <v>-358304.5544821433</v>
      </c>
      <c r="O3954" s="9">
        <v>-1080445.909148842</v>
      </c>
      <c r="P3954" s="9">
        <v>324.03435854560365</v>
      </c>
      <c r="Q3954" s="9">
        <v>-2975772.7364877593</v>
      </c>
      <c r="R3954" s="9">
        <v>-1740061.989264066</v>
      </c>
      <c r="S3954" s="9">
        <v>-1738519.9225032849</v>
      </c>
      <c r="T3954" s="9">
        <v>-22615.21434549456</v>
      </c>
      <c r="U3954" s="9">
        <v>-22615.21434549456</v>
      </c>
      <c r="V3954" s="9">
        <v>-280404.3285026882</v>
      </c>
      <c r="W3954" s="9">
        <v>-440125.6956292163</v>
      </c>
      <c r="X3954" s="9">
        <v>-185481.05479664763</v>
      </c>
      <c r="Y3954" s="9">
        <v>-1080445.909148842</v>
      </c>
      <c r="Z3954" s="9">
        <v>-358304.5544821434</v>
      </c>
      <c r="AA3954" s="9">
        <v>-16.37302796316513</v>
      </c>
      <c r="AB3954" s="9">
        <v>-9.013869861830102</v>
      </c>
      <c r="AC3954" s="9">
        <v>-767.6377484839173</v>
      </c>
      <c r="AD3954" s="9">
        <v>-19.51549599450053</v>
      </c>
      <c r="AE3954" s="9">
        <v>162.01717927280183</v>
      </c>
      <c r="AF3954" s="9">
        <v>162.01717927280183</v>
      </c>
      <c r="AG3954" s="9">
        <v>-277.054619474876</v>
      </c>
      <c r="AH3954" s="11">
        <v>0.09064167367954275</v>
      </c>
      <c r="AI3954" s="12"/>
    </row>
    <row x14ac:dyDescent="0.25" r="3955" customHeight="1" ht="15.75">
      <c r="A3955" s="9">
        <v>2017</v>
      </c>
      <c r="B3955" s="8" t="s">
        <v>817</v>
      </c>
      <c r="C3955" s="8" t="s">
        <v>59</v>
      </c>
      <c r="D3955" s="8" t="s">
        <v>797</v>
      </c>
      <c r="E3955" s="8" t="s">
        <v>795</v>
      </c>
      <c r="F3955" s="10">
        <v>-0.009175097558471044</v>
      </c>
      <c r="G3955" s="10">
        <v>-0.08205485448067526</v>
      </c>
      <c r="H3955" s="9">
        <v>-12159701.51246476</v>
      </c>
      <c r="I3955" s="9">
        <v>-10978619.108776918</v>
      </c>
      <c r="J3955" s="9">
        <v>-2552.306593367073</v>
      </c>
      <c r="K3955" s="9">
        <v>-146886.82493840982</v>
      </c>
      <c r="L3955" s="9">
        <v>-34109.53205467321</v>
      </c>
      <c r="M3955" s="9">
        <v>-463.2953270298934</v>
      </c>
      <c r="N3955" s="9">
        <v>-343.9092672510505</v>
      </c>
      <c r="O3955" s="9">
        <v>-996944.6403737657</v>
      </c>
      <c r="P3955" s="9">
        <v>218.10486665728337</v>
      </c>
      <c r="Q3955" s="9">
        <v>-4891421.569551493</v>
      </c>
      <c r="R3955" s="9">
        <v>-2862480.9541989435</v>
      </c>
      <c r="S3955" s="9">
        <v>-2860582.348006938</v>
      </c>
      <c r="T3955" s="9">
        <v>-36698.740834055665</v>
      </c>
      <c r="U3955" s="9">
        <v>-36830.28821600229</v>
      </c>
      <c r="V3955" s="9">
        <v>-461461.30060671945</v>
      </c>
      <c r="W3955" s="9">
        <v>-11391.214851482533</v>
      </c>
      <c r="X3955" s="9">
        <v>-25.33294308596261</v>
      </c>
      <c r="Y3955" s="9">
        <v>-996944.6403737657</v>
      </c>
      <c r="Z3955" s="9">
        <v>-343.9092672510505</v>
      </c>
      <c r="AA3955" s="9">
        <v>-7.387882049607213</v>
      </c>
      <c r="AB3955" s="9">
        <v>-0.26028406794254755</v>
      </c>
      <c r="AC3955" s="9">
        <v>-1267.0487100393962</v>
      </c>
      <c r="AD3955" s="9">
        <v>-8.805834991017772</v>
      </c>
      <c r="AE3955" s="9">
        <v>109.05243332864168</v>
      </c>
      <c r="AF3955" s="9">
        <v>109.05243332864168</v>
      </c>
      <c r="AG3955" s="9">
        <v>-455.81577053149545</v>
      </c>
      <c r="AH3955" s="11">
        <v>0.012260110341309971</v>
      </c>
      <c r="AI3955" s="12"/>
    </row>
    <row x14ac:dyDescent="0.25" r="3956" customHeight="1" ht="15.75">
      <c r="A3956" s="9">
        <v>2017</v>
      </c>
      <c r="B3956" s="8" t="s">
        <v>2358</v>
      </c>
      <c r="C3956" s="8" t="s">
        <v>35</v>
      </c>
      <c r="D3956" s="8" t="s">
        <v>797</v>
      </c>
      <c r="E3956" s="8" t="s">
        <v>795</v>
      </c>
      <c r="F3956" s="10">
        <v>-0.00896887620069933</v>
      </c>
      <c r="G3956" s="10">
        <v>-0.0598713419401653</v>
      </c>
      <c r="H3956" s="9">
        <v>-44274857.36475224</v>
      </c>
      <c r="I3956" s="9">
        <v>-42415825.72467445</v>
      </c>
      <c r="J3956" s="9">
        <v>-10347.537493985887</v>
      </c>
      <c r="K3956" s="9">
        <v>-524683.4133881188</v>
      </c>
      <c r="L3956" s="9">
        <v>-120208.07026155556</v>
      </c>
      <c r="M3956" s="9">
        <v>-1874.7370945489592</v>
      </c>
      <c r="N3956" s="9">
        <v>-503601.27007912565</v>
      </c>
      <c r="O3956" s="9">
        <v>-704626.6341933756</v>
      </c>
      <c r="P3956" s="9">
        <v>6310.05602118486</v>
      </c>
      <c r="Q3956" s="9">
        <v>-17270164.6822856</v>
      </c>
      <c r="R3956" s="9">
        <v>-10501934.808365919</v>
      </c>
      <c r="S3956" s="9">
        <v>-10494134.892128801</v>
      </c>
      <c r="T3956" s="9">
        <v>-131170.8533470297</v>
      </c>
      <c r="U3956" s="9">
        <v>-131170.8533470297</v>
      </c>
      <c r="V3956" s="9">
        <v>-1698762.1821507353</v>
      </c>
      <c r="W3956" s="9">
        <v>-2160031.629412559</v>
      </c>
      <c r="X3956" s="9">
        <v>-678556.0651223384</v>
      </c>
      <c r="Y3956" s="9">
        <v>-704626.6341933756</v>
      </c>
      <c r="Z3956" s="9">
        <v>-503601.27007912565</v>
      </c>
      <c r="AA3956" s="9">
        <v>-251.0670465193017</v>
      </c>
      <c r="AB3956" s="9">
        <v>-69.97817523465127</v>
      </c>
      <c r="AC3956" s="9">
        <v>-4772.662680686694</v>
      </c>
      <c r="AD3956" s="9">
        <v>-299.25423395852624</v>
      </c>
      <c r="AE3956" s="9">
        <v>3155.02801059243</v>
      </c>
      <c r="AF3956" s="9">
        <v>3155.02801059243</v>
      </c>
      <c r="AG3956" s="9">
        <v>-1620.5882045201586</v>
      </c>
      <c r="AH3956" s="11">
        <v>0.12404562689665342</v>
      </c>
      <c r="AI3956" s="12"/>
    </row>
    <row x14ac:dyDescent="0.25" r="3957" customHeight="1" ht="15.75">
      <c r="A3957" s="9">
        <v>2017</v>
      </c>
      <c r="B3957" s="8" t="s">
        <v>821</v>
      </c>
      <c r="C3957" s="8" t="s">
        <v>62</v>
      </c>
      <c r="D3957" s="8" t="s">
        <v>797</v>
      </c>
      <c r="E3957" s="8" t="s">
        <v>795</v>
      </c>
      <c r="F3957" s="10">
        <v>-0.008872054039223058</v>
      </c>
      <c r="G3957" s="10">
        <v>-0.07507819193365545</v>
      </c>
      <c r="H3957" s="9">
        <v>-84504480.016792</v>
      </c>
      <c r="I3957" s="9">
        <v>-79653228.60358892</v>
      </c>
      <c r="J3957" s="9">
        <v>-18488.148625235524</v>
      </c>
      <c r="K3957" s="9">
        <v>-1011924.9219350377</v>
      </c>
      <c r="L3957" s="9">
        <v>-224922.0371417932</v>
      </c>
      <c r="M3957" s="9">
        <v>-3421.2662018401934</v>
      </c>
      <c r="N3957" s="9">
        <v>-828645.9293569959</v>
      </c>
      <c r="O3957" s="9">
        <v>-2773718.5951088388</v>
      </c>
      <c r="P3957" s="9">
        <v>9869.606974363112</v>
      </c>
      <c r="Q3957" s="9">
        <v>-32302863.622150622</v>
      </c>
      <c r="R3957" s="9">
        <v>-19330488.3141267</v>
      </c>
      <c r="S3957" s="9">
        <v>-19301405.00979669</v>
      </c>
      <c r="T3957" s="9">
        <v>-252981.23048375943</v>
      </c>
      <c r="U3957" s="9">
        <v>-252981.23048375943</v>
      </c>
      <c r="V3957" s="9">
        <v>-3119508.232951804</v>
      </c>
      <c r="W3957" s="9">
        <v>-5512190.998893835</v>
      </c>
      <c r="X3957" s="9">
        <v>-826961.6492134125</v>
      </c>
      <c r="Y3957" s="9">
        <v>-2773718.5951088388</v>
      </c>
      <c r="Z3957" s="9">
        <v>-828645.9293569959</v>
      </c>
      <c r="AA3957" s="9">
        <v>-403.8072695991205</v>
      </c>
      <c r="AB3957" s="9">
        <v>-121.30223512490755</v>
      </c>
      <c r="AC3957" s="9">
        <v>-8585.821886423646</v>
      </c>
      <c r="AD3957" s="9">
        <v>-481.3098206477639</v>
      </c>
      <c r="AE3957" s="9">
        <v>4934.803487181556</v>
      </c>
      <c r="AF3957" s="9">
        <v>4934.803487181556</v>
      </c>
      <c r="AG3957" s="9">
        <v>-3012.56998814926</v>
      </c>
      <c r="AH3957" s="11">
        <v>0.1059692549811356</v>
      </c>
      <c r="AI3957" s="12"/>
    </row>
    <row x14ac:dyDescent="0.25" r="3958" customHeight="1" ht="15.75">
      <c r="A3958" s="9">
        <v>2017</v>
      </c>
      <c r="B3958" s="8" t="s">
        <v>2112</v>
      </c>
      <c r="C3958" s="8" t="s">
        <v>133</v>
      </c>
      <c r="D3958" s="8" t="s">
        <v>269</v>
      </c>
      <c r="E3958" s="8" t="s">
        <v>795</v>
      </c>
      <c r="F3958" s="10">
        <v>-0.008174907792607116</v>
      </c>
      <c r="G3958" s="10">
        <v>-0.06720559981257601</v>
      </c>
      <c r="H3958" s="9">
        <v>-101888005.2594852</v>
      </c>
      <c r="I3958" s="9">
        <v>-85347951.19378889</v>
      </c>
      <c r="J3958" s="9">
        <v>-15543.652560681827</v>
      </c>
      <c r="K3958" s="9">
        <v>-888424.32157313</v>
      </c>
      <c r="L3958" s="9">
        <v>-204443.21525477726</v>
      </c>
      <c r="M3958" s="9">
        <v>-2846.892255709758</v>
      </c>
      <c r="N3958" s="9">
        <v>-5537050.255628392</v>
      </c>
      <c r="O3958" s="9">
        <v>-9889402.342918461</v>
      </c>
      <c r="P3958" s="9">
        <v>-2343.2535056550405</v>
      </c>
      <c r="Q3958" s="9">
        <v>-29315690.99913484</v>
      </c>
      <c r="R3958" s="9">
        <v>-16280856.99026662</v>
      </c>
      <c r="S3958" s="9">
        <v>-16268926.578720111</v>
      </c>
      <c r="T3958" s="9">
        <v>-222106.0803932825</v>
      </c>
      <c r="U3958" s="9">
        <v>-222106.0803932825</v>
      </c>
      <c r="V3958" s="9">
        <v>-2610409.411698431</v>
      </c>
      <c r="W3958" s="9">
        <v>-16888107.927233424</v>
      </c>
      <c r="X3958" s="9">
        <v>-4640554.6080648</v>
      </c>
      <c r="Y3958" s="9">
        <v>-9889402.342918461</v>
      </c>
      <c r="Z3958" s="9">
        <v>-5537050.255628393</v>
      </c>
      <c r="AA3958" s="9">
        <v>-113.59964524256151</v>
      </c>
      <c r="AB3958" s="9">
        <v>-336.23800526821907</v>
      </c>
      <c r="AC3958" s="9">
        <v>-7133.476128052049</v>
      </c>
      <c r="AD3958" s="9">
        <v>-135.40277502093284</v>
      </c>
      <c r="AE3958" s="9">
        <v>-1171.6267528275202</v>
      </c>
      <c r="AF3958" s="9">
        <v>-1171.6267528275202</v>
      </c>
      <c r="AG3958" s="9">
        <v>-2732.014974340646</v>
      </c>
      <c r="AH3958" s="11">
        <v>0.16984344009725405</v>
      </c>
      <c r="AI3958" s="12"/>
    </row>
    <row x14ac:dyDescent="0.25" r="3959" customHeight="1" ht="15.75">
      <c r="A3959" s="9">
        <v>2017</v>
      </c>
      <c r="B3959" s="8" t="s">
        <v>822</v>
      </c>
      <c r="C3959" s="8" t="s">
        <v>106</v>
      </c>
      <c r="D3959" s="8" t="s">
        <v>797</v>
      </c>
      <c r="E3959" s="8" t="s">
        <v>795</v>
      </c>
      <c r="F3959" s="10">
        <v>-0.008009240433984953</v>
      </c>
      <c r="G3959" s="10">
        <v>-0.03372882246897929</v>
      </c>
      <c r="H3959" s="9">
        <v>-114644267.57206061</v>
      </c>
      <c r="I3959" s="9">
        <v>-98068152.01517259</v>
      </c>
      <c r="J3959" s="9">
        <v>-19208.038570163706</v>
      </c>
      <c r="K3959" s="9">
        <v>-1050229.0595577634</v>
      </c>
      <c r="L3959" s="9">
        <v>-231605.4975990033</v>
      </c>
      <c r="M3959" s="9">
        <v>-3543.724436257562</v>
      </c>
      <c r="N3959" s="9">
        <v>-6359153.102936934</v>
      </c>
      <c r="O3959" s="9">
        <v>-8918614.634651423</v>
      </c>
      <c r="P3959" s="9">
        <v>6238.652461405338</v>
      </c>
      <c r="Q3959" s="9">
        <v>-33232757.356886167</v>
      </c>
      <c r="R3959" s="9">
        <v>-19143054.86444372</v>
      </c>
      <c r="S3959" s="9">
        <v>-19111242.93416311</v>
      </c>
      <c r="T3959" s="9">
        <v>-262557.26488944085</v>
      </c>
      <c r="U3959" s="9">
        <v>-262557.26488944085</v>
      </c>
      <c r="V3959" s="9">
        <v>-3077087.048931911</v>
      </c>
      <c r="W3959" s="9">
        <v>-18940974.95747516</v>
      </c>
      <c r="X3959" s="9">
        <v>-5329551.994805672</v>
      </c>
      <c r="Y3959" s="9">
        <v>-8918614.634651423</v>
      </c>
      <c r="Z3959" s="9">
        <v>-6359153.102936935</v>
      </c>
      <c r="AA3959" s="9">
        <v>-432.5805632690342</v>
      </c>
      <c r="AB3959" s="9">
        <v>-386.18972878764646</v>
      </c>
      <c r="AC3959" s="9">
        <v>-8514.496920038044</v>
      </c>
      <c r="AD3959" s="9">
        <v>-515.6055598737072</v>
      </c>
      <c r="AE3959" s="9">
        <v>3119.326230702669</v>
      </c>
      <c r="AF3959" s="9">
        <v>3119.326230702669</v>
      </c>
      <c r="AG3959" s="9">
        <v>-3105.9276771147406</v>
      </c>
      <c r="AH3959" s="11">
        <v>0.22501141397354568</v>
      </c>
      <c r="AI3959" s="12"/>
    </row>
    <row x14ac:dyDescent="0.25" r="3960" customHeight="1" ht="15.75">
      <c r="A3960" s="9">
        <v>2017</v>
      </c>
      <c r="B3960" s="8" t="s">
        <v>2359</v>
      </c>
      <c r="C3960" s="8" t="s">
        <v>111</v>
      </c>
      <c r="D3960" s="8" t="s">
        <v>850</v>
      </c>
      <c r="E3960" s="8" t="s">
        <v>795</v>
      </c>
      <c r="F3960" s="10">
        <v>-0.007611864845656848</v>
      </c>
      <c r="G3960" s="10">
        <v>-0.1295782333188435</v>
      </c>
      <c r="H3960" s="9">
        <v>-89090703.8014041</v>
      </c>
      <c r="I3960" s="9">
        <v>-85013376.47301827</v>
      </c>
      <c r="J3960" s="9">
        <v>-20303.160684598417</v>
      </c>
      <c r="K3960" s="9">
        <v>-1135377.0075628315</v>
      </c>
      <c r="L3960" s="9">
        <v>-262178.8187024036</v>
      </c>
      <c r="M3960" s="9">
        <v>-3690.0586065110933</v>
      </c>
      <c r="N3960" s="9">
        <v>-10530.56075884551</v>
      </c>
      <c r="O3960" s="9">
        <v>-2650271.0594009957</v>
      </c>
      <c r="P3960" s="9">
        <v>5023.337330371232</v>
      </c>
      <c r="Q3960" s="9">
        <v>-37650006.0471379</v>
      </c>
      <c r="R3960" s="9">
        <v>-22308834.031231876</v>
      </c>
      <c r="S3960" s="9">
        <v>-22292413.73082463</v>
      </c>
      <c r="T3960" s="9">
        <v>-283844.2518907079</v>
      </c>
      <c r="U3960" s="9">
        <v>-283844.2518907079</v>
      </c>
      <c r="V3960" s="9">
        <v>-3600302.874144951</v>
      </c>
      <c r="W3960" s="9">
        <v>-619.5818056170319</v>
      </c>
      <c r="X3960" s="9">
        <v>-1224.780212015047</v>
      </c>
      <c r="Y3960" s="9">
        <v>-2650271.0594009957</v>
      </c>
      <c r="Z3960" s="9">
        <v>-10530.56075884551</v>
      </c>
      <c r="AA3960" s="9">
        <v>-175.3022211943458</v>
      </c>
      <c r="AB3960" s="9">
        <v>-11.339025134759563</v>
      </c>
      <c r="AC3960" s="9">
        <v>-9927.799188488814</v>
      </c>
      <c r="AD3960" s="9">
        <v>-208.94789914497613</v>
      </c>
      <c r="AE3960" s="9">
        <v>2511.668665185616</v>
      </c>
      <c r="AF3960" s="9">
        <v>2511.668665185616</v>
      </c>
      <c r="AG3960" s="9">
        <v>-3512.5811022800294</v>
      </c>
      <c r="AH3960" s="11">
        <v>0.03225320203744779</v>
      </c>
      <c r="AI3960" s="12"/>
    </row>
    <row x14ac:dyDescent="0.25" r="3961" customHeight="1" ht="15.75">
      <c r="A3961" s="9">
        <v>2017</v>
      </c>
      <c r="B3961" s="8" t="s">
        <v>823</v>
      </c>
      <c r="C3961" s="8" t="s">
        <v>111</v>
      </c>
      <c r="D3961" s="8" t="s">
        <v>797</v>
      </c>
      <c r="E3961" s="8" t="s">
        <v>795</v>
      </c>
      <c r="F3961" s="10">
        <v>-0.007353396228948801</v>
      </c>
      <c r="G3961" s="10">
        <v>-0.25652720002547647</v>
      </c>
      <c r="H3961" s="9">
        <v>-7103503.038560836</v>
      </c>
      <c r="I3961" s="9">
        <v>-6744377.88886657</v>
      </c>
      <c r="J3961" s="9">
        <v>-1613.473362593197</v>
      </c>
      <c r="K3961" s="9">
        <v>-90088.163032481</v>
      </c>
      <c r="L3961" s="9">
        <v>-20790.183816185334</v>
      </c>
      <c r="M3961" s="9">
        <v>-293.22979946207533</v>
      </c>
      <c r="N3961" s="9">
        <v>-869.1500899245717</v>
      </c>
      <c r="O3961" s="9">
        <v>-245885.55563335412</v>
      </c>
      <c r="P3961" s="9">
        <v>414.60603973498877</v>
      </c>
      <c r="Q3961" s="9">
        <v>-2985604.0734423227</v>
      </c>
      <c r="R3961" s="9">
        <v>-1770425.5731521235</v>
      </c>
      <c r="S3961" s="9">
        <v>-1769101.4415539815</v>
      </c>
      <c r="T3961" s="9">
        <v>-22522.04075812025</v>
      </c>
      <c r="U3961" s="9">
        <v>-22522.04075812025</v>
      </c>
      <c r="V3961" s="9">
        <v>-285736.0444549127</v>
      </c>
      <c r="W3961" s="9">
        <v>-51.13778785381669</v>
      </c>
      <c r="X3961" s="9">
        <v>-101.08842784241433</v>
      </c>
      <c r="Y3961" s="9">
        <v>-245885.55563335412</v>
      </c>
      <c r="Z3961" s="9">
        <v>-869.1500899245717</v>
      </c>
      <c r="AA3961" s="9">
        <v>-14.46873958607185</v>
      </c>
      <c r="AB3961" s="9">
        <v>-0.9358774847061149</v>
      </c>
      <c r="AC3961" s="9">
        <v>-788.2666857843124</v>
      </c>
      <c r="AD3961" s="9">
        <v>-17.245718389579512</v>
      </c>
      <c r="AE3961" s="9">
        <v>207.30301986749438</v>
      </c>
      <c r="AF3961" s="9">
        <v>207.30301986749438</v>
      </c>
      <c r="AG3961" s="9">
        <v>-278.58152077165073</v>
      </c>
      <c r="AH3961" s="11">
        <v>0.03343994023238057</v>
      </c>
      <c r="AI3961" s="12"/>
    </row>
    <row x14ac:dyDescent="0.25" r="3962" customHeight="1" ht="15.75">
      <c r="A3962" s="9">
        <v>2017</v>
      </c>
      <c r="B3962" s="8" t="s">
        <v>825</v>
      </c>
      <c r="C3962" s="8" t="s">
        <v>102</v>
      </c>
      <c r="D3962" s="8" t="s">
        <v>826</v>
      </c>
      <c r="E3962" s="8" t="s">
        <v>795</v>
      </c>
      <c r="F3962" s="10">
        <v>-0.006512781842128524</v>
      </c>
      <c r="G3962" s="10">
        <v>-0.01607809049212855</v>
      </c>
      <c r="H3962" s="9">
        <v>-899715.0362516847</v>
      </c>
      <c r="I3962" s="9">
        <v>-880357.1359494838</v>
      </c>
      <c r="J3962" s="9">
        <v>-212.3698838130908</v>
      </c>
      <c r="K3962" s="9">
        <v>-11584.13302051809</v>
      </c>
      <c r="L3962" s="9">
        <v>-2624.0239262199175</v>
      </c>
      <c r="M3962" s="9">
        <v>-36.68979349146487</v>
      </c>
      <c r="N3962" s="9">
        <v>-305.04404758703726</v>
      </c>
      <c r="O3962" s="9">
        <v>-4614.290546739123</v>
      </c>
      <c r="P3962" s="9">
        <v>18.650916168028353</v>
      </c>
      <c r="Q3962" s="9">
        <v>-376794.8690845752</v>
      </c>
      <c r="R3962" s="9">
        <v>-222260.2791287522</v>
      </c>
      <c r="S3962" s="9">
        <v>-221974.63852802003</v>
      </c>
      <c r="T3962" s="9">
        <v>-2896.0332551295223</v>
      </c>
      <c r="U3962" s="9">
        <v>-2896.0332551295223</v>
      </c>
      <c r="V3962" s="9">
        <v>-35833.05166560007</v>
      </c>
      <c r="W3962" s="9">
        <v>-31947.820212421764</v>
      </c>
      <c r="X3962" s="9">
        <v>-69.01243203697584</v>
      </c>
      <c r="Y3962" s="9">
        <v>-4614.290546739123</v>
      </c>
      <c r="Z3962" s="9">
        <v>-305.04404758703726</v>
      </c>
      <c r="AA3962" s="9">
        <v>-0.7783847801332339</v>
      </c>
      <c r="AB3962" s="9">
        <v>-0.519447073114599</v>
      </c>
      <c r="AC3962" s="9">
        <v>-104.48765025864337</v>
      </c>
      <c r="AD3962" s="9">
        <v>-0.9277798274726552</v>
      </c>
      <c r="AE3962" s="9">
        <v>9.325458084014176</v>
      </c>
      <c r="AF3962" s="9">
        <v>9.325458084014176</v>
      </c>
      <c r="AG3962" s="9">
        <v>-35.9017499220891</v>
      </c>
      <c r="AH3962" s="11">
        <v>0.04117125587759514</v>
      </c>
      <c r="AI3962" s="12"/>
    </row>
    <row x14ac:dyDescent="0.25" r="3963" customHeight="1" ht="15.75">
      <c r="A3963" s="9">
        <v>2017</v>
      </c>
      <c r="B3963" s="8" t="s">
        <v>832</v>
      </c>
      <c r="C3963" s="8" t="s">
        <v>111</v>
      </c>
      <c r="D3963" s="8" t="s">
        <v>797</v>
      </c>
      <c r="E3963" s="8" t="s">
        <v>795</v>
      </c>
      <c r="F3963" s="10">
        <v>-0.006386349185512922</v>
      </c>
      <c r="G3963" s="10">
        <v>-0.15887640366685504</v>
      </c>
      <c r="H3963" s="9">
        <v>-12481804.343311042</v>
      </c>
      <c r="I3963" s="9">
        <v>-11681678.493995273</v>
      </c>
      <c r="J3963" s="9">
        <v>-2638.4463681827388</v>
      </c>
      <c r="K3963" s="9">
        <v>-157673.21269064877</v>
      </c>
      <c r="L3963" s="9">
        <v>-35693.945053027</v>
      </c>
      <c r="M3963" s="9">
        <v>-483.9801896924529</v>
      </c>
      <c r="N3963" s="9">
        <v>-1758.469689233192</v>
      </c>
      <c r="O3963" s="9">
        <v>-602063.799245988</v>
      </c>
      <c r="P3963" s="9">
        <v>186.0039210072803</v>
      </c>
      <c r="Q3963" s="9">
        <v>-5123799.42654151</v>
      </c>
      <c r="R3963" s="9">
        <v>-2977752.9287093407</v>
      </c>
      <c r="S3963" s="9">
        <v>-2973975.07048939</v>
      </c>
      <c r="T3963" s="9">
        <v>-39418.30317266219</v>
      </c>
      <c r="U3963" s="9">
        <v>-39418.30317266219</v>
      </c>
      <c r="V3963" s="9">
        <v>-479389.10561394924</v>
      </c>
      <c r="W3963" s="9">
        <v>-242408.16243681443</v>
      </c>
      <c r="X3963" s="9">
        <v>-204.5227151832304</v>
      </c>
      <c r="Y3963" s="9">
        <v>-602063.799245988</v>
      </c>
      <c r="Z3963" s="9">
        <v>-1758.469689233192</v>
      </c>
      <c r="AA3963" s="9">
        <v>-7.186647476284254</v>
      </c>
      <c r="AB3963" s="9">
        <v>-1.8958569308322952</v>
      </c>
      <c r="AC3963" s="9">
        <v>-1307.9025985177195</v>
      </c>
      <c r="AD3963" s="9">
        <v>-8.56597755484443</v>
      </c>
      <c r="AE3963" s="9">
        <v>93.00196050364015</v>
      </c>
      <c r="AF3963" s="9">
        <v>93.00196050364015</v>
      </c>
      <c r="AG3963" s="9">
        <v>-476.7043648387257</v>
      </c>
      <c r="AH3963" s="11">
        <v>0.004736877498207676</v>
      </c>
      <c r="AI3963" s="12"/>
    </row>
    <row x14ac:dyDescent="0.25" r="3964" customHeight="1" ht="15.75">
      <c r="A3964" s="9">
        <v>2017</v>
      </c>
      <c r="B3964" s="8" t="s">
        <v>2113</v>
      </c>
      <c r="C3964" s="8" t="s">
        <v>59</v>
      </c>
      <c r="D3964" s="8" t="s">
        <v>797</v>
      </c>
      <c r="E3964" s="8" t="s">
        <v>795</v>
      </c>
      <c r="F3964" s="10">
        <v>-0.006321618885172498</v>
      </c>
      <c r="G3964" s="10">
        <v>-0.1969082321136311</v>
      </c>
      <c r="H3964" s="9">
        <v>-6264364.334740646</v>
      </c>
      <c r="I3964" s="9">
        <v>-5963226.443040746</v>
      </c>
      <c r="J3964" s="9">
        <v>-1431.932606853648</v>
      </c>
      <c r="K3964" s="9">
        <v>-79709.547709677</v>
      </c>
      <c r="L3964" s="9">
        <v>-18452.334941715704</v>
      </c>
      <c r="M3964" s="9">
        <v>-254.06610925457503</v>
      </c>
      <c r="N3964" s="9">
        <v>-257.1463438575301</v>
      </c>
      <c r="O3964" s="9">
        <v>-201195.94441230007</v>
      </c>
      <c r="P3964" s="9">
        <v>163.08042376047146</v>
      </c>
      <c r="Q3964" s="9">
        <v>-2645414.784752728</v>
      </c>
      <c r="R3964" s="9">
        <v>-1560817.7436525552</v>
      </c>
      <c r="S3964" s="9">
        <v>-1559636.3595732858</v>
      </c>
      <c r="T3964" s="9">
        <v>-19910.215337851354</v>
      </c>
      <c r="U3964" s="9">
        <v>-20008.575375026256</v>
      </c>
      <c r="V3964" s="9">
        <v>-251792.65539983424</v>
      </c>
      <c r="W3964" s="9">
        <v>-4505.113375330878</v>
      </c>
      <c r="X3964" s="9">
        <v>-18.941838194057222</v>
      </c>
      <c r="Y3964" s="9">
        <v>-201195.94441230007</v>
      </c>
      <c r="Z3964" s="9">
        <v>-257.1463438575301</v>
      </c>
      <c r="AA3964" s="9">
        <v>-5.524035083708166</v>
      </c>
      <c r="AB3964" s="9">
        <v>-0.19461847297918844</v>
      </c>
      <c r="AC3964" s="9">
        <v>-709.1586614386079</v>
      </c>
      <c r="AD3964" s="9">
        <v>-6.584260699494163</v>
      </c>
      <c r="AE3964" s="9">
        <v>81.54021188023573</v>
      </c>
      <c r="AF3964" s="9">
        <v>81.54021188023573</v>
      </c>
      <c r="AG3964" s="9">
        <v>-248.4735277501201</v>
      </c>
      <c r="AH3964" s="11">
        <v>0.014920638911648595</v>
      </c>
      <c r="AI3964" s="12"/>
    </row>
    <row x14ac:dyDescent="0.25" r="3965" customHeight="1" ht="15.75">
      <c r="A3965" s="9">
        <v>2017</v>
      </c>
      <c r="B3965" s="8" t="s">
        <v>827</v>
      </c>
      <c r="C3965" s="8" t="s">
        <v>62</v>
      </c>
      <c r="D3965" s="8" t="s">
        <v>797</v>
      </c>
      <c r="E3965" s="8" t="s">
        <v>795</v>
      </c>
      <c r="F3965" s="10">
        <v>-0.005663802932508506</v>
      </c>
      <c r="G3965" s="10">
        <v>-0.03701423476489473</v>
      </c>
      <c r="H3965" s="9">
        <v>-62921954.379303865</v>
      </c>
      <c r="I3965" s="9">
        <v>-47634938.099830545</v>
      </c>
      <c r="J3965" s="9">
        <v>-10939.286768142225</v>
      </c>
      <c r="K3965" s="9">
        <v>-545752.3072799682</v>
      </c>
      <c r="L3965" s="9">
        <v>-125449.41321355115</v>
      </c>
      <c r="M3965" s="9">
        <v>-2020.6905613733625</v>
      </c>
      <c r="N3965" s="9">
        <v>-966512.589599396</v>
      </c>
      <c r="O3965" s="9">
        <v>-13643775.265110038</v>
      </c>
      <c r="P3965" s="9">
        <v>7433.415132675209</v>
      </c>
      <c r="Q3965" s="9">
        <v>-18018846.762236036</v>
      </c>
      <c r="R3965" s="9">
        <v>-10888409.877611453</v>
      </c>
      <c r="S3965" s="9">
        <v>-10882164.345176635</v>
      </c>
      <c r="T3965" s="9">
        <v>-136438.07681999204</v>
      </c>
      <c r="U3965" s="9">
        <v>-136438.07681999204</v>
      </c>
      <c r="V3965" s="9">
        <v>-1760450.6683133438</v>
      </c>
      <c r="W3965" s="9">
        <v>-5524384.293915684</v>
      </c>
      <c r="X3965" s="9">
        <v>-964548.085936838</v>
      </c>
      <c r="Y3965" s="9">
        <v>-13643775.265110038</v>
      </c>
      <c r="Z3965" s="9">
        <v>-966512.589599396</v>
      </c>
      <c r="AA3965" s="9">
        <v>-333.0150776699031</v>
      </c>
      <c r="AB3965" s="9">
        <v>-141.44623289048172</v>
      </c>
      <c r="AC3965" s="9">
        <v>-4864.675824055778</v>
      </c>
      <c r="AD3965" s="9">
        <v>-396.9305145631072</v>
      </c>
      <c r="AE3965" s="9">
        <v>3716.7075663376045</v>
      </c>
      <c r="AF3965" s="9">
        <v>3716.7075663376045</v>
      </c>
      <c r="AG3965" s="9">
        <v>-1683.6852479534466</v>
      </c>
      <c r="AH3965" s="11">
        <v>0.08988171386891908</v>
      </c>
      <c r="AI3965" s="12"/>
    </row>
    <row x14ac:dyDescent="0.25" r="3966" customHeight="1" ht="15.75">
      <c r="A3966" s="9">
        <v>2017</v>
      </c>
      <c r="B3966" s="8" t="s">
        <v>829</v>
      </c>
      <c r="C3966" s="8" t="s">
        <v>111</v>
      </c>
      <c r="D3966" s="8" t="s">
        <v>797</v>
      </c>
      <c r="E3966" s="8" t="s">
        <v>795</v>
      </c>
      <c r="F3966" s="10">
        <v>-0.005418257902431732</v>
      </c>
      <c r="G3966" s="10">
        <v>-0.034511354107174465</v>
      </c>
      <c r="H3966" s="9">
        <v>-5782034.642896549</v>
      </c>
      <c r="I3966" s="9">
        <v>-5656332.838874745</v>
      </c>
      <c r="J3966" s="9">
        <v>-1372.096739469536</v>
      </c>
      <c r="K3966" s="9">
        <v>-75658.38104160967</v>
      </c>
      <c r="L3966" s="9">
        <v>-17372.537924364704</v>
      </c>
      <c r="M3966" s="9">
        <v>-249.2547403623212</v>
      </c>
      <c r="N3966" s="9">
        <v>-960.1325500767745</v>
      </c>
      <c r="O3966" s="9">
        <v>-30547.40794420003</v>
      </c>
      <c r="P3966" s="9">
        <v>458.0069182786759</v>
      </c>
      <c r="Q3966" s="9">
        <v>-2495111.645824054</v>
      </c>
      <c r="R3966" s="9">
        <v>-1488893.45608682</v>
      </c>
      <c r="S3966" s="9">
        <v>-1487635.8520022943</v>
      </c>
      <c r="T3966" s="9">
        <v>-18914.595260402417</v>
      </c>
      <c r="U3966" s="9">
        <v>-18914.595260402417</v>
      </c>
      <c r="V3966" s="9">
        <v>-240412.0174730003</v>
      </c>
      <c r="W3966" s="9">
        <v>-56.49088140994968</v>
      </c>
      <c r="X3966" s="9">
        <v>-111.67034455005621</v>
      </c>
      <c r="Y3966" s="9">
        <v>-30547.40794420003</v>
      </c>
      <c r="Z3966" s="9">
        <v>-960.1325500767745</v>
      </c>
      <c r="AA3966" s="9">
        <v>-15.98332439495868</v>
      </c>
      <c r="AB3966" s="9">
        <v>-1.0338449553957945</v>
      </c>
      <c r="AC3966" s="9">
        <v>-665.6449387316638</v>
      </c>
      <c r="AD3966" s="9">
        <v>-19.05099679242958</v>
      </c>
      <c r="AE3966" s="9">
        <v>229.00345913933796</v>
      </c>
      <c r="AF3966" s="9">
        <v>229.00345913933796</v>
      </c>
      <c r="AG3966" s="9">
        <v>-233.07308274494332</v>
      </c>
      <c r="AH3966" s="11">
        <v>0.04389986157219545</v>
      </c>
      <c r="AI3966" s="12"/>
    </row>
    <row x14ac:dyDescent="0.25" r="3967" customHeight="1" ht="15.75">
      <c r="A3967" s="9">
        <v>2017</v>
      </c>
      <c r="B3967" s="8" t="s">
        <v>2114</v>
      </c>
      <c r="C3967" s="8" t="s">
        <v>183</v>
      </c>
      <c r="D3967" s="8" t="s">
        <v>797</v>
      </c>
      <c r="E3967" s="8" t="s">
        <v>795</v>
      </c>
      <c r="F3967" s="10">
        <v>-0.005058553868854555</v>
      </c>
      <c r="G3967" s="10">
        <v>-0.09568845312402119</v>
      </c>
      <c r="H3967" s="9">
        <v>-19189866.441554643</v>
      </c>
      <c r="I3967" s="9">
        <v>-15764456.403023407</v>
      </c>
      <c r="J3967" s="9">
        <v>-2552.6939605155826</v>
      </c>
      <c r="K3967" s="9">
        <v>-145931.10174658638</v>
      </c>
      <c r="L3967" s="9">
        <v>-33371.21255217793</v>
      </c>
      <c r="M3967" s="9">
        <v>-470.6980685317534</v>
      </c>
      <c r="N3967" s="9">
        <v>-978860.8994457126</v>
      </c>
      <c r="O3967" s="9">
        <v>-2263239.7461564043</v>
      </c>
      <c r="P3967" s="9">
        <v>-983.6523841310192</v>
      </c>
      <c r="Q3967" s="9">
        <v>-4779880.341681266</v>
      </c>
      <c r="R3967" s="9">
        <v>-2521806.2228022027</v>
      </c>
      <c r="S3967" s="9">
        <v>-2519730.8039147356</v>
      </c>
      <c r="T3967" s="9">
        <v>-36482.775436646596</v>
      </c>
      <c r="U3967" s="9">
        <v>-36482.775436646596</v>
      </c>
      <c r="V3967" s="9">
        <v>-402070.0157395759</v>
      </c>
      <c r="W3967" s="9">
        <v>-5056968.518509813</v>
      </c>
      <c r="X3967" s="9">
        <v>-591663.8944136025</v>
      </c>
      <c r="Y3967" s="9">
        <v>-2263239.7461564043</v>
      </c>
      <c r="Z3967" s="9">
        <v>-978860.8994457126</v>
      </c>
      <c r="AA3967" s="9">
        <v>-17.308686793892143</v>
      </c>
      <c r="AB3967" s="9">
        <v>-100.56726151713923</v>
      </c>
      <c r="AC3967" s="9">
        <v>-1105.0801318955719</v>
      </c>
      <c r="AD3967" s="9">
        <v>-20.6307354116903</v>
      </c>
      <c r="AE3967" s="9">
        <v>-491.8261920655096</v>
      </c>
      <c r="AF3967" s="9">
        <v>-491.8261920655096</v>
      </c>
      <c r="AG3967" s="9">
        <v>-453.20881829157645</v>
      </c>
      <c r="AH3967" s="11">
        <v>0.2496947467731094</v>
      </c>
      <c r="AI3967" s="12"/>
    </row>
    <row x14ac:dyDescent="0.25" r="3968" customHeight="1" ht="15.75">
      <c r="A3968" s="9">
        <v>2017</v>
      </c>
      <c r="B3968" s="8" t="s">
        <v>2360</v>
      </c>
      <c r="C3968" s="8" t="s">
        <v>111</v>
      </c>
      <c r="D3968" s="8" t="s">
        <v>797</v>
      </c>
      <c r="E3968" s="8" t="s">
        <v>795</v>
      </c>
      <c r="F3968" s="10">
        <v>-0.003797993464061836</v>
      </c>
      <c r="G3968" s="10">
        <v>-0.16287335068320957</v>
      </c>
      <c r="H3968" s="9">
        <v>-3753863.6507562813</v>
      </c>
      <c r="I3968" s="9">
        <v>-3127262.0663158987</v>
      </c>
      <c r="J3968" s="9">
        <v>-700.5057181160931</v>
      </c>
      <c r="K3968" s="9">
        <v>-41755.24486406118</v>
      </c>
      <c r="L3968" s="9">
        <v>-9516.757680519642</v>
      </c>
      <c r="M3968" s="9">
        <v>-128.15089817375963</v>
      </c>
      <c r="N3968" s="9">
        <v>-889.271671761569</v>
      </c>
      <c r="O3968" s="9">
        <v>-573626.7168274346</v>
      </c>
      <c r="P3968" s="9">
        <v>15.063219683604295</v>
      </c>
      <c r="Q3968" s="9">
        <v>-1366015.2864233581</v>
      </c>
      <c r="R3968" s="9">
        <v>-791065.1343669678</v>
      </c>
      <c r="S3968" s="9">
        <v>-790185.5084479541</v>
      </c>
      <c r="T3968" s="9">
        <v>-10438.811216015294</v>
      </c>
      <c r="U3968" s="9">
        <v>-10438.811216015294</v>
      </c>
      <c r="V3968" s="9">
        <v>-127332.88249441345</v>
      </c>
      <c r="W3968" s="9">
        <v>-83304.93761372514</v>
      </c>
      <c r="X3968" s="9">
        <v>-103.4287130212159</v>
      </c>
      <c r="Y3968" s="9">
        <v>-573626.7168274346</v>
      </c>
      <c r="Z3968" s="9">
        <v>-889.271671761569</v>
      </c>
      <c r="AA3968" s="9">
        <v>-0.9615936772539785</v>
      </c>
      <c r="AB3968" s="9">
        <v>-0.9575438638691793</v>
      </c>
      <c r="AC3968" s="9">
        <v>-347.6823235191938</v>
      </c>
      <c r="AD3968" s="9">
        <v>-1.1461519273652627</v>
      </c>
      <c r="AE3968" s="9">
        <v>7.5316098418021475</v>
      </c>
      <c r="AF3968" s="9">
        <v>7.5316098418021475</v>
      </c>
      <c r="AG3968" s="9">
        <v>-127.17737231218936</v>
      </c>
      <c r="AH3968" s="11">
        <v>0.017250886222122622</v>
      </c>
      <c r="AI3968" s="12"/>
    </row>
    <row x14ac:dyDescent="0.25" r="3969" customHeight="1" ht="15.75">
      <c r="A3969" s="9">
        <v>2017</v>
      </c>
      <c r="B3969" s="8" t="s">
        <v>836</v>
      </c>
      <c r="C3969" s="8" t="s">
        <v>111</v>
      </c>
      <c r="D3969" s="8" t="s">
        <v>797</v>
      </c>
      <c r="E3969" s="8" t="s">
        <v>795</v>
      </c>
      <c r="F3969" s="10">
        <v>-0.0031548513309600894</v>
      </c>
      <c r="G3969" s="10">
        <v>-0.031096200139336557</v>
      </c>
      <c r="H3969" s="9">
        <v>-7910450.140322252</v>
      </c>
      <c r="I3969" s="9">
        <v>-7592425.235042775</v>
      </c>
      <c r="J3969" s="9">
        <v>-1931.7158926623767</v>
      </c>
      <c r="K3969" s="9">
        <v>-101305.21566273877</v>
      </c>
      <c r="L3969" s="9">
        <v>-23154.650549603935</v>
      </c>
      <c r="M3969" s="9">
        <v>-349.8654548066271</v>
      </c>
      <c r="N3969" s="9">
        <v>-2255.9656155492007</v>
      </c>
      <c r="O3969" s="9">
        <v>-190103.64337014378</v>
      </c>
      <c r="P3969" s="9">
        <v>1076.1512660285548</v>
      </c>
      <c r="Q3969" s="9">
        <v>-3326936.874723592</v>
      </c>
      <c r="R3969" s="9">
        <v>-2027049.8751576226</v>
      </c>
      <c r="S3969" s="9">
        <v>-2025266.011035784</v>
      </c>
      <c r="T3969" s="9">
        <v>-25326.303915684693</v>
      </c>
      <c r="U3969" s="9">
        <v>-25326.303915684693</v>
      </c>
      <c r="V3969" s="9">
        <v>-327919.46115197317</v>
      </c>
      <c r="W3969" s="9">
        <v>40235.04164216785</v>
      </c>
      <c r="X3969" s="9">
        <v>-262.3850816861843</v>
      </c>
      <c r="Y3969" s="9">
        <v>-190103.64337014378</v>
      </c>
      <c r="Z3969" s="9">
        <v>-2255.9656155492007</v>
      </c>
      <c r="AA3969" s="9">
        <v>-37.55505451232983</v>
      </c>
      <c r="AB3969" s="9">
        <v>-2.4282768143626443</v>
      </c>
      <c r="AC3969" s="9">
        <v>-917.9185631836433</v>
      </c>
      <c r="AD3969" s="9">
        <v>-44.76297955133653</v>
      </c>
      <c r="AE3969" s="9">
        <v>538.0756330142774</v>
      </c>
      <c r="AF3969" s="9">
        <v>538.0756330142774</v>
      </c>
      <c r="AG3969" s="9">
        <v>-311.8443886689618</v>
      </c>
      <c r="AH3969" s="11">
        <v>0.06455249301177031</v>
      </c>
      <c r="AI3969" s="12"/>
    </row>
    <row x14ac:dyDescent="0.25" r="3970" customHeight="1" ht="15.75">
      <c r="A3970" s="9">
        <v>2017</v>
      </c>
      <c r="B3970" s="8" t="s">
        <v>833</v>
      </c>
      <c r="C3970" s="8" t="s">
        <v>183</v>
      </c>
      <c r="D3970" s="8" t="s">
        <v>797</v>
      </c>
      <c r="E3970" s="8" t="s">
        <v>795</v>
      </c>
      <c r="F3970" s="10">
        <v>-0.003114701101599102</v>
      </c>
      <c r="G3970" s="10">
        <v>-0.03201184451601749</v>
      </c>
      <c r="H3970" s="9">
        <v>-18413746.47046322</v>
      </c>
      <c r="I3970" s="9">
        <v>-16532734.092098653</v>
      </c>
      <c r="J3970" s="9">
        <v>-4910.432874749096</v>
      </c>
      <c r="K3970" s="9">
        <v>-131543.3315021583</v>
      </c>
      <c r="L3970" s="9">
        <v>-27388.38611115913</v>
      </c>
      <c r="M3970" s="9">
        <v>-936.3300673754071</v>
      </c>
      <c r="N3970" s="9">
        <v>-1525461.2877401845</v>
      </c>
      <c r="O3970" s="9">
        <v>-204418.79060811317</v>
      </c>
      <c r="P3970" s="9">
        <v>13646.233863376647</v>
      </c>
      <c r="Q3970" s="9">
        <v>-3958664.738986213</v>
      </c>
      <c r="R3970" s="9">
        <v>-3219401.296417368</v>
      </c>
      <c r="S3970" s="9">
        <v>-3216557.127644958</v>
      </c>
      <c r="T3970" s="9">
        <v>-32885.83287553958</v>
      </c>
      <c r="U3970" s="9">
        <v>-32885.83287553958</v>
      </c>
      <c r="V3970" s="9">
        <v>-532304.5837575898</v>
      </c>
      <c r="W3970" s="9">
        <v>-4779448.26501302</v>
      </c>
      <c r="X3970" s="9">
        <v>-922051.7100975515</v>
      </c>
      <c r="Y3970" s="9">
        <v>-204418.79060811317</v>
      </c>
      <c r="Z3970" s="9">
        <v>-1525461.2877401845</v>
      </c>
      <c r="AA3970" s="9">
        <v>-540.5168737864082</v>
      </c>
      <c r="AB3970" s="9">
        <v>-156.72303281782126</v>
      </c>
      <c r="AC3970" s="9">
        <v>-1582.5809930021846</v>
      </c>
      <c r="AD3970" s="9">
        <v>-644.258038834952</v>
      </c>
      <c r="AE3970" s="9">
        <v>6823.116931688323</v>
      </c>
      <c r="AF3970" s="9">
        <v>6823.116931688323</v>
      </c>
      <c r="AG3970" s="9">
        <v>-389.1593720813181</v>
      </c>
      <c r="AH3970" s="11">
        <v>0.22309309038036618</v>
      </c>
      <c r="AI3970" s="12"/>
    </row>
    <row x14ac:dyDescent="0.25" r="3971" customHeight="1" ht="15.75">
      <c r="A3971" s="9">
        <v>2017</v>
      </c>
      <c r="B3971" s="8" t="s">
        <v>835</v>
      </c>
      <c r="C3971" s="8" t="s">
        <v>111</v>
      </c>
      <c r="D3971" s="8" t="s">
        <v>797</v>
      </c>
      <c r="E3971" s="8" t="s">
        <v>795</v>
      </c>
      <c r="F3971" s="10">
        <v>-0.00302305207216271</v>
      </c>
      <c r="G3971" s="10">
        <v>-0.09990213617847886</v>
      </c>
      <c r="H3971" s="9">
        <v>-40764166.76972401</v>
      </c>
      <c r="I3971" s="9">
        <v>-36539067.98687889</v>
      </c>
      <c r="J3971" s="9">
        <v>-8616.887995932131</v>
      </c>
      <c r="K3971" s="9">
        <v>-507590.04923099716</v>
      </c>
      <c r="L3971" s="9">
        <v>-108574.2486865886</v>
      </c>
      <c r="M3971" s="9">
        <v>-1610.2699046483274</v>
      </c>
      <c r="N3971" s="9">
        <v>-12132.299381296754</v>
      </c>
      <c r="O3971" s="9">
        <v>-3591030.126392662</v>
      </c>
      <c r="P3971" s="9">
        <v>4455.098746991923</v>
      </c>
      <c r="Q3971" s="9">
        <v>-15593312.689025473</v>
      </c>
      <c r="R3971" s="9">
        <v>-9310684.386955345</v>
      </c>
      <c r="S3971" s="9">
        <v>-9287202.44807468</v>
      </c>
      <c r="T3971" s="9">
        <v>-126897.51230774929</v>
      </c>
      <c r="U3971" s="9">
        <v>-126897.51230774929</v>
      </c>
      <c r="V3971" s="9">
        <v>-1500558.2796614512</v>
      </c>
      <c r="W3971" s="9">
        <v>-1212583.3684463194</v>
      </c>
      <c r="X3971" s="9">
        <v>-1411.073973052479</v>
      </c>
      <c r="Y3971" s="9">
        <v>-3591030.126392662</v>
      </c>
      <c r="Z3971" s="9">
        <v>-12132.299381296754</v>
      </c>
      <c r="AA3971" s="9">
        <v>-156.89160194174767</v>
      </c>
      <c r="AB3971" s="9">
        <v>-13.083914745203861</v>
      </c>
      <c r="AC3971" s="9">
        <v>-4103.761218081269</v>
      </c>
      <c r="AD3971" s="9">
        <v>-187.00373786407783</v>
      </c>
      <c r="AE3971" s="9">
        <v>2227.5493734959614</v>
      </c>
      <c r="AF3971" s="9">
        <v>2227.5493734959614</v>
      </c>
      <c r="AG3971" s="9">
        <v>-1451.4314726094922</v>
      </c>
      <c r="AH3971" s="11">
        <v>0.009666709690171008</v>
      </c>
      <c r="AI3971" s="12"/>
    </row>
    <row x14ac:dyDescent="0.25" r="3972" customHeight="1" ht="15.75">
      <c r="A3972" s="9">
        <v>2017</v>
      </c>
      <c r="B3972" s="8" t="s">
        <v>830</v>
      </c>
      <c r="C3972" s="8" t="s">
        <v>111</v>
      </c>
      <c r="D3972" s="8" t="s">
        <v>797</v>
      </c>
      <c r="E3972" s="8" t="s">
        <v>795</v>
      </c>
      <c r="F3972" s="10">
        <v>-0.002901889603378349</v>
      </c>
      <c r="G3972" s="10">
        <v>-0.04040439826695536</v>
      </c>
      <c r="H3972" s="9">
        <v>-17373041.40287432</v>
      </c>
      <c r="I3972" s="9">
        <v>-16450403.069765642</v>
      </c>
      <c r="J3972" s="9">
        <v>-3545.7305239234956</v>
      </c>
      <c r="K3972" s="9">
        <v>-233093.0175997844</v>
      </c>
      <c r="L3972" s="9">
        <v>-47953.27892595196</v>
      </c>
      <c r="M3972" s="9">
        <v>-662.0377571760425</v>
      </c>
      <c r="N3972" s="9">
        <v>-5386.481157990742</v>
      </c>
      <c r="O3972" s="9">
        <v>-632524.2118379821</v>
      </c>
      <c r="P3972" s="9">
        <v>526.4246941309985</v>
      </c>
      <c r="Q3972" s="9">
        <v>-6882146.676560922</v>
      </c>
      <c r="R3972" s="9">
        <v>-3965299.268420319</v>
      </c>
      <c r="S3972" s="9">
        <v>-3950378.3507229784</v>
      </c>
      <c r="T3972" s="9">
        <v>-58273.2543999461</v>
      </c>
      <c r="U3972" s="9">
        <v>-58273.2543999461</v>
      </c>
      <c r="V3972" s="9">
        <v>-636011.9669487283</v>
      </c>
      <c r="W3972" s="9">
        <v>-1182215.8818718896</v>
      </c>
      <c r="X3972" s="9">
        <v>-626.4866312230679</v>
      </c>
      <c r="Y3972" s="9">
        <v>-632524.2118379821</v>
      </c>
      <c r="Z3972" s="9">
        <v>-5386.481157990742</v>
      </c>
      <c r="AA3972" s="9">
        <v>-20.547738062701193</v>
      </c>
      <c r="AB3972" s="9">
        <v>-5.8168052116852165</v>
      </c>
      <c r="AC3972" s="9">
        <v>-1739.9035697152995</v>
      </c>
      <c r="AD3972" s="9">
        <v>-24.491456361085493</v>
      </c>
      <c r="AE3972" s="9">
        <v>263.2123470654993</v>
      </c>
      <c r="AF3972" s="9">
        <v>263.2123470654993</v>
      </c>
      <c r="AG3972" s="9">
        <v>-641.2350471811764</v>
      </c>
      <c r="AH3972" s="11">
        <v>0.010469955372380772</v>
      </c>
      <c r="AI3972" s="12"/>
    </row>
    <row x14ac:dyDescent="0.25" r="3973" customHeight="1" ht="15.75">
      <c r="A3973" s="9">
        <v>2017</v>
      </c>
      <c r="B3973" s="8" t="s">
        <v>837</v>
      </c>
      <c r="C3973" s="8" t="s">
        <v>59</v>
      </c>
      <c r="D3973" s="8" t="s">
        <v>797</v>
      </c>
      <c r="E3973" s="8" t="s">
        <v>795</v>
      </c>
      <c r="F3973" s="10">
        <v>-0.0028551976892202523</v>
      </c>
      <c r="G3973" s="10">
        <v>-0.047389753698598526</v>
      </c>
      <c r="H3973" s="9">
        <v>-8933981.50968268</v>
      </c>
      <c r="I3973" s="9">
        <v>-8659007.04462056</v>
      </c>
      <c r="J3973" s="9">
        <v>-2078.5135976078177</v>
      </c>
      <c r="K3973" s="9">
        <v>-117227.52811690344</v>
      </c>
      <c r="L3973" s="9">
        <v>-26710.002574199836</v>
      </c>
      <c r="M3973" s="9">
        <v>-375.39558487016734</v>
      </c>
      <c r="N3973" s="9">
        <v>-811.9710049933815</v>
      </c>
      <c r="O3973" s="9">
        <v>-128286.0005506172</v>
      </c>
      <c r="P3973" s="9">
        <v>514.9463670729882</v>
      </c>
      <c r="Q3973" s="9">
        <v>-3822294.620649287</v>
      </c>
      <c r="R3973" s="9">
        <v>-2266397.0683625587</v>
      </c>
      <c r="S3973" s="9">
        <v>-2263888.198060706</v>
      </c>
      <c r="T3973" s="9">
        <v>-29252.660636731543</v>
      </c>
      <c r="U3973" s="9">
        <v>-29563.244474082694</v>
      </c>
      <c r="V3973" s="9">
        <v>-365633.83718389686</v>
      </c>
      <c r="W3973" s="9">
        <v>-26894.698840150373</v>
      </c>
      <c r="X3973" s="9">
        <v>-59.81116886255226</v>
      </c>
      <c r="Y3973" s="9">
        <v>-128286.0005506172</v>
      </c>
      <c r="Z3973" s="9">
        <v>-811.9710049933815</v>
      </c>
      <c r="AA3973" s="9">
        <v>-17.44281583494842</v>
      </c>
      <c r="AB3973" s="9">
        <v>-0.6145316115508962</v>
      </c>
      <c r="AC3973" s="9">
        <v>-1017.7608373063206</v>
      </c>
      <c r="AD3973" s="9">
        <v>-20.79060778040358</v>
      </c>
      <c r="AE3973" s="9">
        <v>257.4731835364941</v>
      </c>
      <c r="AF3973" s="9">
        <v>257.4731835364941</v>
      </c>
      <c r="AG3973" s="9">
        <v>-357.73632533507725</v>
      </c>
      <c r="AH3973" s="11">
        <v>0.036582062792544515</v>
      </c>
      <c r="AI3973" s="12"/>
    </row>
    <row x14ac:dyDescent="0.25" r="3974" customHeight="1" ht="15.75">
      <c r="A3974" s="9">
        <v>2017</v>
      </c>
      <c r="B3974" s="8" t="s">
        <v>831</v>
      </c>
      <c r="C3974" s="8" t="s">
        <v>111</v>
      </c>
      <c r="D3974" s="8" t="s">
        <v>797</v>
      </c>
      <c r="E3974" s="8" t="s">
        <v>795</v>
      </c>
      <c r="F3974" s="10">
        <v>-0.0027852738913336063</v>
      </c>
      <c r="G3974" s="10">
        <v>-0.0873587058906848</v>
      </c>
      <c r="H3974" s="9">
        <v>-36754245.4380266</v>
      </c>
      <c r="I3974" s="9">
        <v>-34342599.56068783</v>
      </c>
      <c r="J3974" s="9">
        <v>-8825.243483218408</v>
      </c>
      <c r="K3974" s="9">
        <v>-462075.4311551567</v>
      </c>
      <c r="L3974" s="9">
        <v>-103814.33413469282</v>
      </c>
      <c r="M3974" s="9">
        <v>-1600.4151966222396</v>
      </c>
      <c r="N3974" s="9">
        <v>-11872.707810618416</v>
      </c>
      <c r="O3974" s="9">
        <v>-1829121.3201508797</v>
      </c>
      <c r="P3974" s="9">
        <v>5663.574592414026</v>
      </c>
      <c r="Q3974" s="9">
        <v>-14918181.594127815</v>
      </c>
      <c r="R3974" s="9">
        <v>-9146611.902603092</v>
      </c>
      <c r="S3974" s="9">
        <v>-9135131.59630203</v>
      </c>
      <c r="T3974" s="9">
        <v>-115518.85778878917</v>
      </c>
      <c r="U3974" s="9">
        <v>-115518.85778878917</v>
      </c>
      <c r="V3974" s="9">
        <v>-1479866.1005151009</v>
      </c>
      <c r="W3974" s="9">
        <v>-698.5491002163544</v>
      </c>
      <c r="X3974" s="9">
        <v>-1380.8815999914655</v>
      </c>
      <c r="Y3974" s="9">
        <v>-1829121.3201508797</v>
      </c>
      <c r="Z3974" s="9">
        <v>-11872.707810618416</v>
      </c>
      <c r="AA3974" s="9">
        <v>-197.64494013717137</v>
      </c>
      <c r="AB3974" s="9">
        <v>-12.784213050494534</v>
      </c>
      <c r="AC3974" s="9">
        <v>-4160.319104213359</v>
      </c>
      <c r="AD3974" s="9">
        <v>-235.5788462743593</v>
      </c>
      <c r="AE3974" s="9">
        <v>2831.787296207013</v>
      </c>
      <c r="AF3974" s="9">
        <v>2831.787296207013</v>
      </c>
      <c r="AG3974" s="9">
        <v>-1400.3177280308114</v>
      </c>
      <c r="AH3974" s="11">
        <v>0.08319552712867842</v>
      </c>
      <c r="AI3974" s="12"/>
    </row>
    <row x14ac:dyDescent="0.25" r="3975" customHeight="1" ht="15.75">
      <c r="A3975" s="9">
        <v>2017</v>
      </c>
      <c r="B3975" s="8" t="s">
        <v>2116</v>
      </c>
      <c r="C3975" s="8" t="s">
        <v>111</v>
      </c>
      <c r="D3975" s="8" t="s">
        <v>797</v>
      </c>
      <c r="E3975" s="8" t="s">
        <v>795</v>
      </c>
      <c r="F3975" s="10">
        <v>-0.0027192871594673047</v>
      </c>
      <c r="G3975" s="10">
        <v>-0.1375813172773008</v>
      </c>
      <c r="H3975" s="9">
        <v>-2091158.7263894149</v>
      </c>
      <c r="I3975" s="9">
        <v>-1977139.0643481736</v>
      </c>
      <c r="J3975" s="9">
        <v>-459.72236070787824</v>
      </c>
      <c r="K3975" s="9">
        <v>-26467.207498183387</v>
      </c>
      <c r="L3975" s="9">
        <v>-5979.456932070378</v>
      </c>
      <c r="M3975" s="9">
        <v>-83.84865908130149</v>
      </c>
      <c r="N3975" s="9">
        <v>-691.8980450802014</v>
      </c>
      <c r="O3975" s="9">
        <v>-80434.84074105685</v>
      </c>
      <c r="P3975" s="9">
        <v>97.31219493834452</v>
      </c>
      <c r="Q3975" s="9">
        <v>-858534.4203404713</v>
      </c>
      <c r="R3975" s="9">
        <v>-504950.6058400053</v>
      </c>
      <c r="S3975" s="9">
        <v>-504308.86581887386</v>
      </c>
      <c r="T3975" s="9">
        <v>-6616.801874545847</v>
      </c>
      <c r="U3975" s="9">
        <v>-6616.801874545847</v>
      </c>
      <c r="V3975" s="9">
        <v>-81383.81853567873</v>
      </c>
      <c r="W3975" s="9">
        <v>-47324.17544742677</v>
      </c>
      <c r="X3975" s="9">
        <v>-80.47273585447986</v>
      </c>
      <c r="Y3975" s="9">
        <v>-80434.84074105685</v>
      </c>
      <c r="Z3975" s="9">
        <v>-691.8980450802014</v>
      </c>
      <c r="AA3975" s="9">
        <v>-3.6439338840512416</v>
      </c>
      <c r="AB3975" s="9">
        <v>-0.745017241106116</v>
      </c>
      <c r="AC3975" s="9">
        <v>-224.44555868381048</v>
      </c>
      <c r="AD3975" s="9">
        <v>-4.343312506300736</v>
      </c>
      <c r="AE3975" s="9">
        <v>48.65609746917226</v>
      </c>
      <c r="AF3975" s="9">
        <v>48.65609746917226</v>
      </c>
      <c r="AG3975" s="9">
        <v>-80.15950849941895</v>
      </c>
      <c r="AH3975" s="11">
        <v>0.02155237557337719</v>
      </c>
      <c r="AI3975" s="12"/>
    </row>
    <row x14ac:dyDescent="0.25" r="3976" customHeight="1" ht="15.75">
      <c r="A3976" s="9">
        <v>2017</v>
      </c>
      <c r="B3976" s="8" t="s">
        <v>2115</v>
      </c>
      <c r="C3976" s="8" t="s">
        <v>111</v>
      </c>
      <c r="D3976" s="8" t="s">
        <v>797</v>
      </c>
      <c r="E3976" s="8" t="s">
        <v>795</v>
      </c>
      <c r="F3976" s="10">
        <v>-0.0026333162180103395</v>
      </c>
      <c r="G3976" s="10">
        <v>-0.06846447245627092</v>
      </c>
      <c r="H3976" s="9">
        <v>-91506007.56753586</v>
      </c>
      <c r="I3976" s="9">
        <v>-89506936.74620627</v>
      </c>
      <c r="J3976" s="9">
        <v>-22983.717904763915</v>
      </c>
      <c r="K3976" s="9">
        <v>-1207214.9266389455</v>
      </c>
      <c r="L3976" s="9">
        <v>-270070.2679496817</v>
      </c>
      <c r="M3976" s="9">
        <v>-4170.2792814154445</v>
      </c>
      <c r="N3976" s="9">
        <v>-31264.880309043383</v>
      </c>
      <c r="O3976" s="9">
        <v>-478280.8686343524</v>
      </c>
      <c r="P3976" s="9">
        <v>14914.119388569414</v>
      </c>
      <c r="Q3976" s="9">
        <v>-38809309.93172127</v>
      </c>
      <c r="R3976" s="9">
        <v>-23798191.24413455</v>
      </c>
      <c r="S3976" s="9">
        <v>-23765965.993214495</v>
      </c>
      <c r="T3976" s="9">
        <v>-301803.73165973637</v>
      </c>
      <c r="U3976" s="9">
        <v>-301803.73165973637</v>
      </c>
      <c r="V3976" s="9">
        <v>-3850017.444132289</v>
      </c>
      <c r="W3976" s="9">
        <v>-165002.22639970528</v>
      </c>
      <c r="X3976" s="9">
        <v>-3636.3312087981662</v>
      </c>
      <c r="Y3976" s="9">
        <v>-478280.8686343524</v>
      </c>
      <c r="Z3976" s="9">
        <v>-31264.880309043383</v>
      </c>
      <c r="AA3976" s="9">
        <v>-520.4663919674819</v>
      </c>
      <c r="AB3976" s="9">
        <v>-33.66876656156011</v>
      </c>
      <c r="AC3976" s="9">
        <v>-10827.454867740662</v>
      </c>
      <c r="AD3976" s="9">
        <v>-620.3592768890634</v>
      </c>
      <c r="AE3976" s="9">
        <v>7457.059694284707</v>
      </c>
      <c r="AF3976" s="9">
        <v>7457.059694284707</v>
      </c>
      <c r="AG3976" s="9">
        <v>-3643.354547357855</v>
      </c>
      <c r="AH3976" s="11">
        <v>0.0753354221080833</v>
      </c>
      <c r="AI3976" s="12"/>
    </row>
    <row x14ac:dyDescent="0.25" r="3977" customHeight="1" ht="15.75">
      <c r="A3977" s="9">
        <v>2017</v>
      </c>
      <c r="B3977" s="8" t="s">
        <v>839</v>
      </c>
      <c r="C3977" s="8" t="s">
        <v>111</v>
      </c>
      <c r="D3977" s="8" t="s">
        <v>797</v>
      </c>
      <c r="E3977" s="8" t="s">
        <v>795</v>
      </c>
      <c r="F3977" s="10">
        <v>-0.00241987684684237</v>
      </c>
      <c r="G3977" s="10">
        <v>-0.020428654555662323</v>
      </c>
      <c r="H3977" s="9">
        <v>-5990624.706412325</v>
      </c>
      <c r="I3977" s="9">
        <v>-5775873.619114141</v>
      </c>
      <c r="J3977" s="9">
        <v>-1272.0197496661049</v>
      </c>
      <c r="K3977" s="9">
        <v>-77189.56441183275</v>
      </c>
      <c r="L3977" s="9">
        <v>-17423.641863319725</v>
      </c>
      <c r="M3977" s="9">
        <v>-233.23621798600627</v>
      </c>
      <c r="N3977" s="9">
        <v>-2227.3528699596313</v>
      </c>
      <c r="O3977" s="9">
        <v>-116383.77860335831</v>
      </c>
      <c r="P3977" s="9">
        <v>-21.493582061320538</v>
      </c>
      <c r="Q3977" s="9">
        <v>-2500679.1192036523</v>
      </c>
      <c r="R3977" s="9">
        <v>-1440602.4670254544</v>
      </c>
      <c r="S3977" s="9">
        <v>-1438640.5399513973</v>
      </c>
      <c r="T3977" s="9">
        <v>-19297.391102958187</v>
      </c>
      <c r="U3977" s="9">
        <v>-19297.391102958187</v>
      </c>
      <c r="V3977" s="9">
        <v>-231700.60531170317</v>
      </c>
      <c r="W3977" s="9">
        <v>-220647.4635300092</v>
      </c>
      <c r="X3977" s="9">
        <v>-259.05721288488724</v>
      </c>
      <c r="Y3977" s="9">
        <v>-116383.77860335831</v>
      </c>
      <c r="Z3977" s="9">
        <v>-2227.3528699596313</v>
      </c>
      <c r="AA3977" s="9">
        <v>-0.4048815594312638</v>
      </c>
      <c r="AB3977" s="9">
        <v>-2.398353777621619</v>
      </c>
      <c r="AC3977" s="9">
        <v>-631.9347779459115</v>
      </c>
      <c r="AD3977" s="9">
        <v>-0.4825902984532921</v>
      </c>
      <c r="AE3977" s="9">
        <v>-10.746791030660269</v>
      </c>
      <c r="AF3977" s="9">
        <v>-10.746791030660269</v>
      </c>
      <c r="AG3977" s="9">
        <v>-232.82631234883024</v>
      </c>
      <c r="AH3977" s="11">
        <v>0.025014745292760186</v>
      </c>
      <c r="AI3977" s="12"/>
    </row>
    <row x14ac:dyDescent="0.25" r="3978" customHeight="1" ht="15.75">
      <c r="A3978" s="9">
        <v>2017</v>
      </c>
      <c r="B3978" s="8" t="s">
        <v>838</v>
      </c>
      <c r="C3978" s="8" t="s">
        <v>59</v>
      </c>
      <c r="D3978" s="8" t="s">
        <v>797</v>
      </c>
      <c r="E3978" s="8" t="s">
        <v>795</v>
      </c>
      <c r="F3978" s="10">
        <v>-0.002024898011706334</v>
      </c>
      <c r="G3978" s="10">
        <v>-0.017124559070332654</v>
      </c>
      <c r="H3978" s="9">
        <v>-20842774.43013029</v>
      </c>
      <c r="I3978" s="9">
        <v>-20171715.066251814</v>
      </c>
      <c r="J3978" s="9">
        <v>-4989.330466459988</v>
      </c>
      <c r="K3978" s="9">
        <v>-271726.23477435904</v>
      </c>
      <c r="L3978" s="9">
        <v>-62443.35174827667</v>
      </c>
      <c r="M3978" s="9">
        <v>-895.5597742850954</v>
      </c>
      <c r="N3978" s="9">
        <v>-2671.062374576457</v>
      </c>
      <c r="O3978" s="9">
        <v>-330027.7939309876</v>
      </c>
      <c r="P3978" s="9">
        <v>1693.9691904696856</v>
      </c>
      <c r="Q3978" s="9">
        <v>-8924986.619519254</v>
      </c>
      <c r="R3978" s="9">
        <v>-5348224.958978725</v>
      </c>
      <c r="S3978" s="9">
        <v>-5343462.518707815</v>
      </c>
      <c r="T3978" s="9">
        <v>-67753.19183012043</v>
      </c>
      <c r="U3978" s="9">
        <v>-68774.88939936674</v>
      </c>
      <c r="V3978" s="9">
        <v>-863883.4493530582</v>
      </c>
      <c r="W3978" s="9">
        <v>108902.05617448862</v>
      </c>
      <c r="X3978" s="9">
        <v>-196.75500941010142</v>
      </c>
      <c r="Y3978" s="9">
        <v>-330027.7939309876</v>
      </c>
      <c r="Z3978" s="9">
        <v>-2671.062374576457</v>
      </c>
      <c r="AA3978" s="9">
        <v>-57.37994189063059</v>
      </c>
      <c r="AB3978" s="9">
        <v>-2.017231145683259</v>
      </c>
      <c r="AC3978" s="9">
        <v>-2423.9585515737763</v>
      </c>
      <c r="AD3978" s="9">
        <v>-68.39284881516822</v>
      </c>
      <c r="AE3978" s="9">
        <v>846.9845952348428</v>
      </c>
      <c r="AF3978" s="9">
        <v>846.9845952348428</v>
      </c>
      <c r="AG3978" s="9">
        <v>-837.4678185169898</v>
      </c>
      <c r="AH3978" s="11">
        <v>0.03851832081315593</v>
      </c>
      <c r="AI3978" s="12"/>
    </row>
    <row x14ac:dyDescent="0.25" r="3979" customHeight="1" ht="15.75">
      <c r="A3979" s="9">
        <v>2017</v>
      </c>
      <c r="B3979" s="8" t="s">
        <v>840</v>
      </c>
      <c r="C3979" s="8" t="s">
        <v>111</v>
      </c>
      <c r="D3979" s="8" t="s">
        <v>797</v>
      </c>
      <c r="E3979" s="8" t="s">
        <v>795</v>
      </c>
      <c r="F3979" s="10">
        <v>-0.0020124385066112426</v>
      </c>
      <c r="G3979" s="10">
        <v>-0.013348890221295937</v>
      </c>
      <c r="H3979" s="9">
        <v>-7414697.604734589</v>
      </c>
      <c r="I3979" s="9">
        <v>-7197475.552678925</v>
      </c>
      <c r="J3979" s="9">
        <v>-1651.5614799068671</v>
      </c>
      <c r="K3979" s="9">
        <v>-95737.20198157638</v>
      </c>
      <c r="L3979" s="9">
        <v>-21464.356381955888</v>
      </c>
      <c r="M3979" s="9">
        <v>-291.1868987365538</v>
      </c>
      <c r="N3979" s="9">
        <v>-3314.980683117117</v>
      </c>
      <c r="O3979" s="9">
        <v>-94727.92373423408</v>
      </c>
      <c r="P3979" s="9">
        <v>-34.84089613818966</v>
      </c>
      <c r="Q3979" s="9">
        <v>-3081186.0068621035</v>
      </c>
      <c r="R3979" s="9">
        <v>-1790163.7465200287</v>
      </c>
      <c r="S3979" s="9">
        <v>-1787364.596422161</v>
      </c>
      <c r="T3979" s="9">
        <v>-23934.300495394094</v>
      </c>
      <c r="U3979" s="9">
        <v>-23934.300495394094</v>
      </c>
      <c r="V3979" s="9">
        <v>-288101.38747956225</v>
      </c>
      <c r="W3979" s="9">
        <v>-320434.78207224887</v>
      </c>
      <c r="X3979" s="9">
        <v>-385.5561766246425</v>
      </c>
      <c r="Y3979" s="9">
        <v>-94727.92373423408</v>
      </c>
      <c r="Z3979" s="9">
        <v>-3314.980683117117</v>
      </c>
      <c r="AA3979" s="9">
        <v>-0.5061019417475731</v>
      </c>
      <c r="AB3979" s="9">
        <v>-3.569482209723118</v>
      </c>
      <c r="AC3979" s="9">
        <v>-819.8295588718586</v>
      </c>
      <c r="AD3979" s="9">
        <v>-0.6032378640776704</v>
      </c>
      <c r="AE3979" s="9">
        <v>-17.42044806909483</v>
      </c>
      <c r="AF3979" s="9">
        <v>-17.42044806909483</v>
      </c>
      <c r="AG3979" s="9">
        <v>-290.6745166977189</v>
      </c>
      <c r="AH3979" s="11">
        <v>0.038873228335792764</v>
      </c>
      <c r="AI3979" s="12"/>
    </row>
    <row x14ac:dyDescent="0.25" r="3980" customHeight="1" ht="15.75">
      <c r="A3980" s="9">
        <v>2017</v>
      </c>
      <c r="B3980" s="8" t="s">
        <v>2361</v>
      </c>
      <c r="C3980" s="8" t="s">
        <v>111</v>
      </c>
      <c r="D3980" s="8" t="s">
        <v>797</v>
      </c>
      <c r="E3980" s="8" t="s">
        <v>795</v>
      </c>
      <c r="F3980" s="10">
        <v>-0.0017077064542901754</v>
      </c>
      <c r="G3980" s="10">
        <v>-0.02365812778295386</v>
      </c>
      <c r="H3980" s="9">
        <v>-4864130.271238601</v>
      </c>
      <c r="I3980" s="9">
        <v>-4608227.523133931</v>
      </c>
      <c r="J3980" s="9">
        <v>-1019.9097112269862</v>
      </c>
      <c r="K3980" s="9">
        <v>-61834.60324204743</v>
      </c>
      <c r="L3980" s="9">
        <v>-13699.401223224955</v>
      </c>
      <c r="M3980" s="9">
        <v>-188.18578074477438</v>
      </c>
      <c r="N3980" s="9">
        <v>-2562.725880450433</v>
      </c>
      <c r="O3980" s="9">
        <v>-176706.02347307492</v>
      </c>
      <c r="P3980" s="9">
        <v>108.10120609853408</v>
      </c>
      <c r="Q3980" s="9">
        <v>-1966340.8067663282</v>
      </c>
      <c r="R3980" s="9">
        <v>-1139024.0234727147</v>
      </c>
      <c r="S3980" s="9">
        <v>-1136988.5077741763</v>
      </c>
      <c r="T3980" s="9">
        <v>-15458.650810511857</v>
      </c>
      <c r="U3980" s="9">
        <v>-15458.650810511857</v>
      </c>
      <c r="V3980" s="9">
        <v>-183200.97679293173</v>
      </c>
      <c r="W3980" s="9">
        <v>-227503.1822505729</v>
      </c>
      <c r="X3980" s="9">
        <v>-298.06351428702465</v>
      </c>
      <c r="Y3980" s="9">
        <v>-176706.02347307492</v>
      </c>
      <c r="Z3980" s="9">
        <v>-2562.725880450433</v>
      </c>
      <c r="AA3980" s="9">
        <v>-4.959799125657502</v>
      </c>
      <c r="AB3980" s="9">
        <v>-2.759474432310485</v>
      </c>
      <c r="AC3980" s="9">
        <v>-499.9654577346619</v>
      </c>
      <c r="AD3980" s="9">
        <v>-5.911731183019662</v>
      </c>
      <c r="AE3980" s="9">
        <v>54.05060304926704</v>
      </c>
      <c r="AF3980" s="9">
        <v>54.05060304926704</v>
      </c>
      <c r="AG3980" s="9">
        <v>-183.16443666646273</v>
      </c>
      <c r="AH3980" s="11">
        <v>0.035345658485856774</v>
      </c>
      <c r="AI3980" s="12"/>
    </row>
    <row x14ac:dyDescent="0.25" r="3981" customHeight="1" ht="15.75">
      <c r="A3981" s="9">
        <v>2017</v>
      </c>
      <c r="B3981" s="8" t="s">
        <v>841</v>
      </c>
      <c r="C3981" s="8" t="s">
        <v>111</v>
      </c>
      <c r="D3981" s="8" t="s">
        <v>797</v>
      </c>
      <c r="E3981" s="8" t="s">
        <v>795</v>
      </c>
      <c r="F3981" s="10">
        <v>-0.0010759729691368189</v>
      </c>
      <c r="G3981" s="10">
        <v>-0.011759938101814008</v>
      </c>
      <c r="H3981" s="9">
        <v>-2126244.60754892</v>
      </c>
      <c r="I3981" s="9">
        <v>-2063931.6536087003</v>
      </c>
      <c r="J3981" s="9">
        <v>-431.43222574369634</v>
      </c>
      <c r="K3981" s="9">
        <v>-27738.138864122473</v>
      </c>
      <c r="L3981" s="9">
        <v>-5967.380219964073</v>
      </c>
      <c r="M3981" s="9">
        <v>-79.85408605287225</v>
      </c>
      <c r="N3981" s="9">
        <v>-1777.9602250340151</v>
      </c>
      <c r="O3981" s="9">
        <v>-26291.47847088153</v>
      </c>
      <c r="P3981" s="9">
        <v>-26.709848421051127</v>
      </c>
      <c r="Q3981" s="9">
        <v>-856187.4368032281</v>
      </c>
      <c r="R3981" s="9">
        <v>-486415.11109960906</v>
      </c>
      <c r="S3981" s="9">
        <v>-485140.99599046493</v>
      </c>
      <c r="T3981" s="9">
        <v>-6934.534716030618</v>
      </c>
      <c r="U3981" s="9">
        <v>-6934.534716030618</v>
      </c>
      <c r="V3981" s="9">
        <v>-78012.13361811903</v>
      </c>
      <c r="W3981" s="9">
        <v>-178022.30948694362</v>
      </c>
      <c r="X3981" s="9">
        <v>-206.78960515396318</v>
      </c>
      <c r="Y3981" s="9">
        <v>-26291.47847088153</v>
      </c>
      <c r="Z3981" s="9">
        <v>-1777.9602250340151</v>
      </c>
      <c r="AA3981" s="9">
        <v>0</v>
      </c>
      <c r="AB3981" s="9">
        <v>-1.9144598414029463</v>
      </c>
      <c r="AC3981" s="9">
        <v>-212.84442310974376</v>
      </c>
      <c r="AD3981" s="9">
        <v>0</v>
      </c>
      <c r="AE3981" s="9">
        <v>-13.354924210525564</v>
      </c>
      <c r="AF3981" s="9">
        <v>-13.354924210525564</v>
      </c>
      <c r="AG3981" s="9">
        <v>-79.85408605287225</v>
      </c>
      <c r="AH3981" s="11">
        <v>0.0575179503986458</v>
      </c>
      <c r="AI3981" s="12"/>
    </row>
    <row x14ac:dyDescent="0.25" r="3982" customHeight="1" ht="15.75">
      <c r="A3982" s="9">
        <v>2017</v>
      </c>
      <c r="B3982" s="8" t="s">
        <v>834</v>
      </c>
      <c r="C3982" s="8" t="s">
        <v>111</v>
      </c>
      <c r="D3982" s="8" t="s">
        <v>797</v>
      </c>
      <c r="E3982" s="8" t="s">
        <v>795</v>
      </c>
      <c r="F3982" s="10">
        <v>-0.0009268468395552614</v>
      </c>
      <c r="G3982" s="10">
        <v>-0.019544521379090973</v>
      </c>
      <c r="H3982" s="9">
        <v>-4191068.9305040427</v>
      </c>
      <c r="I3982" s="9">
        <v>-3907189.8162958105</v>
      </c>
      <c r="J3982" s="9">
        <v>-1259.497022124836</v>
      </c>
      <c r="K3982" s="9">
        <v>-51700.75309761969</v>
      </c>
      <c r="L3982" s="9">
        <v>-11374.345294790344</v>
      </c>
      <c r="M3982" s="9">
        <v>-225.38699547172385</v>
      </c>
      <c r="N3982" s="9">
        <v>-4068.4314912804352</v>
      </c>
      <c r="O3982" s="9">
        <v>-217191.4425194662</v>
      </c>
      <c r="P3982" s="9">
        <v>1940.7422125208345</v>
      </c>
      <c r="Q3982" s="9">
        <v>-1638423.872574595</v>
      </c>
      <c r="R3982" s="9">
        <v>-1123571.4771713165</v>
      </c>
      <c r="S3982" s="9">
        <v>-1122123.1803565575</v>
      </c>
      <c r="T3982" s="9">
        <v>-12925.188274404922</v>
      </c>
      <c r="U3982" s="9">
        <v>-12925.188274404922</v>
      </c>
      <c r="V3982" s="9">
        <v>-183511.10389935126</v>
      </c>
      <c r="W3982" s="9">
        <v>123056.34625914172</v>
      </c>
      <c r="X3982" s="9">
        <v>-473.1879430327162</v>
      </c>
      <c r="Y3982" s="9">
        <v>-217191.4425194662</v>
      </c>
      <c r="Z3982" s="9">
        <v>-4068.4314912804352</v>
      </c>
      <c r="AA3982" s="9">
        <v>-67.72716985649636</v>
      </c>
      <c r="AB3982" s="9">
        <v>-4.378070474117651</v>
      </c>
      <c r="AC3982" s="9">
        <v>-543.2957998099935</v>
      </c>
      <c r="AD3982" s="9">
        <v>-80.72601567815336</v>
      </c>
      <c r="AE3982" s="9">
        <v>970.3711062604173</v>
      </c>
      <c r="AF3982" s="9">
        <v>970.3711062604173</v>
      </c>
      <c r="AG3982" s="9">
        <v>-156.81941547832207</v>
      </c>
      <c r="AH3982" s="11">
        <v>0.1799373570995441</v>
      </c>
      <c r="AI3982" s="12"/>
    </row>
    <row x14ac:dyDescent="0.25" r="3983" customHeight="1" ht="15.75">
      <c r="A3983" s="9">
        <v>2017</v>
      </c>
      <c r="B3983" s="8" t="s">
        <v>2362</v>
      </c>
      <c r="C3983" s="8" t="s">
        <v>111</v>
      </c>
      <c r="D3983" s="8" t="s">
        <v>797</v>
      </c>
      <c r="E3983" s="8" t="s">
        <v>795</v>
      </c>
      <c r="F3983" s="10">
        <v>-0.00042223575356343775</v>
      </c>
      <c r="G3983" s="10">
        <v>-0.004133134112454044</v>
      </c>
      <c r="H3983" s="9">
        <v>-1432508.352952609</v>
      </c>
      <c r="I3983" s="9">
        <v>18312727.150466837</v>
      </c>
      <c r="J3983" s="9">
        <v>-18170.648610319266</v>
      </c>
      <c r="K3983" s="9">
        <v>222126.66560804716</v>
      </c>
      <c r="L3983" s="9">
        <v>65668.52402921578</v>
      </c>
      <c r="M3983" s="9">
        <v>-2451.9943897113317</v>
      </c>
      <c r="N3983" s="9">
        <v>-3052.4765393487482</v>
      </c>
      <c r="O3983" s="9">
        <v>-20094876.474213038</v>
      </c>
      <c r="P3983" s="9">
        <v>85520.90069571603</v>
      </c>
      <c r="Q3983" s="9">
        <v>9120127.986245451</v>
      </c>
      <c r="R3983" s="9">
        <v>-3732428.9312278675</v>
      </c>
      <c r="S3983" s="9">
        <v>-3721526.5032215663</v>
      </c>
      <c r="T3983" s="9">
        <v>55531.66640201179</v>
      </c>
      <c r="U3983" s="9">
        <v>55531.66640201179</v>
      </c>
      <c r="V3983" s="9">
        <v>-739370.0463821365</v>
      </c>
      <c r="W3983" s="9">
        <v>17553924.55921893</v>
      </c>
      <c r="X3983" s="9">
        <v>-355.0250502941298</v>
      </c>
      <c r="Y3983" s="9">
        <v>-20094876.474213038</v>
      </c>
      <c r="Z3983" s="9">
        <v>-3052.4765393487482</v>
      </c>
      <c r="AA3983" s="9">
        <v>-2894.9031067961187</v>
      </c>
      <c r="AB3983" s="9">
        <v>-3.2868247945738034</v>
      </c>
      <c r="AC3983" s="9">
        <v>-5665.795640783304</v>
      </c>
      <c r="AD3983" s="9">
        <v>-3450.520582524275</v>
      </c>
      <c r="AE3983" s="9">
        <v>42760.450347858015</v>
      </c>
      <c r="AF3983" s="9">
        <v>42760.450347858015</v>
      </c>
      <c r="AG3983" s="9">
        <v>478.83087242459334</v>
      </c>
      <c r="AH3983" s="11">
        <v>0.11249255648502583</v>
      </c>
      <c r="AI3983" s="12"/>
    </row>
    <row x14ac:dyDescent="0.25" r="3984" customHeight="1" ht="15.75">
      <c r="A3984" s="9">
        <v>2017</v>
      </c>
      <c r="B3984" s="8" t="s">
        <v>842</v>
      </c>
      <c r="C3984" s="8" t="s">
        <v>102</v>
      </c>
      <c r="D3984" s="8" t="s">
        <v>843</v>
      </c>
      <c r="E3984" s="8" t="s">
        <v>844</v>
      </c>
      <c r="F3984" s="10">
        <v>-0.019001266032540473</v>
      </c>
      <c r="G3984" s="10">
        <v>-0.0764573262372694</v>
      </c>
      <c r="H3984" s="9">
        <v>-12577654.205757316</v>
      </c>
      <c r="I3984" s="9">
        <v>-11800707.02586405</v>
      </c>
      <c r="J3984" s="9">
        <v>-2759.507174170742</v>
      </c>
      <c r="K3984" s="9">
        <v>-157294.39492286698</v>
      </c>
      <c r="L3984" s="9">
        <v>-36339.448161308224</v>
      </c>
      <c r="M3984" s="9">
        <v>-503.24089621954397</v>
      </c>
      <c r="N3984" s="9">
        <v>-817.7899697359666</v>
      </c>
      <c r="O3984" s="9">
        <v>-579705.8610270971</v>
      </c>
      <c r="P3984" s="9">
        <v>473.06225812758595</v>
      </c>
      <c r="Q3984" s="9">
        <v>-5217709.281080624</v>
      </c>
      <c r="R3984" s="9">
        <v>-3068736.7354962</v>
      </c>
      <c r="S3984" s="9">
        <v>-3066455.1007523085</v>
      </c>
      <c r="T3984" s="9">
        <v>-39323.598730716745</v>
      </c>
      <c r="U3984" s="9">
        <v>-39323.598730716745</v>
      </c>
      <c r="V3984" s="9">
        <v>-494895.50031031086</v>
      </c>
      <c r="W3984" s="9">
        <v>-69081.35499561732</v>
      </c>
      <c r="X3984" s="9">
        <v>-196.36450778735605</v>
      </c>
      <c r="Y3984" s="9">
        <v>-579705.8610270971</v>
      </c>
      <c r="Z3984" s="9">
        <v>-817.7899697359666</v>
      </c>
      <c r="AA3984" s="9">
        <v>-17.08364283647894</v>
      </c>
      <c r="AB3984" s="9">
        <v>-1.8241379375962998</v>
      </c>
      <c r="AC3984" s="9">
        <v>-1356.8668681210509</v>
      </c>
      <c r="AD3984" s="9">
        <v>-20.36249886684567</v>
      </c>
      <c r="AE3984" s="9">
        <v>236.53112906379297</v>
      </c>
      <c r="AF3984" s="9">
        <v>236.53112906379297</v>
      </c>
      <c r="AG3984" s="9">
        <v>-485.9452665741452</v>
      </c>
      <c r="AH3984" s="11">
        <v>0.025649136409736498</v>
      </c>
      <c r="AI3984" s="12"/>
    </row>
    <row x14ac:dyDescent="0.25" r="3985" customHeight="1" ht="15.75">
      <c r="A3985" s="9">
        <v>2017</v>
      </c>
      <c r="B3985" s="8" t="s">
        <v>845</v>
      </c>
      <c r="C3985" s="8" t="s">
        <v>72</v>
      </c>
      <c r="D3985" s="8" t="s">
        <v>843</v>
      </c>
      <c r="E3985" s="8" t="s">
        <v>844</v>
      </c>
      <c r="F3985" s="10">
        <v>-0.004900915094886132</v>
      </c>
      <c r="G3985" s="10">
        <v>-0.08389815310786168</v>
      </c>
      <c r="H3985" s="9">
        <v>-4058845.273990532</v>
      </c>
      <c r="I3985" s="9">
        <v>-3935666.193243785</v>
      </c>
      <c r="J3985" s="9">
        <v>-5190.563946216708</v>
      </c>
      <c r="K3985" s="9">
        <v>-80092.39567222689</v>
      </c>
      <c r="L3985" s="9">
        <v>-10245.576365317474</v>
      </c>
      <c r="M3985" s="9">
        <v>-1083.2971078031921</v>
      </c>
      <c r="N3985" s="9">
        <v>-36077.05543558041</v>
      </c>
      <c r="O3985" s="9">
        <v>-17936.322006243794</v>
      </c>
      <c r="P3985" s="9">
        <v>27446.131079239953</v>
      </c>
      <c r="Q3985" s="9">
        <v>-1542771.1557259802</v>
      </c>
      <c r="R3985" s="9">
        <v>-3107273.8185454393</v>
      </c>
      <c r="S3985" s="9">
        <v>-3097259.4582438394</v>
      </c>
      <c r="T3985" s="9">
        <v>-20023.098918056723</v>
      </c>
      <c r="U3985" s="9">
        <v>-20023.098918056723</v>
      </c>
      <c r="V3985" s="9">
        <v>-532932.3349071259</v>
      </c>
      <c r="W3985" s="9">
        <v>4307024.626291822</v>
      </c>
      <c r="X3985" s="9">
        <v>-15346.895357469646</v>
      </c>
      <c r="Y3985" s="9">
        <v>-17936.322006243794</v>
      </c>
      <c r="Z3985" s="9">
        <v>-36077.055435580405</v>
      </c>
      <c r="AA3985" s="9">
        <v>-934.26418446602</v>
      </c>
      <c r="AB3985" s="9">
        <v>-11.57413931156278</v>
      </c>
      <c r="AC3985" s="9">
        <v>-1475.9367262769313</v>
      </c>
      <c r="AD3985" s="9">
        <v>-1113.5770970873798</v>
      </c>
      <c r="AE3985" s="9">
        <v>13723.065539619976</v>
      </c>
      <c r="AF3985" s="9">
        <v>13723.065539619976</v>
      </c>
      <c r="AG3985" s="9">
        <v>-137.4411566626495</v>
      </c>
      <c r="AH3985" s="11">
        <v>0.015859181935103005</v>
      </c>
      <c r="AI3985" s="12"/>
    </row>
    <row x14ac:dyDescent="0.25" r="3986" customHeight="1" ht="15.75">
      <c r="A3986" s="9">
        <v>2017</v>
      </c>
      <c r="B3986" s="8" t="s">
        <v>2117</v>
      </c>
      <c r="C3986" s="8" t="s">
        <v>211</v>
      </c>
      <c r="D3986" s="8" t="s">
        <v>850</v>
      </c>
      <c r="E3986" s="8" t="s">
        <v>848</v>
      </c>
      <c r="F3986" s="10">
        <v>-0.27489388827968714</v>
      </c>
      <c r="G3986" s="10">
        <v>-1.8770924636671846</v>
      </c>
      <c r="H3986" s="9">
        <v>-449385196.28428847</v>
      </c>
      <c r="I3986" s="9">
        <v>-341602426.6857734</v>
      </c>
      <c r="J3986" s="9">
        <v>-81407.06638975283</v>
      </c>
      <c r="K3986" s="9">
        <v>-4514258.491150707</v>
      </c>
      <c r="L3986" s="9">
        <v>-1055110.5333635379</v>
      </c>
      <c r="M3986" s="9">
        <v>-14773.910978070031</v>
      </c>
      <c r="N3986" s="9">
        <v>-531335.0855786288</v>
      </c>
      <c r="O3986" s="9">
        <v>-101603639.22188932</v>
      </c>
      <c r="P3986" s="9">
        <v>17754.71098915528</v>
      </c>
      <c r="Q3986" s="9">
        <v>-151514927.68906823</v>
      </c>
      <c r="R3986" s="9">
        <v>-89678877.75374596</v>
      </c>
      <c r="S3986" s="9">
        <v>-89637962.03990944</v>
      </c>
      <c r="T3986" s="9">
        <v>-1128564.6227876768</v>
      </c>
      <c r="U3986" s="9">
        <v>-1128564.6227876768</v>
      </c>
      <c r="V3986" s="9">
        <v>-14475928.985423086</v>
      </c>
      <c r="W3986" s="9">
        <v>403784.0564567407</v>
      </c>
      <c r="X3986" s="9">
        <v>-51487.05044907517</v>
      </c>
      <c r="Y3986" s="9">
        <v>-101603639.22188932</v>
      </c>
      <c r="Z3986" s="9">
        <v>-531335.0855786288</v>
      </c>
      <c r="AA3986" s="9">
        <v>-640.4214094433835</v>
      </c>
      <c r="AB3986" s="9">
        <v>-58.92846350783267</v>
      </c>
      <c r="AC3986" s="9">
        <v>-39859.75012669099</v>
      </c>
      <c r="AD3986" s="9">
        <v>-763.3372079313712</v>
      </c>
      <c r="AE3986" s="9">
        <v>8877.35549457764</v>
      </c>
      <c r="AF3986" s="9">
        <v>8877.35549457764</v>
      </c>
      <c r="AG3986" s="9">
        <v>-14125.542887897042</v>
      </c>
      <c r="AH3986" s="11">
        <v>0.005500908827088089</v>
      </c>
      <c r="AI3986" s="12"/>
    </row>
    <row x14ac:dyDescent="0.25" r="3987" customHeight="1" ht="15.75">
      <c r="A3987" s="9">
        <v>2017</v>
      </c>
      <c r="B3987" s="8" t="s">
        <v>2363</v>
      </c>
      <c r="C3987" s="8" t="s">
        <v>211</v>
      </c>
      <c r="D3987" s="8" t="s">
        <v>858</v>
      </c>
      <c r="E3987" s="8" t="s">
        <v>848</v>
      </c>
      <c r="F3987" s="10">
        <v>-0.1878040208640897</v>
      </c>
      <c r="G3987" s="10">
        <v>-2.7903978595488295</v>
      </c>
      <c r="H3987" s="9">
        <v>-267358261.20632043</v>
      </c>
      <c r="I3987" s="9">
        <v>-116773983.96290343</v>
      </c>
      <c r="J3987" s="9">
        <v>-27185.614299808654</v>
      </c>
      <c r="K3987" s="9">
        <v>-1543312.98018993</v>
      </c>
      <c r="L3987" s="9">
        <v>-352197.7730151187</v>
      </c>
      <c r="M3987" s="9">
        <v>-4940.020650651415</v>
      </c>
      <c r="N3987" s="9">
        <v>-462704.3036913893</v>
      </c>
      <c r="O3987" s="9">
        <v>-148199346.05777562</v>
      </c>
      <c r="P3987" s="9">
        <v>5409.506339868663</v>
      </c>
      <c r="Q3987" s="9">
        <v>-50569468.69178795</v>
      </c>
      <c r="R3987" s="9">
        <v>-29773277.45226825</v>
      </c>
      <c r="S3987" s="9">
        <v>-29742600.648909647</v>
      </c>
      <c r="T3987" s="9">
        <v>-385828.2450474825</v>
      </c>
      <c r="U3987" s="9">
        <v>-385828.2450474825</v>
      </c>
      <c r="V3987" s="9">
        <v>-4800412.068163508</v>
      </c>
      <c r="W3987" s="9">
        <v>-2980861.2049708697</v>
      </c>
      <c r="X3987" s="9">
        <v>-44836.639766069624</v>
      </c>
      <c r="Y3987" s="9">
        <v>-148199346.05777562</v>
      </c>
      <c r="Z3987" s="9">
        <v>-462704.3036913892</v>
      </c>
      <c r="AA3987" s="9">
        <v>-217.62383495145647</v>
      </c>
      <c r="AB3987" s="9">
        <v>-51.34540566854471</v>
      </c>
      <c r="AC3987" s="9">
        <v>-13259.097201595683</v>
      </c>
      <c r="AD3987" s="9">
        <v>-259.3922815533983</v>
      </c>
      <c r="AE3987" s="9">
        <v>2704.7531699343317</v>
      </c>
      <c r="AF3987" s="9">
        <v>2704.7531699343317</v>
      </c>
      <c r="AG3987" s="9">
        <v>-4719.696508302886</v>
      </c>
      <c r="AH3987" s="11">
        <v>0.010790448719040452</v>
      </c>
      <c r="AI3987" s="12"/>
    </row>
    <row x14ac:dyDescent="0.25" r="3988" customHeight="1" ht="15.75">
      <c r="A3988" s="9">
        <v>2017</v>
      </c>
      <c r="B3988" s="8" t="s">
        <v>2118</v>
      </c>
      <c r="C3988" s="8" t="s">
        <v>102</v>
      </c>
      <c r="D3988" s="8" t="s">
        <v>850</v>
      </c>
      <c r="E3988" s="8" t="s">
        <v>848</v>
      </c>
      <c r="F3988" s="10">
        <v>-0.08992399474206547</v>
      </c>
      <c r="G3988" s="10">
        <v>-12.607044280243283</v>
      </c>
      <c r="H3988" s="9">
        <v>-3533161.0990175325</v>
      </c>
      <c r="I3988" s="9">
        <v>-3456585.482684758</v>
      </c>
      <c r="J3988" s="9">
        <v>-796.0864730580129</v>
      </c>
      <c r="K3988" s="9">
        <v>-45922.32537477384</v>
      </c>
      <c r="L3988" s="9">
        <v>-10752.794991036386</v>
      </c>
      <c r="M3988" s="9">
        <v>-144.5259161790224</v>
      </c>
      <c r="N3988" s="9">
        <v>-73.84799648192619</v>
      </c>
      <c r="O3988" s="9">
        <v>-18908.096530430503</v>
      </c>
      <c r="P3988" s="9">
        <v>22.06094918533042</v>
      </c>
      <c r="Q3988" s="9">
        <v>-1543660.7855542076</v>
      </c>
      <c r="R3988" s="9">
        <v>-899640.3017926124</v>
      </c>
      <c r="S3988" s="9">
        <v>-899222.860688028</v>
      </c>
      <c r="T3988" s="9">
        <v>-11480.58134369346</v>
      </c>
      <c r="U3988" s="9">
        <v>-11480.58134369346</v>
      </c>
      <c r="V3988" s="9">
        <v>-145007.3608140839</v>
      </c>
      <c r="W3988" s="9">
        <v>-3149.681159503396</v>
      </c>
      <c r="X3988" s="9">
        <v>-16.570050199593574</v>
      </c>
      <c r="Y3988" s="9">
        <v>-18908.096530430503</v>
      </c>
      <c r="Z3988" s="9">
        <v>-73.84799648192619</v>
      </c>
      <c r="AA3988" s="9">
        <v>-0.7711509727998134</v>
      </c>
      <c r="AB3988" s="9">
        <v>-0.15291784600307862</v>
      </c>
      <c r="AC3988" s="9">
        <v>-396.90427114798155</v>
      </c>
      <c r="AD3988" s="9">
        <v>-0.9191576386901065</v>
      </c>
      <c r="AE3988" s="9">
        <v>11.03047459266521</v>
      </c>
      <c r="AF3988" s="9">
        <v>11.03047459266521</v>
      </c>
      <c r="AG3988" s="9">
        <v>-143.74519617955283</v>
      </c>
      <c r="AH3988" s="11">
        <v>0.004800332137410252</v>
      </c>
      <c r="AI3988" s="12"/>
    </row>
    <row x14ac:dyDescent="0.25" r="3989" customHeight="1" ht="15.75">
      <c r="A3989" s="9">
        <v>2017</v>
      </c>
      <c r="B3989" s="8" t="s">
        <v>2119</v>
      </c>
      <c r="C3989" s="8" t="s">
        <v>211</v>
      </c>
      <c r="D3989" s="8" t="s">
        <v>858</v>
      </c>
      <c r="E3989" s="8" t="s">
        <v>848</v>
      </c>
      <c r="F3989" s="10">
        <v>-0.07523797336211469</v>
      </c>
      <c r="G3989" s="10">
        <v>-10.011790960888302</v>
      </c>
      <c r="H3989" s="9">
        <v>-347783294.19181335</v>
      </c>
      <c r="I3989" s="9">
        <v>-52581951.78770043</v>
      </c>
      <c r="J3989" s="9">
        <v>-25031.20882673021</v>
      </c>
      <c r="K3989" s="9">
        <v>-518135.0589413998</v>
      </c>
      <c r="L3989" s="9">
        <v>-121128.13325549875</v>
      </c>
      <c r="M3989" s="9">
        <v>-2791.2580100436094</v>
      </c>
      <c r="N3989" s="9">
        <v>-1502403.010587416</v>
      </c>
      <c r="O3989" s="9">
        <v>-293045726.559656</v>
      </c>
      <c r="P3989" s="9">
        <v>13872.825600424121</v>
      </c>
      <c r="Q3989" s="9">
        <v>-17523698.36186023</v>
      </c>
      <c r="R3989" s="9">
        <v>-13997413.995915923</v>
      </c>
      <c r="S3989" s="9">
        <v>-13984298.429551143</v>
      </c>
      <c r="T3989" s="9">
        <v>-129533.76473534995</v>
      </c>
      <c r="U3989" s="9">
        <v>-129533.76473534995</v>
      </c>
      <c r="V3989" s="9">
        <v>-2314418.292391716</v>
      </c>
      <c r="W3989" s="9">
        <v>-5009332.511828271</v>
      </c>
      <c r="X3989" s="9">
        <v>-145584.77635015792</v>
      </c>
      <c r="Y3989" s="9">
        <v>-293045726.559656</v>
      </c>
      <c r="Z3989" s="9">
        <v>-1502403.0105874157</v>
      </c>
      <c r="AA3989" s="9">
        <v>-581.7220008154055</v>
      </c>
      <c r="AB3989" s="9">
        <v>-166.6261148311781</v>
      </c>
      <c r="AC3989" s="9">
        <v>-11579.512041593385</v>
      </c>
      <c r="AD3989" s="9">
        <v>-693.3716477102546</v>
      </c>
      <c r="AE3989" s="9">
        <v>6936.412800212061</v>
      </c>
      <c r="AF3989" s="9">
        <v>6936.412800212061</v>
      </c>
      <c r="AG3989" s="9">
        <v>-2202.3179972795997</v>
      </c>
      <c r="AH3989" s="11">
        <v>0.12683300915059248</v>
      </c>
      <c r="AI3989" s="12"/>
    </row>
    <row x14ac:dyDescent="0.25" r="3990" customHeight="1" ht="15.75">
      <c r="A3990" s="9">
        <v>2017</v>
      </c>
      <c r="B3990" s="8" t="s">
        <v>849</v>
      </c>
      <c r="C3990" s="8" t="s">
        <v>52</v>
      </c>
      <c r="D3990" s="8" t="s">
        <v>850</v>
      </c>
      <c r="E3990" s="8" t="s">
        <v>848</v>
      </c>
      <c r="F3990" s="10">
        <v>-0.04896926685615562</v>
      </c>
      <c r="G3990" s="10">
        <v>-0.5807197474888819</v>
      </c>
      <c r="H3990" s="9">
        <v>-212265571.64182624</v>
      </c>
      <c r="I3990" s="9">
        <v>-208883057.56246516</v>
      </c>
      <c r="J3990" s="9">
        <v>-38309.77704818735</v>
      </c>
      <c r="K3990" s="9">
        <v>-2104840.8455463606</v>
      </c>
      <c r="L3990" s="9">
        <v>-491221.5698799351</v>
      </c>
      <c r="M3990" s="9">
        <v>-6992.826498397619</v>
      </c>
      <c r="N3990" s="9">
        <v>-17686267.074383125</v>
      </c>
      <c r="O3990" s="9">
        <v>16952697.31623161</v>
      </c>
      <c r="P3990" s="9">
        <v>-7579.188358159739</v>
      </c>
      <c r="Q3990" s="9">
        <v>-70452988.01167074</v>
      </c>
      <c r="R3990" s="9">
        <v>-39551784.51040217</v>
      </c>
      <c r="S3990" s="9">
        <v>-39533019.50918354</v>
      </c>
      <c r="T3990" s="9">
        <v>-526200.1884540389</v>
      </c>
      <c r="U3990" s="9">
        <v>-526240.8128822853</v>
      </c>
      <c r="V3990" s="9">
        <v>-6350818.871010204</v>
      </c>
      <c r="W3990" s="9">
        <v>-37373676.8812879</v>
      </c>
      <c r="X3990" s="9">
        <v>-17183901.019656315</v>
      </c>
      <c r="Y3990" s="9">
        <v>16952697.31623161</v>
      </c>
      <c r="Z3990" s="9">
        <v>-17686267.074383125</v>
      </c>
      <c r="AA3990" s="9">
        <v>-183.7859356857873</v>
      </c>
      <c r="AB3990" s="9">
        <v>-709.876254545501</v>
      </c>
      <c r="AC3990" s="9">
        <v>-17873.294808466962</v>
      </c>
      <c r="AD3990" s="9">
        <v>-219.05988921478402</v>
      </c>
      <c r="AE3990" s="9">
        <v>-3789.5941790798697</v>
      </c>
      <c r="AF3990" s="9">
        <v>-3975.6085920223027</v>
      </c>
      <c r="AG3990" s="9">
        <v>-6620.859468553619</v>
      </c>
      <c r="AH3990" s="11">
        <v>0.1931722733323184</v>
      </c>
      <c r="AI3990" s="12"/>
    </row>
    <row x14ac:dyDescent="0.25" r="3991" customHeight="1" ht="15.75">
      <c r="A3991" s="9">
        <v>2017</v>
      </c>
      <c r="B3991" s="8" t="s">
        <v>2364</v>
      </c>
      <c r="C3991" s="8" t="s">
        <v>106</v>
      </c>
      <c r="D3991" s="8" t="s">
        <v>850</v>
      </c>
      <c r="E3991" s="8" t="s">
        <v>848</v>
      </c>
      <c r="F3991" s="10">
        <v>-0.043999862067659656</v>
      </c>
      <c r="G3991" s="10">
        <v>-0.5033584220540265</v>
      </c>
      <c r="H3991" s="9">
        <v>-138423566.06485727</v>
      </c>
      <c r="I3991" s="9">
        <v>-3883316.661914124</v>
      </c>
      <c r="J3991" s="9">
        <v>-1303.2841688054334</v>
      </c>
      <c r="K3991" s="9">
        <v>-53991.83530102782</v>
      </c>
      <c r="L3991" s="9">
        <v>-11103.651365323294</v>
      </c>
      <c r="M3991" s="9">
        <v>-237.6335192063246</v>
      </c>
      <c r="N3991" s="9">
        <v>-26271.955720065303</v>
      </c>
      <c r="O3991" s="9">
        <v>-134449758.95552024</v>
      </c>
      <c r="P3991" s="9">
        <v>2417.9129158272035</v>
      </c>
      <c r="Q3991" s="9">
        <v>-1600503.072199839</v>
      </c>
      <c r="R3991" s="9">
        <v>-1129994.7604430842</v>
      </c>
      <c r="S3991" s="9">
        <v>-1127088.3891835625</v>
      </c>
      <c r="T3991" s="9">
        <v>-13497.958825256956</v>
      </c>
      <c r="U3991" s="9">
        <v>-13497.958825256956</v>
      </c>
      <c r="V3991" s="9">
        <v>-184709.89476679044</v>
      </c>
      <c r="W3991" s="9">
        <v>130576.12023768402</v>
      </c>
      <c r="X3991" s="9">
        <v>-10350.230843256624</v>
      </c>
      <c r="Y3991" s="9">
        <v>-134449758.95552024</v>
      </c>
      <c r="Z3991" s="9">
        <v>-26271.955720065303</v>
      </c>
      <c r="AA3991" s="9">
        <v>-82.58226967616248</v>
      </c>
      <c r="AB3991" s="9">
        <v>-4.708368945996135</v>
      </c>
      <c r="AC3991" s="9">
        <v>-547.1720262255994</v>
      </c>
      <c r="AD3991" s="9">
        <v>-98.43224825045499</v>
      </c>
      <c r="AE3991" s="9">
        <v>1208.9564579136018</v>
      </c>
      <c r="AF3991" s="9">
        <v>1208.9564579136018</v>
      </c>
      <c r="AG3991" s="9">
        <v>-154.02677030361602</v>
      </c>
      <c r="AH3991" s="11">
        <v>0.024025243582598804</v>
      </c>
      <c r="AI3991" s="12"/>
    </row>
    <row x14ac:dyDescent="0.25" r="3992" customHeight="1" ht="15.75">
      <c r="A3992" s="9">
        <v>2017</v>
      </c>
      <c r="B3992" s="8" t="s">
        <v>852</v>
      </c>
      <c r="C3992" s="8" t="s">
        <v>291</v>
      </c>
      <c r="D3992" s="8" t="s">
        <v>850</v>
      </c>
      <c r="E3992" s="8" t="s">
        <v>848</v>
      </c>
      <c r="F3992" s="10">
        <v>-0.024441844028471476</v>
      </c>
      <c r="G3992" s="10">
        <v>-0.19388240528249964</v>
      </c>
      <c r="H3992" s="9">
        <v>-72310878.29088646</v>
      </c>
      <c r="I3992" s="9">
        <v>-58500669.15656075</v>
      </c>
      <c r="J3992" s="9">
        <v>-13844.752045714667</v>
      </c>
      <c r="K3992" s="9">
        <v>-762986.9541958845</v>
      </c>
      <c r="L3992" s="9">
        <v>-177020.16909572392</v>
      </c>
      <c r="M3992" s="9">
        <v>-2508.9390523546836</v>
      </c>
      <c r="N3992" s="9">
        <v>-262653.0880547995</v>
      </c>
      <c r="O3992" s="9">
        <v>-12594665.272782985</v>
      </c>
      <c r="P3992" s="9">
        <v>3470.051212551669</v>
      </c>
      <c r="Q3992" s="9">
        <v>-25419667.3762068</v>
      </c>
      <c r="R3992" s="9">
        <v>-15030743.634898078</v>
      </c>
      <c r="S3992" s="9">
        <v>-15021831.737698542</v>
      </c>
      <c r="T3992" s="9">
        <v>-190746.73854897113</v>
      </c>
      <c r="U3992" s="9">
        <v>-190746.73854897113</v>
      </c>
      <c r="V3992" s="9">
        <v>-2425587.201586882</v>
      </c>
      <c r="W3992" s="9">
        <v>-931763.0061123215</v>
      </c>
      <c r="X3992" s="9">
        <v>-236530.98216973236</v>
      </c>
      <c r="Y3992" s="9">
        <v>-12594665.272782985</v>
      </c>
      <c r="Z3992" s="9">
        <v>-262653.0880547994</v>
      </c>
      <c r="AA3992" s="9">
        <v>-133.5096860550076</v>
      </c>
      <c r="AB3992" s="9">
        <v>-37.519789358750906</v>
      </c>
      <c r="AC3992" s="9">
        <v>-6708.618887174251</v>
      </c>
      <c r="AD3992" s="9">
        <v>-159.13414117994603</v>
      </c>
      <c r="AE3992" s="9">
        <v>1735.0256062758344</v>
      </c>
      <c r="AF3992" s="9">
        <v>1735.0256062758344</v>
      </c>
      <c r="AG3992" s="9">
        <v>-2373.7829871800236</v>
      </c>
      <c r="AH3992" s="11">
        <v>0.018162951033902957</v>
      </c>
      <c r="AI3992" s="12"/>
    </row>
    <row x14ac:dyDescent="0.25" r="3993" customHeight="1" ht="15.75">
      <c r="A3993" s="9">
        <v>2017</v>
      </c>
      <c r="B3993" s="8" t="s">
        <v>854</v>
      </c>
      <c r="C3993" s="8" t="s">
        <v>113</v>
      </c>
      <c r="D3993" s="8" t="s">
        <v>850</v>
      </c>
      <c r="E3993" s="8" t="s">
        <v>848</v>
      </c>
      <c r="F3993" s="10">
        <v>-0.02144468082647913</v>
      </c>
      <c r="G3993" s="10">
        <v>-0.2856655879339423</v>
      </c>
      <c r="H3993" s="9">
        <v>-95913251.71607113</v>
      </c>
      <c r="I3993" s="9">
        <v>-62433617.87606033</v>
      </c>
      <c r="J3993" s="9">
        <v>-14721.989219148227</v>
      </c>
      <c r="K3993" s="9">
        <v>-809795.5663212413</v>
      </c>
      <c r="L3993" s="9">
        <v>-188008.1938256285</v>
      </c>
      <c r="M3993" s="9">
        <v>-2633.499763595772</v>
      </c>
      <c r="N3993" s="9">
        <v>-686117.9284027158</v>
      </c>
      <c r="O3993" s="9">
        <v>-31780836.8479942</v>
      </c>
      <c r="P3993" s="9">
        <v>2480.2054257831674</v>
      </c>
      <c r="Q3993" s="9">
        <v>-26995071.916760407</v>
      </c>
      <c r="R3993" s="9">
        <v>-15873897.439258888</v>
      </c>
      <c r="S3993" s="9">
        <v>-15864519.481408056</v>
      </c>
      <c r="T3993" s="9">
        <v>-202448.89158031033</v>
      </c>
      <c r="U3993" s="9">
        <v>-202448.89158031033</v>
      </c>
      <c r="V3993" s="9">
        <v>-2560311.6856271876</v>
      </c>
      <c r="W3993" s="9">
        <v>-1396070.5623297782</v>
      </c>
      <c r="X3993" s="9">
        <v>-344039.70142611995</v>
      </c>
      <c r="Y3993" s="9">
        <v>-31780836.8479942</v>
      </c>
      <c r="Z3993" s="9">
        <v>-686117.9284027158</v>
      </c>
      <c r="AA3993" s="9">
        <v>-102.06178432383243</v>
      </c>
      <c r="AB3993" s="9">
        <v>-51.878307013521024</v>
      </c>
      <c r="AC3993" s="9">
        <v>-7162.793151603397</v>
      </c>
      <c r="AD3993" s="9">
        <v>-121.65045754788346</v>
      </c>
      <c r="AE3993" s="9">
        <v>1240.1027128915837</v>
      </c>
      <c r="AF3993" s="9">
        <v>1240.1027128915837</v>
      </c>
      <c r="AG3993" s="9">
        <v>-2530.191428476005</v>
      </c>
      <c r="AH3993" s="11">
        <v>0.043455651709394624</v>
      </c>
      <c r="AI3993" s="12"/>
    </row>
    <row x14ac:dyDescent="0.25" r="3994" customHeight="1" ht="15.75">
      <c r="A3994" s="9">
        <v>2017</v>
      </c>
      <c r="B3994" s="8" t="s">
        <v>2120</v>
      </c>
      <c r="C3994" s="8" t="s">
        <v>111</v>
      </c>
      <c r="D3994" s="8" t="s">
        <v>850</v>
      </c>
      <c r="E3994" s="8" t="s">
        <v>848</v>
      </c>
      <c r="F3994" s="10">
        <v>-0.02104300887748113</v>
      </c>
      <c r="G3994" s="10">
        <v>-0.3402047329912815</v>
      </c>
      <c r="H3994" s="9">
        <v>-33725760.356397964</v>
      </c>
      <c r="I3994" s="9">
        <v>-29048910.538729377</v>
      </c>
      <c r="J3994" s="9">
        <v>-6750.147333834049</v>
      </c>
      <c r="K3994" s="9">
        <v>-386964.77548261255</v>
      </c>
      <c r="L3994" s="9">
        <v>-90367.63404512369</v>
      </c>
      <c r="M3994" s="9">
        <v>-1225.0197487593257</v>
      </c>
      <c r="N3994" s="9">
        <v>-1360.6121978775916</v>
      </c>
      <c r="O3994" s="9">
        <v>-4190662.052849583</v>
      </c>
      <c r="P3994" s="9">
        <v>480.4239892035896</v>
      </c>
      <c r="Q3994" s="9">
        <v>-12973997.168143032</v>
      </c>
      <c r="R3994" s="9">
        <v>-7588309.639630514</v>
      </c>
      <c r="S3994" s="9">
        <v>-7584378.3323909715</v>
      </c>
      <c r="T3994" s="9">
        <v>-96741.19387065314</v>
      </c>
      <c r="U3994" s="9">
        <v>-96741.19387065314</v>
      </c>
      <c r="V3994" s="9">
        <v>-1223453.2471188777</v>
      </c>
      <c r="W3994" s="9">
        <v>34095.59564194627</v>
      </c>
      <c r="X3994" s="9">
        <v>-93.14855970693681</v>
      </c>
      <c r="Y3994" s="9">
        <v>-4190662.052849583</v>
      </c>
      <c r="Z3994" s="9">
        <v>-1360.6121978775916</v>
      </c>
      <c r="AA3994" s="9">
        <v>-16.413943352915883</v>
      </c>
      <c r="AB3994" s="9">
        <v>-0.612036848458249</v>
      </c>
      <c r="AC3994" s="9">
        <v>-3354.79502405673</v>
      </c>
      <c r="AD3994" s="9">
        <v>-19.56426425694964</v>
      </c>
      <c r="AE3994" s="9">
        <v>240.2119946017948</v>
      </c>
      <c r="AF3994" s="9">
        <v>240.2119946017948</v>
      </c>
      <c r="AG3994" s="9">
        <v>-1208.4021287370672</v>
      </c>
      <c r="AH3994" s="11">
        <v>0.054783082042336145</v>
      </c>
      <c r="AI3994" s="12"/>
    </row>
    <row x14ac:dyDescent="0.25" r="3995" customHeight="1" ht="15.75">
      <c r="A3995" s="9">
        <v>2017</v>
      </c>
      <c r="B3995" s="8" t="s">
        <v>851</v>
      </c>
      <c r="C3995" s="8" t="s">
        <v>155</v>
      </c>
      <c r="D3995" s="8" t="s">
        <v>850</v>
      </c>
      <c r="E3995" s="8" t="s">
        <v>848</v>
      </c>
      <c r="F3995" s="10">
        <v>-0.020058708185279116</v>
      </c>
      <c r="G3995" s="10">
        <v>-0.11144358164405871</v>
      </c>
      <c r="H3995" s="9">
        <v>-35095923.67592199</v>
      </c>
      <c r="I3995" s="9">
        <v>-10466750.731314838</v>
      </c>
      <c r="J3995" s="9">
        <v>-2226.1098337724757</v>
      </c>
      <c r="K3995" s="9">
        <v>-128800.08042908733</v>
      </c>
      <c r="L3995" s="9">
        <v>-30040.29270283158</v>
      </c>
      <c r="M3995" s="9">
        <v>-406.1003210179137</v>
      </c>
      <c r="N3995" s="9">
        <v>-82248.03461424756</v>
      </c>
      <c r="O3995" s="9">
        <v>-24385283.091181017</v>
      </c>
      <c r="P3995" s="9">
        <v>-169.23552518940625</v>
      </c>
      <c r="Q3995" s="9">
        <v>-4310625.688889992</v>
      </c>
      <c r="R3995" s="9">
        <v>-2468054.777513476</v>
      </c>
      <c r="S3995" s="9">
        <v>-2466730.9225889887</v>
      </c>
      <c r="T3995" s="9">
        <v>-32200.020107271834</v>
      </c>
      <c r="U3995" s="9">
        <v>-32200.020107271834</v>
      </c>
      <c r="V3995" s="9">
        <v>-397073.5196227428</v>
      </c>
      <c r="W3995" s="9">
        <v>-912200.4369485554</v>
      </c>
      <c r="X3995" s="9">
        <v>-7626.828617542489</v>
      </c>
      <c r="Y3995" s="9">
        <v>-24385283.091181017</v>
      </c>
      <c r="Z3995" s="9">
        <v>-82248.03461424756</v>
      </c>
      <c r="AA3995" s="9">
        <v>-4.878822892202917</v>
      </c>
      <c r="AB3995" s="9">
        <v>-16.11006439146198</v>
      </c>
      <c r="AC3995" s="9">
        <v>-1083.1351472203094</v>
      </c>
      <c r="AD3995" s="9">
        <v>-5.815213216814028</v>
      </c>
      <c r="AE3995" s="9">
        <v>-84.61776259470312</v>
      </c>
      <c r="AF3995" s="9">
        <v>-84.61776259470312</v>
      </c>
      <c r="AG3995" s="9">
        <v>-401.16095798763234</v>
      </c>
      <c r="AH3995" s="11">
        <v>0.0303283864557864</v>
      </c>
      <c r="AI3995" s="12"/>
    </row>
    <row x14ac:dyDescent="0.25" r="3996" customHeight="1" ht="15.75">
      <c r="A3996" s="9">
        <v>2017</v>
      </c>
      <c r="B3996" s="8" t="s">
        <v>860</v>
      </c>
      <c r="C3996" s="8" t="s">
        <v>111</v>
      </c>
      <c r="D3996" s="8" t="s">
        <v>850</v>
      </c>
      <c r="E3996" s="8" t="s">
        <v>848</v>
      </c>
      <c r="F3996" s="10">
        <v>-0.017852861023225634</v>
      </c>
      <c r="G3996" s="10">
        <v>-0.320081295363563</v>
      </c>
      <c r="H3996" s="9">
        <v>-113032980.0924772</v>
      </c>
      <c r="I3996" s="9">
        <v>-109685151.8513151</v>
      </c>
      <c r="J3996" s="9">
        <v>-23992.21513920703</v>
      </c>
      <c r="K3996" s="9">
        <v>-1556986.7045366655</v>
      </c>
      <c r="L3996" s="9">
        <v>-326915.9878023744</v>
      </c>
      <c r="M3996" s="9">
        <v>-4437.921943761943</v>
      </c>
      <c r="N3996" s="9">
        <v>-5374.9917548555295</v>
      </c>
      <c r="O3996" s="9">
        <v>-1432018.2972678905</v>
      </c>
      <c r="P3996" s="9">
        <v>1897.8772826174618</v>
      </c>
      <c r="Q3996" s="9">
        <v>-46920326.137414746</v>
      </c>
      <c r="R3996" s="9">
        <v>-27056723.3067006</v>
      </c>
      <c r="S3996" s="9">
        <v>-26969083.874004398</v>
      </c>
      <c r="T3996" s="9">
        <v>-389246.67613416637</v>
      </c>
      <c r="U3996" s="9">
        <v>-389246.67613416637</v>
      </c>
      <c r="V3996" s="9">
        <v>-4342811.364502684</v>
      </c>
      <c r="W3996" s="9">
        <v>-5513245.911165668</v>
      </c>
      <c r="X3996" s="9">
        <v>-367.97607810840503</v>
      </c>
      <c r="Y3996" s="9">
        <v>-1432018.2972678905</v>
      </c>
      <c r="Z3996" s="9">
        <v>-5374.9917548555295</v>
      </c>
      <c r="AA3996" s="9">
        <v>-64.84199562829863</v>
      </c>
      <c r="AB3996" s="9">
        <v>-2.541821539536866</v>
      </c>
      <c r="AC3996" s="9">
        <v>-11915.812354765483</v>
      </c>
      <c r="AD3996" s="9">
        <v>-77.28709123360339</v>
      </c>
      <c r="AE3996" s="9">
        <v>948.9386413087309</v>
      </c>
      <c r="AF3996" s="9">
        <v>948.9386413087309</v>
      </c>
      <c r="AG3996" s="9">
        <v>-4372.275339428767</v>
      </c>
      <c r="AH3996" s="11">
        <v>0.008695538536363043</v>
      </c>
      <c r="AI3996" s="12"/>
    </row>
    <row x14ac:dyDescent="0.25" r="3997" customHeight="1" ht="15.75">
      <c r="A3997" s="9">
        <v>2017</v>
      </c>
      <c r="B3997" s="8" t="s">
        <v>855</v>
      </c>
      <c r="C3997" s="8" t="s">
        <v>87</v>
      </c>
      <c r="D3997" s="8" t="s">
        <v>850</v>
      </c>
      <c r="E3997" s="8" t="s">
        <v>848</v>
      </c>
      <c r="F3997" s="10">
        <v>-0.01772538039450126</v>
      </c>
      <c r="G3997" s="10">
        <v>-0.2820144768265909</v>
      </c>
      <c r="H3997" s="9">
        <v>-18428962.062561143</v>
      </c>
      <c r="I3997" s="9">
        <v>-13418906.358696066</v>
      </c>
      <c r="J3997" s="9">
        <v>-3402.766805312957</v>
      </c>
      <c r="K3997" s="9">
        <v>-176244.70804689324</v>
      </c>
      <c r="L3997" s="9">
        <v>-41168.780535084836</v>
      </c>
      <c r="M3997" s="9">
        <v>-584.191948093943</v>
      </c>
      <c r="N3997" s="9">
        <v>-7465.527055048801</v>
      </c>
      <c r="O3997" s="9">
        <v>-4781806.469517657</v>
      </c>
      <c r="P3997" s="9">
        <v>616.7400430137594</v>
      </c>
      <c r="Q3997" s="9">
        <v>-5913631.892321902</v>
      </c>
      <c r="R3997" s="9">
        <v>-3544704.885018412</v>
      </c>
      <c r="S3997" s="9">
        <v>-3542809.333502498</v>
      </c>
      <c r="T3997" s="9">
        <v>-44061.17701172331</v>
      </c>
      <c r="U3997" s="9">
        <v>-44061.17701172331</v>
      </c>
      <c r="V3997" s="9">
        <v>-572838.6499591637</v>
      </c>
      <c r="W3997" s="9">
        <v>24731.145089827594</v>
      </c>
      <c r="X3997" s="9">
        <v>-646.3811126651572</v>
      </c>
      <c r="Y3997" s="9">
        <v>-4781806.469517657</v>
      </c>
      <c r="Z3997" s="9">
        <v>-7465.527055048801</v>
      </c>
      <c r="AA3997" s="9">
        <v>-22.116568112896033</v>
      </c>
      <c r="AB3997" s="9">
        <v>-2.2403351144017574</v>
      </c>
      <c r="AC3997" s="9">
        <v>-1671.9359478807714</v>
      </c>
      <c r="AD3997" s="9">
        <v>-26.36139127046867</v>
      </c>
      <c r="AE3997" s="9">
        <v>308.3700215068797</v>
      </c>
      <c r="AF3997" s="9">
        <v>308.3700215068797</v>
      </c>
      <c r="AG3997" s="9">
        <v>-561.8009408146826</v>
      </c>
      <c r="AH3997" s="11">
        <v>0.13920505231432476</v>
      </c>
      <c r="AI3997" s="12"/>
    </row>
    <row x14ac:dyDescent="0.25" r="3998" customHeight="1" ht="15.75">
      <c r="A3998" s="9">
        <v>2017</v>
      </c>
      <c r="B3998" s="8" t="s">
        <v>857</v>
      </c>
      <c r="C3998" s="8" t="s">
        <v>155</v>
      </c>
      <c r="D3998" s="8" t="s">
        <v>858</v>
      </c>
      <c r="E3998" s="8" t="s">
        <v>848</v>
      </c>
      <c r="F3998" s="10">
        <v>-0.016445612730147906</v>
      </c>
      <c r="G3998" s="10">
        <v>-0.3048061350999338</v>
      </c>
      <c r="H3998" s="9">
        <v>-20831382.029555414</v>
      </c>
      <c r="I3998" s="9">
        <v>-17470683.390490144</v>
      </c>
      <c r="J3998" s="9">
        <v>-3891.984344972523</v>
      </c>
      <c r="K3998" s="9">
        <v>-224926.69974098643</v>
      </c>
      <c r="L3998" s="9">
        <v>-52600.65226617918</v>
      </c>
      <c r="M3998" s="9">
        <v>-709.6301726270616</v>
      </c>
      <c r="N3998" s="9">
        <v>-59544.251015056136</v>
      </c>
      <c r="O3998" s="9">
        <v>-3019014.513050307</v>
      </c>
      <c r="P3998" s="9">
        <v>-10.908475139251571</v>
      </c>
      <c r="Q3998" s="9">
        <v>-7549988.259773755</v>
      </c>
      <c r="R3998" s="9">
        <v>-4370957.564591424</v>
      </c>
      <c r="S3998" s="9">
        <v>-4368858.961738022</v>
      </c>
      <c r="T3998" s="9">
        <v>-56231.67493524661</v>
      </c>
      <c r="U3998" s="9">
        <v>-56231.67493524661</v>
      </c>
      <c r="V3998" s="9">
        <v>-704047.0566092901</v>
      </c>
      <c r="W3998" s="9">
        <v>-638325.8581082254</v>
      </c>
      <c r="X3998" s="9">
        <v>-5521.515496165976</v>
      </c>
      <c r="Y3998" s="9">
        <v>-3019014.513050307</v>
      </c>
      <c r="Z3998" s="9">
        <v>-59544.251015056136</v>
      </c>
      <c r="AA3998" s="9">
        <v>-7.308111826466131</v>
      </c>
      <c r="AB3998" s="9">
        <v>-11.663035141118861</v>
      </c>
      <c r="AC3998" s="9">
        <v>-1919.8775498697369</v>
      </c>
      <c r="AD3998" s="9">
        <v>-8.71075450415288</v>
      </c>
      <c r="AE3998" s="9">
        <v>-5.454237569625786</v>
      </c>
      <c r="AF3998" s="9">
        <v>-5.454237569625786</v>
      </c>
      <c r="AG3998" s="9">
        <v>-702.231376201289</v>
      </c>
      <c r="AH3998" s="11">
        <v>0.022382923929486216</v>
      </c>
      <c r="AI3998" s="12"/>
    </row>
    <row x14ac:dyDescent="0.25" r="3999" customHeight="1" ht="15.75">
      <c r="A3999" s="9">
        <v>2017</v>
      </c>
      <c r="B3999" s="8" t="s">
        <v>2121</v>
      </c>
      <c r="C3999" s="8" t="s">
        <v>111</v>
      </c>
      <c r="D3999" s="8" t="s">
        <v>850</v>
      </c>
      <c r="E3999" s="8" t="s">
        <v>848</v>
      </c>
      <c r="F3999" s="10">
        <v>-0.013948954909362583</v>
      </c>
      <c r="G3999" s="10">
        <v>-0.20458090150664457</v>
      </c>
      <c r="H3999" s="9">
        <v>-40316529.92691822</v>
      </c>
      <c r="I3999" s="9">
        <v>-32313630.170373593</v>
      </c>
      <c r="J3999" s="9">
        <v>-8285.565320489257</v>
      </c>
      <c r="K3999" s="9">
        <v>-469413.6796014587</v>
      </c>
      <c r="L3999" s="9">
        <v>-91166.37697478806</v>
      </c>
      <c r="M3999" s="9">
        <v>-1321.5467266317278</v>
      </c>
      <c r="N3999" s="9">
        <v>-2453.702601450516</v>
      </c>
      <c r="O3999" s="9">
        <v>-7431125.272960584</v>
      </c>
      <c r="P3999" s="9">
        <v>866.3876407597334</v>
      </c>
      <c r="Q3999" s="9">
        <v>-13095550.811933676</v>
      </c>
      <c r="R3999" s="9">
        <v>-7842335.529357513</v>
      </c>
      <c r="S3999" s="9">
        <v>-7799920.234463728</v>
      </c>
      <c r="T3999" s="9">
        <v>-117353.41990036468</v>
      </c>
      <c r="U3999" s="9">
        <v>-117353.41990036468</v>
      </c>
      <c r="V3999" s="9">
        <v>-1260337.2768943396</v>
      </c>
      <c r="W3999" s="9">
        <v>-2645334.918122652</v>
      </c>
      <c r="X3999" s="9">
        <v>-167.9823711935015</v>
      </c>
      <c r="Y3999" s="9">
        <v>-7431125.272960584</v>
      </c>
      <c r="Z3999" s="9">
        <v>-2453.702601450516</v>
      </c>
      <c r="AA3999" s="9">
        <v>-29.600598589323</v>
      </c>
      <c r="AB3999" s="9">
        <v>-1.1666674762495233</v>
      </c>
      <c r="AC3999" s="9">
        <v>-4106.118137314644</v>
      </c>
      <c r="AD3999" s="9">
        <v>-35.281828413434134</v>
      </c>
      <c r="AE3999" s="9">
        <v>433.1938203798667</v>
      </c>
      <c r="AF3999" s="9">
        <v>433.1938203798667</v>
      </c>
      <c r="AG3999" s="9">
        <v>-1291.578821344581</v>
      </c>
      <c r="AH3999" s="11">
        <v>0.08060651612608062</v>
      </c>
      <c r="AI3999" s="12"/>
    </row>
    <row x14ac:dyDescent="0.25" r="4000" customHeight="1" ht="15.75">
      <c r="A4000" s="9">
        <v>2017</v>
      </c>
      <c r="B4000" s="8" t="s">
        <v>863</v>
      </c>
      <c r="C4000" s="8" t="s">
        <v>111</v>
      </c>
      <c r="D4000" s="8" t="s">
        <v>850</v>
      </c>
      <c r="E4000" s="8" t="s">
        <v>848</v>
      </c>
      <c r="F4000" s="10">
        <v>-0.013359856005736874</v>
      </c>
      <c r="G4000" s="10">
        <v>-0.12270666941470557</v>
      </c>
      <c r="H4000" s="9">
        <v>-46087552.21719677</v>
      </c>
      <c r="I4000" s="9">
        <v>-44544307.495964974</v>
      </c>
      <c r="J4000" s="9">
        <v>-10417.098885248484</v>
      </c>
      <c r="K4000" s="9">
        <v>-593767.5432730925</v>
      </c>
      <c r="L4000" s="9">
        <v>-138442.62487390393</v>
      </c>
      <c r="M4000" s="9">
        <v>-1888.360275875049</v>
      </c>
      <c r="N4000" s="9">
        <v>-2928.615213698701</v>
      </c>
      <c r="O4000" s="9">
        <v>-796834.5551396888</v>
      </c>
      <c r="P4000" s="9">
        <v>1034.0764297146427</v>
      </c>
      <c r="Q4000" s="9">
        <v>-19877026.111222353</v>
      </c>
      <c r="R4000" s="9">
        <v>-11654040.037129132</v>
      </c>
      <c r="S4000" s="9">
        <v>-11647634.236841846</v>
      </c>
      <c r="T4000" s="9">
        <v>-148441.88581827312</v>
      </c>
      <c r="U4000" s="9">
        <v>-148441.88581827312</v>
      </c>
      <c r="V4000" s="9">
        <v>-1879330.4201640554</v>
      </c>
      <c r="W4000" s="9">
        <v>73388.20001237874</v>
      </c>
      <c r="X4000" s="9">
        <v>-200.49525464889243</v>
      </c>
      <c r="Y4000" s="9">
        <v>-796834.5551396888</v>
      </c>
      <c r="Z4000" s="9">
        <v>-2928.615213698701</v>
      </c>
      <c r="AA4000" s="9">
        <v>-35.329776033995834</v>
      </c>
      <c r="AB4000" s="9">
        <v>-1.3173631902867085</v>
      </c>
      <c r="AC4000" s="9">
        <v>-5164.901192162825</v>
      </c>
      <c r="AD4000" s="9">
        <v>-42.110604356700854</v>
      </c>
      <c r="AE4000" s="9">
        <v>517.0382148573213</v>
      </c>
      <c r="AF4000" s="9">
        <v>517.0382148573213</v>
      </c>
      <c r="AG4000" s="9">
        <v>-1852.592101160339</v>
      </c>
      <c r="AH4000" s="11">
        <v>0.012723995603972364</v>
      </c>
      <c r="AI4000" s="12"/>
    </row>
    <row x14ac:dyDescent="0.25" r="4001" customHeight="1" ht="15.75">
      <c r="A4001" s="9">
        <v>2017</v>
      </c>
      <c r="B4001" s="8" t="s">
        <v>865</v>
      </c>
      <c r="C4001" s="8" t="s">
        <v>111</v>
      </c>
      <c r="D4001" s="8" t="s">
        <v>850</v>
      </c>
      <c r="E4001" s="8" t="s">
        <v>848</v>
      </c>
      <c r="F4001" s="10">
        <v>-0.011970447166487989</v>
      </c>
      <c r="G4001" s="10">
        <v>-0.2223695599126119</v>
      </c>
      <c r="H4001" s="9">
        <v>-80302057.5332904</v>
      </c>
      <c r="I4001" s="9">
        <v>-62041697.20859067</v>
      </c>
      <c r="J4001" s="9">
        <v>-14504.291520767476</v>
      </c>
      <c r="K4001" s="9">
        <v>-835145.5742883328</v>
      </c>
      <c r="L4001" s="9">
        <v>-192001.20242745298</v>
      </c>
      <c r="M4001" s="9">
        <v>-2659.0727497330167</v>
      </c>
      <c r="N4001" s="9">
        <v>-5695.039592562159</v>
      </c>
      <c r="O4001" s="9">
        <v>-17213117.741143923</v>
      </c>
      <c r="P4001" s="9">
        <v>2762.597023024485</v>
      </c>
      <c r="Q4001" s="9">
        <v>-27568206.847122394</v>
      </c>
      <c r="R4001" s="9">
        <v>-16216892.882927246</v>
      </c>
      <c r="S4001" s="9">
        <v>-16203040.200283011</v>
      </c>
      <c r="T4001" s="9">
        <v>-208786.3935720832</v>
      </c>
      <c r="U4001" s="9">
        <v>-208786.3935720832</v>
      </c>
      <c r="V4001" s="9">
        <v>-2615010.9619890805</v>
      </c>
      <c r="W4001" s="9">
        <v>-54983.8492927473</v>
      </c>
      <c r="X4001" s="9">
        <v>-389.8867997425308</v>
      </c>
      <c r="Y4001" s="9">
        <v>-17213117.741143923</v>
      </c>
      <c r="Z4001" s="9">
        <v>-5695.039592562159</v>
      </c>
      <c r="AA4001" s="9">
        <v>-94.13496116504861</v>
      </c>
      <c r="AB4001" s="9">
        <v>-2.5689830586967326</v>
      </c>
      <c r="AC4001" s="9">
        <v>-7137.258141135498</v>
      </c>
      <c r="AD4001" s="9">
        <v>-112.20224271844671</v>
      </c>
      <c r="AE4001" s="9">
        <v>1381.2985115122426</v>
      </c>
      <c r="AF4001" s="9">
        <v>1381.2985115122426</v>
      </c>
      <c r="AG4001" s="9">
        <v>-2563.7696905097155</v>
      </c>
      <c r="AH4001" s="11">
        <v>0.08616819614202112</v>
      </c>
      <c r="AI4001" s="12"/>
    </row>
    <row x14ac:dyDescent="0.25" r="4002" customHeight="1" ht="15.75">
      <c r="A4002" s="9">
        <v>2017</v>
      </c>
      <c r="B4002" s="8" t="s">
        <v>2365</v>
      </c>
      <c r="C4002" s="8" t="s">
        <v>102</v>
      </c>
      <c r="D4002" s="8" t="s">
        <v>850</v>
      </c>
      <c r="E4002" s="8" t="s">
        <v>848</v>
      </c>
      <c r="F4002" s="10">
        <v>-0.011226470665922725</v>
      </c>
      <c r="G4002" s="10">
        <v>-0.05249227794472615</v>
      </c>
      <c r="H4002" s="9">
        <v>-2535085.4753966974</v>
      </c>
      <c r="I4002" s="9">
        <v>-2480437.9918954005</v>
      </c>
      <c r="J4002" s="9">
        <v>-599.4890145836337</v>
      </c>
      <c r="K4002" s="9">
        <v>-32706.85054373059</v>
      </c>
      <c r="L4002" s="9">
        <v>-7590.037548165547</v>
      </c>
      <c r="M4002" s="9">
        <v>-107.02458709812196</v>
      </c>
      <c r="N4002" s="9">
        <v>-424.4242890236915</v>
      </c>
      <c r="O4002" s="9">
        <v>-13346.447724513748</v>
      </c>
      <c r="P4002" s="9">
        <v>126.79020581774655</v>
      </c>
      <c r="Q4002" s="9">
        <v>-1089989.8226660094</v>
      </c>
      <c r="R4002" s="9">
        <v>-646292.3863289331</v>
      </c>
      <c r="S4002" s="9">
        <v>-645881.1570590173</v>
      </c>
      <c r="T4002" s="9">
        <v>-8176.712635932648</v>
      </c>
      <c r="U4002" s="9">
        <v>-8176.712635932648</v>
      </c>
      <c r="V4002" s="9">
        <v>-104320.97568389727</v>
      </c>
      <c r="W4002" s="9">
        <v>-18102.064381675104</v>
      </c>
      <c r="X4002" s="9">
        <v>-95.23253317739763</v>
      </c>
      <c r="Y4002" s="9">
        <v>-13346.447724513748</v>
      </c>
      <c r="Z4002" s="9">
        <v>-424.4242890236915</v>
      </c>
      <c r="AA4002" s="9">
        <v>-4.432011956351342</v>
      </c>
      <c r="AB4002" s="9">
        <v>-0.8788599713030174</v>
      </c>
      <c r="AC4002" s="9">
        <v>-293.1985670484357</v>
      </c>
      <c r="AD4002" s="9">
        <v>-5.282646055228066</v>
      </c>
      <c r="AE4002" s="9">
        <v>63.39510290887328</v>
      </c>
      <c r="AF4002" s="9">
        <v>63.39510290887328</v>
      </c>
      <c r="AG4002" s="9">
        <v>-102.53757937296916</v>
      </c>
      <c r="AH4002" s="11">
        <v>0.037103811829497665</v>
      </c>
      <c r="AI4002" s="12"/>
    </row>
    <row x14ac:dyDescent="0.25" r="4003" customHeight="1" ht="15.75">
      <c r="A4003" s="9">
        <v>2017</v>
      </c>
      <c r="B4003" s="8" t="s">
        <v>861</v>
      </c>
      <c r="C4003" s="8" t="s">
        <v>291</v>
      </c>
      <c r="D4003" s="8" t="s">
        <v>850</v>
      </c>
      <c r="E4003" s="8" t="s">
        <v>848</v>
      </c>
      <c r="F4003" s="10">
        <v>-0.010860318910213307</v>
      </c>
      <c r="G4003" s="10">
        <v>-0.15330323360144751</v>
      </c>
      <c r="H4003" s="9">
        <v>-21811103.84874811</v>
      </c>
      <c r="I4003" s="9">
        <v>-16832007.899953593</v>
      </c>
      <c r="J4003" s="9">
        <v>-3884.63156823126</v>
      </c>
      <c r="K4003" s="9">
        <v>-211575.4901312636</v>
      </c>
      <c r="L4003" s="9">
        <v>-49121.8337163777</v>
      </c>
      <c r="M4003" s="9">
        <v>-706.0593723186515</v>
      </c>
      <c r="N4003" s="9">
        <v>-178298.59063106097</v>
      </c>
      <c r="O4003" s="9">
        <v>-4536568.822000551</v>
      </c>
      <c r="P4003" s="9">
        <v>1059.4856246412573</v>
      </c>
      <c r="Q4003" s="9">
        <v>-7052898.808898555</v>
      </c>
      <c r="R4003" s="9">
        <v>-4149121.1271024155</v>
      </c>
      <c r="S4003" s="9">
        <v>-4146989.1324004373</v>
      </c>
      <c r="T4003" s="9">
        <v>-52893.8725328159</v>
      </c>
      <c r="U4003" s="9">
        <v>-52893.8725328159</v>
      </c>
      <c r="V4003" s="9">
        <v>-669265.2856188276</v>
      </c>
      <c r="W4003" s="9">
        <v>-810032.2314421353</v>
      </c>
      <c r="X4003" s="9">
        <v>-160565.94298501057</v>
      </c>
      <c r="Y4003" s="9">
        <v>-4536568.822000551</v>
      </c>
      <c r="Z4003" s="9">
        <v>-178298.59063106094</v>
      </c>
      <c r="AA4003" s="9">
        <v>-46.78106923298215</v>
      </c>
      <c r="AB4003" s="9">
        <v>-25.467854787037385</v>
      </c>
      <c r="AC4003" s="9">
        <v>-1848.9347577489925</v>
      </c>
      <c r="AD4003" s="9">
        <v>-55.75973920576071</v>
      </c>
      <c r="AE4003" s="9">
        <v>529.7428123206287</v>
      </c>
      <c r="AF4003" s="9">
        <v>529.7428123206287</v>
      </c>
      <c r="AG4003" s="9">
        <v>-658.7048071556902</v>
      </c>
      <c r="AH4003" s="11">
        <v>0.07372390836504655</v>
      </c>
      <c r="AI4003" s="12"/>
    </row>
    <row x14ac:dyDescent="0.25" r="4004" customHeight="1" ht="15.75">
      <c r="A4004" s="9">
        <v>2017</v>
      </c>
      <c r="B4004" s="8" t="s">
        <v>2366</v>
      </c>
      <c r="C4004" s="8" t="s">
        <v>396</v>
      </c>
      <c r="D4004" s="8" t="s">
        <v>850</v>
      </c>
      <c r="E4004" s="8" t="s">
        <v>848</v>
      </c>
      <c r="F4004" s="10">
        <v>-0.010577126721591392</v>
      </c>
      <c r="G4004" s="10">
        <v>-0.15908934915811326</v>
      </c>
      <c r="H4004" s="9">
        <v>-1824018.4376360357</v>
      </c>
      <c r="I4004" s="9">
        <v>-1726141.654410356</v>
      </c>
      <c r="J4004" s="9">
        <v>-341.9865678662089</v>
      </c>
      <c r="K4004" s="9">
        <v>-18053.467601670454</v>
      </c>
      <c r="L4004" s="9">
        <v>-4123.39084203409</v>
      </c>
      <c r="M4004" s="9">
        <v>-62.41376234826139</v>
      </c>
      <c r="N4004" s="9">
        <v>-35310.71875893254</v>
      </c>
      <c r="O4004" s="9">
        <v>-40072.559261871225</v>
      </c>
      <c r="P4004" s="9">
        <v>87.75490172270305</v>
      </c>
      <c r="Q4004" s="9">
        <v>-591638.7668128943</v>
      </c>
      <c r="R4004" s="9">
        <v>-339637.6632495709</v>
      </c>
      <c r="S4004" s="9">
        <v>-339376.9005482692</v>
      </c>
      <c r="T4004" s="9">
        <v>-4513.366900417614</v>
      </c>
      <c r="U4004" s="9">
        <v>-4513.366900417614</v>
      </c>
      <c r="V4004" s="9">
        <v>-54630.73008651953</v>
      </c>
      <c r="W4004" s="9">
        <v>-326128.4227537626</v>
      </c>
      <c r="X4004" s="9">
        <v>-88053.94817526561</v>
      </c>
      <c r="Y4004" s="9">
        <v>-40072.559261871225</v>
      </c>
      <c r="Z4004" s="9">
        <v>-35310.71875893254</v>
      </c>
      <c r="AA4004" s="9">
        <v>-6.932176269914573</v>
      </c>
      <c r="AB4004" s="9">
        <v>-7.318578146271461</v>
      </c>
      <c r="AC4004" s="9">
        <v>-151.83877061709856</v>
      </c>
      <c r="AD4004" s="9">
        <v>-8.262665802137741</v>
      </c>
      <c r="AE4004" s="9">
        <v>43.87745086135153</v>
      </c>
      <c r="AF4004" s="9">
        <v>43.87745086135153</v>
      </c>
      <c r="AG4004" s="9">
        <v>-55.39689900239946</v>
      </c>
      <c r="AH4004" s="11">
        <v>0.20659844573520394</v>
      </c>
      <c r="AI4004" s="12"/>
    </row>
    <row x14ac:dyDescent="0.25" r="4005" customHeight="1" ht="15.75">
      <c r="A4005" s="9">
        <v>2017</v>
      </c>
      <c r="B4005" s="8" t="s">
        <v>869</v>
      </c>
      <c r="C4005" s="8" t="s">
        <v>111</v>
      </c>
      <c r="D4005" s="8" t="s">
        <v>850</v>
      </c>
      <c r="E4005" s="8" t="s">
        <v>848</v>
      </c>
      <c r="F4005" s="10">
        <v>-0.010545976563426299</v>
      </c>
      <c r="G4005" s="10">
        <v>-0.07365612304858922</v>
      </c>
      <c r="H4005" s="9">
        <v>-34916048.473402105</v>
      </c>
      <c r="I4005" s="9">
        <v>-34519732.856835485</v>
      </c>
      <c r="J4005" s="9">
        <v>-8115.335266005914</v>
      </c>
      <c r="K4005" s="9">
        <v>-460390.02299273753</v>
      </c>
      <c r="L4005" s="9">
        <v>-107203.40055043351</v>
      </c>
      <c r="M4005" s="9">
        <v>-1469.7418970869248</v>
      </c>
      <c r="N4005" s="9">
        <v>-2810.72744718269</v>
      </c>
      <c r="O4005" s="9">
        <v>182681.16061891746</v>
      </c>
      <c r="P4005" s="9">
        <v>992.4509679142344</v>
      </c>
      <c r="Q4005" s="9">
        <v>-15392435.223592585</v>
      </c>
      <c r="R4005" s="9">
        <v>-9042858.665642893</v>
      </c>
      <c r="S4005" s="9">
        <v>-9037651.941010352</v>
      </c>
      <c r="T4005" s="9">
        <v>-115097.50574818438</v>
      </c>
      <c r="U4005" s="9">
        <v>-115097.50574818438</v>
      </c>
      <c r="V4005" s="9">
        <v>-1458485.3630777714</v>
      </c>
      <c r="W4005" s="9">
        <v>70434.04920840097</v>
      </c>
      <c r="X4005" s="9">
        <v>-192.42456729568232</v>
      </c>
      <c r="Y4005" s="9">
        <v>182681.16061891746</v>
      </c>
      <c r="Z4005" s="9">
        <v>-2810.72744718269</v>
      </c>
      <c r="AA4005" s="9">
        <v>-33.90761979828519</v>
      </c>
      <c r="AB4005" s="9">
        <v>-1.2643343719336246</v>
      </c>
      <c r="AC4005" s="9">
        <v>-4015.776388629317</v>
      </c>
      <c r="AD4005" s="9">
        <v>-40.41549430228672</v>
      </c>
      <c r="AE4005" s="9">
        <v>496.2254839571172</v>
      </c>
      <c r="AF4005" s="9">
        <v>496.2254839571172</v>
      </c>
      <c r="AG4005" s="9">
        <v>-1435.4135258020915</v>
      </c>
      <c r="AH4005" s="11">
        <v>0.015697351500524932</v>
      </c>
      <c r="AI4005" s="12"/>
    </row>
    <row x14ac:dyDescent="0.25" r="4006" customHeight="1" ht="15.75">
      <c r="A4006" s="9">
        <v>2017</v>
      </c>
      <c r="B4006" s="8" t="s">
        <v>866</v>
      </c>
      <c r="C4006" s="8" t="s">
        <v>72</v>
      </c>
      <c r="D4006" s="8" t="s">
        <v>850</v>
      </c>
      <c r="E4006" s="8" t="s">
        <v>848</v>
      </c>
      <c r="F4006" s="10">
        <v>-0.010158442208834205</v>
      </c>
      <c r="G4006" s="10">
        <v>-0.09043270997464406</v>
      </c>
      <c r="H4006" s="9">
        <v>-171041718.20013303</v>
      </c>
      <c r="I4006" s="9">
        <v>-163447418.00627914</v>
      </c>
      <c r="J4006" s="9">
        <v>-37036.38931398842</v>
      </c>
      <c r="K4006" s="9">
        <v>-2114886.774650425</v>
      </c>
      <c r="L4006" s="9">
        <v>-493800.8577341486</v>
      </c>
      <c r="M4006" s="9">
        <v>-6687.205825997931</v>
      </c>
      <c r="N4006" s="9">
        <v>-1746678.3101135464</v>
      </c>
      <c r="O4006" s="9">
        <v>-3195894.1736322828</v>
      </c>
      <c r="P4006" s="9">
        <v>683.5882015502552</v>
      </c>
      <c r="Q4006" s="9">
        <v>-70882830.48532683</v>
      </c>
      <c r="R4006" s="9">
        <v>-41131367.88405471</v>
      </c>
      <c r="S4006" s="9">
        <v>-41110767.15673492</v>
      </c>
      <c r="T4006" s="9">
        <v>-528721.6936626063</v>
      </c>
      <c r="U4006" s="9">
        <v>-528721.6936626063</v>
      </c>
      <c r="V4006" s="9">
        <v>-6626460.550084179</v>
      </c>
      <c r="W4006" s="9">
        <v>-4459146.516523981</v>
      </c>
      <c r="X4006" s="9">
        <v>-806665.044061387</v>
      </c>
      <c r="Y4006" s="9">
        <v>-3195894.1736322828</v>
      </c>
      <c r="Z4006" s="9">
        <v>-1746678.3101135464</v>
      </c>
      <c r="AA4006" s="9">
        <v>-70.75305300081128</v>
      </c>
      <c r="AB4006" s="9">
        <v>-114.3815755202501</v>
      </c>
      <c r="AC4006" s="9">
        <v>-18263.167596066818</v>
      </c>
      <c r="AD4006" s="9">
        <v>-84.3326552389942</v>
      </c>
      <c r="AE4006" s="9">
        <v>341.7941007751276</v>
      </c>
      <c r="AF4006" s="9">
        <v>341.7941007751276</v>
      </c>
      <c r="AG4006" s="9">
        <v>-6615.645597783673</v>
      </c>
      <c r="AH4006" s="11">
        <v>0.027075630098433157</v>
      </c>
      <c r="AI4006" s="12"/>
    </row>
    <row x14ac:dyDescent="0.25" r="4007" customHeight="1" ht="15.75">
      <c r="A4007" s="9">
        <v>2017</v>
      </c>
      <c r="B4007" s="8" t="s">
        <v>2367</v>
      </c>
      <c r="C4007" s="8" t="s">
        <v>291</v>
      </c>
      <c r="D4007" s="8" t="s">
        <v>850</v>
      </c>
      <c r="E4007" s="8" t="s">
        <v>848</v>
      </c>
      <c r="F4007" s="10">
        <v>-0.009871270710532216</v>
      </c>
      <c r="G4007" s="10">
        <v>-0.17113486522563665</v>
      </c>
      <c r="H4007" s="9">
        <v>-33152370.02537522</v>
      </c>
      <c r="I4007" s="9">
        <v>-22711407.899402782</v>
      </c>
      <c r="J4007" s="9">
        <v>-5252.9525884848845</v>
      </c>
      <c r="K4007" s="9">
        <v>-281511.00714374764</v>
      </c>
      <c r="L4007" s="9">
        <v>-65194.34865772043</v>
      </c>
      <c r="M4007" s="9">
        <v>-954.4585470819812</v>
      </c>
      <c r="N4007" s="9">
        <v>-298163.4205180513</v>
      </c>
      <c r="O4007" s="9">
        <v>-9791657.673054136</v>
      </c>
      <c r="P4007" s="9">
        <v>1771.7462415976568</v>
      </c>
      <c r="Q4007" s="9">
        <v>-9361052.686662251</v>
      </c>
      <c r="R4007" s="9">
        <v>-5523787.903349478</v>
      </c>
      <c r="S4007" s="9">
        <v>-5520844.232652577</v>
      </c>
      <c r="T4007" s="9">
        <v>-70377.75178593691</v>
      </c>
      <c r="U4007" s="9">
        <v>-70377.75178593691</v>
      </c>
      <c r="V4007" s="9">
        <v>-891218.2927303425</v>
      </c>
      <c r="W4007" s="9">
        <v>-1354592.7648773114</v>
      </c>
      <c r="X4007" s="9">
        <v>-268509.6422224718</v>
      </c>
      <c r="Y4007" s="9">
        <v>-9791657.673054136</v>
      </c>
      <c r="Z4007" s="9">
        <v>-298163.42051805125</v>
      </c>
      <c r="AA4007" s="9">
        <v>-78.23058818709367</v>
      </c>
      <c r="AB4007" s="9">
        <v>-42.58913471880934</v>
      </c>
      <c r="AC4007" s="9">
        <v>-2470.317986235533</v>
      </c>
      <c r="AD4007" s="9">
        <v>-93.24535045364408</v>
      </c>
      <c r="AE4007" s="9">
        <v>885.8731207988284</v>
      </c>
      <c r="AF4007" s="9">
        <v>885.8731207988284</v>
      </c>
      <c r="AG4007" s="9">
        <v>-875.2689187390986</v>
      </c>
      <c r="AH4007" s="11">
        <v>0.08641766892632673</v>
      </c>
      <c r="AI4007" s="12"/>
    </row>
    <row x14ac:dyDescent="0.25" r="4008" customHeight="1" ht="15.75">
      <c r="A4008" s="9">
        <v>2017</v>
      </c>
      <c r="B4008" s="8" t="s">
        <v>867</v>
      </c>
      <c r="C4008" s="8" t="s">
        <v>113</v>
      </c>
      <c r="D4008" s="8" t="s">
        <v>850</v>
      </c>
      <c r="E4008" s="8" t="s">
        <v>848</v>
      </c>
      <c r="F4008" s="10">
        <v>-0.009458371498753906</v>
      </c>
      <c r="G4008" s="10">
        <v>-0.2697861680110962</v>
      </c>
      <c r="H4008" s="9">
        <v>-93155685.03162882</v>
      </c>
      <c r="I4008" s="9">
        <v>-77748515.98873858</v>
      </c>
      <c r="J4008" s="9">
        <v>-17895.87718306776</v>
      </c>
      <c r="K4008" s="9">
        <v>-995247.5047337251</v>
      </c>
      <c r="L4008" s="9">
        <v>-228981.61478526052</v>
      </c>
      <c r="M4008" s="9">
        <v>-3295.3049932483136</v>
      </c>
      <c r="N4008" s="9">
        <v>-1510889.6124396597</v>
      </c>
      <c r="O4008" s="9">
        <v>-12656603.767208349</v>
      </c>
      <c r="P4008" s="9">
        <v>5744.682296667493</v>
      </c>
      <c r="Q4008" s="9">
        <v>-32876709.88077326</v>
      </c>
      <c r="R4008" s="9">
        <v>-19316018.312738538</v>
      </c>
      <c r="S4008" s="9">
        <v>-19302628.85078237</v>
      </c>
      <c r="T4008" s="9">
        <v>-248811.87618343128</v>
      </c>
      <c r="U4008" s="9">
        <v>-248811.87618343128</v>
      </c>
      <c r="V4008" s="9">
        <v>-3114647.0525997304</v>
      </c>
      <c r="W4008" s="9">
        <v>-3116517.845396505</v>
      </c>
      <c r="X4008" s="9">
        <v>-757604.4723997758</v>
      </c>
      <c r="Y4008" s="9">
        <v>-12656603.767208349</v>
      </c>
      <c r="Z4008" s="9">
        <v>-1510889.6124396597</v>
      </c>
      <c r="AA4008" s="9">
        <v>-234.32519902912642</v>
      </c>
      <c r="AB4008" s="9">
        <v>-114.24041251940298</v>
      </c>
      <c r="AC4008" s="9">
        <v>-8500.186526638272</v>
      </c>
      <c r="AD4008" s="9">
        <v>-279.29913106796147</v>
      </c>
      <c r="AE4008" s="9">
        <v>2872.3411483337463</v>
      </c>
      <c r="AF4008" s="9">
        <v>2872.3411483337463</v>
      </c>
      <c r="AG4008" s="9">
        <v>-3058.115951230759</v>
      </c>
      <c r="AH4008" s="11">
        <v>0.04551425766497817</v>
      </c>
      <c r="AI4008" s="12"/>
    </row>
    <row x14ac:dyDescent="0.25" r="4009" customHeight="1" ht="15.75">
      <c r="A4009" s="9">
        <v>2017</v>
      </c>
      <c r="B4009" s="8" t="s">
        <v>864</v>
      </c>
      <c r="C4009" s="8" t="s">
        <v>111</v>
      </c>
      <c r="D4009" s="8" t="s">
        <v>858</v>
      </c>
      <c r="E4009" s="8" t="s">
        <v>848</v>
      </c>
      <c r="F4009" s="10">
        <v>-0.00921873761491093</v>
      </c>
      <c r="G4009" s="10">
        <v>-0.06242396706372565</v>
      </c>
      <c r="H4009" s="9">
        <v>-10387022.52044275</v>
      </c>
      <c r="I4009" s="9">
        <v>-7388090.117241935</v>
      </c>
      <c r="J4009" s="9">
        <v>-1764.811325321087</v>
      </c>
      <c r="K4009" s="9">
        <v>-98697.85449066375</v>
      </c>
      <c r="L4009" s="9">
        <v>-22889.722223439076</v>
      </c>
      <c r="M4009" s="9">
        <v>-318.727941473447</v>
      </c>
      <c r="N4009" s="9">
        <v>-956.5332426665179</v>
      </c>
      <c r="O4009" s="9">
        <v>-2874642.500116059</v>
      </c>
      <c r="P4009" s="9">
        <v>337.7461388076109</v>
      </c>
      <c r="Q4009" s="9">
        <v>-3286942.7281412915</v>
      </c>
      <c r="R4009" s="9">
        <v>-1942960.503933131</v>
      </c>
      <c r="S4009" s="9">
        <v>-1941687.0567203981</v>
      </c>
      <c r="T4009" s="9">
        <v>-24674.46362266594</v>
      </c>
      <c r="U4009" s="9">
        <v>-24674.46362266594</v>
      </c>
      <c r="V4009" s="9">
        <v>-313525.3904863233</v>
      </c>
      <c r="W4009" s="9">
        <v>23969.77677468341</v>
      </c>
      <c r="X4009" s="9">
        <v>-65.48500300466064</v>
      </c>
      <c r="Y4009" s="9">
        <v>-2874642.500116059</v>
      </c>
      <c r="Z4009" s="9">
        <v>-956.5332426665179</v>
      </c>
      <c r="AA4009" s="9">
        <v>-11.539278043222183</v>
      </c>
      <c r="AB4009" s="9">
        <v>-0.43027219085671764</v>
      </c>
      <c r="AC4009" s="9">
        <v>-868.1494359103417</v>
      </c>
      <c r="AD4009" s="9">
        <v>-13.754006585621028</v>
      </c>
      <c r="AE4009" s="9">
        <v>168.87306940380546</v>
      </c>
      <c r="AF4009" s="9">
        <v>168.87306940380546</v>
      </c>
      <c r="AG4009" s="9">
        <v>-307.0454753085206</v>
      </c>
      <c r="AH4009" s="11">
        <v>0.1371864249005194</v>
      </c>
      <c r="AI4009" s="12"/>
    </row>
    <row x14ac:dyDescent="0.25" r="4010" customHeight="1" ht="15.75">
      <c r="A4010" s="9">
        <v>2017</v>
      </c>
      <c r="B4010" s="8" t="s">
        <v>876</v>
      </c>
      <c r="C4010" s="8" t="s">
        <v>111</v>
      </c>
      <c r="D4010" s="8" t="s">
        <v>877</v>
      </c>
      <c r="E4010" s="8" t="s">
        <v>848</v>
      </c>
      <c r="F4010" s="10">
        <v>-0.007728152513075271</v>
      </c>
      <c r="G4010" s="10">
        <v>-0.10938016852523753</v>
      </c>
      <c r="H4010" s="9">
        <v>-114935090.53656062</v>
      </c>
      <c r="I4010" s="9">
        <v>-109069723.76462045</v>
      </c>
      <c r="J4010" s="9">
        <v>-25454.649975084263</v>
      </c>
      <c r="K4010" s="9">
        <v>-1482266.1862780396</v>
      </c>
      <c r="L4010" s="9">
        <v>-334221.0270828029</v>
      </c>
      <c r="M4010" s="9">
        <v>-4621.59309358938</v>
      </c>
      <c r="N4010" s="9">
        <v>-12625.75642885771</v>
      </c>
      <c r="O4010" s="9">
        <v>-4010232.4491367578</v>
      </c>
      <c r="P4010" s="9">
        <v>4054.8900549610476</v>
      </c>
      <c r="Q4010" s="9">
        <v>-47987062.7759457</v>
      </c>
      <c r="R4010" s="9">
        <v>-28177689.400328193</v>
      </c>
      <c r="S4010" s="9">
        <v>-28139662.4828826</v>
      </c>
      <c r="T4010" s="9">
        <v>-370566.5465695099</v>
      </c>
      <c r="U4010" s="9">
        <v>-370566.5465695099</v>
      </c>
      <c r="V4010" s="9">
        <v>-4540427.4568110155</v>
      </c>
      <c r="W4010" s="9">
        <v>-1312101.581536544</v>
      </c>
      <c r="X4010" s="9">
        <v>-864.3690159424101</v>
      </c>
      <c r="Y4010" s="9">
        <v>-4010232.4491367578</v>
      </c>
      <c r="Z4010" s="9">
        <v>-12625.75642885771</v>
      </c>
      <c r="AA4010" s="9">
        <v>-138.67193203883505</v>
      </c>
      <c r="AB4010" s="9">
        <v>-5.713380241930061</v>
      </c>
      <c r="AC4010" s="9">
        <v>-12555.188489023896</v>
      </c>
      <c r="AD4010" s="9">
        <v>-165.2871747572817</v>
      </c>
      <c r="AE4010" s="9">
        <v>2027.4450274805238</v>
      </c>
      <c r="AF4010" s="9">
        <v>2027.4450274805238</v>
      </c>
      <c r="AG4010" s="9">
        <v>-4481.200414948604</v>
      </c>
      <c r="AH4010" s="11">
        <v>0.004295551738757008</v>
      </c>
      <c r="AI4010" s="12"/>
    </row>
    <row x14ac:dyDescent="0.25" r="4011" customHeight="1" ht="15.75">
      <c r="A4011" s="9">
        <v>2017</v>
      </c>
      <c r="B4011" s="8" t="s">
        <v>878</v>
      </c>
      <c r="C4011" s="8" t="s">
        <v>47</v>
      </c>
      <c r="D4011" s="8" t="s">
        <v>850</v>
      </c>
      <c r="E4011" s="8" t="s">
        <v>848</v>
      </c>
      <c r="F4011" s="10">
        <v>-0.007528316187606129</v>
      </c>
      <c r="G4011" s="10">
        <v>-0.09172958657436403</v>
      </c>
      <c r="H4011" s="9">
        <v>-61190606.18852921</v>
      </c>
      <c r="I4011" s="9">
        <v>-58786284.12208239</v>
      </c>
      <c r="J4011" s="9">
        <v>-13229.6110348065</v>
      </c>
      <c r="K4011" s="9">
        <v>-830188.4140165303</v>
      </c>
      <c r="L4011" s="9">
        <v>-175492.4873741491</v>
      </c>
      <c r="M4011" s="9">
        <v>-2443.0673516960064</v>
      </c>
      <c r="N4011" s="9">
        <v>-6277.396965078459</v>
      </c>
      <c r="O4011" s="9">
        <v>-1379373.2685595672</v>
      </c>
      <c r="P4011" s="9">
        <v>2682.178855017555</v>
      </c>
      <c r="Q4011" s="9">
        <v>-25192798.71302921</v>
      </c>
      <c r="R4011" s="9">
        <v>-14688651.773709366</v>
      </c>
      <c r="S4011" s="9">
        <v>-14644652.992115501</v>
      </c>
      <c r="T4011" s="9">
        <v>-207547.10350413257</v>
      </c>
      <c r="U4011" s="9">
        <v>-207547.10350413257</v>
      </c>
      <c r="V4011" s="9">
        <v>-2360791.9502765215</v>
      </c>
      <c r="W4011" s="9">
        <v>-2496080.014749983</v>
      </c>
      <c r="X4011" s="9">
        <v>-512.2560701737215</v>
      </c>
      <c r="Y4011" s="9">
        <v>-1379373.2685595672</v>
      </c>
      <c r="Z4011" s="9">
        <v>-6277.396965078459</v>
      </c>
      <c r="AA4011" s="9">
        <v>-91.72355315937247</v>
      </c>
      <c r="AB4011" s="9">
        <v>-4.155937056729979</v>
      </c>
      <c r="AC4011" s="9">
        <v>-6500.381773056887</v>
      </c>
      <c r="AD4011" s="9">
        <v>-109.32801423842756</v>
      </c>
      <c r="AE4011" s="9">
        <v>1341.0894275087776</v>
      </c>
      <c r="AF4011" s="9">
        <v>1341.0894275087776</v>
      </c>
      <c r="AG4011" s="9">
        <v>-2350.205623059474</v>
      </c>
      <c r="AH4011" s="11">
        <v>0.021278479266884906</v>
      </c>
      <c r="AI4011" s="12"/>
    </row>
    <row x14ac:dyDescent="0.25" r="4012" customHeight="1" ht="15.75">
      <c r="A4012" s="9">
        <v>2017</v>
      </c>
      <c r="B4012" s="8" t="s">
        <v>871</v>
      </c>
      <c r="C4012" s="8" t="s">
        <v>72</v>
      </c>
      <c r="D4012" s="8" t="s">
        <v>850</v>
      </c>
      <c r="E4012" s="8" t="s">
        <v>848</v>
      </c>
      <c r="F4012" s="10">
        <v>-0.0074426431745878326</v>
      </c>
      <c r="G4012" s="10">
        <v>-0.07642253961549772</v>
      </c>
      <c r="H4012" s="9">
        <v>-393341327.7832779</v>
      </c>
      <c r="I4012" s="9">
        <v>-362965595.99320817</v>
      </c>
      <c r="J4012" s="9">
        <v>-84959.65380848302</v>
      </c>
      <c r="K4012" s="9">
        <v>-4659224.773694059</v>
      </c>
      <c r="L4012" s="9">
        <v>-1082778.7820179544</v>
      </c>
      <c r="M4012" s="9">
        <v>-15383.655854597775</v>
      </c>
      <c r="N4012" s="9">
        <v>-5482521.866410536</v>
      </c>
      <c r="O4012" s="9">
        <v>-19071424.793702736</v>
      </c>
      <c r="P4012" s="9">
        <v>20561.957600603684</v>
      </c>
      <c r="Q4012" s="9">
        <v>-155474522.36501935</v>
      </c>
      <c r="R4012" s="9">
        <v>-91663498.97540021</v>
      </c>
      <c r="S4012" s="9">
        <v>-91614482.4377604</v>
      </c>
      <c r="T4012" s="9">
        <v>-1164806.1934235147</v>
      </c>
      <c r="U4012" s="9">
        <v>-1164806.1934235147</v>
      </c>
      <c r="V4012" s="9">
        <v>-14788810.935332326</v>
      </c>
      <c r="W4012" s="9">
        <v>-10347349.385619372</v>
      </c>
      <c r="X4012" s="9">
        <v>-2531982.401870024</v>
      </c>
      <c r="Y4012" s="9">
        <v>-19071424.793702736</v>
      </c>
      <c r="Z4012" s="9">
        <v>-5482521.866410536</v>
      </c>
      <c r="AA4012" s="9">
        <v>-845.1434688242728</v>
      </c>
      <c r="AB4012" s="9">
        <v>-359.02403165668966</v>
      </c>
      <c r="AC4012" s="9">
        <v>-40944.42655666374</v>
      </c>
      <c r="AD4012" s="9">
        <v>-1007.3514818226683</v>
      </c>
      <c r="AE4012" s="9">
        <v>10280.978800301842</v>
      </c>
      <c r="AF4012" s="9">
        <v>10280.978800301842</v>
      </c>
      <c r="AG4012" s="9">
        <v>-14528.247377717918</v>
      </c>
      <c r="AH4012" s="11">
        <v>0.06171107071358039</v>
      </c>
      <c r="AI4012" s="12"/>
    </row>
    <row x14ac:dyDescent="0.25" r="4013" customHeight="1" ht="15.75">
      <c r="A4013" s="9">
        <v>2017</v>
      </c>
      <c r="B4013" s="8" t="s">
        <v>870</v>
      </c>
      <c r="C4013" s="8" t="s">
        <v>106</v>
      </c>
      <c r="D4013" s="8" t="s">
        <v>850</v>
      </c>
      <c r="E4013" s="8" t="s">
        <v>848</v>
      </c>
      <c r="F4013" s="10">
        <v>-0.007079829298764079</v>
      </c>
      <c r="G4013" s="10">
        <v>-0.02428047898101111</v>
      </c>
      <c r="H4013" s="9">
        <v>-12707391.465272615</v>
      </c>
      <c r="I4013" s="9">
        <v>-10661700.415259227</v>
      </c>
      <c r="J4013" s="9">
        <v>-2686.0893955402435</v>
      </c>
      <c r="K4013" s="9">
        <v>-142439.09867283658</v>
      </c>
      <c r="L4013" s="9">
        <v>-32774.32736659751</v>
      </c>
      <c r="M4013" s="9">
        <v>-488.49920109173456</v>
      </c>
      <c r="N4013" s="9">
        <v>-14988.81528683263</v>
      </c>
      <c r="O4013" s="9">
        <v>-1853693.700419246</v>
      </c>
      <c r="P4013" s="9">
        <v>1379.4804795328257</v>
      </c>
      <c r="Q4013" s="9">
        <v>-4708673.302750685</v>
      </c>
      <c r="R4013" s="9">
        <v>-2854250.304913174</v>
      </c>
      <c r="S4013" s="9">
        <v>-2852154.629660062</v>
      </c>
      <c r="T4013" s="9">
        <v>-35609.774668209146</v>
      </c>
      <c r="U4013" s="9">
        <v>-35609.774668209146</v>
      </c>
      <c r="V4013" s="9">
        <v>-461597.2728159141</v>
      </c>
      <c r="W4013" s="9">
        <v>115541.899313592</v>
      </c>
      <c r="X4013" s="9">
        <v>-5905.068504936787</v>
      </c>
      <c r="Y4013" s="9">
        <v>-1853693.700419246</v>
      </c>
      <c r="Z4013" s="9">
        <v>-14988.81528683263</v>
      </c>
      <c r="AA4013" s="9">
        <v>-47.11527376692466</v>
      </c>
      <c r="AB4013" s="9">
        <v>-2.685342313355264</v>
      </c>
      <c r="AC4013" s="9">
        <v>-1283.4432389149142</v>
      </c>
      <c r="AD4013" s="9">
        <v>-56.1580874684139</v>
      </c>
      <c r="AE4013" s="9">
        <v>689.7402397664129</v>
      </c>
      <c r="AF4013" s="9">
        <v>689.7402397664129</v>
      </c>
      <c r="AG4013" s="9">
        <v>-440.7994360118861</v>
      </c>
      <c r="AH4013" s="11">
        <v>0.05334792337024059</v>
      </c>
      <c r="AI4013" s="12"/>
    </row>
    <row x14ac:dyDescent="0.25" r="4014" customHeight="1" ht="15.75">
      <c r="A4014" s="9">
        <v>2017</v>
      </c>
      <c r="B4014" s="8" t="s">
        <v>874</v>
      </c>
      <c r="C4014" s="8" t="s">
        <v>111</v>
      </c>
      <c r="D4014" s="8" t="s">
        <v>850</v>
      </c>
      <c r="E4014" s="8" t="s">
        <v>848</v>
      </c>
      <c r="F4014" s="10">
        <v>-0.006826577770232961</v>
      </c>
      <c r="G4014" s="10">
        <v>-0.1276604923655912</v>
      </c>
      <c r="H4014" s="9">
        <v>-170578953.97461864</v>
      </c>
      <c r="I4014" s="9">
        <v>-163278735.5667934</v>
      </c>
      <c r="J4014" s="9">
        <v>-39340.188805768106</v>
      </c>
      <c r="K4014" s="9">
        <v>-2188591.8565769466</v>
      </c>
      <c r="L4014" s="9">
        <v>-506640.144239183</v>
      </c>
      <c r="M4014" s="9">
        <v>-7194.839780047229</v>
      </c>
      <c r="N4014" s="9">
        <v>-21213.037195018434</v>
      </c>
      <c r="O4014" s="9">
        <v>-4549431.083810514</v>
      </c>
      <c r="P4014" s="9">
        <v>12192.742582245135</v>
      </c>
      <c r="Q4014" s="9">
        <v>-72761801.26585747</v>
      </c>
      <c r="R4014" s="9">
        <v>-43294796.2276246</v>
      </c>
      <c r="S4014" s="9">
        <v>-43266454.004981466</v>
      </c>
      <c r="T4014" s="9">
        <v>-547147.9641442366</v>
      </c>
      <c r="U4014" s="9">
        <v>-547147.9641442366</v>
      </c>
      <c r="V4014" s="9">
        <v>-6990463.789786984</v>
      </c>
      <c r="W4014" s="9">
        <v>1415621.0443289878</v>
      </c>
      <c r="X4014" s="9">
        <v>-1452.2608755146664</v>
      </c>
      <c r="Y4014" s="9">
        <v>-4549431.083810514</v>
      </c>
      <c r="Z4014" s="9">
        <v>-21213.037195018434</v>
      </c>
      <c r="AA4014" s="9">
        <v>-415.00359223301007</v>
      </c>
      <c r="AB4014" s="9">
        <v>-9.542146139303345</v>
      </c>
      <c r="AC4014" s="9">
        <v>-19166.27581474306</v>
      </c>
      <c r="AD4014" s="9">
        <v>-494.6550485436899</v>
      </c>
      <c r="AE4014" s="9">
        <v>6096.3712911225675</v>
      </c>
      <c r="AF4014" s="9">
        <v>6096.3712911225675</v>
      </c>
      <c r="AG4014" s="9">
        <v>-6774.686508202569</v>
      </c>
      <c r="AH4014" s="11">
        <v>0.004102733548691335</v>
      </c>
      <c r="AI4014" s="12"/>
    </row>
    <row x14ac:dyDescent="0.25" r="4015" customHeight="1" ht="15.75">
      <c r="A4015" s="9">
        <v>2017</v>
      </c>
      <c r="B4015" s="8" t="s">
        <v>2122</v>
      </c>
      <c r="C4015" s="8" t="s">
        <v>72</v>
      </c>
      <c r="D4015" s="8" t="s">
        <v>850</v>
      </c>
      <c r="E4015" s="8" t="s">
        <v>848</v>
      </c>
      <c r="F4015" s="10">
        <v>-0.006345065788362893</v>
      </c>
      <c r="G4015" s="10">
        <v>-0.09518977298533336</v>
      </c>
      <c r="H4015" s="9">
        <v>-12679323.980742948</v>
      </c>
      <c r="I4015" s="9">
        <v>-12126463.933349084</v>
      </c>
      <c r="J4015" s="9">
        <v>-2847.0526729022554</v>
      </c>
      <c r="K4015" s="9">
        <v>-154922.0424843848</v>
      </c>
      <c r="L4015" s="9">
        <v>-35959.43461097395</v>
      </c>
      <c r="M4015" s="9">
        <v>-515.1762095214564</v>
      </c>
      <c r="N4015" s="9">
        <v>-207299.35966333756</v>
      </c>
      <c r="O4015" s="9">
        <v>-152094.44050068414</v>
      </c>
      <c r="P4015" s="9">
        <v>777.4671488580002</v>
      </c>
      <c r="Q4015" s="9">
        <v>-5163540.004033589</v>
      </c>
      <c r="R4015" s="9">
        <v>-3050141.8846430313</v>
      </c>
      <c r="S4015" s="9">
        <v>-3048471.1990643903</v>
      </c>
      <c r="T4015" s="9">
        <v>-38730.5106210962</v>
      </c>
      <c r="U4015" s="9">
        <v>-38730.5106210962</v>
      </c>
      <c r="V4015" s="9">
        <v>-492181.84624559304</v>
      </c>
      <c r="W4015" s="9">
        <v>-391243.10930584185</v>
      </c>
      <c r="X4015" s="9">
        <v>-95736.65976641855</v>
      </c>
      <c r="Y4015" s="9">
        <v>-152094.44050068414</v>
      </c>
      <c r="Z4015" s="9">
        <v>-207299.35966333756</v>
      </c>
      <c r="AA4015" s="9">
        <v>-31.955677365246405</v>
      </c>
      <c r="AB4015" s="9">
        <v>-13.57503967693406</v>
      </c>
      <c r="AC4015" s="9">
        <v>-1365.4713908193062</v>
      </c>
      <c r="AD4015" s="9">
        <v>-38.088916419492946</v>
      </c>
      <c r="AE4015" s="9">
        <v>388.7335744290001</v>
      </c>
      <c r="AF4015" s="9">
        <v>388.7335744290001</v>
      </c>
      <c r="AG4015" s="9">
        <v>-482.8324024508096</v>
      </c>
      <c r="AH4015" s="11">
        <v>0.07046143776602419</v>
      </c>
      <c r="AI4015" s="12"/>
    </row>
    <row x14ac:dyDescent="0.25" r="4016" customHeight="1" ht="15.75">
      <c r="A4016" s="9">
        <v>2017</v>
      </c>
      <c r="B4016" s="8" t="s">
        <v>887</v>
      </c>
      <c r="C4016" s="8" t="s">
        <v>111</v>
      </c>
      <c r="D4016" s="8" t="s">
        <v>850</v>
      </c>
      <c r="E4016" s="8" t="s">
        <v>848</v>
      </c>
      <c r="F4016" s="10">
        <v>-0.00627707363101397</v>
      </c>
      <c r="G4016" s="10">
        <v>-0.0914078605991226</v>
      </c>
      <c r="H4016" s="9">
        <v>-252293284.3749779</v>
      </c>
      <c r="I4016" s="9">
        <v>-245548887.5544508</v>
      </c>
      <c r="J4016" s="9">
        <v>-59735.44007025975</v>
      </c>
      <c r="K4016" s="9">
        <v>-3287534.424859505</v>
      </c>
      <c r="L4016" s="9">
        <v>-763852.4748205259</v>
      </c>
      <c r="M4016" s="9">
        <v>-10984.905853960066</v>
      </c>
      <c r="N4016" s="9">
        <v>-34121.56296959453</v>
      </c>
      <c r="O4016" s="9">
        <v>-2610996.718816775</v>
      </c>
      <c r="P4016" s="9">
        <v>22828.706863572603</v>
      </c>
      <c r="Q4016" s="9">
        <v>-109712332.87762055</v>
      </c>
      <c r="R4016" s="9">
        <v>-65611863.44193794</v>
      </c>
      <c r="S4016" s="9">
        <v>-65576350.388916224</v>
      </c>
      <c r="T4016" s="9">
        <v>-821883.6062148763</v>
      </c>
      <c r="U4016" s="9">
        <v>-821883.6062148763</v>
      </c>
      <c r="V4016" s="9">
        <v>-10600088.284476832</v>
      </c>
      <c r="W4016" s="9">
        <v>3516588.3523655543</v>
      </c>
      <c r="X4016" s="9">
        <v>-2335.9884987987034</v>
      </c>
      <c r="Y4016" s="9">
        <v>-2610996.718816775</v>
      </c>
      <c r="Z4016" s="9">
        <v>-34121.56296959453</v>
      </c>
      <c r="AA4016" s="9">
        <v>-776.3603786407772</v>
      </c>
      <c r="AB4016" s="9">
        <v>-15.334696967666197</v>
      </c>
      <c r="AC4016" s="9">
        <v>-28928.984775115267</v>
      </c>
      <c r="AD4016" s="9">
        <v>-925.3668834951463</v>
      </c>
      <c r="AE4016" s="9">
        <v>11414.353431786301</v>
      </c>
      <c r="AF4016" s="9">
        <v>11414.353431786301</v>
      </c>
      <c r="AG4016" s="9">
        <v>-10198.91180638725</v>
      </c>
      <c r="AH4016" s="11">
        <v>0.0015091183155519993</v>
      </c>
      <c r="AI4016" s="12"/>
    </row>
    <row x14ac:dyDescent="0.25" r="4017" customHeight="1" ht="15.75">
      <c r="A4017" s="9">
        <v>2017</v>
      </c>
      <c r="B4017" s="8" t="s">
        <v>879</v>
      </c>
      <c r="C4017" s="8" t="s">
        <v>111</v>
      </c>
      <c r="D4017" s="8" t="s">
        <v>850</v>
      </c>
      <c r="E4017" s="8" t="s">
        <v>848</v>
      </c>
      <c r="F4017" s="10">
        <v>-0.005692813720983589</v>
      </c>
      <c r="G4017" s="10">
        <v>-0.08788096329674393</v>
      </c>
      <c r="H4017" s="9">
        <v>-31687184.66318901</v>
      </c>
      <c r="I4017" s="9">
        <v>-30948137.52113661</v>
      </c>
      <c r="J4017" s="9">
        <v>-7225.05547080499</v>
      </c>
      <c r="K4017" s="9">
        <v>-410240.95849131077</v>
      </c>
      <c r="L4017" s="9">
        <v>-96022.19580064001</v>
      </c>
      <c r="M4017" s="9">
        <v>-1293.363668787868</v>
      </c>
      <c r="N4017" s="9">
        <v>-4725.384260418984</v>
      </c>
      <c r="O4017" s="9">
        <v>-219643.41399782224</v>
      </c>
      <c r="P4017" s="9">
        <v>103.22963738741558</v>
      </c>
      <c r="Q4017" s="9">
        <v>-13785597.015144221</v>
      </c>
      <c r="R4017" s="9">
        <v>-8052367.953627983</v>
      </c>
      <c r="S4017" s="9">
        <v>-8048432.724292975</v>
      </c>
      <c r="T4017" s="9">
        <v>-102560.23962282769</v>
      </c>
      <c r="U4017" s="9">
        <v>-102560.23962282769</v>
      </c>
      <c r="V4017" s="9">
        <v>-1298168.357874558</v>
      </c>
      <c r="W4017" s="9">
        <v>-68004.23096873851</v>
      </c>
      <c r="X4017" s="9">
        <v>-323.50344837894556</v>
      </c>
      <c r="Y4017" s="9">
        <v>-219643.41399782224</v>
      </c>
      <c r="Z4017" s="9">
        <v>-4725.384260418984</v>
      </c>
      <c r="AA4017" s="9">
        <v>-4.0488155339805845</v>
      </c>
      <c r="AB4017" s="9">
        <v>-2.1228770783033255</v>
      </c>
      <c r="AC4017" s="9">
        <v>-3604.5677576491175</v>
      </c>
      <c r="AD4017" s="9">
        <v>-4.8259029126213635</v>
      </c>
      <c r="AE4017" s="9">
        <v>51.61481869370779</v>
      </c>
      <c r="AF4017" s="9">
        <v>51.61481869370779</v>
      </c>
      <c r="AG4017" s="9">
        <v>-1289.2646124771884</v>
      </c>
      <c r="AH4017" s="11">
        <v>0.005814079844522521</v>
      </c>
      <c r="AI4017" s="12"/>
    </row>
    <row x14ac:dyDescent="0.25" r="4018" customHeight="1" ht="15.75">
      <c r="A4018" s="9">
        <v>2017</v>
      </c>
      <c r="B4018" s="8" t="s">
        <v>893</v>
      </c>
      <c r="C4018" s="8" t="s">
        <v>106</v>
      </c>
      <c r="D4018" s="8" t="s">
        <v>850</v>
      </c>
      <c r="E4018" s="8" t="s">
        <v>848</v>
      </c>
      <c r="F4018" s="10">
        <v>-0.005311424141428228</v>
      </c>
      <c r="G4018" s="10">
        <v>-0.07090751228806684</v>
      </c>
      <c r="H4018" s="9">
        <v>-38290056.635556094</v>
      </c>
      <c r="I4018" s="9">
        <v>-32956388.344037414</v>
      </c>
      <c r="J4018" s="9">
        <v>-8488.165149449198</v>
      </c>
      <c r="K4018" s="9">
        <v>-443682.41078204464</v>
      </c>
      <c r="L4018" s="9">
        <v>-100457.83759480892</v>
      </c>
      <c r="M4018" s="9">
        <v>-1545.848734419017</v>
      </c>
      <c r="N4018" s="9">
        <v>-60201.69382897355</v>
      </c>
      <c r="O4018" s="9">
        <v>-4724832.936924553</v>
      </c>
      <c r="P4018" s="9">
        <v>5540.602101143773</v>
      </c>
      <c r="Q4018" s="9">
        <v>-14435949.77960538</v>
      </c>
      <c r="R4018" s="9">
        <v>-8849873.903738525</v>
      </c>
      <c r="S4018" s="9">
        <v>-8840463.151544148</v>
      </c>
      <c r="T4018" s="9">
        <v>-110920.60269551116</v>
      </c>
      <c r="U4018" s="9">
        <v>-110920.60269551116</v>
      </c>
      <c r="V4018" s="9">
        <v>-1432145.4001137286</v>
      </c>
      <c r="W4018" s="9">
        <v>299212.7307035807</v>
      </c>
      <c r="X4018" s="9">
        <v>-23717.359869369677</v>
      </c>
      <c r="Y4018" s="9">
        <v>-4724832.936924553</v>
      </c>
      <c r="Z4018" s="9">
        <v>-60201.69382897355</v>
      </c>
      <c r="AA4018" s="9">
        <v>-189.2357222172458</v>
      </c>
      <c r="AB4018" s="9">
        <v>-10.789139139124647</v>
      </c>
      <c r="AC4018" s="9">
        <v>-4004.6913956404164</v>
      </c>
      <c r="AD4018" s="9">
        <v>-225.5556508701621</v>
      </c>
      <c r="AE4018" s="9">
        <v>2770.3010505718867</v>
      </c>
      <c r="AF4018" s="9">
        <v>2770.3010505718867</v>
      </c>
      <c r="AG4018" s="9">
        <v>-1354.265437267197</v>
      </c>
      <c r="AH4018" s="11">
        <v>0.0755459549750109</v>
      </c>
      <c r="AI4018" s="12"/>
    </row>
    <row x14ac:dyDescent="0.25" r="4019" customHeight="1" ht="15.75">
      <c r="A4019" s="9">
        <v>2017</v>
      </c>
      <c r="B4019" s="8" t="s">
        <v>873</v>
      </c>
      <c r="C4019" s="8" t="s">
        <v>47</v>
      </c>
      <c r="D4019" s="8" t="s">
        <v>850</v>
      </c>
      <c r="E4019" s="8" t="s">
        <v>848</v>
      </c>
      <c r="F4019" s="10">
        <v>-0.005214923028450775</v>
      </c>
      <c r="G4019" s="10">
        <v>-0.06648578843832433</v>
      </c>
      <c r="H4019" s="9">
        <v>-116168334.69472885</v>
      </c>
      <c r="I4019" s="9">
        <v>-104959128.36762269</v>
      </c>
      <c r="J4019" s="9">
        <v>-24405.883767448795</v>
      </c>
      <c r="K4019" s="9">
        <v>-1427844.3651598052</v>
      </c>
      <c r="L4019" s="9">
        <v>-320266.2715965659</v>
      </c>
      <c r="M4019" s="9">
        <v>-4435.584955436031</v>
      </c>
      <c r="N4019" s="9">
        <v>-17204.12342425119</v>
      </c>
      <c r="O4019" s="9">
        <v>-9419039.635258738</v>
      </c>
      <c r="P4019" s="9">
        <v>3989.537056077962</v>
      </c>
      <c r="Q4019" s="9">
        <v>-45982606.04950562</v>
      </c>
      <c r="R4019" s="9">
        <v>-26980281.458132323</v>
      </c>
      <c r="S4019" s="9">
        <v>-26940429.77649971</v>
      </c>
      <c r="T4019" s="9">
        <v>-356961.0912899513</v>
      </c>
      <c r="U4019" s="9">
        <v>-356961.0912899513</v>
      </c>
      <c r="V4019" s="9">
        <v>-4346525.28012413</v>
      </c>
      <c r="W4019" s="9">
        <v>-1754278.9186450525</v>
      </c>
      <c r="X4019" s="9">
        <v>-1403.912593885232</v>
      </c>
      <c r="Y4019" s="9">
        <v>-9419039.635258738</v>
      </c>
      <c r="Z4019" s="9">
        <v>-17204.12342425119</v>
      </c>
      <c r="AA4019" s="9">
        <v>-137.65972815533988</v>
      </c>
      <c r="AB4019" s="9">
        <v>-11.263635605564465</v>
      </c>
      <c r="AC4019" s="9">
        <v>-12023.673917694692</v>
      </c>
      <c r="AD4019" s="9">
        <v>-164.08069902912635</v>
      </c>
      <c r="AE4019" s="9">
        <v>1994.768528038981</v>
      </c>
      <c r="AF4019" s="9">
        <v>1994.768528038981</v>
      </c>
      <c r="AG4019" s="9">
        <v>-4296.217040872924</v>
      </c>
      <c r="AH4019" s="11">
        <v>0.005674993851477681</v>
      </c>
      <c r="AI4019" s="12"/>
    </row>
    <row x14ac:dyDescent="0.25" r="4020" customHeight="1" ht="15.75">
      <c r="A4020" s="9">
        <v>2017</v>
      </c>
      <c r="B4020" s="8" t="s">
        <v>880</v>
      </c>
      <c r="C4020" s="8" t="s">
        <v>87</v>
      </c>
      <c r="D4020" s="8" t="s">
        <v>850</v>
      </c>
      <c r="E4020" s="8" t="s">
        <v>848</v>
      </c>
      <c r="F4020" s="10">
        <v>-0.0050529891452861745</v>
      </c>
      <c r="G4020" s="10">
        <v>-0.06025221195374966</v>
      </c>
      <c r="H4020" s="9">
        <v>-26410841.86395568</v>
      </c>
      <c r="I4020" s="9">
        <v>-25401365.86340437</v>
      </c>
      <c r="J4020" s="9">
        <v>-7488.246857289291</v>
      </c>
      <c r="K4020" s="9">
        <v>-326658.0573309702</v>
      </c>
      <c r="L4020" s="9">
        <v>-75823.39371611382</v>
      </c>
      <c r="M4020" s="9">
        <v>-1186.3397848196364</v>
      </c>
      <c r="N4020" s="9">
        <v>-37530.90538593344</v>
      </c>
      <c r="O4020" s="9">
        <v>-563889.5501850524</v>
      </c>
      <c r="P4020" s="9">
        <v>3100.4927088720624</v>
      </c>
      <c r="Q4020" s="9">
        <v>-10903535.043522235</v>
      </c>
      <c r="R4020" s="9">
        <v>-6875251.510070998</v>
      </c>
      <c r="S4020" s="9">
        <v>-6870531.259299452</v>
      </c>
      <c r="T4020" s="9">
        <v>-81664.51433274255</v>
      </c>
      <c r="U4020" s="9">
        <v>-81664.51433274255</v>
      </c>
      <c r="V4020" s="9">
        <v>-1116029.8234340306</v>
      </c>
      <c r="W4020" s="9">
        <v>124329.10089374044</v>
      </c>
      <c r="X4020" s="9">
        <v>-3249.505119170962</v>
      </c>
      <c r="Y4020" s="9">
        <v>-563889.5501850524</v>
      </c>
      <c r="Z4020" s="9">
        <v>-37530.90538593344</v>
      </c>
      <c r="AA4020" s="9">
        <v>-111.18502674841992</v>
      </c>
      <c r="AB4020" s="9">
        <v>-11.26267503839983</v>
      </c>
      <c r="AC4020" s="9">
        <v>-3596.084364437358</v>
      </c>
      <c r="AD4020" s="9">
        <v>-132.5247198648139</v>
      </c>
      <c r="AE4020" s="9">
        <v>1550.2463544360312</v>
      </c>
      <c r="AF4020" s="9">
        <v>1550.2463544360312</v>
      </c>
      <c r="AG4020" s="9">
        <v>-1073.77508985609</v>
      </c>
      <c r="AH4020" s="11">
        <v>0.09343894667315851</v>
      </c>
      <c r="AI4020" s="12"/>
    </row>
    <row x14ac:dyDescent="0.25" r="4021" customHeight="1" ht="15.75">
      <c r="A4021" s="9">
        <v>2017</v>
      </c>
      <c r="B4021" s="8" t="s">
        <v>883</v>
      </c>
      <c r="C4021" s="8" t="s">
        <v>106</v>
      </c>
      <c r="D4021" s="8" t="s">
        <v>850</v>
      </c>
      <c r="E4021" s="8" t="s">
        <v>848</v>
      </c>
      <c r="F4021" s="10">
        <v>-0.004979050411818037</v>
      </c>
      <c r="G4021" s="10">
        <v>-0.06272696342403038</v>
      </c>
      <c r="H4021" s="9">
        <v>-101906224.77867976</v>
      </c>
      <c r="I4021" s="9">
        <v>-57018087.98310298</v>
      </c>
      <c r="J4021" s="9">
        <v>-15740.599963721075</v>
      </c>
      <c r="K4021" s="9">
        <v>-773577.4225534865</v>
      </c>
      <c r="L4021" s="9">
        <v>-171249.42388630094</v>
      </c>
      <c r="M4021" s="9">
        <v>-2867.62973378372</v>
      </c>
      <c r="N4021" s="9">
        <v>-170918.02851957298</v>
      </c>
      <c r="O4021" s="9">
        <v>-43769513.95736597</v>
      </c>
      <c r="P4021" s="9">
        <v>15730.268165364076</v>
      </c>
      <c r="Q4021" s="9">
        <v>-24625838.269159324</v>
      </c>
      <c r="R4021" s="9">
        <v>-15614776.61359247</v>
      </c>
      <c r="S4021" s="9">
        <v>-15592237.673423978</v>
      </c>
      <c r="T4021" s="9">
        <v>-193394.35563837163</v>
      </c>
      <c r="U4021" s="9">
        <v>-193394.35563837163</v>
      </c>
      <c r="V4021" s="9">
        <v>-2533315.337383494</v>
      </c>
      <c r="W4021" s="9">
        <v>849491.8794992625</v>
      </c>
      <c r="X4021" s="9">
        <v>-67335.71985662216</v>
      </c>
      <c r="Y4021" s="9">
        <v>-43769513.95736597</v>
      </c>
      <c r="Z4021" s="9">
        <v>-170918.02851957298</v>
      </c>
      <c r="AA4021" s="9">
        <v>-537.2572515772465</v>
      </c>
      <c r="AB4021" s="9">
        <v>-30.63133732285534</v>
      </c>
      <c r="AC4021" s="9">
        <v>-7190.646872925045</v>
      </c>
      <c r="AD4021" s="9">
        <v>-640.3727987737007</v>
      </c>
      <c r="AE4021" s="9">
        <v>7865.134082682038</v>
      </c>
      <c r="AF4021" s="9">
        <v>7865.134082682038</v>
      </c>
      <c r="AG4021" s="9">
        <v>-2323.7075056236</v>
      </c>
      <c r="AH4021" s="11">
        <v>0.09871896337014446</v>
      </c>
      <c r="AI4021" s="12"/>
    </row>
    <row x14ac:dyDescent="0.25" r="4022" customHeight="1" ht="15.75">
      <c r="A4022" s="9">
        <v>2017</v>
      </c>
      <c r="B4022" s="8" t="s">
        <v>2123</v>
      </c>
      <c r="C4022" s="8" t="s">
        <v>35</v>
      </c>
      <c r="D4022" s="8" t="s">
        <v>850</v>
      </c>
      <c r="E4022" s="8" t="s">
        <v>848</v>
      </c>
      <c r="F4022" s="10">
        <v>-0.004819890487669071</v>
      </c>
      <c r="G4022" s="10">
        <v>-0.03818896891292047</v>
      </c>
      <c r="H4022" s="9">
        <v>-23371648.974707328</v>
      </c>
      <c r="I4022" s="9">
        <v>-22081347.604447342</v>
      </c>
      <c r="J4022" s="9">
        <v>-5785.6242583266085</v>
      </c>
      <c r="K4022" s="9">
        <v>-260412.965019363</v>
      </c>
      <c r="L4022" s="9">
        <v>-58832.924830687276</v>
      </c>
      <c r="M4022" s="9">
        <v>-1011.5199622291361</v>
      </c>
      <c r="N4022" s="9">
        <v>-478941.0032925836</v>
      </c>
      <c r="O4022" s="9">
        <v>-490386.3358309555</v>
      </c>
      <c r="P4022" s="9">
        <v>5069.036308407245</v>
      </c>
      <c r="Q4022" s="9">
        <v>-8458866.925074724</v>
      </c>
      <c r="R4022" s="9">
        <v>-5335906.117054793</v>
      </c>
      <c r="S4022" s="9">
        <v>-5330928.638942528</v>
      </c>
      <c r="T4022" s="9">
        <v>-65103.24125484075</v>
      </c>
      <c r="U4022" s="9">
        <v>-65103.24125484075</v>
      </c>
      <c r="V4022" s="9">
        <v>-865740.4061184353</v>
      </c>
      <c r="W4022" s="9">
        <v>-1610080.4326821705</v>
      </c>
      <c r="X4022" s="9">
        <v>-671785.8117226975</v>
      </c>
      <c r="Y4022" s="9">
        <v>-490386.3358309555</v>
      </c>
      <c r="Z4022" s="9">
        <v>-478941.0032925836</v>
      </c>
      <c r="AA4022" s="9">
        <v>-199.95748067024851</v>
      </c>
      <c r="AB4022" s="9">
        <v>-57.01535441038783</v>
      </c>
      <c r="AC4022" s="9">
        <v>-2571.4350900690238</v>
      </c>
      <c r="AD4022" s="9">
        <v>-238.3352316913951</v>
      </c>
      <c r="AE4022" s="9">
        <v>2534.5181542036225</v>
      </c>
      <c r="AF4022" s="9">
        <v>2534.5181542036225</v>
      </c>
      <c r="AG4022" s="9">
        <v>-809.1146303284208</v>
      </c>
      <c r="AH4022" s="11">
        <v>0.18888291986863648</v>
      </c>
      <c r="AI4022" s="12"/>
    </row>
    <row x14ac:dyDescent="0.25" r="4023" customHeight="1" ht="15.75">
      <c r="A4023" s="9">
        <v>2017</v>
      </c>
      <c r="B4023" s="8" t="s">
        <v>885</v>
      </c>
      <c r="C4023" s="8" t="s">
        <v>111</v>
      </c>
      <c r="D4023" s="8" t="s">
        <v>886</v>
      </c>
      <c r="E4023" s="8" t="s">
        <v>848</v>
      </c>
      <c r="F4023" s="10">
        <v>-0.004723156301706328</v>
      </c>
      <c r="G4023" s="10">
        <v>-0.04162338969932124</v>
      </c>
      <c r="H4023" s="9">
        <v>-73447143.97262864</v>
      </c>
      <c r="I4023" s="9">
        <v>-72088969.82413903</v>
      </c>
      <c r="J4023" s="9">
        <v>-16971.318020287195</v>
      </c>
      <c r="K4023" s="9">
        <v>-969834.4367213735</v>
      </c>
      <c r="L4023" s="9">
        <v>-221536.3775609413</v>
      </c>
      <c r="M4023" s="9">
        <v>-3048.5780615294493</v>
      </c>
      <c r="N4023" s="9">
        <v>-13201.49281533291</v>
      </c>
      <c r="O4023" s="9">
        <v>-135594.39385845204</v>
      </c>
      <c r="P4023" s="9">
        <v>2012.4485483183698</v>
      </c>
      <c r="Q4023" s="9">
        <v>-31808496.475055277</v>
      </c>
      <c r="R4023" s="9">
        <v>-18684679.439362507</v>
      </c>
      <c r="S4023" s="9">
        <v>-18665091.37892649</v>
      </c>
      <c r="T4023" s="9">
        <v>-242458.60918034337</v>
      </c>
      <c r="U4023" s="9">
        <v>-242458.60918034337</v>
      </c>
      <c r="V4023" s="9">
        <v>-3011933.4272423736</v>
      </c>
      <c r="W4023" s="9">
        <v>-632807.5481066908</v>
      </c>
      <c r="X4023" s="9">
        <v>-903.7843726874816</v>
      </c>
      <c r="Y4023" s="9">
        <v>-135594.39385845204</v>
      </c>
      <c r="Z4023" s="9">
        <v>-13201.49281533291</v>
      </c>
      <c r="AA4023" s="9">
        <v>-69.63963027346718</v>
      </c>
      <c r="AB4023" s="9">
        <v>-5.947990383995236</v>
      </c>
      <c r="AC4023" s="9">
        <v>-8394.5956321862</v>
      </c>
      <c r="AD4023" s="9">
        <v>-83.00553377895918</v>
      </c>
      <c r="AE4023" s="9">
        <v>1006.2242741591849</v>
      </c>
      <c r="AF4023" s="9">
        <v>1006.2242741591849</v>
      </c>
      <c r="AG4023" s="9">
        <v>-2978.074289858428</v>
      </c>
      <c r="AH4023" s="11">
        <v>0.006870268971111507</v>
      </c>
      <c r="AI4023" s="12"/>
    </row>
    <row x14ac:dyDescent="0.25" r="4024" customHeight="1" ht="15.75">
      <c r="A4024" s="9">
        <v>2017</v>
      </c>
      <c r="B4024" s="8" t="s">
        <v>884</v>
      </c>
      <c r="C4024" s="8" t="s">
        <v>111</v>
      </c>
      <c r="D4024" s="8" t="s">
        <v>850</v>
      </c>
      <c r="E4024" s="8" t="s">
        <v>848</v>
      </c>
      <c r="F4024" s="10">
        <v>-0.004492843126290339</v>
      </c>
      <c r="G4024" s="10">
        <v>-0.0830684929226041</v>
      </c>
      <c r="H4024" s="9">
        <v>-142106772.2679513</v>
      </c>
      <c r="I4024" s="9">
        <v>-136809769.08220702</v>
      </c>
      <c r="J4024" s="9">
        <v>-33366.6652124441</v>
      </c>
      <c r="K4024" s="9">
        <v>-1833889.6802894934</v>
      </c>
      <c r="L4024" s="9">
        <v>-422154.4838204693</v>
      </c>
      <c r="M4024" s="9">
        <v>-6005.270671830119</v>
      </c>
      <c r="N4024" s="9">
        <v>-26851.834954338312</v>
      </c>
      <c r="O4024" s="9">
        <v>-2984216.4723269665</v>
      </c>
      <c r="P4024" s="9">
        <v>9481.221531250876</v>
      </c>
      <c r="Q4024" s="9">
        <v>-60630999.020329036</v>
      </c>
      <c r="R4024" s="9">
        <v>-36139403.89573898</v>
      </c>
      <c r="S4024" s="9">
        <v>-36110171.27556374</v>
      </c>
      <c r="T4024" s="9">
        <v>-458472.42007237335</v>
      </c>
      <c r="U4024" s="9">
        <v>-458472.42007237335</v>
      </c>
      <c r="V4024" s="9">
        <v>-5835143.563303393</v>
      </c>
      <c r="W4024" s="9">
        <v>551998.27283739</v>
      </c>
      <c r="X4024" s="9">
        <v>-1838.2973160071713</v>
      </c>
      <c r="Y4024" s="9">
        <v>-2984216.4723269665</v>
      </c>
      <c r="Z4024" s="9">
        <v>-26851.834954338312</v>
      </c>
      <c r="AA4024" s="9">
        <v>-323.9310205728492</v>
      </c>
      <c r="AB4024" s="9">
        <v>-12.081270472780837</v>
      </c>
      <c r="AC4024" s="9">
        <v>-16283.12732412366</v>
      </c>
      <c r="AD4024" s="9">
        <v>-386.10295839633085</v>
      </c>
      <c r="AE4024" s="9">
        <v>4740.610765625438</v>
      </c>
      <c r="AF4024" s="9">
        <v>4740.610765625438</v>
      </c>
      <c r="AG4024" s="9">
        <v>-5677.320069250161</v>
      </c>
      <c r="AH4024" s="11">
        <v>0.032538154311428764</v>
      </c>
      <c r="AI4024" s="12"/>
    </row>
    <row x14ac:dyDescent="0.25" r="4025" customHeight="1" ht="15.75">
      <c r="A4025" s="9">
        <v>2017</v>
      </c>
      <c r="B4025" s="8" t="s">
        <v>875</v>
      </c>
      <c r="C4025" s="8" t="s">
        <v>62</v>
      </c>
      <c r="D4025" s="8" t="s">
        <v>850</v>
      </c>
      <c r="E4025" s="8" t="s">
        <v>848</v>
      </c>
      <c r="F4025" s="10">
        <v>-0.004466920281336166</v>
      </c>
      <c r="G4025" s="10">
        <v>-0.055245082207267274</v>
      </c>
      <c r="H4025" s="9">
        <v>-46378246.513000876</v>
      </c>
      <c r="I4025" s="9">
        <v>-43809977.42577286</v>
      </c>
      <c r="J4025" s="9">
        <v>-10031.07597925936</v>
      </c>
      <c r="K4025" s="9">
        <v>-557157.318640487</v>
      </c>
      <c r="L4025" s="9">
        <v>-129873.37426605391</v>
      </c>
      <c r="M4025" s="9">
        <v>-1827.012752017784</v>
      </c>
      <c r="N4025" s="9">
        <v>-395220.8424012118</v>
      </c>
      <c r="O4025" s="9">
        <v>-1476109.1830296097</v>
      </c>
      <c r="P4025" s="9">
        <v>1949.7785755649</v>
      </c>
      <c r="Q4025" s="9">
        <v>-18646410.596980296</v>
      </c>
      <c r="R4025" s="9">
        <v>-10948775.805848451</v>
      </c>
      <c r="S4025" s="9">
        <v>-10943434.62435793</v>
      </c>
      <c r="T4025" s="9">
        <v>-139289.32966012176</v>
      </c>
      <c r="U4025" s="9">
        <v>-139289.32966012176</v>
      </c>
      <c r="V4025" s="9">
        <v>-1765884.8720672517</v>
      </c>
      <c r="W4025" s="9">
        <v>-1521276.0978717278</v>
      </c>
      <c r="X4025" s="9">
        <v>-397683.29822765855</v>
      </c>
      <c r="Y4025" s="9">
        <v>-1476109.1830296097</v>
      </c>
      <c r="Z4025" s="9">
        <v>-395220.8424012118</v>
      </c>
      <c r="AA4025" s="9">
        <v>-87.2967426238988</v>
      </c>
      <c r="AB4025" s="9">
        <v>-40.59600457256435</v>
      </c>
      <c r="AC4025" s="9">
        <v>-4851.675659111879</v>
      </c>
      <c r="AD4025" s="9">
        <v>-104.05156791049076</v>
      </c>
      <c r="AE4025" s="9">
        <v>974.88928778245</v>
      </c>
      <c r="AF4025" s="9">
        <v>974.88928778245</v>
      </c>
      <c r="AG4025" s="9">
        <v>-1738.6914978677032</v>
      </c>
      <c r="AH4025" s="11">
        <v>0.056786801455670916</v>
      </c>
      <c r="AI4025" s="12"/>
    </row>
    <row x14ac:dyDescent="0.25" r="4026" customHeight="1" ht="15.75">
      <c r="A4026" s="9">
        <v>2017</v>
      </c>
      <c r="B4026" s="8" t="s">
        <v>888</v>
      </c>
      <c r="C4026" s="8" t="s">
        <v>106</v>
      </c>
      <c r="D4026" s="8" t="s">
        <v>850</v>
      </c>
      <c r="E4026" s="8" t="s">
        <v>848</v>
      </c>
      <c r="F4026" s="10">
        <v>-0.004155278971625932</v>
      </c>
      <c r="G4026" s="10">
        <v>-0.03340557839815385</v>
      </c>
      <c r="H4026" s="9">
        <v>-40704697.27815046</v>
      </c>
      <c r="I4026" s="9">
        <v>-37156661.06992695</v>
      </c>
      <c r="J4026" s="9">
        <v>-9790.141001675589</v>
      </c>
      <c r="K4026" s="9">
        <v>-501472.8991643989</v>
      </c>
      <c r="L4026" s="9">
        <v>-112728.35110540823</v>
      </c>
      <c r="M4026" s="9">
        <v>-1783.1668600108978</v>
      </c>
      <c r="N4026" s="9">
        <v>-81804.6570369319</v>
      </c>
      <c r="O4026" s="9">
        <v>-2847985.8012379734</v>
      </c>
      <c r="P4026" s="9">
        <v>7528.809005769772</v>
      </c>
      <c r="Q4026" s="9">
        <v>-16202794.44177722</v>
      </c>
      <c r="R4026" s="9">
        <v>-10041121.158442829</v>
      </c>
      <c r="S4026" s="9">
        <v>-10029205.394513335</v>
      </c>
      <c r="T4026" s="9">
        <v>-125368.22479109972</v>
      </c>
      <c r="U4026" s="9">
        <v>-125368.22479109972</v>
      </c>
      <c r="V4026" s="9">
        <v>-1626262.2640153978</v>
      </c>
      <c r="W4026" s="9">
        <v>406583.1583713699</v>
      </c>
      <c r="X4026" s="9">
        <v>-32228.171111715696</v>
      </c>
      <c r="Y4026" s="9">
        <v>-2847985.8012379734</v>
      </c>
      <c r="Z4026" s="9">
        <v>-81804.6570369319</v>
      </c>
      <c r="AA4026" s="9">
        <v>-257.1416578260395</v>
      </c>
      <c r="AB4026" s="9">
        <v>-14.660747411978239</v>
      </c>
      <c r="AC4026" s="9">
        <v>-4569.77544588</v>
      </c>
      <c r="AD4026" s="9">
        <v>-306.4947427325595</v>
      </c>
      <c r="AE4026" s="9">
        <v>3764.404502884886</v>
      </c>
      <c r="AF4026" s="9">
        <v>3764.404502884886</v>
      </c>
      <c r="AG4026" s="9">
        <v>-1522.835216153287</v>
      </c>
      <c r="AH4026" s="11">
        <v>0.09088618543370079</v>
      </c>
      <c r="AI4026" s="12"/>
    </row>
    <row x14ac:dyDescent="0.25" r="4027" customHeight="1" ht="15.75">
      <c r="A4027" s="9">
        <v>2017</v>
      </c>
      <c r="B4027" s="8" t="s">
        <v>889</v>
      </c>
      <c r="C4027" s="8" t="s">
        <v>111</v>
      </c>
      <c r="D4027" s="8" t="s">
        <v>858</v>
      </c>
      <c r="E4027" s="8" t="s">
        <v>848</v>
      </c>
      <c r="F4027" s="10">
        <v>-0.004126594285462555</v>
      </c>
      <c r="G4027" s="10">
        <v>-0.06394217794896848</v>
      </c>
      <c r="H4027" s="9">
        <v>-155290448.25280654</v>
      </c>
      <c r="I4027" s="9">
        <v>-149508801.58874455</v>
      </c>
      <c r="J4027" s="9">
        <v>-33913.926964185936</v>
      </c>
      <c r="K4027" s="9">
        <v>-2000084.86212453</v>
      </c>
      <c r="L4027" s="9">
        <v>-462169.60230249487</v>
      </c>
      <c r="M4027" s="9">
        <v>-6189.8834268917235</v>
      </c>
      <c r="N4027" s="9">
        <v>-31947.24555638105</v>
      </c>
      <c r="O4027" s="9">
        <v>-3247756.5332170143</v>
      </c>
      <c r="P4027" s="9">
        <v>415.3895294881725</v>
      </c>
      <c r="Q4027" s="9">
        <v>-66342779.04508374</v>
      </c>
      <c r="R4027" s="9">
        <v>-38503262.23992191</v>
      </c>
      <c r="S4027" s="9">
        <v>-38473187.38928597</v>
      </c>
      <c r="T4027" s="9">
        <v>-500021.2155311325</v>
      </c>
      <c r="U4027" s="9">
        <v>-500021.2155311325</v>
      </c>
      <c r="V4027" s="9">
        <v>-6201333.282242942</v>
      </c>
      <c r="W4027" s="9">
        <v>-1465228.6813811124</v>
      </c>
      <c r="X4027" s="9">
        <v>-2187.1330529174447</v>
      </c>
      <c r="Y4027" s="9">
        <v>-3247756.5332170143</v>
      </c>
      <c r="Z4027" s="9">
        <v>-31947.24555638105</v>
      </c>
      <c r="AA4027" s="9">
        <v>-17.814788735639716</v>
      </c>
      <c r="AB4027" s="9">
        <v>-14.370754288661768</v>
      </c>
      <c r="AC4027" s="9">
        <v>-16914.394436806477</v>
      </c>
      <c r="AD4027" s="9">
        <v>-21.23397327576797</v>
      </c>
      <c r="AE4027" s="9">
        <v>207.69476474408626</v>
      </c>
      <c r="AF4027" s="9">
        <v>207.69476474408626</v>
      </c>
      <c r="AG4027" s="9">
        <v>-6171.847578733817</v>
      </c>
      <c r="AH4027" s="11">
        <v>0.0024752243534540436</v>
      </c>
      <c r="AI4027" s="12"/>
    </row>
    <row x14ac:dyDescent="0.25" r="4028" customHeight="1" ht="15.75">
      <c r="A4028" s="9">
        <v>2017</v>
      </c>
      <c r="B4028" s="8" t="s">
        <v>881</v>
      </c>
      <c r="C4028" s="8" t="s">
        <v>72</v>
      </c>
      <c r="D4028" s="8" t="s">
        <v>850</v>
      </c>
      <c r="E4028" s="8" t="s">
        <v>848</v>
      </c>
      <c r="F4028" s="10">
        <v>-0.004081262649293082</v>
      </c>
      <c r="G4028" s="10">
        <v>-0.11522270781376581</v>
      </c>
      <c r="H4028" s="9">
        <v>-24126998.719597925</v>
      </c>
      <c r="I4028" s="9">
        <v>-22398504.494351294</v>
      </c>
      <c r="J4028" s="9">
        <v>-5340.833904252011</v>
      </c>
      <c r="K4028" s="9">
        <v>-279089.8173758924</v>
      </c>
      <c r="L4028" s="9">
        <v>-64362.05479277741</v>
      </c>
      <c r="M4028" s="9">
        <v>-963.1918118150954</v>
      </c>
      <c r="N4028" s="9">
        <v>-613262.9778029482</v>
      </c>
      <c r="O4028" s="9">
        <v>-767775.3405847587</v>
      </c>
      <c r="P4028" s="9">
        <v>2300.0158786160955</v>
      </c>
      <c r="Q4028" s="9">
        <v>-9243705.943938846</v>
      </c>
      <c r="R4028" s="9">
        <v>-5516608.672199542</v>
      </c>
      <c r="S4028" s="9">
        <v>-5513207.072994356</v>
      </c>
      <c r="T4028" s="9">
        <v>-69772.4543439731</v>
      </c>
      <c r="U4028" s="9">
        <v>-69772.4543439731</v>
      </c>
      <c r="V4028" s="9">
        <v>-890926.209447951</v>
      </c>
      <c r="W4028" s="9">
        <v>-1157432.0087020472</v>
      </c>
      <c r="X4028" s="9">
        <v>-283222.04732620384</v>
      </c>
      <c r="Y4028" s="9">
        <v>-767775.3405847587</v>
      </c>
      <c r="Z4028" s="9">
        <v>-613262.9778029482</v>
      </c>
      <c r="AA4028" s="9">
        <v>-94.53591120854388</v>
      </c>
      <c r="AB4028" s="9">
        <v>-40.15964771714684</v>
      </c>
      <c r="AC4028" s="9">
        <v>-2498.6704069742027</v>
      </c>
      <c r="AD4028" s="9">
        <v>-112.68014692684545</v>
      </c>
      <c r="AE4028" s="9">
        <v>1150.0079393080478</v>
      </c>
      <c r="AF4028" s="9">
        <v>1150.0079393080478</v>
      </c>
      <c r="AG4028" s="9">
        <v>-867.5076791200299</v>
      </c>
      <c r="AH4028" s="11">
        <v>0.10943287092103492</v>
      </c>
      <c r="AI4028" s="12"/>
    </row>
    <row x14ac:dyDescent="0.25" r="4029" customHeight="1" ht="15.75">
      <c r="A4029" s="9">
        <v>2017</v>
      </c>
      <c r="B4029" s="8" t="s">
        <v>882</v>
      </c>
      <c r="C4029" s="8" t="s">
        <v>47</v>
      </c>
      <c r="D4029" s="8" t="s">
        <v>850</v>
      </c>
      <c r="E4029" s="8" t="s">
        <v>848</v>
      </c>
      <c r="F4029" s="10">
        <v>-0.0033385309151689143</v>
      </c>
      <c r="G4029" s="10">
        <v>-0.05768598405022644</v>
      </c>
      <c r="H4029" s="9">
        <v>-80911284.41196801</v>
      </c>
      <c r="I4029" s="9">
        <v>-76449175.84288223</v>
      </c>
      <c r="J4029" s="9">
        <v>-18452.37953326201</v>
      </c>
      <c r="K4029" s="9">
        <v>-1059260.5112358376</v>
      </c>
      <c r="L4029" s="9">
        <v>-230240.1019323561</v>
      </c>
      <c r="M4029" s="9">
        <v>-3373.0531217117946</v>
      </c>
      <c r="N4029" s="9">
        <v>-18717.437073380603</v>
      </c>
      <c r="O4029" s="9">
        <v>-3140062.5912406817</v>
      </c>
      <c r="P4029" s="9">
        <v>7997.505051477281</v>
      </c>
      <c r="Q4029" s="9">
        <v>-33069014.965979666</v>
      </c>
      <c r="R4029" s="9">
        <v>-19777531.857365664</v>
      </c>
      <c r="S4029" s="9">
        <v>-19734816.74403375</v>
      </c>
      <c r="T4029" s="9">
        <v>-264815.1278089594</v>
      </c>
      <c r="U4029" s="9">
        <v>-264815.1278089594</v>
      </c>
      <c r="V4029" s="9">
        <v>-3189348.2969530784</v>
      </c>
      <c r="W4029" s="9">
        <v>-1446039.252025384</v>
      </c>
      <c r="X4029" s="9">
        <v>-1527.4039243134007</v>
      </c>
      <c r="Y4029" s="9">
        <v>-3140062.5912406817</v>
      </c>
      <c r="Z4029" s="9">
        <v>-18717.437073380603</v>
      </c>
      <c r="AA4029" s="9">
        <v>-273.4939090132842</v>
      </c>
      <c r="AB4029" s="9">
        <v>-12.26016534426033</v>
      </c>
      <c r="AC4029" s="9">
        <v>-8885.20776437976</v>
      </c>
      <c r="AD4029" s="9">
        <v>-325.98547427370636</v>
      </c>
      <c r="AE4029" s="9">
        <v>3998.7525257386405</v>
      </c>
      <c r="AF4029" s="9">
        <v>3998.7525257386405</v>
      </c>
      <c r="AG4029" s="9">
        <v>-3096.1654926596593</v>
      </c>
      <c r="AH4029" s="11">
        <v>0.04604102353423911</v>
      </c>
      <c r="AI4029" s="12"/>
    </row>
    <row x14ac:dyDescent="0.25" r="4030" customHeight="1" ht="15.75">
      <c r="A4030" s="9">
        <v>2017</v>
      </c>
      <c r="B4030" s="8" t="s">
        <v>891</v>
      </c>
      <c r="C4030" s="8" t="s">
        <v>188</v>
      </c>
      <c r="D4030" s="8" t="s">
        <v>886</v>
      </c>
      <c r="E4030" s="8" t="s">
        <v>848</v>
      </c>
      <c r="F4030" s="10">
        <v>-0.003221409228051144</v>
      </c>
      <c r="G4030" s="10">
        <v>-0.0618329146266108</v>
      </c>
      <c r="H4030" s="9">
        <v>-79032615.3840737</v>
      </c>
      <c r="I4030" s="9">
        <v>-72041945.95309205</v>
      </c>
      <c r="J4030" s="9">
        <v>-14525.47123137791</v>
      </c>
      <c r="K4030" s="9">
        <v>-810644.6587713971</v>
      </c>
      <c r="L4030" s="9">
        <v>-172470.42345526844</v>
      </c>
      <c r="M4030" s="9">
        <v>-2685.3223788474556</v>
      </c>
      <c r="N4030" s="9">
        <v>-2423205.751558465</v>
      </c>
      <c r="O4030" s="9">
        <v>-3573514.327247952</v>
      </c>
      <c r="P4030" s="9">
        <v>6376.692518901966</v>
      </c>
      <c r="Q4030" s="9">
        <v>-24750394.05706006</v>
      </c>
      <c r="R4030" s="9">
        <v>-14307393.212743375</v>
      </c>
      <c r="S4030" s="9">
        <v>-14271297.977631448</v>
      </c>
      <c r="T4030" s="9">
        <v>-202661.16469284927</v>
      </c>
      <c r="U4030" s="9">
        <v>-202661.16469284927</v>
      </c>
      <c r="V4030" s="9">
        <v>-2298246.621940833</v>
      </c>
      <c r="W4030" s="9">
        <v>-13600908.254543275</v>
      </c>
      <c r="X4030" s="9">
        <v>-3398905.567889639</v>
      </c>
      <c r="Y4030" s="9">
        <v>-3573514.327247952</v>
      </c>
      <c r="Z4030" s="9">
        <v>-2423205.751558465</v>
      </c>
      <c r="AA4030" s="9">
        <v>-359.7372540161728</v>
      </c>
      <c r="AB4030" s="9">
        <v>-288.50050703814446</v>
      </c>
      <c r="AC4030" s="9">
        <v>-6405.667281642121</v>
      </c>
      <c r="AD4030" s="9">
        <v>-428.7814664226648</v>
      </c>
      <c r="AE4030" s="9">
        <v>3188.346259450983</v>
      </c>
      <c r="AF4030" s="9">
        <v>3188.346259450983</v>
      </c>
      <c r="AG4030" s="9">
        <v>-2321.290082762809</v>
      </c>
      <c r="AH4030" s="11">
        <v>0.1425664107480333</v>
      </c>
      <c r="AI4030" s="12"/>
    </row>
    <row x14ac:dyDescent="0.25" r="4031" customHeight="1" ht="15.75">
      <c r="A4031" s="9">
        <v>2017</v>
      </c>
      <c r="B4031" s="8" t="s">
        <v>894</v>
      </c>
      <c r="C4031" s="8" t="s">
        <v>111</v>
      </c>
      <c r="D4031" s="8" t="s">
        <v>850</v>
      </c>
      <c r="E4031" s="8" t="s">
        <v>848</v>
      </c>
      <c r="F4031" s="10">
        <v>-0.0029324810233949537</v>
      </c>
      <c r="G4031" s="10">
        <v>-0.05566970647170853</v>
      </c>
      <c r="H4031" s="9">
        <v>-35353379.190173514</v>
      </c>
      <c r="I4031" s="9">
        <v>-33867515.72218588</v>
      </c>
      <c r="J4031" s="9">
        <v>-8457.59567740782</v>
      </c>
      <c r="K4031" s="9">
        <v>-460978.99124763557</v>
      </c>
      <c r="L4031" s="9">
        <v>-103157.18165180199</v>
      </c>
      <c r="M4031" s="9">
        <v>-1518.0829632583932</v>
      </c>
      <c r="N4031" s="9">
        <v>-10234.72480615412</v>
      </c>
      <c r="O4031" s="9">
        <v>-905130.71145532</v>
      </c>
      <c r="P4031" s="9">
        <v>3613.8198139363285</v>
      </c>
      <c r="Q4031" s="9">
        <v>-14818991.702062057</v>
      </c>
      <c r="R4031" s="9">
        <v>-8933337.402443558</v>
      </c>
      <c r="S4031" s="9">
        <v>-8920431.00842687</v>
      </c>
      <c r="T4031" s="9">
        <v>-115244.74781190889</v>
      </c>
      <c r="U4031" s="9">
        <v>-115244.74781190889</v>
      </c>
      <c r="V4031" s="9">
        <v>-1442856.167958633</v>
      </c>
      <c r="W4031" s="9">
        <v>-89076.54497016534</v>
      </c>
      <c r="X4031" s="9">
        <v>-700.6771482552024</v>
      </c>
      <c r="Y4031" s="9">
        <v>-905130.71145532</v>
      </c>
      <c r="Z4031" s="9">
        <v>-10234.72480615412</v>
      </c>
      <c r="AA4031" s="9">
        <v>-123.46809286506942</v>
      </c>
      <c r="AB4031" s="9">
        <v>-4.611418664200018</v>
      </c>
      <c r="AC4031" s="9">
        <v>-4076.2475270909313</v>
      </c>
      <c r="AD4031" s="9">
        <v>-147.16526944055158</v>
      </c>
      <c r="AE4031" s="9">
        <v>1806.9099069681643</v>
      </c>
      <c r="AF4031" s="9">
        <v>1806.9099069681643</v>
      </c>
      <c r="AG4031" s="9">
        <v>-1393.0827845694505</v>
      </c>
      <c r="AH4031" s="11">
        <v>0.0488087914718371</v>
      </c>
      <c r="AI4031" s="12"/>
    </row>
    <row x14ac:dyDescent="0.25" r="4032" customHeight="1" ht="15.75">
      <c r="A4032" s="9">
        <v>2017</v>
      </c>
      <c r="B4032" s="8" t="s">
        <v>896</v>
      </c>
      <c r="C4032" s="8" t="s">
        <v>62</v>
      </c>
      <c r="D4032" s="8" t="s">
        <v>850</v>
      </c>
      <c r="E4032" s="8" t="s">
        <v>848</v>
      </c>
      <c r="F4032" s="10">
        <v>-0.002450260217428179</v>
      </c>
      <c r="G4032" s="10">
        <v>-0.018082740143752676</v>
      </c>
      <c r="H4032" s="9">
        <v>-4205419.537249234</v>
      </c>
      <c r="I4032" s="9">
        <v>-3934161.6121119373</v>
      </c>
      <c r="J4032" s="9">
        <v>-901.7257151452621</v>
      </c>
      <c r="K4032" s="9">
        <v>-48107.601784249564</v>
      </c>
      <c r="L4032" s="9">
        <v>-11154.608237074655</v>
      </c>
      <c r="M4032" s="9">
        <v>-164.33783235335767</v>
      </c>
      <c r="N4032" s="9">
        <v>-65332.734497579346</v>
      </c>
      <c r="O4032" s="9">
        <v>-145919.21922459078</v>
      </c>
      <c r="P4032" s="9">
        <v>322.3118629890847</v>
      </c>
      <c r="Q4032" s="9">
        <v>-1601731.996758426</v>
      </c>
      <c r="R4032" s="9">
        <v>-949093.8074151768</v>
      </c>
      <c r="S4032" s="9">
        <v>-948589.1134381332</v>
      </c>
      <c r="T4032" s="9">
        <v>-12026.900446062391</v>
      </c>
      <c r="U4032" s="9">
        <v>-12026.900446062391</v>
      </c>
      <c r="V4032" s="9">
        <v>-153192.08208968677</v>
      </c>
      <c r="W4032" s="9">
        <v>-251477.44434710612</v>
      </c>
      <c r="X4032" s="9">
        <v>-65739.79545049828</v>
      </c>
      <c r="Y4032" s="9">
        <v>-145919.21922459078</v>
      </c>
      <c r="Z4032" s="9">
        <v>-65332.734497579346</v>
      </c>
      <c r="AA4032" s="9">
        <v>-14.430754394680708</v>
      </c>
      <c r="AB4032" s="9">
        <v>-6.710799896806584</v>
      </c>
      <c r="AC4032" s="9">
        <v>-423.7752827655156</v>
      </c>
      <c r="AD4032" s="9">
        <v>-17.200442717168038</v>
      </c>
      <c r="AE4032" s="9">
        <v>161.15593149454236</v>
      </c>
      <c r="AF4032" s="9">
        <v>161.15593149454236</v>
      </c>
      <c r="AG4032" s="9">
        <v>-149.7377191285022</v>
      </c>
      <c r="AH4032" s="11">
        <v>0.10275777521834353</v>
      </c>
      <c r="AI4032" s="12"/>
    </row>
    <row x14ac:dyDescent="0.25" r="4033" customHeight="1" ht="15.75">
      <c r="A4033" s="9">
        <v>2017</v>
      </c>
      <c r="B4033" s="8" t="s">
        <v>2368</v>
      </c>
      <c r="C4033" s="8" t="s">
        <v>87</v>
      </c>
      <c r="D4033" s="8" t="s">
        <v>858</v>
      </c>
      <c r="E4033" s="8" t="s">
        <v>848</v>
      </c>
      <c r="F4033" s="10">
        <v>-0.002046794826619655</v>
      </c>
      <c r="G4033" s="10">
        <v>-0.03978273240245057</v>
      </c>
      <c r="H4033" s="9">
        <v>-27816698.107508384</v>
      </c>
      <c r="I4033" s="9">
        <v>-26545085.483701862</v>
      </c>
      <c r="J4033" s="9">
        <v>-10486.772933549459</v>
      </c>
      <c r="K4033" s="9">
        <v>-320839.60390636383</v>
      </c>
      <c r="L4033" s="9">
        <v>-74451.19208684472</v>
      </c>
      <c r="M4033" s="9">
        <v>-1446.7996603737035</v>
      </c>
      <c r="N4033" s="9">
        <v>-97585.75541307827</v>
      </c>
      <c r="O4033" s="9">
        <v>-774864.2270691242</v>
      </c>
      <c r="P4033" s="9">
        <v>8061.727262817974</v>
      </c>
      <c r="Q4033" s="9">
        <v>-10737331.171467956</v>
      </c>
      <c r="R4033" s="9">
        <v>-7649831.593990516</v>
      </c>
      <c r="S4033" s="9">
        <v>-7644469.185303079</v>
      </c>
      <c r="T4033" s="9">
        <v>-80209.90097659096</v>
      </c>
      <c r="U4033" s="9">
        <v>-80209.90097659096</v>
      </c>
      <c r="V4033" s="9">
        <v>-1254429.944519343</v>
      </c>
      <c r="W4033" s="9">
        <v>509296.5718018764</v>
      </c>
      <c r="X4033" s="9">
        <v>-8449.18097530933</v>
      </c>
      <c r="Y4033" s="9">
        <v>-774864.2270691242</v>
      </c>
      <c r="Z4033" s="9">
        <v>-97585.75541307827</v>
      </c>
      <c r="AA4033" s="9">
        <v>-289.0970711816206</v>
      </c>
      <c r="AB4033" s="9">
        <v>-29.2804913006976</v>
      </c>
      <c r="AC4033" s="9">
        <v>-4858.469721272326</v>
      </c>
      <c r="AD4033" s="9">
        <v>-344.58334447112867</v>
      </c>
      <c r="AE4033" s="9">
        <v>4030.863631408987</v>
      </c>
      <c r="AF4033" s="9">
        <v>4030.863631408987</v>
      </c>
      <c r="AG4033" s="9">
        <v>-1154.115253272311</v>
      </c>
      <c r="AH4033" s="11">
        <v>0.18917683612479724</v>
      </c>
      <c r="AI4033" s="12"/>
    </row>
    <row x14ac:dyDescent="0.25" r="4034" customHeight="1" ht="15.75">
      <c r="A4034" s="9">
        <v>2017</v>
      </c>
      <c r="B4034" s="8" t="s">
        <v>890</v>
      </c>
      <c r="C4034" s="8" t="s">
        <v>111</v>
      </c>
      <c r="D4034" s="8" t="s">
        <v>850</v>
      </c>
      <c r="E4034" s="8" t="s">
        <v>848</v>
      </c>
      <c r="F4034" s="10">
        <v>-0.0013215875602066297</v>
      </c>
      <c r="G4034" s="10">
        <v>-0.0329192187338067</v>
      </c>
      <c r="H4034" s="9">
        <v>-5386400.35109022</v>
      </c>
      <c r="I4034" s="9">
        <v>-5394216.805638407</v>
      </c>
      <c r="J4034" s="9">
        <v>-1508.915852923813</v>
      </c>
      <c r="K4034" s="9">
        <v>-73130.96022827091</v>
      </c>
      <c r="L4034" s="9">
        <v>-16317.726257649196</v>
      </c>
      <c r="M4034" s="9">
        <v>-265.5169840752968</v>
      </c>
      <c r="N4034" s="9">
        <v>-3460.0560689537338</v>
      </c>
      <c r="O4034" s="9">
        <v>101277.90493854354</v>
      </c>
      <c r="P4034" s="9">
        <v>1221.7250015161135</v>
      </c>
      <c r="Q4034" s="9">
        <v>-2346358.9251715606</v>
      </c>
      <c r="R4034" s="9">
        <v>-1480730.9759688822</v>
      </c>
      <c r="S4034" s="9">
        <v>-1478713.4441599834</v>
      </c>
      <c r="T4034" s="9">
        <v>-18282.740057067727</v>
      </c>
      <c r="U4034" s="9">
        <v>-18282.740057067727</v>
      </c>
      <c r="V4034" s="9">
        <v>-240165.91456912976</v>
      </c>
      <c r="W4034" s="9">
        <v>98350.88995676003</v>
      </c>
      <c r="X4034" s="9">
        <v>-236.87810518753102</v>
      </c>
      <c r="Y4034" s="9">
        <v>101277.90493854354</v>
      </c>
      <c r="Z4034" s="9">
        <v>-3460.0560689537338</v>
      </c>
      <c r="AA4034" s="9">
        <v>-41.74089016863925</v>
      </c>
      <c r="AB4034" s="9">
        <v>-1.5561626558150774</v>
      </c>
      <c r="AC4034" s="9">
        <v>-702.889434332015</v>
      </c>
      <c r="AD4034" s="9">
        <v>-49.7522007978965</v>
      </c>
      <c r="AE4034" s="9">
        <v>610.8625007580567</v>
      </c>
      <c r="AF4034" s="9">
        <v>610.8625007580567</v>
      </c>
      <c r="AG4034" s="9">
        <v>-223.25814125492994</v>
      </c>
      <c r="AH4034" s="11">
        <v>0.09447432253180796</v>
      </c>
      <c r="AI4034" s="12"/>
    </row>
    <row x14ac:dyDescent="0.25" r="4035" customHeight="1" ht="15.75">
      <c r="A4035" s="9">
        <v>2017</v>
      </c>
      <c r="B4035" s="8" t="s">
        <v>901</v>
      </c>
      <c r="C4035" s="8" t="s">
        <v>211</v>
      </c>
      <c r="D4035" s="8" t="s">
        <v>899</v>
      </c>
      <c r="E4035" s="8" t="s">
        <v>900</v>
      </c>
      <c r="F4035" s="10">
        <v>-0.13631260216744184</v>
      </c>
      <c r="G4035" s="10">
        <v>-0.741885035372527</v>
      </c>
      <c r="H4035" s="9">
        <v>-125167827.34305233</v>
      </c>
      <c r="I4035" s="9">
        <v>-95136975.9610096</v>
      </c>
      <c r="J4035" s="9">
        <v>-22703.580160746966</v>
      </c>
      <c r="K4035" s="9">
        <v>-1238392.8254698254</v>
      </c>
      <c r="L4035" s="9">
        <v>-288442.95017180976</v>
      </c>
      <c r="M4035" s="9">
        <v>-4143.278815822127</v>
      </c>
      <c r="N4035" s="9">
        <v>-196154.44842928863</v>
      </c>
      <c r="O4035" s="9">
        <v>-28288378.250536583</v>
      </c>
      <c r="P4035" s="9">
        <v>7363.953515043979</v>
      </c>
      <c r="Q4035" s="9">
        <v>-41424520.71365035</v>
      </c>
      <c r="R4035" s="9">
        <v>-24664061.034991864</v>
      </c>
      <c r="S4035" s="9">
        <v>-24651851.54177967</v>
      </c>
      <c r="T4035" s="9">
        <v>-309598.20636745635</v>
      </c>
      <c r="U4035" s="9">
        <v>-309598.20636745635</v>
      </c>
      <c r="V4035" s="9">
        <v>-3983209.3663282013</v>
      </c>
      <c r="W4035" s="9">
        <v>-1104551.7140227987</v>
      </c>
      <c r="X4035" s="9">
        <v>-227796.48871403845</v>
      </c>
      <c r="Y4035" s="9">
        <v>-28288378.250536583</v>
      </c>
      <c r="Z4035" s="9">
        <v>-196154.44842928866</v>
      </c>
      <c r="AA4035" s="9">
        <v>-279.3682718446604</v>
      </c>
      <c r="AB4035" s="9">
        <v>-47.49098023725191</v>
      </c>
      <c r="AC4035" s="9">
        <v>-10951.032922638964</v>
      </c>
      <c r="AD4035" s="9">
        <v>-332.9873009708741</v>
      </c>
      <c r="AE4035" s="9">
        <v>3681.9767575219894</v>
      </c>
      <c r="AF4035" s="9">
        <v>3681.9767575219894</v>
      </c>
      <c r="AG4035" s="9">
        <v>-3860.4459039753606</v>
      </c>
      <c r="AH4035" s="11">
        <v>0.01722288212309277</v>
      </c>
      <c r="AI4035" s="12"/>
    </row>
    <row x14ac:dyDescent="0.25" r="4036" customHeight="1" ht="15.75">
      <c r="A4036" s="9">
        <v>2017</v>
      </c>
      <c r="B4036" s="8" t="s">
        <v>2126</v>
      </c>
      <c r="C4036" s="8" t="s">
        <v>147</v>
      </c>
      <c r="D4036" s="8" t="s">
        <v>899</v>
      </c>
      <c r="E4036" s="8" t="s">
        <v>900</v>
      </c>
      <c r="F4036" s="10">
        <v>-0.11226461256077594</v>
      </c>
      <c r="G4036" s="10">
        <v>-0.4502124107353523</v>
      </c>
      <c r="H4036" s="9">
        <v>-13421402.719343616</v>
      </c>
      <c r="I4036" s="9">
        <v>-4428102.6391072655</v>
      </c>
      <c r="J4036" s="9">
        <v>-1021.1871225460035</v>
      </c>
      <c r="K4036" s="9">
        <v>-58776.374361654496</v>
      </c>
      <c r="L4036" s="9">
        <v>-13752.495034190211</v>
      </c>
      <c r="M4036" s="9">
        <v>-186.2568519135129</v>
      </c>
      <c r="N4036" s="9">
        <v>-955.07466958043</v>
      </c>
      <c r="O4036" s="9">
        <v>-8918680.483415484</v>
      </c>
      <c r="P4036" s="9">
        <v>71.79121902004343</v>
      </c>
      <c r="Q4036" s="9">
        <v>-1974363.9150471024</v>
      </c>
      <c r="R4036" s="9">
        <v>-1153141.2784945462</v>
      </c>
      <c r="S4036" s="9">
        <v>-1152603.950702138</v>
      </c>
      <c r="T4036" s="9">
        <v>-14694.093590413624</v>
      </c>
      <c r="U4036" s="9">
        <v>-14694.093590413624</v>
      </c>
      <c r="V4036" s="9">
        <v>-185904.25536986906</v>
      </c>
      <c r="W4036" s="9">
        <v>-5641.024067436407</v>
      </c>
      <c r="X4036" s="9">
        <v>-99.66020967311653</v>
      </c>
      <c r="Y4036" s="9">
        <v>-8918680.483415484</v>
      </c>
      <c r="Z4036" s="9">
        <v>-955.07466958043</v>
      </c>
      <c r="AA4036" s="9">
        <v>-2.6317300005560957</v>
      </c>
      <c r="AB4036" s="9">
        <v>-0.33801441534327364</v>
      </c>
      <c r="AC4036" s="9">
        <v>-506.98235937549794</v>
      </c>
      <c r="AD4036" s="9">
        <v>-3.1368367781453945</v>
      </c>
      <c r="AE4036" s="9">
        <v>35.895609510021714</v>
      </c>
      <c r="AF4036" s="9">
        <v>35.895609510021714</v>
      </c>
      <c r="AG4036" s="9">
        <v>-183.59246540930027</v>
      </c>
      <c r="AH4036" s="11">
        <v>0.0016502794369384838</v>
      </c>
      <c r="AI4036" s="12"/>
    </row>
    <row x14ac:dyDescent="0.25" r="4037" customHeight="1" ht="15.75">
      <c r="A4037" s="9">
        <v>2017</v>
      </c>
      <c r="B4037" s="8" t="s">
        <v>907</v>
      </c>
      <c r="C4037" s="8" t="s">
        <v>102</v>
      </c>
      <c r="D4037" s="8" t="s">
        <v>906</v>
      </c>
      <c r="E4037" s="8" t="s">
        <v>900</v>
      </c>
      <c r="F4037" s="10">
        <v>-0.1050662761226943</v>
      </c>
      <c r="G4037" s="10">
        <v>-1.368781760037729</v>
      </c>
      <c r="H4037" s="9">
        <v>-44004275.178672105</v>
      </c>
      <c r="I4037" s="9">
        <v>-38142097.00804717</v>
      </c>
      <c r="J4037" s="9">
        <v>-8667.11318507047</v>
      </c>
      <c r="K4037" s="9">
        <v>-504225.2206621927</v>
      </c>
      <c r="L4037" s="9">
        <v>-117665.8702687056</v>
      </c>
      <c r="M4037" s="9">
        <v>-1580.0637398282433</v>
      </c>
      <c r="N4037" s="9">
        <v>-2852.9470487085678</v>
      </c>
      <c r="O4037" s="9">
        <v>-5227325.973985496</v>
      </c>
      <c r="P4037" s="9">
        <v>139.01826507612003</v>
      </c>
      <c r="Q4037" s="9">
        <v>-16890786.063722316</v>
      </c>
      <c r="R4037" s="9">
        <v>-9813979.379924154</v>
      </c>
      <c r="S4037" s="9">
        <v>-9808674.07973683</v>
      </c>
      <c r="T4037" s="9">
        <v>-126056.30516554817</v>
      </c>
      <c r="U4037" s="9">
        <v>-126056.30516554817</v>
      </c>
      <c r="V4037" s="9">
        <v>-1581241.3567649173</v>
      </c>
      <c r="W4037" s="9">
        <v>-420810.89625896973</v>
      </c>
      <c r="X4037" s="9">
        <v>-720.9736693965598</v>
      </c>
      <c r="Y4037" s="9">
        <v>-5227325.973985496</v>
      </c>
      <c r="Z4037" s="9">
        <v>-2852.9470487085678</v>
      </c>
      <c r="AA4037" s="9">
        <v>-8.502512235234091</v>
      </c>
      <c r="AB4037" s="9">
        <v>-7.4096740995790675</v>
      </c>
      <c r="AC4037" s="9">
        <v>-4312.413191355873</v>
      </c>
      <c r="AD4037" s="9">
        <v>-10.134395656270899</v>
      </c>
      <c r="AE4037" s="9">
        <v>69.50913253806002</v>
      </c>
      <c r="AF4037" s="9">
        <v>69.50913253806002</v>
      </c>
      <c r="AG4037" s="9">
        <v>-1571.4557219667327</v>
      </c>
      <c r="AH4037" s="11">
        <v>0.0057093359285142</v>
      </c>
      <c r="AI4037" s="12"/>
    </row>
    <row x14ac:dyDescent="0.25" r="4038" customHeight="1" ht="15.75">
      <c r="A4038" s="9">
        <v>2017</v>
      </c>
      <c r="B4038" s="8" t="s">
        <v>925</v>
      </c>
      <c r="C4038" s="8" t="s">
        <v>54</v>
      </c>
      <c r="D4038" s="8" t="s">
        <v>899</v>
      </c>
      <c r="E4038" s="8" t="s">
        <v>900</v>
      </c>
      <c r="F4038" s="10">
        <v>-0.08011382417883772</v>
      </c>
      <c r="G4038" s="10">
        <v>-0.3663771947413098</v>
      </c>
      <c r="H4038" s="9">
        <v>-158464607.60670304</v>
      </c>
      <c r="I4038" s="9">
        <v>-122893291.61340463</v>
      </c>
      <c r="J4038" s="9">
        <v>-28665.10325554741</v>
      </c>
      <c r="K4038" s="9">
        <v>-1631533.821455292</v>
      </c>
      <c r="L4038" s="9">
        <v>-381963.70290792297</v>
      </c>
      <c r="M4038" s="9">
        <v>-5187.4752071965095</v>
      </c>
      <c r="N4038" s="9">
        <v>-15801.820257497799</v>
      </c>
      <c r="O4038" s="9">
        <v>-33510275.82672319</v>
      </c>
      <c r="P4038" s="9">
        <v>2111.7565082296464</v>
      </c>
      <c r="Q4038" s="9">
        <v>-54839358.41013858</v>
      </c>
      <c r="R4038" s="9">
        <v>-32109958.793657552</v>
      </c>
      <c r="S4038" s="9">
        <v>-32095183.92110077</v>
      </c>
      <c r="T4038" s="9">
        <v>-407883.455363823</v>
      </c>
      <c r="U4038" s="9">
        <v>-407883.455363823</v>
      </c>
      <c r="V4038" s="9">
        <v>-5177937.423045696</v>
      </c>
      <c r="W4038" s="9">
        <v>118729.86266248437</v>
      </c>
      <c r="X4038" s="9">
        <v>-1648.8896316043595</v>
      </c>
      <c r="Y4038" s="9">
        <v>-33510275.82672319</v>
      </c>
      <c r="Z4038" s="9">
        <v>-15801.820257497799</v>
      </c>
      <c r="AA4038" s="9">
        <v>-74.80186853479188</v>
      </c>
      <c r="AB4038" s="9">
        <v>-5.592487379069592</v>
      </c>
      <c r="AC4038" s="9">
        <v>-14235.932536922166</v>
      </c>
      <c r="AD4038" s="9">
        <v>-89.15855815161557</v>
      </c>
      <c r="AE4038" s="9">
        <v>1055.8782541148232</v>
      </c>
      <c r="AF4038" s="9">
        <v>1055.8782541148232</v>
      </c>
      <c r="AG4038" s="9">
        <v>-5111.745140293038</v>
      </c>
      <c r="AH4038" s="11">
        <v>0.0015243167015966898</v>
      </c>
      <c r="AI4038" s="12"/>
    </row>
    <row x14ac:dyDescent="0.25" r="4039" customHeight="1" ht="15.75">
      <c r="A4039" s="9">
        <v>2017</v>
      </c>
      <c r="B4039" s="8" t="s">
        <v>911</v>
      </c>
      <c r="C4039" s="8" t="s">
        <v>155</v>
      </c>
      <c r="D4039" s="8" t="s">
        <v>899</v>
      </c>
      <c r="E4039" s="8" t="s">
        <v>900</v>
      </c>
      <c r="F4039" s="10">
        <v>-0.07013648870725223</v>
      </c>
      <c r="G4039" s="10">
        <v>-0.3299316898515714</v>
      </c>
      <c r="H4039" s="9">
        <v>-23948178.698693037</v>
      </c>
      <c r="I4039" s="9">
        <v>-13932638.551379377</v>
      </c>
      <c r="J4039" s="9">
        <v>-3253.8277889588026</v>
      </c>
      <c r="K4039" s="9">
        <v>-184948.49355361448</v>
      </c>
      <c r="L4039" s="9">
        <v>-43264.20112655611</v>
      </c>
      <c r="M4039" s="9">
        <v>-590.8086240343395</v>
      </c>
      <c r="N4039" s="9">
        <v>-2727.7889850065794</v>
      </c>
      <c r="O4039" s="9">
        <v>-9781095.425378194</v>
      </c>
      <c r="P4039" s="9">
        <v>340.3981427065315</v>
      </c>
      <c r="Q4039" s="9">
        <v>-6211693.614974828</v>
      </c>
      <c r="R4039" s="9">
        <v>-3642618.119373317</v>
      </c>
      <c r="S4039" s="9">
        <v>-3640914.8498350997</v>
      </c>
      <c r="T4039" s="9">
        <v>-46237.12338840362</v>
      </c>
      <c r="U4039" s="9">
        <v>-46237.12338840362</v>
      </c>
      <c r="V4039" s="9">
        <v>-587471.9597561514</v>
      </c>
      <c r="W4039" s="9">
        <v>12978.78760857897</v>
      </c>
      <c r="X4039" s="9">
        <v>-284.63954793105296</v>
      </c>
      <c r="Y4039" s="9">
        <v>-9781095.425378194</v>
      </c>
      <c r="Z4039" s="9">
        <v>-2727.7889850065794</v>
      </c>
      <c r="AA4039" s="9">
        <v>-12.095836214704429</v>
      </c>
      <c r="AB4039" s="9">
        <v>-0.9654030499540679</v>
      </c>
      <c r="AC4039" s="9">
        <v>-1611.1984995011233</v>
      </c>
      <c r="AD4039" s="9">
        <v>-14.417384721339342</v>
      </c>
      <c r="AE4039" s="9">
        <v>170.19907135326574</v>
      </c>
      <c r="AF4039" s="9">
        <v>170.19907135326574</v>
      </c>
      <c r="AG4039" s="9">
        <v>-578.5626935016423</v>
      </c>
      <c r="AH4039" s="11">
        <v>0.0020358199519934016</v>
      </c>
      <c r="AI4039" s="12"/>
    </row>
    <row x14ac:dyDescent="0.25" r="4040" customHeight="1" ht="15.75">
      <c r="A4040" s="9">
        <v>2017</v>
      </c>
      <c r="B4040" s="8" t="s">
        <v>910</v>
      </c>
      <c r="C4040" s="8" t="s">
        <v>207</v>
      </c>
      <c r="D4040" s="8" t="s">
        <v>899</v>
      </c>
      <c r="E4040" s="8" t="s">
        <v>900</v>
      </c>
      <c r="F4040" s="10">
        <v>-0.05555786808355093</v>
      </c>
      <c r="G4040" s="10">
        <v>-0.5008111577434173</v>
      </c>
      <c r="H4040" s="9">
        <v>-156782010.60963812</v>
      </c>
      <c r="I4040" s="9">
        <v>-88924106.53034164</v>
      </c>
      <c r="J4040" s="9">
        <v>-22474.43266194614</v>
      </c>
      <c r="K4040" s="9">
        <v>-1177504.9521807116</v>
      </c>
      <c r="L4040" s="9">
        <v>-274769.2909698775</v>
      </c>
      <c r="M4040" s="9">
        <v>-3963.9531829646703</v>
      </c>
      <c r="N4040" s="9">
        <v>-22544.102911942162</v>
      </c>
      <c r="O4040" s="9">
        <v>-66363656.3058251</v>
      </c>
      <c r="P4040" s="9">
        <v>7008.9584360547915</v>
      </c>
      <c r="Q4040" s="9">
        <v>-39471632.2352221</v>
      </c>
      <c r="R4040" s="9">
        <v>-23764789.20075206</v>
      </c>
      <c r="S4040" s="9">
        <v>-23752920.935062144</v>
      </c>
      <c r="T4040" s="9">
        <v>-294376.2380451779</v>
      </c>
      <c r="U4040" s="9">
        <v>-294376.2380451779</v>
      </c>
      <c r="V4040" s="9">
        <v>-3842109.611956458</v>
      </c>
      <c r="W4040" s="9">
        <v>1034934.913814717</v>
      </c>
      <c r="X4040" s="9">
        <v>-2352.4338930310896</v>
      </c>
      <c r="Y4040" s="9">
        <v>-66363656.3058251</v>
      </c>
      <c r="Z4040" s="9">
        <v>-22544.102911942162</v>
      </c>
      <c r="AA4040" s="9">
        <v>-241.91672815533994</v>
      </c>
      <c r="AB4040" s="9">
        <v>-7.978676440624621</v>
      </c>
      <c r="AC4040" s="9">
        <v>-10939.902503690773</v>
      </c>
      <c r="AD4040" s="9">
        <v>-288.34769902912643</v>
      </c>
      <c r="AE4040" s="9">
        <v>3504.4792180273957</v>
      </c>
      <c r="AF4040" s="9">
        <v>3504.4792180273957</v>
      </c>
      <c r="AG4040" s="9">
        <v>-3719.0345684015633</v>
      </c>
      <c r="AH4040" s="11">
        <v>0.002495681031403254</v>
      </c>
      <c r="AI4040" s="12"/>
    </row>
    <row x14ac:dyDescent="0.25" r="4041" customHeight="1" ht="15.75">
      <c r="A4041" s="9">
        <v>2017</v>
      </c>
      <c r="B4041" s="8" t="s">
        <v>919</v>
      </c>
      <c r="C4041" s="8" t="s">
        <v>207</v>
      </c>
      <c r="D4041" s="8" t="s">
        <v>903</v>
      </c>
      <c r="E4041" s="8" t="s">
        <v>900</v>
      </c>
      <c r="F4041" s="10">
        <v>-0.02979887654969497</v>
      </c>
      <c r="G4041" s="10">
        <v>-0.13969733128996384</v>
      </c>
      <c r="H4041" s="9">
        <v>-28818594.25977557</v>
      </c>
      <c r="I4041" s="9">
        <v>-11571487.64405243</v>
      </c>
      <c r="J4041" s="9">
        <v>-3287.8454788956838</v>
      </c>
      <c r="K4041" s="9">
        <v>-155501.8574659609</v>
      </c>
      <c r="L4041" s="9">
        <v>-35697.929845697254</v>
      </c>
      <c r="M4041" s="9">
        <v>-609.0957167786327</v>
      </c>
      <c r="N4041" s="9">
        <v>-7726.008870895547</v>
      </c>
      <c r="O4041" s="9">
        <v>-17048035.01086574</v>
      </c>
      <c r="P4041" s="9">
        <v>3751.132520825159</v>
      </c>
      <c r="Q4041" s="9">
        <v>-5134878.79683579</v>
      </c>
      <c r="R4041" s="9">
        <v>-3301996.82159459</v>
      </c>
      <c r="S4041" s="9">
        <v>-3300136.6341865393</v>
      </c>
      <c r="T4041" s="9">
        <v>-38875.464366490225</v>
      </c>
      <c r="U4041" s="9">
        <v>-38875.464366490225</v>
      </c>
      <c r="V4041" s="9">
        <v>-536892.0488022359</v>
      </c>
      <c r="W4041" s="9">
        <v>588128.7030818178</v>
      </c>
      <c r="X4041" s="9">
        <v>-806.1942050542115</v>
      </c>
      <c r="Y4041" s="9">
        <v>-17048035.01086574</v>
      </c>
      <c r="Z4041" s="9">
        <v>-7726.008870895547</v>
      </c>
      <c r="AA4041" s="9">
        <v>-128.5498932038836</v>
      </c>
      <c r="AB4041" s="9">
        <v>-2.7343436640194345</v>
      </c>
      <c r="AC4041" s="9">
        <v>-1488.1939511362787</v>
      </c>
      <c r="AD4041" s="9">
        <v>-153.22241747572832</v>
      </c>
      <c r="AE4041" s="9">
        <v>1875.5662604125796</v>
      </c>
      <c r="AF4041" s="9">
        <v>1875.5662604125796</v>
      </c>
      <c r="AG4041" s="9">
        <v>-478.95067891455494</v>
      </c>
      <c r="AH4041" s="11">
        <v>0.004979942636371078</v>
      </c>
      <c r="AI4041" s="12"/>
    </row>
    <row x14ac:dyDescent="0.25" r="4042" customHeight="1" ht="15.75">
      <c r="A4042" s="9">
        <v>2017</v>
      </c>
      <c r="B4042" s="8" t="s">
        <v>913</v>
      </c>
      <c r="C4042" s="8" t="s">
        <v>211</v>
      </c>
      <c r="D4042" s="8" t="s">
        <v>899</v>
      </c>
      <c r="E4042" s="8" t="s">
        <v>900</v>
      </c>
      <c r="F4042" s="10">
        <v>-0.027138258541221445</v>
      </c>
      <c r="G4042" s="10">
        <v>-0.30465686414182014</v>
      </c>
      <c r="H4042" s="9">
        <v>-59863939.063028604</v>
      </c>
      <c r="I4042" s="9">
        <v>-49170737.32171077</v>
      </c>
      <c r="J4042" s="9">
        <v>-15443.742440822281</v>
      </c>
      <c r="K4042" s="9">
        <v>-586543.7937798285</v>
      </c>
      <c r="L4042" s="9">
        <v>-132362.32047679662</v>
      </c>
      <c r="M4042" s="9">
        <v>-2697.0239994789513</v>
      </c>
      <c r="N4042" s="9">
        <v>-471221.14556081593</v>
      </c>
      <c r="O4042" s="9">
        <v>-9507709.80591349</v>
      </c>
      <c r="P4042" s="9">
        <v>22776.09559472494</v>
      </c>
      <c r="Q4042" s="9">
        <v>-19067570.860254783</v>
      </c>
      <c r="R4042" s="9">
        <v>-13159682.16315795</v>
      </c>
      <c r="S4042" s="9">
        <v>-13149899.834703133</v>
      </c>
      <c r="T4042" s="9">
        <v>-146635.94844495712</v>
      </c>
      <c r="U4042" s="9">
        <v>-146635.94844495712</v>
      </c>
      <c r="V4042" s="9">
        <v>-2151736.7999390583</v>
      </c>
      <c r="W4042" s="9">
        <v>-1528026.087658135</v>
      </c>
      <c r="X4042" s="9">
        <v>-547234.7082929214</v>
      </c>
      <c r="Y4042" s="9">
        <v>-9507709.80591349</v>
      </c>
      <c r="Z4042" s="9">
        <v>-471221.145560816</v>
      </c>
      <c r="AA4042" s="9">
        <v>-843.185193025504</v>
      </c>
      <c r="AB4042" s="9">
        <v>-114.08741576039859</v>
      </c>
      <c r="AC4042" s="9">
        <v>-6556.185623713739</v>
      </c>
      <c r="AD4042" s="9">
        <v>-1005.017355014055</v>
      </c>
      <c r="AE4042" s="9">
        <v>11388.04779736247</v>
      </c>
      <c r="AF4042" s="9">
        <v>11388.04779736247</v>
      </c>
      <c r="AG4042" s="9">
        <v>-1843.3806656448594</v>
      </c>
      <c r="AH4042" s="11">
        <v>0.19757827896394556</v>
      </c>
      <c r="AI4042" s="12"/>
    </row>
    <row x14ac:dyDescent="0.25" r="4043" customHeight="1" ht="15.75">
      <c r="A4043" s="9">
        <v>2017</v>
      </c>
      <c r="B4043" s="8" t="s">
        <v>914</v>
      </c>
      <c r="C4043" s="8" t="s">
        <v>102</v>
      </c>
      <c r="D4043" s="8" t="s">
        <v>899</v>
      </c>
      <c r="E4043" s="8" t="s">
        <v>900</v>
      </c>
      <c r="F4043" s="10">
        <v>-0.022955156439000923</v>
      </c>
      <c r="G4043" s="10">
        <v>-0.14427979557690276</v>
      </c>
      <c r="H4043" s="9">
        <v>-2712843.371315339</v>
      </c>
      <c r="I4043" s="9">
        <v>-2400145.520053234</v>
      </c>
      <c r="J4043" s="9">
        <v>-611.9971383146243</v>
      </c>
      <c r="K4043" s="9">
        <v>-31174.3216158685</v>
      </c>
      <c r="L4043" s="9">
        <v>-7189.661238788673</v>
      </c>
      <c r="M4043" s="9">
        <v>-114.03549324143226</v>
      </c>
      <c r="N4043" s="9">
        <v>-805.0199483582901</v>
      </c>
      <c r="O4043" s="9">
        <v>-273292.6673963214</v>
      </c>
      <c r="P4043" s="9">
        <v>489.85156878800296</v>
      </c>
      <c r="Q4043" s="9">
        <v>-1033243.0085209057</v>
      </c>
      <c r="R4043" s="9">
        <v>-637465.1055814611</v>
      </c>
      <c r="S4043" s="9">
        <v>-637112.720599842</v>
      </c>
      <c r="T4043" s="9">
        <v>-7793.580403967125</v>
      </c>
      <c r="U4043" s="9">
        <v>-7793.580403967125</v>
      </c>
      <c r="V4043" s="9">
        <v>-103273.01656770009</v>
      </c>
      <c r="W4043" s="9">
        <v>-11932.096485057136</v>
      </c>
      <c r="X4043" s="9">
        <v>-203.4381207208287</v>
      </c>
      <c r="Y4043" s="9">
        <v>-273292.6673963214</v>
      </c>
      <c r="Z4043" s="9">
        <v>-805.0199483582901</v>
      </c>
      <c r="AA4043" s="9">
        <v>-17.644741923728752</v>
      </c>
      <c r="AB4043" s="9">
        <v>-2.0904131427699224</v>
      </c>
      <c r="AC4043" s="9">
        <v>-282.0506093412046</v>
      </c>
      <c r="AD4043" s="9">
        <v>-21.031289454290853</v>
      </c>
      <c r="AE4043" s="9">
        <v>244.92578439400148</v>
      </c>
      <c r="AF4043" s="9">
        <v>244.92578439400148</v>
      </c>
      <c r="AG4043" s="9">
        <v>-96.17180196536526</v>
      </c>
      <c r="AH4043" s="11">
        <v>0.09503602935793064</v>
      </c>
      <c r="AI4043" s="12"/>
    </row>
    <row x14ac:dyDescent="0.25" r="4044" customHeight="1" ht="15.75">
      <c r="A4044" s="9">
        <v>2017</v>
      </c>
      <c r="B4044" s="8" t="s">
        <v>918</v>
      </c>
      <c r="C4044" s="8" t="s">
        <v>106</v>
      </c>
      <c r="D4044" s="8" t="s">
        <v>899</v>
      </c>
      <c r="E4044" s="8" t="s">
        <v>900</v>
      </c>
      <c r="F4044" s="10">
        <v>-0.020789507777023725</v>
      </c>
      <c r="G4044" s="10">
        <v>-0.17121644619220253</v>
      </c>
      <c r="H4044" s="9">
        <v>-43146544.44043504</v>
      </c>
      <c r="I4044" s="9">
        <v>-30565436.337251592</v>
      </c>
      <c r="J4044" s="9">
        <v>-7337.944120449891</v>
      </c>
      <c r="K4044" s="9">
        <v>-402455.04784734704</v>
      </c>
      <c r="L4044" s="9">
        <v>-92802.50807086506</v>
      </c>
      <c r="M4044" s="9">
        <v>-1349.6209296425477</v>
      </c>
      <c r="N4044" s="9">
        <v>-6079.852188797375</v>
      </c>
      <c r="O4044" s="9">
        <v>-12074010.297827179</v>
      </c>
      <c r="P4044" s="9">
        <v>2927.167800836064</v>
      </c>
      <c r="Q4044" s="9">
        <v>-13328609.023262843</v>
      </c>
      <c r="R4044" s="9">
        <v>-7963148.149701521</v>
      </c>
      <c r="S4044" s="9">
        <v>-7957522.07164471</v>
      </c>
      <c r="T4044" s="9">
        <v>-100613.76196183676</v>
      </c>
      <c r="U4044" s="9">
        <v>-100613.76196183676</v>
      </c>
      <c r="V4044" s="9">
        <v>-1286127.7378861087</v>
      </c>
      <c r="W4044" s="9">
        <v>-326390.99468066735</v>
      </c>
      <c r="X4044" s="9">
        <v>-1344.6775406684844</v>
      </c>
      <c r="Y4044" s="9">
        <v>-12074010.297827179</v>
      </c>
      <c r="Z4044" s="9">
        <v>-6079.852188797375</v>
      </c>
      <c r="AA4044" s="9">
        <v>-107.15228731187983</v>
      </c>
      <c r="AB4044" s="9">
        <v>-14.626820303633242</v>
      </c>
      <c r="AC4044" s="9">
        <v>-3520.6434781644243</v>
      </c>
      <c r="AD4044" s="9">
        <v>-127.71797852792018</v>
      </c>
      <c r="AE4044" s="9">
        <v>1463.583900418032</v>
      </c>
      <c r="AF4044" s="9">
        <v>1463.583900418032</v>
      </c>
      <c r="AG4044" s="9">
        <v>-1241.1390154078197</v>
      </c>
      <c r="AH4044" s="11">
        <v>0.16384691056804981</v>
      </c>
      <c r="AI4044" s="12"/>
    </row>
    <row x14ac:dyDescent="0.25" r="4045" customHeight="1" ht="15.75">
      <c r="A4045" s="9">
        <v>2017</v>
      </c>
      <c r="B4045" s="8" t="s">
        <v>2128</v>
      </c>
      <c r="C4045" s="8" t="s">
        <v>35</v>
      </c>
      <c r="D4045" s="8" t="s">
        <v>917</v>
      </c>
      <c r="E4045" s="8" t="s">
        <v>900</v>
      </c>
      <c r="F4045" s="10">
        <v>-0.02004597360917936</v>
      </c>
      <c r="G4045" s="10">
        <v>-0.21667339121686513</v>
      </c>
      <c r="H4045" s="9">
        <v>-7973338.364388658</v>
      </c>
      <c r="I4045" s="9">
        <v>-7144858.941192683</v>
      </c>
      <c r="J4045" s="9">
        <v>-1708.1594959136287</v>
      </c>
      <c r="K4045" s="9">
        <v>-94382.95509483277</v>
      </c>
      <c r="L4045" s="9">
        <v>-22008.38120033683</v>
      </c>
      <c r="M4045" s="9">
        <v>-310.86279280734476</v>
      </c>
      <c r="N4045" s="9">
        <v>-9022.396395548087</v>
      </c>
      <c r="O4045" s="9">
        <v>-701497.270087542</v>
      </c>
      <c r="P4045" s="9">
        <v>450.60247832252514</v>
      </c>
      <c r="Q4045" s="9">
        <v>-3160564.384761994</v>
      </c>
      <c r="R4045" s="9">
        <v>-1874814.6132310345</v>
      </c>
      <c r="S4045" s="9">
        <v>-1873895.4999681704</v>
      </c>
      <c r="T4045" s="9">
        <v>-23595.73877370819</v>
      </c>
      <c r="U4045" s="9">
        <v>-23595.73877370819</v>
      </c>
      <c r="V4045" s="9">
        <v>-302679.81568415515</v>
      </c>
      <c r="W4045" s="9">
        <v>9342.323667154447</v>
      </c>
      <c r="X4045" s="9">
        <v>-12301.773442087928</v>
      </c>
      <c r="Y4045" s="9">
        <v>-701497.270087542</v>
      </c>
      <c r="Z4045" s="9">
        <v>-9022.396395548085</v>
      </c>
      <c r="AA4045" s="9">
        <v>-16.0333930530716</v>
      </c>
      <c r="AB4045" s="9">
        <v>-1.7674637394234438</v>
      </c>
      <c r="AC4045" s="9">
        <v>-832.5168317540185</v>
      </c>
      <c r="AD4045" s="9">
        <v>-19.110675105998148</v>
      </c>
      <c r="AE4045" s="9">
        <v>225.30123916126257</v>
      </c>
      <c r="AF4045" s="9">
        <v>225.30123916126257</v>
      </c>
      <c r="AG4045" s="9">
        <v>-294.63105253561423</v>
      </c>
      <c r="AH4045" s="11">
        <v>0.06368533232732855</v>
      </c>
      <c r="AI4045" s="12"/>
    </row>
    <row x14ac:dyDescent="0.25" r="4046" customHeight="1" ht="15.75">
      <c r="A4046" s="9">
        <v>2017</v>
      </c>
      <c r="B4046" s="8" t="s">
        <v>2127</v>
      </c>
      <c r="C4046" s="8" t="s">
        <v>54</v>
      </c>
      <c r="D4046" s="8" t="s">
        <v>899</v>
      </c>
      <c r="E4046" s="8" t="s">
        <v>900</v>
      </c>
      <c r="F4046" s="10">
        <v>-0.016617420943272922</v>
      </c>
      <c r="G4046" s="10">
        <v>-0.08303387528779108</v>
      </c>
      <c r="H4046" s="9">
        <v>-24645109.582971316</v>
      </c>
      <c r="I4046" s="9">
        <v>-12804162.921422044</v>
      </c>
      <c r="J4046" s="9">
        <v>-3259.84839792808</v>
      </c>
      <c r="K4046" s="9">
        <v>-168451.9809952134</v>
      </c>
      <c r="L4046" s="9">
        <v>-39089.83314965898</v>
      </c>
      <c r="M4046" s="9">
        <v>-580.6786741559171</v>
      </c>
      <c r="N4046" s="9">
        <v>-11848.11969956519</v>
      </c>
      <c r="O4046" s="9">
        <v>-11619167.649231326</v>
      </c>
      <c r="P4046" s="9">
        <v>1451.4485985805716</v>
      </c>
      <c r="Q4046" s="9">
        <v>-5616188.904317763</v>
      </c>
      <c r="R4046" s="9">
        <v>-3408889.063527409</v>
      </c>
      <c r="S4046" s="9">
        <v>-3406927.4894788</v>
      </c>
      <c r="T4046" s="9">
        <v>-42112.99524880335</v>
      </c>
      <c r="U4046" s="9">
        <v>-42112.99524880335</v>
      </c>
      <c r="V4046" s="9">
        <v>-551473.3583807561</v>
      </c>
      <c r="W4046" s="9">
        <v>55604.37839067073</v>
      </c>
      <c r="X4046" s="9">
        <v>-1236.3285626762308</v>
      </c>
      <c r="Y4046" s="9">
        <v>-11619167.649231326</v>
      </c>
      <c r="Z4046" s="9">
        <v>-11848.11969956519</v>
      </c>
      <c r="AA4046" s="9">
        <v>-51.62239805825246</v>
      </c>
      <c r="AB4046" s="9">
        <v>-4.193216908291577</v>
      </c>
      <c r="AC4046" s="9">
        <v>-1562.7446813685929</v>
      </c>
      <c r="AD4046" s="9">
        <v>-61.530262135922385</v>
      </c>
      <c r="AE4046" s="9">
        <v>725.7242992902858</v>
      </c>
      <c r="AF4046" s="9">
        <v>725.7242992902858</v>
      </c>
      <c r="AG4046" s="9">
        <v>-528.4157061947519</v>
      </c>
      <c r="AH4046" s="11">
        <v>0.008617850817273703</v>
      </c>
      <c r="AI4046" s="12"/>
    </row>
    <row x14ac:dyDescent="0.25" r="4047" customHeight="1" ht="15.75">
      <c r="A4047" s="9">
        <v>2017</v>
      </c>
      <c r="B4047" s="8" t="s">
        <v>916</v>
      </c>
      <c r="C4047" s="8" t="s">
        <v>106</v>
      </c>
      <c r="D4047" s="8" t="s">
        <v>917</v>
      </c>
      <c r="E4047" s="8" t="s">
        <v>900</v>
      </c>
      <c r="F4047" s="10">
        <v>-0.01411740148604153</v>
      </c>
      <c r="G4047" s="10">
        <v>-0.10433441364176668</v>
      </c>
      <c r="H4047" s="9">
        <v>-149093877.0940846</v>
      </c>
      <c r="I4047" s="9">
        <v>-45444441.077663645</v>
      </c>
      <c r="J4047" s="9">
        <v>-11687.41428411481</v>
      </c>
      <c r="K4047" s="9">
        <v>-576616.9249629994</v>
      </c>
      <c r="L4047" s="9">
        <v>-128269.6979957433</v>
      </c>
      <c r="M4047" s="9">
        <v>-2119.1714825687322</v>
      </c>
      <c r="N4047" s="9">
        <v>-30938.286097084452</v>
      </c>
      <c r="O4047" s="9">
        <v>-102909593.17964432</v>
      </c>
      <c r="P4047" s="9">
        <v>9788.658045882874</v>
      </c>
      <c r="Q4047" s="9">
        <v>-18436508.589777995</v>
      </c>
      <c r="R4047" s="9">
        <v>-11473694.13890583</v>
      </c>
      <c r="S4047" s="9">
        <v>-11457891.389444249</v>
      </c>
      <c r="T4047" s="9">
        <v>-144154.23124074985</v>
      </c>
      <c r="U4047" s="9">
        <v>-144154.23124074985</v>
      </c>
      <c r="V4047" s="9">
        <v>-1858499.7513311503</v>
      </c>
      <c r="W4047" s="9">
        <v>-2633463.6876660865</v>
      </c>
      <c r="X4047" s="9">
        <v>-6842.603597860587</v>
      </c>
      <c r="Y4047" s="9">
        <v>-102909593.17964432</v>
      </c>
      <c r="Z4047" s="9">
        <v>-30938.286097084452</v>
      </c>
      <c r="AA4047" s="9">
        <v>-372.4910291262138</v>
      </c>
      <c r="AB4047" s="9">
        <v>-74.43088042144679</v>
      </c>
      <c r="AC4047" s="9">
        <v>-5292.699904920379</v>
      </c>
      <c r="AD4047" s="9">
        <v>-443.9830679611655</v>
      </c>
      <c r="AE4047" s="9">
        <v>4894.329022941437</v>
      </c>
      <c r="AF4047" s="9">
        <v>4894.329022941437</v>
      </c>
      <c r="AG4047" s="9">
        <v>-1742.058301986208</v>
      </c>
      <c r="AH4047" s="11">
        <v>0.032626197422823175</v>
      </c>
      <c r="AI4047" s="12"/>
    </row>
    <row x14ac:dyDescent="0.25" r="4048" customHeight="1" ht="15.75">
      <c r="A4048" s="9">
        <v>2017</v>
      </c>
      <c r="B4048" s="8" t="s">
        <v>2130</v>
      </c>
      <c r="C4048" s="8" t="s">
        <v>111</v>
      </c>
      <c r="D4048" s="8" t="s">
        <v>899</v>
      </c>
      <c r="E4048" s="8" t="s">
        <v>900</v>
      </c>
      <c r="F4048" s="10">
        <v>-0.014116686977876165</v>
      </c>
      <c r="G4048" s="10">
        <v>-0.08073270936288261</v>
      </c>
      <c r="H4048" s="9">
        <v>-44289270.415936366</v>
      </c>
      <c r="I4048" s="9">
        <v>-41318479.165562384</v>
      </c>
      <c r="J4048" s="9">
        <v>-9405.962346439346</v>
      </c>
      <c r="K4048" s="9">
        <v>-563136.7340209672</v>
      </c>
      <c r="L4048" s="9">
        <v>-126709.1895949049</v>
      </c>
      <c r="M4048" s="9">
        <v>-1722.912233448865</v>
      </c>
      <c r="N4048" s="9">
        <v>-1222.4355194831514</v>
      </c>
      <c r="O4048" s="9">
        <v>-2269455.3593573673</v>
      </c>
      <c r="P4048" s="9">
        <v>861.3426986285848</v>
      </c>
      <c r="Q4048" s="9">
        <v>-18189773.32201821</v>
      </c>
      <c r="R4048" s="9">
        <v>-10594524.79172273</v>
      </c>
      <c r="S4048" s="9">
        <v>-10579492.61362749</v>
      </c>
      <c r="T4048" s="9">
        <v>-140784.1835052418</v>
      </c>
      <c r="U4048" s="9">
        <v>-140784.1835052418</v>
      </c>
      <c r="V4048" s="9">
        <v>-1705692.22558763</v>
      </c>
      <c r="W4048" s="9">
        <v>-661679.8129810574</v>
      </c>
      <c r="X4048" s="9">
        <v>-297.6308652576792</v>
      </c>
      <c r="Y4048" s="9">
        <v>-2269455.3593573673</v>
      </c>
      <c r="Z4048" s="9">
        <v>-1222.4355194831514</v>
      </c>
      <c r="AA4048" s="9">
        <v>-29.252691846884588</v>
      </c>
      <c r="AB4048" s="9">
        <v>-1.3869227347518696</v>
      </c>
      <c r="AC4048" s="9">
        <v>-4666.396630640948</v>
      </c>
      <c r="AD4048" s="9">
        <v>-34.86714808345538</v>
      </c>
      <c r="AE4048" s="9">
        <v>430.6713493142924</v>
      </c>
      <c r="AF4048" s="9">
        <v>430.6713493142924</v>
      </c>
      <c r="AG4048" s="9">
        <v>-1693.2965519951213</v>
      </c>
      <c r="AH4048" s="11">
        <v>0.000715602034400246</v>
      </c>
      <c r="AI4048" s="12"/>
    </row>
    <row x14ac:dyDescent="0.25" r="4049" customHeight="1" ht="15.75">
      <c r="A4049" s="9">
        <v>2017</v>
      </c>
      <c r="B4049" s="8" t="s">
        <v>928</v>
      </c>
      <c r="C4049" s="8" t="s">
        <v>72</v>
      </c>
      <c r="D4049" s="8" t="s">
        <v>899</v>
      </c>
      <c r="E4049" s="8" t="s">
        <v>900</v>
      </c>
      <c r="F4049" s="10">
        <v>-0.013576722500877339</v>
      </c>
      <c r="G4049" s="10">
        <v>-0.07650288676669136</v>
      </c>
      <c r="H4049" s="9">
        <v>-570880250.759638</v>
      </c>
      <c r="I4049" s="9">
        <v>-406123806.7462613</v>
      </c>
      <c r="J4049" s="9">
        <v>-103538.97029935465</v>
      </c>
      <c r="K4049" s="9">
        <v>-5403934.584519572</v>
      </c>
      <c r="L4049" s="9">
        <v>-1252534.5615977035</v>
      </c>
      <c r="M4049" s="9">
        <v>-18479.35370588574</v>
      </c>
      <c r="N4049" s="9">
        <v>-26971.682989782516</v>
      </c>
      <c r="O4049" s="9">
        <v>-157995897.7287323</v>
      </c>
      <c r="P4049" s="9">
        <v>44912.86951938871</v>
      </c>
      <c r="Q4049" s="9">
        <v>-179954965.18490466</v>
      </c>
      <c r="R4049" s="9">
        <v>-109122793.71744733</v>
      </c>
      <c r="S4049" s="9">
        <v>-109056012.52630259</v>
      </c>
      <c r="T4049" s="9">
        <v>-1350983.646129893</v>
      </c>
      <c r="U4049" s="9">
        <v>-1350983.646129893</v>
      </c>
      <c r="V4049" s="9">
        <v>-17651186.44264113</v>
      </c>
      <c r="W4049" s="9">
        <v>5667029.756204417</v>
      </c>
      <c r="X4049" s="9">
        <v>-12173.031968857114</v>
      </c>
      <c r="Y4049" s="9">
        <v>-157995897.7287323</v>
      </c>
      <c r="Z4049" s="9">
        <v>-26971.682989782516</v>
      </c>
      <c r="AA4049" s="9">
        <v>-1538.5499029126222</v>
      </c>
      <c r="AB4049" s="9">
        <v>-46.12358308148702</v>
      </c>
      <c r="AC4049" s="9">
        <v>-49885.54816340461</v>
      </c>
      <c r="AD4049" s="9">
        <v>-1833.8431067961183</v>
      </c>
      <c r="AE4049" s="9">
        <v>22456.434759694355</v>
      </c>
      <c r="AF4049" s="9">
        <v>22456.434759694355</v>
      </c>
      <c r="AG4049" s="9">
        <v>-16921.713359182755</v>
      </c>
      <c r="AH4049" s="11">
        <v>0.0029863419468330057</v>
      </c>
      <c r="AI4049" s="12"/>
    </row>
    <row x14ac:dyDescent="0.25" r="4050" customHeight="1" ht="15.75">
      <c r="A4050" s="9">
        <v>2017</v>
      </c>
      <c r="B4050" s="8" t="s">
        <v>922</v>
      </c>
      <c r="C4050" s="8" t="s">
        <v>106</v>
      </c>
      <c r="D4050" s="8" t="s">
        <v>923</v>
      </c>
      <c r="E4050" s="8" t="s">
        <v>900</v>
      </c>
      <c r="F4050" s="10">
        <v>-0.01286264337996913</v>
      </c>
      <c r="G4050" s="10">
        <v>-0.08992049775721539</v>
      </c>
      <c r="H4050" s="9">
        <v>-20582801.936626602</v>
      </c>
      <c r="I4050" s="9">
        <v>-14940423.73476038</v>
      </c>
      <c r="J4050" s="9">
        <v>-3685.020601266307</v>
      </c>
      <c r="K4050" s="9">
        <v>-195576.11675904156</v>
      </c>
      <c r="L4050" s="9">
        <v>-44655.65563615731</v>
      </c>
      <c r="M4050" s="9">
        <v>-681.5554925558959</v>
      </c>
      <c r="N4050" s="9">
        <v>-4687.76114123232</v>
      </c>
      <c r="O4050" s="9">
        <v>-5395349.032543815</v>
      </c>
      <c r="P4050" s="9">
        <v>2256.940307843244</v>
      </c>
      <c r="Q4050" s="9">
        <v>-6415510.803554669</v>
      </c>
      <c r="R4050" s="9">
        <v>-3894987.915616205</v>
      </c>
      <c r="S4050" s="9">
        <v>-3891636.4137882832</v>
      </c>
      <c r="T4050" s="9">
        <v>-48894.02918976039</v>
      </c>
      <c r="U4050" s="9">
        <v>-48894.02918976039</v>
      </c>
      <c r="V4050" s="9">
        <v>-629885.7446057054</v>
      </c>
      <c r="W4050" s="9">
        <v>-251657.93085092216</v>
      </c>
      <c r="X4050" s="9">
        <v>-1036.7895348259171</v>
      </c>
      <c r="Y4050" s="9">
        <v>-5395349.032543815</v>
      </c>
      <c r="Z4050" s="9">
        <v>-4687.76114123232</v>
      </c>
      <c r="AA4050" s="9">
        <v>-82.61785205573388</v>
      </c>
      <c r="AB4050" s="9">
        <v>-11.277747831682525</v>
      </c>
      <c r="AC4050" s="9">
        <v>-1728.1442039707044</v>
      </c>
      <c r="AD4050" s="9">
        <v>-98.47465994043455</v>
      </c>
      <c r="AE4050" s="9">
        <v>1128.470153921622</v>
      </c>
      <c r="AF4050" s="9">
        <v>1128.470153921622</v>
      </c>
      <c r="AG4050" s="9">
        <v>-597.9124554746529</v>
      </c>
      <c r="AH4050" s="11">
        <v>0.07632207171719967</v>
      </c>
      <c r="AI4050" s="12"/>
    </row>
    <row x14ac:dyDescent="0.25" r="4051" customHeight="1" ht="15.75">
      <c r="A4051" s="9">
        <v>2017</v>
      </c>
      <c r="B4051" s="8" t="s">
        <v>921</v>
      </c>
      <c r="C4051" s="8" t="s">
        <v>291</v>
      </c>
      <c r="D4051" s="8" t="s">
        <v>899</v>
      </c>
      <c r="E4051" s="8" t="s">
        <v>900</v>
      </c>
      <c r="F4051" s="10">
        <v>-0.011374543831984352</v>
      </c>
      <c r="G4051" s="10">
        <v>-0.035846462830681707</v>
      </c>
      <c r="H4051" s="9">
        <v>-17594918.943409223</v>
      </c>
      <c r="I4051" s="9">
        <v>-4825988.415970547</v>
      </c>
      <c r="J4051" s="9">
        <v>-1196.1807271013606</v>
      </c>
      <c r="K4051" s="9">
        <v>-64702.81816976522</v>
      </c>
      <c r="L4051" s="9">
        <v>-14995.96353374535</v>
      </c>
      <c r="M4051" s="9">
        <v>-220.71218426852357</v>
      </c>
      <c r="N4051" s="9">
        <v>-329.2095449793564</v>
      </c>
      <c r="O4051" s="9">
        <v>-12688079.756985834</v>
      </c>
      <c r="P4051" s="9">
        <v>594.1137070193148</v>
      </c>
      <c r="Q4051" s="9">
        <v>-2154260.320491994</v>
      </c>
      <c r="R4051" s="9">
        <v>-1300326.2496981255</v>
      </c>
      <c r="S4051" s="9">
        <v>-1299590.2326237713</v>
      </c>
      <c r="T4051" s="9">
        <v>-16175.704542441305</v>
      </c>
      <c r="U4051" s="9">
        <v>-16175.704542441305</v>
      </c>
      <c r="V4051" s="9">
        <v>-210250.162224682</v>
      </c>
      <c r="W4051" s="9">
        <v>90571.17651228032</v>
      </c>
      <c r="X4051" s="9">
        <v>-78.24633915957561</v>
      </c>
      <c r="Y4051" s="9">
        <v>-12688079.756985834</v>
      </c>
      <c r="Z4051" s="9">
        <v>-329.2095449793564</v>
      </c>
      <c r="AA4051" s="9">
        <v>-20.284566751943068</v>
      </c>
      <c r="AB4051" s="9">
        <v>-0.3118254473918851</v>
      </c>
      <c r="AC4051" s="9">
        <v>-573.6965569855594</v>
      </c>
      <c r="AD4051" s="9">
        <v>-24.177774696794554</v>
      </c>
      <c r="AE4051" s="9">
        <v>297.0568535096574</v>
      </c>
      <c r="AF4051" s="9">
        <v>297.0568535096574</v>
      </c>
      <c r="AG4051" s="9">
        <v>-200.17591121381918</v>
      </c>
      <c r="AH4051" s="11">
        <v>0.001796952852113527</v>
      </c>
      <c r="AI4051" s="12"/>
    </row>
    <row x14ac:dyDescent="0.25" r="4052" customHeight="1" ht="15.75">
      <c r="A4052" s="9">
        <v>2017</v>
      </c>
      <c r="B4052" s="8" t="s">
        <v>924</v>
      </c>
      <c r="C4052" s="8" t="s">
        <v>111</v>
      </c>
      <c r="D4052" s="8" t="s">
        <v>903</v>
      </c>
      <c r="E4052" s="8" t="s">
        <v>900</v>
      </c>
      <c r="F4052" s="10">
        <v>-0.011262415689975783</v>
      </c>
      <c r="G4052" s="10">
        <v>-0.051824209230758464</v>
      </c>
      <c r="H4052" s="9">
        <v>-47887673.947745666</v>
      </c>
      <c r="I4052" s="9">
        <v>-43526369.16137142</v>
      </c>
      <c r="J4052" s="9">
        <v>-10547.69611137917</v>
      </c>
      <c r="K4052" s="9">
        <v>-580065.4534443377</v>
      </c>
      <c r="L4052" s="9">
        <v>-135102.48105305314</v>
      </c>
      <c r="M4052" s="9">
        <v>-1892.7966195875617</v>
      </c>
      <c r="N4052" s="9">
        <v>-1656.7325643895742</v>
      </c>
      <c r="O4052" s="9">
        <v>-3634274.288461856</v>
      </c>
      <c r="P4052" s="9">
        <v>2234.6618803593083</v>
      </c>
      <c r="Q4052" s="9">
        <v>-19402262.288960375</v>
      </c>
      <c r="R4052" s="9">
        <v>-11515140.102081724</v>
      </c>
      <c r="S4052" s="9">
        <v>-11508758.322695984</v>
      </c>
      <c r="T4052" s="9">
        <v>-145016.36336108443</v>
      </c>
      <c r="U4052" s="9">
        <v>-145016.36336108443</v>
      </c>
      <c r="V4052" s="9">
        <v>-1859062.8935415917</v>
      </c>
      <c r="W4052" s="9">
        <v>328847.8318938745</v>
      </c>
      <c r="X4052" s="9">
        <v>-403.3707617137338</v>
      </c>
      <c r="Y4052" s="9">
        <v>-3634274.288461856</v>
      </c>
      <c r="Z4052" s="9">
        <v>-1656.7325643895742</v>
      </c>
      <c r="AA4052" s="9">
        <v>-75.7546334561328</v>
      </c>
      <c r="AB4052" s="9">
        <v>-1.8578903378272622</v>
      </c>
      <c r="AC4052" s="9">
        <v>-5181.707054358094</v>
      </c>
      <c r="AD4052" s="9">
        <v>-90.29418682384163</v>
      </c>
      <c r="AE4052" s="9">
        <v>1117.3309401796541</v>
      </c>
      <c r="AF4052" s="9">
        <v>1117.3309401796541</v>
      </c>
      <c r="AG4052" s="9">
        <v>-1816.1019651323381</v>
      </c>
      <c r="AH4052" s="11">
        <v>0.05097339538628414</v>
      </c>
      <c r="AI4052" s="12"/>
    </row>
    <row x14ac:dyDescent="0.25" r="4053" customHeight="1" ht="15.75">
      <c r="A4053" s="9">
        <v>2017</v>
      </c>
      <c r="B4053" s="8" t="s">
        <v>2131</v>
      </c>
      <c r="C4053" s="8" t="s">
        <v>155</v>
      </c>
      <c r="D4053" s="8" t="s">
        <v>899</v>
      </c>
      <c r="E4053" s="8" t="s">
        <v>900</v>
      </c>
      <c r="F4053" s="10">
        <v>-0.010523671014777573</v>
      </c>
      <c r="G4053" s="10">
        <v>-0.04840498599611817</v>
      </c>
      <c r="H4053" s="9">
        <v>-27740285.77256384</v>
      </c>
      <c r="I4053" s="9">
        <v>-7763479.646800426</v>
      </c>
      <c r="J4053" s="9">
        <v>-2141.664641649434</v>
      </c>
      <c r="K4053" s="9">
        <v>-99116.74391555149</v>
      </c>
      <c r="L4053" s="9">
        <v>-22716.941837294835</v>
      </c>
      <c r="M4053" s="9">
        <v>-366.2806397561455</v>
      </c>
      <c r="N4053" s="9">
        <v>-21058.428992318208</v>
      </c>
      <c r="O4053" s="9">
        <v>-19832810.862709127</v>
      </c>
      <c r="P4053" s="9">
        <v>1404.7969722798937</v>
      </c>
      <c r="Q4053" s="9">
        <v>-3266071.5554523338</v>
      </c>
      <c r="R4053" s="9">
        <v>-2050193.0733904648</v>
      </c>
      <c r="S4053" s="9">
        <v>-2048532.7783543596</v>
      </c>
      <c r="T4053" s="9">
        <v>-24779.185978887872</v>
      </c>
      <c r="U4053" s="9">
        <v>-24779.185978887872</v>
      </c>
      <c r="V4053" s="9">
        <v>-332586.6362571321</v>
      </c>
      <c r="W4053" s="9">
        <v>-137248.0692303101</v>
      </c>
      <c r="X4053" s="9">
        <v>-2197.4066694521744</v>
      </c>
      <c r="Y4053" s="9">
        <v>-19832810.862709127</v>
      </c>
      <c r="Z4053" s="9">
        <v>-21058.428992318208</v>
      </c>
      <c r="AA4053" s="9">
        <v>-52.000580798116786</v>
      </c>
      <c r="AB4053" s="9">
        <v>-7.452875456338178</v>
      </c>
      <c r="AC4053" s="9">
        <v>-998.3172409994944</v>
      </c>
      <c r="AD4053" s="9">
        <v>-61.981029322151805</v>
      </c>
      <c r="AE4053" s="9">
        <v>702.3984861399468</v>
      </c>
      <c r="AF4053" s="9">
        <v>702.3984861399468</v>
      </c>
      <c r="AG4053" s="9">
        <v>-313.63479627659217</v>
      </c>
      <c r="AH4053" s="11">
        <v>0.065662480873637</v>
      </c>
      <c r="AI4053" s="12"/>
    </row>
    <row x14ac:dyDescent="0.25" r="4054" customHeight="1" ht="15.75">
      <c r="A4054" s="9">
        <v>2017</v>
      </c>
      <c r="B4054" s="8" t="s">
        <v>927</v>
      </c>
      <c r="C4054" s="8" t="s">
        <v>111</v>
      </c>
      <c r="D4054" s="8" t="s">
        <v>899</v>
      </c>
      <c r="E4054" s="8" t="s">
        <v>900</v>
      </c>
      <c r="F4054" s="10">
        <v>-0.009823514422221557</v>
      </c>
      <c r="G4054" s="10">
        <v>-0.07065333647575905</v>
      </c>
      <c r="H4054" s="9">
        <v>-10025701.03380007</v>
      </c>
      <c r="I4054" s="9">
        <v>-9503579.654417435</v>
      </c>
      <c r="J4054" s="9">
        <v>-2391.8099373106566</v>
      </c>
      <c r="K4054" s="9">
        <v>-127866.5400179534</v>
      </c>
      <c r="L4054" s="9">
        <v>-29602.06826512887</v>
      </c>
      <c r="M4054" s="9">
        <v>-442.29890037782485</v>
      </c>
      <c r="N4054" s="9">
        <v>-397.65649642499915</v>
      </c>
      <c r="O4054" s="9">
        <v>-362796.1806948637</v>
      </c>
      <c r="P4054" s="9">
        <v>1375.1749294255753</v>
      </c>
      <c r="Q4054" s="9">
        <v>-4253068.446200259</v>
      </c>
      <c r="R4054" s="9">
        <v>-2583535.382287536</v>
      </c>
      <c r="S4054" s="9">
        <v>-2582073.5465944796</v>
      </c>
      <c r="T4054" s="9">
        <v>-31966.63500448835</v>
      </c>
      <c r="U4054" s="9">
        <v>-31966.63500448835</v>
      </c>
      <c r="V4054" s="9">
        <v>-417973.39397512906</v>
      </c>
      <c r="W4054" s="9">
        <v>238436.467315112</v>
      </c>
      <c r="X4054" s="9">
        <v>-96.81888755682624</v>
      </c>
      <c r="Y4054" s="9">
        <v>-362796.1806948637</v>
      </c>
      <c r="Z4054" s="9">
        <v>-397.65649642499915</v>
      </c>
      <c r="AA4054" s="9">
        <v>-46.561378640776724</v>
      </c>
      <c r="AB4054" s="9">
        <v>-0.4459393014674399</v>
      </c>
      <c r="AC4054" s="9">
        <v>-1140.3159451400204</v>
      </c>
      <c r="AD4054" s="9">
        <v>-55.497883495145686</v>
      </c>
      <c r="AE4054" s="9">
        <v>687.5874647127877</v>
      </c>
      <c r="AF4054" s="9">
        <v>687.5874647127877</v>
      </c>
      <c r="AG4054" s="9">
        <v>-395.15975280500925</v>
      </c>
      <c r="AH4054" s="11">
        <v>0.0022716172720825215</v>
      </c>
      <c r="AI4054" s="12"/>
    </row>
    <row x14ac:dyDescent="0.25" r="4055" customHeight="1" ht="15.75">
      <c r="A4055" s="9">
        <v>2017</v>
      </c>
      <c r="B4055" s="8" t="s">
        <v>2133</v>
      </c>
      <c r="C4055" s="8" t="s">
        <v>106</v>
      </c>
      <c r="D4055" s="8" t="s">
        <v>917</v>
      </c>
      <c r="E4055" s="8" t="s">
        <v>900</v>
      </c>
      <c r="F4055" s="10">
        <v>-0.009307849770690668</v>
      </c>
      <c r="G4055" s="10">
        <v>-0.07763213769317988</v>
      </c>
      <c r="H4055" s="9">
        <v>-6497809.924919155</v>
      </c>
      <c r="I4055" s="9">
        <v>-4662112.341529448</v>
      </c>
      <c r="J4055" s="9">
        <v>-1003.4568326260958</v>
      </c>
      <c r="K4055" s="9">
        <v>-59482.77145932744</v>
      </c>
      <c r="L4055" s="9">
        <v>-13699.763873025127</v>
      </c>
      <c r="M4055" s="9">
        <v>-183.32741250658643</v>
      </c>
      <c r="N4055" s="9">
        <v>-2045.073148790328</v>
      </c>
      <c r="O4055" s="9">
        <v>-1759202.703991573</v>
      </c>
      <c r="P4055" s="9">
        <v>-80.4866718580777</v>
      </c>
      <c r="Q4055" s="9">
        <v>-1965933.6397991385</v>
      </c>
      <c r="R4055" s="9">
        <v>-1126085.9519363225</v>
      </c>
      <c r="S4055" s="9">
        <v>-1125113.1747721855</v>
      </c>
      <c r="T4055" s="9">
        <v>-14870.69286483186</v>
      </c>
      <c r="U4055" s="9">
        <v>-14870.69286483186</v>
      </c>
      <c r="V4055" s="9">
        <v>-181114.12085548835</v>
      </c>
      <c r="W4055" s="9">
        <v>-307358.4843354381</v>
      </c>
      <c r="X4055" s="9">
        <v>-452.3076954518015</v>
      </c>
      <c r="Y4055" s="9">
        <v>-1759202.703991573</v>
      </c>
      <c r="Z4055" s="9">
        <v>-2045.073148790328</v>
      </c>
      <c r="AA4055" s="9">
        <v>-0.008300071885384334</v>
      </c>
      <c r="AB4055" s="9">
        <v>-4.919691148601138</v>
      </c>
      <c r="AC4055" s="9">
        <v>-494.33908948271954</v>
      </c>
      <c r="AD4055" s="9">
        <v>-0.009893101019414097</v>
      </c>
      <c r="AE4055" s="9">
        <v>-40.24333592903885</v>
      </c>
      <c r="AF4055" s="9">
        <v>-40.24333592903885</v>
      </c>
      <c r="AG4055" s="9">
        <v>-183.3190094411083</v>
      </c>
      <c r="AH4055" s="11">
        <v>0.030177565169220235</v>
      </c>
      <c r="AI4055" s="12"/>
    </row>
    <row x14ac:dyDescent="0.25" r="4056" customHeight="1" ht="15.75">
      <c r="A4056" s="9">
        <v>2017</v>
      </c>
      <c r="B4056" s="8" t="s">
        <v>929</v>
      </c>
      <c r="C4056" s="8" t="s">
        <v>111</v>
      </c>
      <c r="D4056" s="8" t="s">
        <v>899</v>
      </c>
      <c r="E4056" s="8" t="s">
        <v>900</v>
      </c>
      <c r="F4056" s="10">
        <v>-0.008884186003374775</v>
      </c>
      <c r="G4056" s="10">
        <v>-0.1376221400869081</v>
      </c>
      <c r="H4056" s="9">
        <v>-97801674.57785065</v>
      </c>
      <c r="I4056" s="9">
        <v>-89002516.01478584</v>
      </c>
      <c r="J4056" s="9">
        <v>-21891.035391291072</v>
      </c>
      <c r="K4056" s="9">
        <v>-1186757.04267097</v>
      </c>
      <c r="L4056" s="9">
        <v>-275921.7956111673</v>
      </c>
      <c r="M4056" s="9">
        <v>-3914.5608841221087</v>
      </c>
      <c r="N4056" s="9">
        <v>-4289.32414753006</v>
      </c>
      <c r="O4056" s="9">
        <v>-7312170.402694068</v>
      </c>
      <c r="P4056" s="9">
        <v>5785.598334346611</v>
      </c>
      <c r="Q4056" s="9">
        <v>-39629904.93797938</v>
      </c>
      <c r="R4056" s="9">
        <v>-23648627.582804892</v>
      </c>
      <c r="S4056" s="9">
        <v>-23634813.601779725</v>
      </c>
      <c r="T4056" s="9">
        <v>-296689.2606677425</v>
      </c>
      <c r="U4056" s="9">
        <v>-296689.2606677425</v>
      </c>
      <c r="V4056" s="9">
        <v>-3819769.4731990173</v>
      </c>
      <c r="W4056" s="9">
        <v>851395.6787739096</v>
      </c>
      <c r="X4056" s="9">
        <v>-1044.3375025128469</v>
      </c>
      <c r="Y4056" s="9">
        <v>-7312170.402694068</v>
      </c>
      <c r="Z4056" s="9">
        <v>-4289.32414753006</v>
      </c>
      <c r="AA4056" s="9">
        <v>-196.1307368219699</v>
      </c>
      <c r="AB4056" s="9">
        <v>-4.810126909312899</v>
      </c>
      <c r="AC4056" s="9">
        <v>-10706.962221766513</v>
      </c>
      <c r="AD4056" s="9">
        <v>-233.77402258510935</v>
      </c>
      <c r="AE4056" s="9">
        <v>2892.7991671733057</v>
      </c>
      <c r="AF4056" s="9">
        <v>2892.7991671733057</v>
      </c>
      <c r="AG4056" s="9">
        <v>-3715.996408230085</v>
      </c>
      <c r="AH4056" s="11">
        <v>0.03173564771581604</v>
      </c>
      <c r="AI4056" s="12"/>
    </row>
    <row x14ac:dyDescent="0.25" r="4057" customHeight="1" ht="15.75">
      <c r="A4057" s="9">
        <v>2017</v>
      </c>
      <c r="B4057" s="8" t="s">
        <v>2134</v>
      </c>
      <c r="C4057" s="8" t="s">
        <v>106</v>
      </c>
      <c r="D4057" s="8" t="s">
        <v>899</v>
      </c>
      <c r="E4057" s="8" t="s">
        <v>900</v>
      </c>
      <c r="F4057" s="10">
        <v>-0.008759092407664199</v>
      </c>
      <c r="G4057" s="10">
        <v>-0.04062537114361823</v>
      </c>
      <c r="H4057" s="9">
        <v>-200331830.1834102</v>
      </c>
      <c r="I4057" s="9">
        <v>-162879875.72948197</v>
      </c>
      <c r="J4057" s="9">
        <v>-41083.835781950314</v>
      </c>
      <c r="K4057" s="9">
        <v>-2121561.4176670173</v>
      </c>
      <c r="L4057" s="9">
        <v>-480291.07272281335</v>
      </c>
      <c r="M4057" s="9">
        <v>-7632.779902859186</v>
      </c>
      <c r="N4057" s="9">
        <v>-67001.11947848192</v>
      </c>
      <c r="O4057" s="9">
        <v>-34766642.170421585</v>
      </c>
      <c r="P4057" s="9">
        <v>32257.94204647869</v>
      </c>
      <c r="Q4057" s="9">
        <v>-69019639.91239741</v>
      </c>
      <c r="R4057" s="9">
        <v>-42486997.96337382</v>
      </c>
      <c r="S4057" s="9">
        <v>-42444888.36774375</v>
      </c>
      <c r="T4057" s="9">
        <v>-530390.3544167543</v>
      </c>
      <c r="U4057" s="9">
        <v>-530390.3544167543</v>
      </c>
      <c r="V4057" s="9">
        <v>-6878334.770227762</v>
      </c>
      <c r="W4057" s="9">
        <v>-3596890.4098679516</v>
      </c>
      <c r="X4057" s="9">
        <v>-14818.600479855018</v>
      </c>
      <c r="Y4057" s="9">
        <v>-34766642.170421585</v>
      </c>
      <c r="Z4057" s="9">
        <v>-67001.11947848192</v>
      </c>
      <c r="AA4057" s="9">
        <v>-1180.838445020814</v>
      </c>
      <c r="AB4057" s="9">
        <v>-161.19032244891923</v>
      </c>
      <c r="AC4057" s="9">
        <v>-18907.308900476542</v>
      </c>
      <c r="AD4057" s="9">
        <v>-1407.4762466539564</v>
      </c>
      <c r="AE4057" s="9">
        <v>16128.971023239345</v>
      </c>
      <c r="AF4057" s="9">
        <v>16128.971023239345</v>
      </c>
      <c r="AG4057" s="9">
        <v>-6437.288718009647</v>
      </c>
      <c r="AH4057" s="11">
        <v>0.10183308530788238</v>
      </c>
      <c r="AI4057" s="12"/>
    </row>
    <row x14ac:dyDescent="0.25" r="4058" customHeight="1" ht="15.75">
      <c r="A4058" s="9">
        <v>2017</v>
      </c>
      <c r="B4058" s="8" t="s">
        <v>926</v>
      </c>
      <c r="C4058" s="8" t="s">
        <v>102</v>
      </c>
      <c r="D4058" s="8" t="s">
        <v>899</v>
      </c>
      <c r="E4058" s="8" t="s">
        <v>900</v>
      </c>
      <c r="F4058" s="10">
        <v>-0.008750275650216804</v>
      </c>
      <c r="G4058" s="10">
        <v>-0.062195015264931916</v>
      </c>
      <c r="H4058" s="9">
        <v>-1131801.269555351</v>
      </c>
      <c r="I4058" s="9">
        <v>-1108502.5066344338</v>
      </c>
      <c r="J4058" s="9">
        <v>-322.5777703168241</v>
      </c>
      <c r="K4058" s="9">
        <v>-13925.356814445491</v>
      </c>
      <c r="L4058" s="9">
        <v>-3134.4387108460114</v>
      </c>
      <c r="M4058" s="9">
        <v>-61.61144929700401</v>
      </c>
      <c r="N4058" s="9">
        <v>-881.070420948493</v>
      </c>
      <c r="O4058" s="9">
        <v>-5509.835746418597</v>
      </c>
      <c r="P4058" s="9">
        <v>536.1279913553598</v>
      </c>
      <c r="Q4058" s="9">
        <v>-451215.7754519134</v>
      </c>
      <c r="R4058" s="9">
        <v>-302560.9503950434</v>
      </c>
      <c r="S4058" s="9">
        <v>-302348.89295932004</v>
      </c>
      <c r="T4058" s="9">
        <v>-3481.339203611373</v>
      </c>
      <c r="U4058" s="9">
        <v>-3481.339203611373</v>
      </c>
      <c r="V4058" s="9">
        <v>-49354.455630098855</v>
      </c>
      <c r="W4058" s="9">
        <v>-13059.32516868302</v>
      </c>
      <c r="X4058" s="9">
        <v>-222.65698014814296</v>
      </c>
      <c r="Y4058" s="9">
        <v>-5509.835746418597</v>
      </c>
      <c r="Z4058" s="9">
        <v>-881.070420948493</v>
      </c>
      <c r="AA4058" s="9">
        <v>-19.311645911348325</v>
      </c>
      <c r="AB4058" s="9">
        <v>-2.287895090565914</v>
      </c>
      <c r="AC4058" s="9">
        <v>-135.07855449633942</v>
      </c>
      <c r="AD4058" s="9">
        <v>-23.018121588627363</v>
      </c>
      <c r="AE4058" s="9">
        <v>268.0639956776799</v>
      </c>
      <c r="AF4058" s="9">
        <v>268.0639956776799</v>
      </c>
      <c r="AG4058" s="9">
        <v>-42.06016982325209</v>
      </c>
      <c r="AH4058" s="11">
        <v>0.19966253038830398</v>
      </c>
      <c r="AI4058" s="12"/>
    </row>
    <row x14ac:dyDescent="0.25" r="4059" customHeight="1" ht="15.75">
      <c r="A4059" s="9">
        <v>2017</v>
      </c>
      <c r="B4059" s="8" t="s">
        <v>2132</v>
      </c>
      <c r="C4059" s="8" t="s">
        <v>106</v>
      </c>
      <c r="D4059" s="8" t="s">
        <v>899</v>
      </c>
      <c r="E4059" s="8" t="s">
        <v>900</v>
      </c>
      <c r="F4059" s="10">
        <v>-0.008281071790278408</v>
      </c>
      <c r="G4059" s="10">
        <v>-0.05034385998728656</v>
      </c>
      <c r="H4059" s="9">
        <v>-98608518.5570982</v>
      </c>
      <c r="I4059" s="9">
        <v>-88709960.60259244</v>
      </c>
      <c r="J4059" s="9">
        <v>-22283.63616010181</v>
      </c>
      <c r="K4059" s="9">
        <v>-1156547.2606303284</v>
      </c>
      <c r="L4059" s="9">
        <v>-262244.7453113324</v>
      </c>
      <c r="M4059" s="9">
        <v>-4136.593211178082</v>
      </c>
      <c r="N4059" s="9">
        <v>-34883.42291054375</v>
      </c>
      <c r="O4059" s="9">
        <v>-8435257.052002626</v>
      </c>
      <c r="P4059" s="9">
        <v>16794.75572035058</v>
      </c>
      <c r="Q4059" s="9">
        <v>-37683712.262898445</v>
      </c>
      <c r="R4059" s="9">
        <v>-23137447.061788913</v>
      </c>
      <c r="S4059" s="9">
        <v>-23115076.260825787</v>
      </c>
      <c r="T4059" s="9">
        <v>-289136.8151575821</v>
      </c>
      <c r="U4059" s="9">
        <v>-289136.8151575821</v>
      </c>
      <c r="V4059" s="9">
        <v>-3745029.1453450266</v>
      </c>
      <c r="W4059" s="9">
        <v>-1872682.8791360622</v>
      </c>
      <c r="X4059" s="9">
        <v>-7715.147321488923</v>
      </c>
      <c r="Y4059" s="9">
        <v>-8435257.052002626</v>
      </c>
      <c r="Z4059" s="9">
        <v>-34883.42291054375</v>
      </c>
      <c r="AA4059" s="9">
        <v>-614.791024199514</v>
      </c>
      <c r="AB4059" s="9">
        <v>-83.92203340540308</v>
      </c>
      <c r="AC4059" s="9">
        <v>-10290.776229515068</v>
      </c>
      <c r="AD4059" s="9">
        <v>-732.7875941586755</v>
      </c>
      <c r="AE4059" s="9">
        <v>8397.37786017529</v>
      </c>
      <c r="AF4059" s="9">
        <v>8397.37786017529</v>
      </c>
      <c r="AG4059" s="9">
        <v>-3514.173393247625</v>
      </c>
      <c r="AH4059" s="11">
        <v>0.10134320796528448</v>
      </c>
      <c r="AI4059" s="12"/>
    </row>
    <row x14ac:dyDescent="0.25" r="4060" customHeight="1" ht="15.75">
      <c r="A4060" s="9">
        <v>2017</v>
      </c>
      <c r="B4060" s="8" t="s">
        <v>932</v>
      </c>
      <c r="C4060" s="8" t="s">
        <v>111</v>
      </c>
      <c r="D4060" s="8" t="s">
        <v>917</v>
      </c>
      <c r="E4060" s="8" t="s">
        <v>900</v>
      </c>
      <c r="F4060" s="10">
        <v>-0.007417765846722516</v>
      </c>
      <c r="G4060" s="10">
        <v>-0.04980475017386502</v>
      </c>
      <c r="H4060" s="9">
        <v>-33860904.93784216</v>
      </c>
      <c r="I4060" s="9">
        <v>-29112832.453005224</v>
      </c>
      <c r="J4060" s="9">
        <v>-6704.01695814953</v>
      </c>
      <c r="K4060" s="9">
        <v>-388784.14777191053</v>
      </c>
      <c r="L4060" s="9">
        <v>-90385.71682364636</v>
      </c>
      <c r="M4060" s="9">
        <v>-1224.3406746878811</v>
      </c>
      <c r="N4060" s="9">
        <v>-1778.6301897094775</v>
      </c>
      <c r="O4060" s="9">
        <v>-4259699.443970223</v>
      </c>
      <c r="P4060" s="9">
        <v>503.8115513792356</v>
      </c>
      <c r="Q4060" s="9">
        <v>-12975990.67371354</v>
      </c>
      <c r="R4060" s="9">
        <v>-7573246.716261628</v>
      </c>
      <c r="S4060" s="9">
        <v>-7568580.288781834</v>
      </c>
      <c r="T4060" s="9">
        <v>-97196.03694297763</v>
      </c>
      <c r="U4060" s="9">
        <v>-97196.03694297763</v>
      </c>
      <c r="V4060" s="9">
        <v>-1220628.8181554147</v>
      </c>
      <c r="W4060" s="9">
        <v>-62083.70305707261</v>
      </c>
      <c r="X4060" s="9">
        <v>-433.04962421288525</v>
      </c>
      <c r="Y4060" s="9">
        <v>-4259699.443970223</v>
      </c>
      <c r="Z4060" s="9">
        <v>-1778.6301897094775</v>
      </c>
      <c r="AA4060" s="9">
        <v>-17.207466019417485</v>
      </c>
      <c r="AB4060" s="9">
        <v>-1.9947995927558728</v>
      </c>
      <c r="AC4060" s="9">
        <v>-3328.719715607961</v>
      </c>
      <c r="AD4060" s="9">
        <v>-20.510087378640794</v>
      </c>
      <c r="AE4060" s="9">
        <v>251.9057756896178</v>
      </c>
      <c r="AF4060" s="9">
        <v>251.9057756896178</v>
      </c>
      <c r="AG4060" s="9">
        <v>-1206.9196853674928</v>
      </c>
      <c r="AH4060" s="11">
        <v>0.0014284390724844094</v>
      </c>
      <c r="AI4060" s="12"/>
    </row>
    <row x14ac:dyDescent="0.25" r="4061" customHeight="1" ht="15.75">
      <c r="A4061" s="9">
        <v>2017</v>
      </c>
      <c r="B4061" s="8" t="s">
        <v>2369</v>
      </c>
      <c r="C4061" s="8" t="s">
        <v>102</v>
      </c>
      <c r="D4061" s="8" t="s">
        <v>899</v>
      </c>
      <c r="E4061" s="8" t="s">
        <v>900</v>
      </c>
      <c r="F4061" s="10">
        <v>-0.006782195492025133</v>
      </c>
      <c r="G4061" s="10">
        <v>-0.15273476072559058</v>
      </c>
      <c r="H4061" s="9">
        <v>-1423395.2514165912</v>
      </c>
      <c r="I4061" s="9">
        <v>-1394550.080995896</v>
      </c>
      <c r="J4061" s="9">
        <v>-430.9996936731599</v>
      </c>
      <c r="K4061" s="9">
        <v>-17220.82433816461</v>
      </c>
      <c r="L4061" s="9">
        <v>-3825.914909463418</v>
      </c>
      <c r="M4061" s="9">
        <v>-83.15108925358295</v>
      </c>
      <c r="N4061" s="9">
        <v>-1429.6093761483394</v>
      </c>
      <c r="O4061" s="9">
        <v>-6724.582867839611</v>
      </c>
      <c r="P4061" s="9">
        <v>869.9118538471565</v>
      </c>
      <c r="Q4061" s="9">
        <v>-551263.3161498922</v>
      </c>
      <c r="R4061" s="9">
        <v>-385775.62912803335</v>
      </c>
      <c r="S4061" s="9">
        <v>-385477.753123542</v>
      </c>
      <c r="T4061" s="9">
        <v>-4305.206084541152</v>
      </c>
      <c r="U4061" s="9">
        <v>-4305.206084541152</v>
      </c>
      <c r="V4061" s="9">
        <v>-63135.95492648557</v>
      </c>
      <c r="W4061" s="9">
        <v>-21189.831440738686</v>
      </c>
      <c r="X4061" s="9">
        <v>-361.2793017634038</v>
      </c>
      <c r="Y4061" s="9">
        <v>-6724.582867839611</v>
      </c>
      <c r="Z4061" s="9">
        <v>-1429.6093761483394</v>
      </c>
      <c r="AA4061" s="9">
        <v>-31.33473716436823</v>
      </c>
      <c r="AB4061" s="9">
        <v>-3.71229835362728</v>
      </c>
      <c r="AC4061" s="9">
        <v>-172.97142507193888</v>
      </c>
      <c r="AD4061" s="9">
        <v>-37.34879943988939</v>
      </c>
      <c r="AE4061" s="9">
        <v>434.95592692357826</v>
      </c>
      <c r="AF4061" s="9">
        <v>434.95592692357826</v>
      </c>
      <c r="AG4061" s="9">
        <v>-51.42752688352547</v>
      </c>
      <c r="AH4061" s="11">
        <v>0.24036901705919964</v>
      </c>
      <c r="AI4061" s="12"/>
    </row>
    <row x14ac:dyDescent="0.25" r="4062" customHeight="1" ht="15.75">
      <c r="A4062" s="9">
        <v>2017</v>
      </c>
      <c r="B4062" s="8" t="s">
        <v>937</v>
      </c>
      <c r="C4062" s="8" t="s">
        <v>106</v>
      </c>
      <c r="D4062" s="8" t="s">
        <v>917</v>
      </c>
      <c r="E4062" s="8" t="s">
        <v>900</v>
      </c>
      <c r="F4062" s="10">
        <v>-0.005776299745624697</v>
      </c>
      <c r="G4062" s="10">
        <v>-0.0778223561400199</v>
      </c>
      <c r="H4062" s="9">
        <v>-158212850.03266045</v>
      </c>
      <c r="I4062" s="9">
        <v>-126138920.27619918</v>
      </c>
      <c r="J4062" s="9">
        <v>-28133.93972598266</v>
      </c>
      <c r="K4062" s="9">
        <v>-1588355.7158968172</v>
      </c>
      <c r="L4062" s="9">
        <v>-360401.39683353686</v>
      </c>
      <c r="M4062" s="9">
        <v>-5173.421204844835</v>
      </c>
      <c r="N4062" s="9">
        <v>-80238.58121381907</v>
      </c>
      <c r="O4062" s="9">
        <v>-30018332.263444915</v>
      </c>
      <c r="P4062" s="9">
        <v>6705.561858664247</v>
      </c>
      <c r="Q4062" s="9">
        <v>-51736849.36686729</v>
      </c>
      <c r="R4062" s="9">
        <v>-30260445.203529727</v>
      </c>
      <c r="S4062" s="9">
        <v>-30226559.91850766</v>
      </c>
      <c r="T4062" s="9">
        <v>-397088.9289742043</v>
      </c>
      <c r="U4062" s="9">
        <v>-397088.9289742043</v>
      </c>
      <c r="V4062" s="9">
        <v>-4875135.202724456</v>
      </c>
      <c r="W4062" s="9">
        <v>-10190926.999989549</v>
      </c>
      <c r="X4062" s="9">
        <v>-17746.322558981297</v>
      </c>
      <c r="Y4062" s="9">
        <v>-30018332.263444915</v>
      </c>
      <c r="Z4062" s="9">
        <v>-80238.58121381907</v>
      </c>
      <c r="AA4062" s="9">
        <v>-334.0272815533983</v>
      </c>
      <c r="AB4062" s="9">
        <v>-193.02666698870806</v>
      </c>
      <c r="AC4062" s="9">
        <v>-13383.437736294674</v>
      </c>
      <c r="AD4062" s="9">
        <v>-398.1369902912626</v>
      </c>
      <c r="AE4062" s="9">
        <v>3352.7809293321234</v>
      </c>
      <c r="AF4062" s="9">
        <v>3352.7809293321234</v>
      </c>
      <c r="AG4062" s="9">
        <v>-4835.249059213767</v>
      </c>
      <c r="AH4062" s="11">
        <v>0.04394616326928185</v>
      </c>
      <c r="AI4062" s="12"/>
    </row>
    <row x14ac:dyDescent="0.25" r="4063" customHeight="1" ht="15.75">
      <c r="A4063" s="9">
        <v>2017</v>
      </c>
      <c r="B4063" s="8" t="s">
        <v>930</v>
      </c>
      <c r="C4063" s="8" t="s">
        <v>111</v>
      </c>
      <c r="D4063" s="8" t="s">
        <v>906</v>
      </c>
      <c r="E4063" s="8" t="s">
        <v>900</v>
      </c>
      <c r="F4063" s="10">
        <v>-0.005544141465567535</v>
      </c>
      <c r="G4063" s="10">
        <v>-0.08074137136969169</v>
      </c>
      <c r="H4063" s="9">
        <v>-15384737.372722104</v>
      </c>
      <c r="I4063" s="9">
        <v>-14244791.420992935</v>
      </c>
      <c r="J4063" s="9">
        <v>-3260.503478500736</v>
      </c>
      <c r="K4063" s="9">
        <v>-190117.73814260162</v>
      </c>
      <c r="L4063" s="9">
        <v>-44180.350576279554</v>
      </c>
      <c r="M4063" s="9">
        <v>-594.3087907059221</v>
      </c>
      <c r="N4063" s="9">
        <v>-1081.2248104989935</v>
      </c>
      <c r="O4063" s="9">
        <v>-900828.5805684559</v>
      </c>
      <c r="P4063" s="9">
        <v>116.75463787302934</v>
      </c>
      <c r="Q4063" s="9">
        <v>-6342290.122074081</v>
      </c>
      <c r="R4063" s="9">
        <v>-3690887.9571449296</v>
      </c>
      <c r="S4063" s="9">
        <v>-3688534.6419082102</v>
      </c>
      <c r="T4063" s="9">
        <v>-47529.434535650405</v>
      </c>
      <c r="U4063" s="9">
        <v>-47529.434535650405</v>
      </c>
      <c r="V4063" s="9">
        <v>-594706.4816931707</v>
      </c>
      <c r="W4063" s="9">
        <v>-68979.0460367101</v>
      </c>
      <c r="X4063" s="9">
        <v>-263.24977535252407</v>
      </c>
      <c r="Y4063" s="9">
        <v>-900828.5805684559</v>
      </c>
      <c r="Z4063" s="9">
        <v>-1081.2248104989935</v>
      </c>
      <c r="AA4063" s="9">
        <v>-4.0488155339805845</v>
      </c>
      <c r="AB4063" s="9">
        <v>-1.212505368472272</v>
      </c>
      <c r="AC4063" s="9">
        <v>-1623.657319061737</v>
      </c>
      <c r="AD4063" s="9">
        <v>-4.8259029126213635</v>
      </c>
      <c r="AE4063" s="9">
        <v>58.37731893651467</v>
      </c>
      <c r="AF4063" s="9">
        <v>58.37731893651467</v>
      </c>
      <c r="AG4063" s="9">
        <v>-590.2097343952424</v>
      </c>
      <c r="AH4063" s="11">
        <v>0.004501946364030201</v>
      </c>
      <c r="AI4063" s="12"/>
    </row>
    <row x14ac:dyDescent="0.25" r="4064" customHeight="1" ht="15.75">
      <c r="A4064" s="9">
        <v>2017</v>
      </c>
      <c r="B4064" s="8" t="s">
        <v>935</v>
      </c>
      <c r="C4064" s="8" t="s">
        <v>47</v>
      </c>
      <c r="D4064" s="8" t="s">
        <v>899</v>
      </c>
      <c r="E4064" s="8" t="s">
        <v>900</v>
      </c>
      <c r="F4064" s="10">
        <v>-0.005392077883048437</v>
      </c>
      <c r="G4064" s="10">
        <v>-0.029622881286477325</v>
      </c>
      <c r="H4064" s="9">
        <v>-234427555.93782848</v>
      </c>
      <c r="I4064" s="9">
        <v>-192019837.5482072</v>
      </c>
      <c r="J4064" s="9">
        <v>-30276.890424809688</v>
      </c>
      <c r="K4064" s="9">
        <v>-1773120.8784276336</v>
      </c>
      <c r="L4064" s="9">
        <v>-383680.11042509397</v>
      </c>
      <c r="M4064" s="9">
        <v>-5586.081767353462</v>
      </c>
      <c r="N4064" s="9">
        <v>-465387.7234872248</v>
      </c>
      <c r="O4064" s="9">
        <v>-39737060.253584564</v>
      </c>
      <c r="P4064" s="9">
        <v>-12606.451504630882</v>
      </c>
      <c r="Q4064" s="9">
        <v>-54938885.81872943</v>
      </c>
      <c r="R4064" s="9">
        <v>-28897560.528700925</v>
      </c>
      <c r="S4064" s="9">
        <v>-28825650.16819291</v>
      </c>
      <c r="T4064" s="9">
        <v>-443280.2196069084</v>
      </c>
      <c r="U4064" s="9">
        <v>-443280.2196069084</v>
      </c>
      <c r="V4064" s="9">
        <v>-4597207.825272853</v>
      </c>
      <c r="W4064" s="9">
        <v>-75934575.53661317</v>
      </c>
      <c r="X4064" s="9">
        <v>-111971.62761024454</v>
      </c>
      <c r="Y4064" s="9">
        <v>-39737060.253584564</v>
      </c>
      <c r="Z4064" s="9">
        <v>-465387.7234872248</v>
      </c>
      <c r="AA4064" s="9">
        <v>-406.9059611650488</v>
      </c>
      <c r="AB4064" s="9">
        <v>-1269.924121956748</v>
      </c>
      <c r="AC4064" s="9">
        <v>-12753.604984809528</v>
      </c>
      <c r="AD4064" s="9">
        <v>-485.00324271844704</v>
      </c>
      <c r="AE4064" s="9">
        <v>-6303.225752315441</v>
      </c>
      <c r="AF4064" s="9">
        <v>-6303.225752315441</v>
      </c>
      <c r="AG4064" s="9">
        <v>-5174.126608130161</v>
      </c>
      <c r="AH4064" s="11">
        <v>0.24041548360879555</v>
      </c>
      <c r="AI4064" s="12"/>
    </row>
    <row x14ac:dyDescent="0.25" r="4065" customHeight="1" ht="15.75">
      <c r="A4065" s="9">
        <v>2017</v>
      </c>
      <c r="B4065" s="8" t="s">
        <v>949</v>
      </c>
      <c r="C4065" s="8" t="s">
        <v>59</v>
      </c>
      <c r="D4065" s="8" t="s">
        <v>899</v>
      </c>
      <c r="E4065" s="8" t="s">
        <v>900</v>
      </c>
      <c r="F4065" s="10">
        <v>-0.005383349124052355</v>
      </c>
      <c r="G4065" s="10">
        <v>-0.030589845668634798</v>
      </c>
      <c r="H4065" s="9">
        <v>-264623174.44559467</v>
      </c>
      <c r="I4065" s="9">
        <v>-158089321.6331839</v>
      </c>
      <c r="J4065" s="9">
        <v>-36482.24193919977</v>
      </c>
      <c r="K4065" s="9">
        <v>-2074525.6538887848</v>
      </c>
      <c r="L4065" s="9">
        <v>-479707.86008559575</v>
      </c>
      <c r="M4065" s="9">
        <v>-6680.301940832885</v>
      </c>
      <c r="N4065" s="9">
        <v>-890248.8780524533</v>
      </c>
      <c r="O4065" s="9">
        <v>-103053013.81547183</v>
      </c>
      <c r="P4065" s="9">
        <v>6805.984145124178</v>
      </c>
      <c r="Q4065" s="9">
        <v>-68873303.5964976</v>
      </c>
      <c r="R4065" s="9">
        <v>-40391264.83565596</v>
      </c>
      <c r="S4065" s="9">
        <v>-40363465.07116507</v>
      </c>
      <c r="T4065" s="9">
        <v>-518631.4134721962</v>
      </c>
      <c r="U4065" s="9">
        <v>-518631.4134721962</v>
      </c>
      <c r="V4065" s="9">
        <v>-6512362.775408694</v>
      </c>
      <c r="W4065" s="9">
        <v>-2924829.0726999086</v>
      </c>
      <c r="X4065" s="9">
        <v>-559352.2484495633</v>
      </c>
      <c r="Y4065" s="9">
        <v>-103053013.81547183</v>
      </c>
      <c r="Z4065" s="9">
        <v>-890248.8780524533</v>
      </c>
      <c r="AA4065" s="9">
        <v>-265.19741747572834</v>
      </c>
      <c r="AB4065" s="9">
        <v>-88.31738312758114</v>
      </c>
      <c r="AC4065" s="9">
        <v>-17795.8390250056</v>
      </c>
      <c r="AD4065" s="9">
        <v>-316.09664077669936</v>
      </c>
      <c r="AE4065" s="9">
        <v>3402.992072562089</v>
      </c>
      <c r="AF4065" s="9">
        <v>3402.992072562089</v>
      </c>
      <c r="AG4065" s="9">
        <v>-6411.8589279334465</v>
      </c>
      <c r="AH4065" s="11">
        <v>0.014518843999855886</v>
      </c>
      <c r="AI4065" s="12"/>
    </row>
    <row x14ac:dyDescent="0.25" r="4066" customHeight="1" ht="15.75">
      <c r="A4066" s="9">
        <v>2017</v>
      </c>
      <c r="B4066" s="8" t="s">
        <v>931</v>
      </c>
      <c r="C4066" s="8" t="s">
        <v>155</v>
      </c>
      <c r="D4066" s="8" t="s">
        <v>899</v>
      </c>
      <c r="E4066" s="8" t="s">
        <v>900</v>
      </c>
      <c r="F4066" s="10">
        <v>-0.005261634260557017</v>
      </c>
      <c r="G4066" s="10">
        <v>-0.015047622886423423</v>
      </c>
      <c r="H4066" s="9">
        <v>-4325337.96605862</v>
      </c>
      <c r="I4066" s="9">
        <v>-1313699.4101578174</v>
      </c>
      <c r="J4066" s="9">
        <v>-305.6244954154096</v>
      </c>
      <c r="K4066" s="9">
        <v>-16279.872210344438</v>
      </c>
      <c r="L4066" s="9">
        <v>-3694.7968861094378</v>
      </c>
      <c r="M4066" s="9">
        <v>-55.37585889643267</v>
      </c>
      <c r="N4066" s="9">
        <v>-6567.221908413844</v>
      </c>
      <c r="O4066" s="9">
        <v>-2984855.7204950163</v>
      </c>
      <c r="P4066" s="9">
        <v>120.05595339310159</v>
      </c>
      <c r="Q4066" s="9">
        <v>-530580.7141053464</v>
      </c>
      <c r="R4066" s="9">
        <v>-315908.07411847723</v>
      </c>
      <c r="S4066" s="9">
        <v>-315571.4337010901</v>
      </c>
      <c r="T4066" s="9">
        <v>-4069.9680525861095</v>
      </c>
      <c r="U4066" s="9">
        <v>-4069.9680525861095</v>
      </c>
      <c r="V4066" s="9">
        <v>-50983.21914049948</v>
      </c>
      <c r="W4066" s="9">
        <v>-111959.39943929632</v>
      </c>
      <c r="X4066" s="9">
        <v>-685.2770083934167</v>
      </c>
      <c r="Y4066" s="9">
        <v>-2984855.7204950163</v>
      </c>
      <c r="Z4066" s="9">
        <v>-6567.221908413844</v>
      </c>
      <c r="AA4066" s="9">
        <v>-5.456790927414758</v>
      </c>
      <c r="AB4066" s="9">
        <v>-2.324232590921107</v>
      </c>
      <c r="AC4066" s="9">
        <v>-142.88950042357285</v>
      </c>
      <c r="AD4066" s="9">
        <v>-6.5041104019591005</v>
      </c>
      <c r="AE4066" s="9">
        <v>60.027976696550795</v>
      </c>
      <c r="AF4066" s="9">
        <v>60.027976696550795</v>
      </c>
      <c r="AG4066" s="9">
        <v>-49.85135596480911</v>
      </c>
      <c r="AH4066" s="11">
        <v>0.0356656024911139</v>
      </c>
      <c r="AI4066" s="12"/>
    </row>
    <row x14ac:dyDescent="0.25" r="4067" customHeight="1" ht="15.75">
      <c r="A4067" s="9">
        <v>2017</v>
      </c>
      <c r="B4067" s="8" t="s">
        <v>955</v>
      </c>
      <c r="C4067" s="8" t="s">
        <v>291</v>
      </c>
      <c r="D4067" s="8" t="s">
        <v>917</v>
      </c>
      <c r="E4067" s="8" t="s">
        <v>900</v>
      </c>
      <c r="F4067" s="10">
        <v>-0.0051963695665192796</v>
      </c>
      <c r="G4067" s="10">
        <v>-0.016767995129743852</v>
      </c>
      <c r="H4067" s="9">
        <v>-3978023.1891342807</v>
      </c>
      <c r="I4067" s="9">
        <v>-1162449.969264992</v>
      </c>
      <c r="J4067" s="9">
        <v>-275.031137771412</v>
      </c>
      <c r="K4067" s="9">
        <v>-15429.849667838489</v>
      </c>
      <c r="L4067" s="9">
        <v>-3579.2105155233826</v>
      </c>
      <c r="M4067" s="9">
        <v>-49.2455434600324</v>
      </c>
      <c r="N4067" s="9">
        <v>-162.9245073647897</v>
      </c>
      <c r="O4067" s="9">
        <v>-2796107.1317460537</v>
      </c>
      <c r="P4067" s="9">
        <v>30.173248722594266</v>
      </c>
      <c r="Q4067" s="9">
        <v>-513922.0249754585</v>
      </c>
      <c r="R4067" s="9">
        <v>-302320.1409797451</v>
      </c>
      <c r="S4067" s="9">
        <v>-302114.36602484586</v>
      </c>
      <c r="T4067" s="9">
        <v>-3857.4624169596223</v>
      </c>
      <c r="U4067" s="9">
        <v>-3857.4624169596223</v>
      </c>
      <c r="V4067" s="9">
        <v>-48760.61097030046</v>
      </c>
      <c r="W4067" s="9">
        <v>-6725.830588451947</v>
      </c>
      <c r="X4067" s="9">
        <v>-38.72380511163948</v>
      </c>
      <c r="Y4067" s="9">
        <v>-2796107.1317460537</v>
      </c>
      <c r="Z4067" s="9">
        <v>-162.9245073647897</v>
      </c>
      <c r="AA4067" s="9">
        <v>-1.1121090820095894</v>
      </c>
      <c r="AB4067" s="9">
        <v>-0.15432118592829305</v>
      </c>
      <c r="AC4067" s="9">
        <v>-135.97233131320073</v>
      </c>
      <c r="AD4067" s="9">
        <v>-1.325555687331169</v>
      </c>
      <c r="AE4067" s="9">
        <v>15.086624361297133</v>
      </c>
      <c r="AF4067" s="9">
        <v>15.086624361297133</v>
      </c>
      <c r="AG4067" s="9">
        <v>-48.11963448430444</v>
      </c>
      <c r="AH4067" s="11">
        <v>0.012520951162310695</v>
      </c>
      <c r="AI4067" s="12"/>
    </row>
    <row x14ac:dyDescent="0.25" r="4068" customHeight="1" ht="15.75">
      <c r="A4068" s="9">
        <v>2017</v>
      </c>
      <c r="B4068" s="8" t="s">
        <v>942</v>
      </c>
      <c r="C4068" s="8" t="s">
        <v>106</v>
      </c>
      <c r="D4068" s="8" t="s">
        <v>906</v>
      </c>
      <c r="E4068" s="8" t="s">
        <v>900</v>
      </c>
      <c r="F4068" s="10">
        <v>-0.005192665249102221</v>
      </c>
      <c r="G4068" s="10">
        <v>-0.05223788479301887</v>
      </c>
      <c r="H4068" s="9">
        <v>-16559409.479386982</v>
      </c>
      <c r="I4068" s="9">
        <v>-8833004.265178721</v>
      </c>
      <c r="J4068" s="9">
        <v>-2554.7627723100477</v>
      </c>
      <c r="K4068" s="9">
        <v>-111245.32513082144</v>
      </c>
      <c r="L4068" s="9">
        <v>-23696.412925654866</v>
      </c>
      <c r="M4068" s="9">
        <v>-486.6492639486512</v>
      </c>
      <c r="N4068" s="9">
        <v>-9342.126158848814</v>
      </c>
      <c r="O4068" s="9">
        <v>-7583577.739882503</v>
      </c>
      <c r="P4068" s="9">
        <v>4497.801925829338</v>
      </c>
      <c r="Q4068" s="9">
        <v>-3411823.9220455675</v>
      </c>
      <c r="R4068" s="9">
        <v>-2312697.5463452516</v>
      </c>
      <c r="S4068" s="9">
        <v>-2308412.932125372</v>
      </c>
      <c r="T4068" s="9">
        <v>-27811.33128270536</v>
      </c>
      <c r="U4068" s="9">
        <v>-27811.33128270536</v>
      </c>
      <c r="V4068" s="9">
        <v>-377088.3431987773</v>
      </c>
      <c r="W4068" s="9">
        <v>-501523.0230493631</v>
      </c>
      <c r="X4068" s="9">
        <v>-2066.1928674914698</v>
      </c>
      <c r="Y4068" s="9">
        <v>-7583577.739882503</v>
      </c>
      <c r="Z4068" s="9">
        <v>-9342.126158848814</v>
      </c>
      <c r="AA4068" s="9">
        <v>-164.64712548789862</v>
      </c>
      <c r="AB4068" s="9">
        <v>-22.4751517530531</v>
      </c>
      <c r="AC4068" s="9">
        <v>-1049.463949424271</v>
      </c>
      <c r="AD4068" s="9">
        <v>-196.24777562182592</v>
      </c>
      <c r="AE4068" s="9">
        <v>2248.900962914669</v>
      </c>
      <c r="AF4068" s="9">
        <v>2248.900962914669</v>
      </c>
      <c r="AG4068" s="9">
        <v>-319.9590719400998</v>
      </c>
      <c r="AH4068" s="11">
        <v>0.19275162037953042</v>
      </c>
      <c r="AI4068" s="12"/>
    </row>
    <row x14ac:dyDescent="0.25" r="4069" customHeight="1" ht="15.75">
      <c r="A4069" s="9">
        <v>2017</v>
      </c>
      <c r="B4069" s="8" t="s">
        <v>936</v>
      </c>
      <c r="C4069" s="8" t="s">
        <v>106</v>
      </c>
      <c r="D4069" s="8" t="s">
        <v>899</v>
      </c>
      <c r="E4069" s="8" t="s">
        <v>900</v>
      </c>
      <c r="F4069" s="10">
        <v>-0.005157109765958847</v>
      </c>
      <c r="G4069" s="10">
        <v>-0.018677061807297096</v>
      </c>
      <c r="H4069" s="9">
        <v>-270985489.7620736</v>
      </c>
      <c r="I4069" s="9">
        <v>-184038456.29953778</v>
      </c>
      <c r="J4069" s="9">
        <v>-51755.93185374753</v>
      </c>
      <c r="K4069" s="9">
        <v>-2290783.363607389</v>
      </c>
      <c r="L4069" s="9">
        <v>-518556.53856919246</v>
      </c>
      <c r="M4069" s="9">
        <v>-9728.62493619398</v>
      </c>
      <c r="N4069" s="9">
        <v>-153932.69399274688</v>
      </c>
      <c r="O4069" s="9">
        <v>-83996387.78652687</v>
      </c>
      <c r="P4069" s="9">
        <v>74111.47695033817</v>
      </c>
      <c r="Q4069" s="9">
        <v>-74615809.55388357</v>
      </c>
      <c r="R4069" s="9">
        <v>-49030565.79697134</v>
      </c>
      <c r="S4069" s="9">
        <v>-48996714.715216726</v>
      </c>
      <c r="T4069" s="9">
        <v>-572695.8409018472</v>
      </c>
      <c r="U4069" s="9">
        <v>-572695.8409018472</v>
      </c>
      <c r="V4069" s="9">
        <v>-7984909.289318229</v>
      </c>
      <c r="W4069" s="9">
        <v>-5066423.051207296</v>
      </c>
      <c r="X4069" s="9">
        <v>-34045.208659519216</v>
      </c>
      <c r="Y4069" s="9">
        <v>-83996387.78652687</v>
      </c>
      <c r="Z4069" s="9">
        <v>-153932.69399274688</v>
      </c>
      <c r="AA4069" s="9">
        <v>-2712.9344170232425</v>
      </c>
      <c r="AB4069" s="9">
        <v>-370.25883810597134</v>
      </c>
      <c r="AC4069" s="9">
        <v>-22122.615096986603</v>
      </c>
      <c r="AD4069" s="9">
        <v>-3233.626722428493</v>
      </c>
      <c r="AE4069" s="9">
        <v>37055.738475169084</v>
      </c>
      <c r="AF4069" s="9">
        <v>37055.738475169084</v>
      </c>
      <c r="AG4069" s="9">
        <v>-6982.026369470449</v>
      </c>
      <c r="AH4069" s="11">
        <v>0.1638854296108542</v>
      </c>
      <c r="AI4069" s="12"/>
    </row>
    <row x14ac:dyDescent="0.25" r="4070" customHeight="1" ht="15.75">
      <c r="A4070" s="9">
        <v>2017</v>
      </c>
      <c r="B4070" s="8" t="s">
        <v>938</v>
      </c>
      <c r="C4070" s="8" t="s">
        <v>72</v>
      </c>
      <c r="D4070" s="8" t="s">
        <v>939</v>
      </c>
      <c r="E4070" s="8" t="s">
        <v>900</v>
      </c>
      <c r="F4070" s="10">
        <v>-0.004709505447341549</v>
      </c>
      <c r="G4070" s="10">
        <v>-0.035988254209111746</v>
      </c>
      <c r="H4070" s="9">
        <v>-100575047.92495954</v>
      </c>
      <c r="I4070" s="9">
        <v>-96732439.03264487</v>
      </c>
      <c r="J4070" s="9">
        <v>-22056.430176578033</v>
      </c>
      <c r="K4070" s="9">
        <v>-1274368.1727154565</v>
      </c>
      <c r="L4070" s="9">
        <v>-297122.3840144449</v>
      </c>
      <c r="M4070" s="9">
        <v>-4002.2599515771153</v>
      </c>
      <c r="N4070" s="9">
        <v>-13698.49682735892</v>
      </c>
      <c r="O4070" s="9">
        <v>-2231743.028594022</v>
      </c>
      <c r="P4070" s="9">
        <v>381.8804987304294</v>
      </c>
      <c r="Q4070" s="9">
        <v>-42652314.460354336</v>
      </c>
      <c r="R4070" s="9">
        <v>-24807185.901366215</v>
      </c>
      <c r="S4070" s="9">
        <v>-24793064.0318842</v>
      </c>
      <c r="T4070" s="9">
        <v>-318592.0431788641</v>
      </c>
      <c r="U4070" s="9">
        <v>-318592.0431788641</v>
      </c>
      <c r="V4070" s="9">
        <v>-3997242.457238503</v>
      </c>
      <c r="W4070" s="9">
        <v>-1421796.083215823</v>
      </c>
      <c r="X4070" s="9">
        <v>-6182.492945208403</v>
      </c>
      <c r="Y4070" s="9">
        <v>-2231743.028594022</v>
      </c>
      <c r="Z4070" s="9">
        <v>-13698.49682735892</v>
      </c>
      <c r="AA4070" s="9">
        <v>-22.596642570413564</v>
      </c>
      <c r="AB4070" s="9">
        <v>-23.417797848322607</v>
      </c>
      <c r="AC4070" s="9">
        <v>-10966.435181604447</v>
      </c>
      <c r="AD4070" s="9">
        <v>-26.933606206754302</v>
      </c>
      <c r="AE4070" s="9">
        <v>190.9402493652147</v>
      </c>
      <c r="AF4070" s="9">
        <v>190.9402493652147</v>
      </c>
      <c r="AG4070" s="9">
        <v>-3979.3834466789635</v>
      </c>
      <c r="AH4070" s="11">
        <v>0.013429624138105455</v>
      </c>
      <c r="AI4070" s="12"/>
    </row>
    <row x14ac:dyDescent="0.25" r="4071" customHeight="1" ht="15.75">
      <c r="A4071" s="9">
        <v>2017</v>
      </c>
      <c r="B4071" s="8" t="s">
        <v>941</v>
      </c>
      <c r="C4071" s="8" t="s">
        <v>72</v>
      </c>
      <c r="D4071" s="8" t="s">
        <v>899</v>
      </c>
      <c r="E4071" s="8" t="s">
        <v>900</v>
      </c>
      <c r="F4071" s="10">
        <v>-0.004683250293505159</v>
      </c>
      <c r="G4071" s="10">
        <v>-0.039117262805751264</v>
      </c>
      <c r="H4071" s="9">
        <v>-86198651.84049666</v>
      </c>
      <c r="I4071" s="9">
        <v>-80860549.97382152</v>
      </c>
      <c r="J4071" s="9">
        <v>-19278.22377427198</v>
      </c>
      <c r="K4071" s="9">
        <v>-1073119.3414812274</v>
      </c>
      <c r="L4071" s="9">
        <v>-247979.26854706428</v>
      </c>
      <c r="M4071" s="9">
        <v>-3526.454694909006</v>
      </c>
      <c r="N4071" s="9">
        <v>-11806.225480062734</v>
      </c>
      <c r="O4071" s="9">
        <v>-3988129.527318164</v>
      </c>
      <c r="P4071" s="9">
        <v>5737.175080787306</v>
      </c>
      <c r="Q4071" s="9">
        <v>-35611902.97438773</v>
      </c>
      <c r="R4071" s="9">
        <v>-21146509.854837395</v>
      </c>
      <c r="S4071" s="9">
        <v>-21131700.716317836</v>
      </c>
      <c r="T4071" s="9">
        <v>-268279.83537030686</v>
      </c>
      <c r="U4071" s="9">
        <v>-268279.83537030686</v>
      </c>
      <c r="V4071" s="9">
        <v>-3413514.868373818</v>
      </c>
      <c r="W4071" s="9">
        <v>-345781.24368493754</v>
      </c>
      <c r="X4071" s="9">
        <v>-5328.460973487734</v>
      </c>
      <c r="Y4071" s="9">
        <v>-3988129.527318164</v>
      </c>
      <c r="Z4071" s="9">
        <v>-11806.225480062734</v>
      </c>
      <c r="AA4071" s="9">
        <v>-202.44077669902924</v>
      </c>
      <c r="AB4071" s="9">
        <v>-20.187157617074348</v>
      </c>
      <c r="AC4071" s="9">
        <v>-9370.048043914261</v>
      </c>
      <c r="AD4071" s="9">
        <v>-241.29514563106815</v>
      </c>
      <c r="AE4071" s="9">
        <v>2868.587540393653</v>
      </c>
      <c r="AF4071" s="9">
        <v>2868.587540393653</v>
      </c>
      <c r="AG4071" s="9">
        <v>-3321.5023395812846</v>
      </c>
      <c r="AH4071" s="11">
        <v>0.007585777794298115</v>
      </c>
      <c r="AI4071" s="12"/>
    </row>
    <row x14ac:dyDescent="0.25" r="4072" customHeight="1" ht="15.75">
      <c r="A4072" s="9">
        <v>2017</v>
      </c>
      <c r="B4072" s="8" t="s">
        <v>943</v>
      </c>
      <c r="C4072" s="8" t="s">
        <v>106</v>
      </c>
      <c r="D4072" s="8" t="s">
        <v>899</v>
      </c>
      <c r="E4072" s="8" t="s">
        <v>900</v>
      </c>
      <c r="F4072" s="10">
        <v>-0.004632017448429491</v>
      </c>
      <c r="G4072" s="10">
        <v>-0.02288459599382934</v>
      </c>
      <c r="H4072" s="9">
        <v>-185845804.06588805</v>
      </c>
      <c r="I4072" s="9">
        <v>-152254261.32952386</v>
      </c>
      <c r="J4072" s="9">
        <v>-34004.67465276429</v>
      </c>
      <c r="K4072" s="9">
        <v>-1864184.8096904543</v>
      </c>
      <c r="L4072" s="9">
        <v>-431081.4633908163</v>
      </c>
      <c r="M4072" s="9">
        <v>-6250.647554115151</v>
      </c>
      <c r="N4072" s="9">
        <v>-117536.77822054941</v>
      </c>
      <c r="O4072" s="9">
        <v>-31147427.41578322</v>
      </c>
      <c r="P4072" s="9">
        <v>8943.052927690525</v>
      </c>
      <c r="Q4072" s="9">
        <v>-61884805.78120242</v>
      </c>
      <c r="R4072" s="9">
        <v>-36274053.16670822</v>
      </c>
      <c r="S4072" s="9">
        <v>-36250939.84851982</v>
      </c>
      <c r="T4072" s="9">
        <v>-466046.20242261357</v>
      </c>
      <c r="U4072" s="9">
        <v>-466046.20242261357</v>
      </c>
      <c r="V4072" s="9">
        <v>-5848290.399745826</v>
      </c>
      <c r="W4072" s="9">
        <v>-13350494.15213533</v>
      </c>
      <c r="X4072" s="9">
        <v>-25995.544129662198</v>
      </c>
      <c r="Y4072" s="9">
        <v>-31147427.41578322</v>
      </c>
      <c r="Z4072" s="9">
        <v>-117536.77822054941</v>
      </c>
      <c r="AA4072" s="9">
        <v>-459.54056310679647</v>
      </c>
      <c r="AB4072" s="9">
        <v>-282.71470989349564</v>
      </c>
      <c r="AC4072" s="9">
        <v>-16036.227609114714</v>
      </c>
      <c r="AD4072" s="9">
        <v>-547.7399805825249</v>
      </c>
      <c r="AE4072" s="9">
        <v>4471.526463845263</v>
      </c>
      <c r="AF4072" s="9">
        <v>4471.526463845263</v>
      </c>
      <c r="AG4072" s="9">
        <v>-5785.404662853015</v>
      </c>
      <c r="AH4072" s="11">
        <v>0.05380042404332248</v>
      </c>
      <c r="AI4072" s="12"/>
    </row>
    <row x14ac:dyDescent="0.25" r="4073" customHeight="1" ht="15.75">
      <c r="A4073" s="9">
        <v>2017</v>
      </c>
      <c r="B4073" s="8" t="s">
        <v>2370</v>
      </c>
      <c r="C4073" s="8" t="s">
        <v>54</v>
      </c>
      <c r="D4073" s="8" t="s">
        <v>899</v>
      </c>
      <c r="E4073" s="8" t="s">
        <v>900</v>
      </c>
      <c r="F4073" s="10">
        <v>-0.004593758855545113</v>
      </c>
      <c r="G4073" s="10">
        <v>-0.0869505823948781</v>
      </c>
      <c r="H4073" s="9">
        <v>-101387088.85824063</v>
      </c>
      <c r="I4073" s="9">
        <v>-59049855.4928996</v>
      </c>
      <c r="J4073" s="9">
        <v>-14209.264670640974</v>
      </c>
      <c r="K4073" s="9">
        <v>-752312.957428749</v>
      </c>
      <c r="L4073" s="9">
        <v>-172948.85102687837</v>
      </c>
      <c r="M4073" s="9">
        <v>-2535.032988329192</v>
      </c>
      <c r="N4073" s="9">
        <v>-176318.04449569294</v>
      </c>
      <c r="O4073" s="9">
        <v>-41223525.843901284</v>
      </c>
      <c r="P4073" s="9">
        <v>4616.629170549716</v>
      </c>
      <c r="Q4073" s="9">
        <v>-24838970.830715425</v>
      </c>
      <c r="R4073" s="9">
        <v>-14835788.540320601</v>
      </c>
      <c r="S4073" s="9">
        <v>-14823748.453716625</v>
      </c>
      <c r="T4073" s="9">
        <v>-188078.23935718724</v>
      </c>
      <c r="U4073" s="9">
        <v>-188078.23935718724</v>
      </c>
      <c r="V4073" s="9">
        <v>-2395799.5450517503</v>
      </c>
      <c r="W4073" s="9">
        <v>-2693390.8361786413</v>
      </c>
      <c r="X4073" s="9">
        <v>-18398.449716307612</v>
      </c>
      <c r="Y4073" s="9">
        <v>-41223525.843901284</v>
      </c>
      <c r="Z4073" s="9">
        <v>-176318.04449569294</v>
      </c>
      <c r="AA4073" s="9">
        <v>-193.64472248025558</v>
      </c>
      <c r="AB4073" s="9">
        <v>-62.40144631923149</v>
      </c>
      <c r="AC4073" s="9">
        <v>-6782.622187950647</v>
      </c>
      <c r="AD4073" s="9">
        <v>-230.81086860790091</v>
      </c>
      <c r="AE4073" s="9">
        <v>2308.314585274858</v>
      </c>
      <c r="AF4073" s="9">
        <v>2308.314585274858</v>
      </c>
      <c r="AG4073" s="9">
        <v>-2338.985375132028</v>
      </c>
      <c r="AH4073" s="11">
        <v>0.030286572850965844</v>
      </c>
      <c r="AI4073" s="12"/>
    </row>
    <row x14ac:dyDescent="0.25" r="4074" customHeight="1" ht="15.75">
      <c r="A4074" s="9">
        <v>2017</v>
      </c>
      <c r="B4074" s="8" t="s">
        <v>940</v>
      </c>
      <c r="C4074" s="8" t="s">
        <v>72</v>
      </c>
      <c r="D4074" s="8" t="s">
        <v>939</v>
      </c>
      <c r="E4074" s="8" t="s">
        <v>900</v>
      </c>
      <c r="F4074" s="10">
        <v>-0.004437826143974954</v>
      </c>
      <c r="G4074" s="10">
        <v>-0.03420841144557218</v>
      </c>
      <c r="H4074" s="9">
        <v>-180587022.67424446</v>
      </c>
      <c r="I4074" s="9">
        <v>-174401187.24312344</v>
      </c>
      <c r="J4074" s="9">
        <v>-39759.389415296195</v>
      </c>
      <c r="K4074" s="9">
        <v>-2296343.4010358625</v>
      </c>
      <c r="L4074" s="9">
        <v>-535227.882392216</v>
      </c>
      <c r="M4074" s="9">
        <v>-7213.32190320144</v>
      </c>
      <c r="N4074" s="9">
        <v>-26102.026268506932</v>
      </c>
      <c r="O4074" s="9">
        <v>-3281917.0695708096</v>
      </c>
      <c r="P4074" s="9">
        <v>727.6604823811169</v>
      </c>
      <c r="Q4074" s="9">
        <v>-76832650.24911012</v>
      </c>
      <c r="R4074" s="9">
        <v>-44688003.923125155</v>
      </c>
      <c r="S4074" s="9">
        <v>-44662229.373728834</v>
      </c>
      <c r="T4074" s="9">
        <v>-574085.8502589656</v>
      </c>
      <c r="U4074" s="9">
        <v>-574085.8502589656</v>
      </c>
      <c r="V4074" s="9">
        <v>-7200640.002013206</v>
      </c>
      <c r="W4074" s="9">
        <v>-2709184.750726759</v>
      </c>
      <c r="X4074" s="9">
        <v>-11780.532951497706</v>
      </c>
      <c r="Y4074" s="9">
        <v>-3281917.0695708096</v>
      </c>
      <c r="Z4074" s="9">
        <v>-26102.026268506932</v>
      </c>
      <c r="AA4074" s="9">
        <v>-43.05714454559715</v>
      </c>
      <c r="AB4074" s="9">
        <v>-44.62182838679766</v>
      </c>
      <c r="AC4074" s="9">
        <v>-19761.975167506593</v>
      </c>
      <c r="AD4074" s="9">
        <v>-51.321083296543364</v>
      </c>
      <c r="AE4074" s="9">
        <v>363.83024119055847</v>
      </c>
      <c r="AF4074" s="9">
        <v>363.83024119055847</v>
      </c>
      <c r="AG4074" s="9">
        <v>-7169.7314903766855</v>
      </c>
      <c r="AH4074" s="11">
        <v>0.014215534290210715</v>
      </c>
      <c r="AI4074" s="12"/>
    </row>
    <row x14ac:dyDescent="0.25" r="4075" customHeight="1" ht="15.75">
      <c r="A4075" s="9">
        <v>2017</v>
      </c>
      <c r="B4075" s="8" t="s">
        <v>946</v>
      </c>
      <c r="C4075" s="8" t="s">
        <v>35</v>
      </c>
      <c r="D4075" s="8" t="s">
        <v>899</v>
      </c>
      <c r="E4075" s="8" t="s">
        <v>900</v>
      </c>
      <c r="F4075" s="10">
        <v>-0.0043499793902164775</v>
      </c>
      <c r="G4075" s="10">
        <v>-0.016034739024676347</v>
      </c>
      <c r="H4075" s="9">
        <v>-177647245.10196277</v>
      </c>
      <c r="I4075" s="9">
        <v>-166117863.28282204</v>
      </c>
      <c r="J4075" s="9">
        <v>-45609.780181872215</v>
      </c>
      <c r="K4075" s="9">
        <v>-2143472.1833186727</v>
      </c>
      <c r="L4075" s="9">
        <v>-490267.0281086248</v>
      </c>
      <c r="M4075" s="9">
        <v>-8298.601505559018</v>
      </c>
      <c r="N4075" s="9">
        <v>-926360.7401224984</v>
      </c>
      <c r="O4075" s="9">
        <v>-7961638.343312278</v>
      </c>
      <c r="P4075" s="9">
        <v>46264.919764094375</v>
      </c>
      <c r="Q4075" s="9">
        <v>-70503481.101673</v>
      </c>
      <c r="R4075" s="9">
        <v>-44822520.987916514</v>
      </c>
      <c r="S4075" s="9">
        <v>-44793038.881223574</v>
      </c>
      <c r="T4075" s="9">
        <v>-535868.0458296682</v>
      </c>
      <c r="U4075" s="9">
        <v>-535868.0458296682</v>
      </c>
      <c r="V4075" s="9">
        <v>-7279864.0818161</v>
      </c>
      <c r="W4075" s="9">
        <v>959208.7830500819</v>
      </c>
      <c r="X4075" s="9">
        <v>-1263065.7589213138</v>
      </c>
      <c r="Y4075" s="9">
        <v>-7961638.343312278</v>
      </c>
      <c r="Z4075" s="9">
        <v>-926360.7401224982</v>
      </c>
      <c r="AA4075" s="9">
        <v>-1646.2040908163922</v>
      </c>
      <c r="AB4075" s="9">
        <v>-181.47163414366014</v>
      </c>
      <c r="AC4075" s="9">
        <v>-20590.95067427761</v>
      </c>
      <c r="AD4075" s="9">
        <v>-1962.1593154750346</v>
      </c>
      <c r="AE4075" s="9">
        <v>23132.459882047187</v>
      </c>
      <c r="AF4075" s="9">
        <v>23132.459882047187</v>
      </c>
      <c r="AG4075" s="9">
        <v>-6632.032417659506</v>
      </c>
      <c r="AH4075" s="11">
        <v>0.13042752150392029</v>
      </c>
      <c r="AI4075" s="12"/>
    </row>
    <row x14ac:dyDescent="0.25" r="4076" customHeight="1" ht="15.75">
      <c r="A4076" s="9">
        <v>2017</v>
      </c>
      <c r="B4076" s="8" t="s">
        <v>944</v>
      </c>
      <c r="C4076" s="8" t="s">
        <v>207</v>
      </c>
      <c r="D4076" s="8" t="s">
        <v>906</v>
      </c>
      <c r="E4076" s="8" t="s">
        <v>900</v>
      </c>
      <c r="F4076" s="10">
        <v>-0.0039490015093450485</v>
      </c>
      <c r="G4076" s="10">
        <v>-0.03465820656404756</v>
      </c>
      <c r="H4076" s="9">
        <v>-24187261.27576845</v>
      </c>
      <c r="I4076" s="9">
        <v>-16706673.840889445</v>
      </c>
      <c r="J4076" s="9">
        <v>-3675.9539176927588</v>
      </c>
      <c r="K4076" s="9">
        <v>-212160.3966297757</v>
      </c>
      <c r="L4076" s="9">
        <v>-49039.48812200804</v>
      </c>
      <c r="M4076" s="9">
        <v>-659.8461005739398</v>
      </c>
      <c r="N4076" s="9">
        <v>-48930.73023273934</v>
      </c>
      <c r="O4076" s="9">
        <v>-7165834.137308031</v>
      </c>
      <c r="P4076" s="9">
        <v>-286.8825681821411</v>
      </c>
      <c r="Q4076" s="9">
        <v>-7038003.706500596</v>
      </c>
      <c r="R4076" s="9">
        <v>-4052251.1479884037</v>
      </c>
      <c r="S4076" s="9">
        <v>-4049043.51324957</v>
      </c>
      <c r="T4076" s="9">
        <v>-53040.099157443925</v>
      </c>
      <c r="U4076" s="9">
        <v>-53040.099157443925</v>
      </c>
      <c r="V4076" s="9">
        <v>-652135.993443489</v>
      </c>
      <c r="W4076" s="9">
        <v>-1067099.9739043063</v>
      </c>
      <c r="X4076" s="9">
        <v>-5105.827837100691</v>
      </c>
      <c r="Y4076" s="9">
        <v>-7165834.137308031</v>
      </c>
      <c r="Z4076" s="9">
        <v>-48930.73023273934</v>
      </c>
      <c r="AA4076" s="9">
        <v>-0.6882986480165459</v>
      </c>
      <c r="AB4076" s="9">
        <v>-17.31727654258137</v>
      </c>
      <c r="AC4076" s="9">
        <v>-1811.189181460861</v>
      </c>
      <c r="AD4076" s="9">
        <v>-0.8204035037750188</v>
      </c>
      <c r="AE4076" s="9">
        <v>-143.44128409107054</v>
      </c>
      <c r="AF4076" s="9">
        <v>-143.44128409107054</v>
      </c>
      <c r="AG4076" s="9">
        <v>-659.1492609937945</v>
      </c>
      <c r="AH4076" s="11">
        <v>0.03430089299572153</v>
      </c>
      <c r="AI4076" s="12"/>
    </row>
    <row x14ac:dyDescent="0.25" r="4077" customHeight="1" ht="15.75">
      <c r="A4077" s="9">
        <v>2017</v>
      </c>
      <c r="B4077" s="8" t="s">
        <v>958</v>
      </c>
      <c r="C4077" s="8" t="s">
        <v>35</v>
      </c>
      <c r="D4077" s="8" t="s">
        <v>899</v>
      </c>
      <c r="E4077" s="8" t="s">
        <v>900</v>
      </c>
      <c r="F4077" s="10">
        <v>-0.003676633555729797</v>
      </c>
      <c r="G4077" s="10">
        <v>-0.022548613931059214</v>
      </c>
      <c r="H4077" s="9">
        <v>-63437529.711674355</v>
      </c>
      <c r="I4077" s="9">
        <v>-59800971.26639558</v>
      </c>
      <c r="J4077" s="9">
        <v>-16894.17822026595</v>
      </c>
      <c r="K4077" s="9">
        <v>-767597.5351677483</v>
      </c>
      <c r="L4077" s="9">
        <v>-174748.19790308396</v>
      </c>
      <c r="M4077" s="9">
        <v>-3073.8065419996315</v>
      </c>
      <c r="N4077" s="9">
        <v>-391385.5431380964</v>
      </c>
      <c r="O4077" s="9">
        <v>-2302405.993191946</v>
      </c>
      <c r="P4077" s="9">
        <v>19546.835229347125</v>
      </c>
      <c r="Q4077" s="9">
        <v>-25138106.90616585</v>
      </c>
      <c r="R4077" s="9">
        <v>-16233987.496069517</v>
      </c>
      <c r="S4077" s="9">
        <v>-16222656.570300998</v>
      </c>
      <c r="T4077" s="9">
        <v>-191899.38379193709</v>
      </c>
      <c r="U4077" s="9">
        <v>-191899.38379193709</v>
      </c>
      <c r="V4077" s="9">
        <v>-2640050.13525154</v>
      </c>
      <c r="W4077" s="9">
        <v>400440.18509059615</v>
      </c>
      <c r="X4077" s="9">
        <v>-533642.7340489192</v>
      </c>
      <c r="Y4077" s="9">
        <v>-2302405.993191946</v>
      </c>
      <c r="Z4077" s="9">
        <v>-391385.54313809634</v>
      </c>
      <c r="AA4077" s="9">
        <v>-695.5179060320821</v>
      </c>
      <c r="AB4077" s="9">
        <v>-76.67150509995518</v>
      </c>
      <c r="AC4077" s="9">
        <v>-7511.704015849961</v>
      </c>
      <c r="AD4077" s="9">
        <v>-829.0083507955223</v>
      </c>
      <c r="AE4077" s="9">
        <v>9773.417614673563</v>
      </c>
      <c r="AF4077" s="9">
        <v>9773.417614673563</v>
      </c>
      <c r="AG4077" s="9">
        <v>-2369.6844658001814</v>
      </c>
      <c r="AH4077" s="11">
        <v>0.14704464786355365</v>
      </c>
      <c r="AI4077" s="12"/>
    </row>
    <row x14ac:dyDescent="0.25" r="4078" customHeight="1" ht="15.75">
      <c r="A4078" s="9">
        <v>2017</v>
      </c>
      <c r="B4078" s="8" t="s">
        <v>2371</v>
      </c>
      <c r="C4078" s="8" t="s">
        <v>106</v>
      </c>
      <c r="D4078" s="8" t="s">
        <v>917</v>
      </c>
      <c r="E4078" s="8" t="s">
        <v>900</v>
      </c>
      <c r="F4078" s="10">
        <v>-0.0036288593309447433</v>
      </c>
      <c r="G4078" s="10">
        <v>-0.029551377703107597</v>
      </c>
      <c r="H4078" s="9">
        <v>-43883795.88911478</v>
      </c>
      <c r="I4078" s="9">
        <v>-31735975.719314802</v>
      </c>
      <c r="J4078" s="9">
        <v>-9459.631557302488</v>
      </c>
      <c r="K4078" s="9">
        <v>-387440.0980345017</v>
      </c>
      <c r="L4078" s="9">
        <v>-86012.82848797715</v>
      </c>
      <c r="M4078" s="9">
        <v>-1794.0775672358911</v>
      </c>
      <c r="N4078" s="9">
        <v>-35426.25639352734</v>
      </c>
      <c r="O4078" s="9">
        <v>-11644743.382710537</v>
      </c>
      <c r="P4078" s="9">
        <v>17056.104951098834</v>
      </c>
      <c r="Q4078" s="9">
        <v>-12387575.812358549</v>
      </c>
      <c r="R4078" s="9">
        <v>-8496162.783881344</v>
      </c>
      <c r="S4078" s="9">
        <v>-8488475.272966234</v>
      </c>
      <c r="T4078" s="9">
        <v>-96860.02450862543</v>
      </c>
      <c r="U4078" s="9">
        <v>-96860.02450862543</v>
      </c>
      <c r="V4078" s="9">
        <v>-1388100.4114077939</v>
      </c>
      <c r="W4078" s="9">
        <v>-1252331.5333389048</v>
      </c>
      <c r="X4078" s="9">
        <v>-7835.205502218358</v>
      </c>
      <c r="Y4078" s="9">
        <v>-11644743.382710537</v>
      </c>
      <c r="Z4078" s="9">
        <v>-35426.25639352734</v>
      </c>
      <c r="AA4078" s="9">
        <v>-624.3580083177039</v>
      </c>
      <c r="AB4078" s="9">
        <v>-85.2137127053519</v>
      </c>
      <c r="AC4078" s="9">
        <v>-3865.551952408994</v>
      </c>
      <c r="AD4078" s="9">
        <v>-744.1907653166323</v>
      </c>
      <c r="AE4078" s="9">
        <v>8528.052475549417</v>
      </c>
      <c r="AF4078" s="9">
        <v>8528.052475549417</v>
      </c>
      <c r="AG4078" s="9">
        <v>-1161.9720507857778</v>
      </c>
      <c r="AH4078" s="11">
        <v>0.21018544658101107</v>
      </c>
      <c r="AI4078" s="12"/>
    </row>
    <row x14ac:dyDescent="0.25" r="4079" customHeight="1" ht="15.75">
      <c r="A4079" s="9">
        <v>2017</v>
      </c>
      <c r="B4079" s="8" t="s">
        <v>951</v>
      </c>
      <c r="C4079" s="8" t="s">
        <v>106</v>
      </c>
      <c r="D4079" s="8" t="s">
        <v>939</v>
      </c>
      <c r="E4079" s="8" t="s">
        <v>900</v>
      </c>
      <c r="F4079" s="10">
        <v>-0.0034685373348743655</v>
      </c>
      <c r="G4079" s="10">
        <v>-0.021054294735863375</v>
      </c>
      <c r="H4079" s="9">
        <v>-26738954.314546485</v>
      </c>
      <c r="I4079" s="9">
        <v>-25959536.982929867</v>
      </c>
      <c r="J4079" s="9">
        <v>-7229.345326729493</v>
      </c>
      <c r="K4079" s="9">
        <v>-330191.27279179194</v>
      </c>
      <c r="L4079" s="9">
        <v>-71647.61725347803</v>
      </c>
      <c r="M4079" s="9">
        <v>-1368.1561513089123</v>
      </c>
      <c r="N4079" s="9">
        <v>-22583.396224071967</v>
      </c>
      <c r="O4079" s="9">
        <v>-357270.40528228856</v>
      </c>
      <c r="P4079" s="9">
        <v>10872.861413050603</v>
      </c>
      <c r="Q4079" s="9">
        <v>-10309713.199834237</v>
      </c>
      <c r="R4079" s="9">
        <v>-6789487.160486661</v>
      </c>
      <c r="S4079" s="9">
        <v>-6778602.886721012</v>
      </c>
      <c r="T4079" s="9">
        <v>-82547.81819794799</v>
      </c>
      <c r="U4079" s="9">
        <v>-82547.81819794799</v>
      </c>
      <c r="V4079" s="9">
        <v>-1104756.2482682504</v>
      </c>
      <c r="W4079" s="9">
        <v>-1212367.8221033355</v>
      </c>
      <c r="X4079" s="9">
        <v>-4994.757232829018</v>
      </c>
      <c r="Y4079" s="9">
        <v>-357270.40528228856</v>
      </c>
      <c r="Z4079" s="9">
        <v>-22583.396224071967</v>
      </c>
      <c r="AA4079" s="9">
        <v>-398.0133867626875</v>
      </c>
      <c r="AB4079" s="9">
        <v>-54.33080742059779</v>
      </c>
      <c r="AC4079" s="9">
        <v>-3063.7113840428983</v>
      </c>
      <c r="AD4079" s="9">
        <v>-474.40392043545177</v>
      </c>
      <c r="AE4079" s="9">
        <v>5436.4307065253015</v>
      </c>
      <c r="AF4079" s="9">
        <v>5436.4307065253015</v>
      </c>
      <c r="AG4079" s="9">
        <v>-965.2039123017242</v>
      </c>
      <c r="AH4079" s="11">
        <v>0.20286341289536777</v>
      </c>
      <c r="AI4079" s="12"/>
    </row>
    <row x14ac:dyDescent="0.25" r="4080" customHeight="1" ht="15.75">
      <c r="A4080" s="9">
        <v>2017</v>
      </c>
      <c r="B4080" s="8" t="s">
        <v>945</v>
      </c>
      <c r="C4080" s="8" t="s">
        <v>111</v>
      </c>
      <c r="D4080" s="8" t="s">
        <v>899</v>
      </c>
      <c r="E4080" s="8" t="s">
        <v>900</v>
      </c>
      <c r="F4080" s="10">
        <v>-0.0034354863446573554</v>
      </c>
      <c r="G4080" s="10">
        <v>-0.0392477141271429</v>
      </c>
      <c r="H4080" s="9">
        <v>-16442918.9702741</v>
      </c>
      <c r="I4080" s="9">
        <v>-15060220.111222353</v>
      </c>
      <c r="J4080" s="9">
        <v>-3573.578208830362</v>
      </c>
      <c r="K4080" s="9">
        <v>-201803.37629724154</v>
      </c>
      <c r="L4080" s="9">
        <v>-46539.75765938618</v>
      </c>
      <c r="M4080" s="9">
        <v>-650.7043281908475</v>
      </c>
      <c r="N4080" s="9">
        <v>-1864.8800759714998</v>
      </c>
      <c r="O4080" s="9">
        <v>-1129061.3374062935</v>
      </c>
      <c r="P4080" s="9">
        <v>794.7749241682069</v>
      </c>
      <c r="Q4080" s="9">
        <v>-6682914.046541999</v>
      </c>
      <c r="R4080" s="9">
        <v>-3946941.1827249476</v>
      </c>
      <c r="S4080" s="9">
        <v>-3943907.264719125</v>
      </c>
      <c r="T4080" s="9">
        <v>-50450.844074310386</v>
      </c>
      <c r="U4080" s="9">
        <v>-50450.844074310386</v>
      </c>
      <c r="V4080" s="9">
        <v>-636754.4942430456</v>
      </c>
      <c r="W4080" s="9">
        <v>1521.6456397152615</v>
      </c>
      <c r="X4080" s="9">
        <v>-454.04920076919774</v>
      </c>
      <c r="Y4080" s="9">
        <v>-1129061.3374062935</v>
      </c>
      <c r="Z4080" s="9">
        <v>-1864.8800759714998</v>
      </c>
      <c r="AA4080" s="9">
        <v>-27.05924621669067</v>
      </c>
      <c r="AB4080" s="9">
        <v>-2.0913107817317576</v>
      </c>
      <c r="AC4080" s="9">
        <v>-1751.7351945095106</v>
      </c>
      <c r="AD4080" s="9">
        <v>-32.25271540145507</v>
      </c>
      <c r="AE4080" s="9">
        <v>397.38746208410345</v>
      </c>
      <c r="AF4080" s="9">
        <v>397.38746208410345</v>
      </c>
      <c r="AG4080" s="9">
        <v>-623.3093103057745</v>
      </c>
      <c r="AH4080" s="11">
        <v>0.007077190457390897</v>
      </c>
      <c r="AI4080" s="12"/>
    </row>
    <row x14ac:dyDescent="0.25" r="4081" customHeight="1" ht="15.75">
      <c r="A4081" s="9">
        <v>2017</v>
      </c>
      <c r="B4081" s="8" t="s">
        <v>948</v>
      </c>
      <c r="C4081" s="8" t="s">
        <v>111</v>
      </c>
      <c r="D4081" s="8" t="s">
        <v>899</v>
      </c>
      <c r="E4081" s="8" t="s">
        <v>900</v>
      </c>
      <c r="F4081" s="10">
        <v>-0.0033730797257082493</v>
      </c>
      <c r="G4081" s="10">
        <v>-0.036227882917129015</v>
      </c>
      <c r="H4081" s="9">
        <v>-28602904.70297005</v>
      </c>
      <c r="I4081" s="9">
        <v>-26282750.32180257</v>
      </c>
      <c r="J4081" s="9">
        <v>-6736.065152924322</v>
      </c>
      <c r="K4081" s="9">
        <v>-349357.3736794485</v>
      </c>
      <c r="L4081" s="9">
        <v>-80610.61041503031</v>
      </c>
      <c r="M4081" s="9">
        <v>-1158.901913938374</v>
      </c>
      <c r="N4081" s="9">
        <v>-3304.0282503560634</v>
      </c>
      <c r="O4081" s="9">
        <v>-1880653.9143734227</v>
      </c>
      <c r="P4081" s="9">
        <v>1666.512617638465</v>
      </c>
      <c r="Q4081" s="9">
        <v>-11580251.202814717</v>
      </c>
      <c r="R4081" s="9">
        <v>-6971122.369497341</v>
      </c>
      <c r="S4081" s="9">
        <v>-6965544.785124397</v>
      </c>
      <c r="T4081" s="9">
        <v>-87339.34341986213</v>
      </c>
      <c r="U4081" s="9">
        <v>-87339.34341986213</v>
      </c>
      <c r="V4081" s="9">
        <v>-1126661.3914541802</v>
      </c>
      <c r="W4081" s="9">
        <v>102974.68854982704</v>
      </c>
      <c r="X4081" s="9">
        <v>-804.4438919813674</v>
      </c>
      <c r="Y4081" s="9">
        <v>-1880653.9143734227</v>
      </c>
      <c r="Z4081" s="9">
        <v>-3304.0282503560634</v>
      </c>
      <c r="AA4081" s="9">
        <v>-56.68341747572819</v>
      </c>
      <c r="AB4081" s="9">
        <v>-3.705197986801565</v>
      </c>
      <c r="AC4081" s="9">
        <v>-3295.615509579046</v>
      </c>
      <c r="AD4081" s="9">
        <v>-67.56264077669908</v>
      </c>
      <c r="AE4081" s="9">
        <v>833.2563088192325</v>
      </c>
      <c r="AF4081" s="9">
        <v>833.2563088192325</v>
      </c>
      <c r="AG4081" s="9">
        <v>-1101.5151255888595</v>
      </c>
      <c r="AH4081" s="11">
        <v>0.022108345488549078</v>
      </c>
      <c r="AI4081" s="12"/>
    </row>
    <row x14ac:dyDescent="0.25" r="4082" customHeight="1" ht="15.75">
      <c r="A4082" s="9">
        <v>2017</v>
      </c>
      <c r="B4082" s="8" t="s">
        <v>950</v>
      </c>
      <c r="C4082" s="8" t="s">
        <v>111</v>
      </c>
      <c r="D4082" s="8" t="s">
        <v>899</v>
      </c>
      <c r="E4082" s="8" t="s">
        <v>900</v>
      </c>
      <c r="F4082" s="10">
        <v>-0.0033246634356118225</v>
      </c>
      <c r="G4082" s="10">
        <v>-0.015112906930850153</v>
      </c>
      <c r="H4082" s="9">
        <v>-12514507.40293364</v>
      </c>
      <c r="I4082" s="9">
        <v>-11863282.050910875</v>
      </c>
      <c r="J4082" s="9">
        <v>-2808.54113824208</v>
      </c>
      <c r="K4082" s="9">
        <v>-159031.9952545114</v>
      </c>
      <c r="L4082" s="9">
        <v>-36644.57316141531</v>
      </c>
      <c r="M4082" s="9">
        <v>-511.29300888676545</v>
      </c>
      <c r="N4082" s="9">
        <v>-1466.6493413433361</v>
      </c>
      <c r="O4082" s="9">
        <v>-451356.7093121223</v>
      </c>
      <c r="P4082" s="9">
        <v>594.4091937548235</v>
      </c>
      <c r="Q4082" s="9">
        <v>-5261909.4566423325</v>
      </c>
      <c r="R4082" s="9">
        <v>-3104768.732195898</v>
      </c>
      <c r="S4082" s="9">
        <v>-3102307.79966916</v>
      </c>
      <c r="T4082" s="9">
        <v>-39757.99881362785</v>
      </c>
      <c r="U4082" s="9">
        <v>-39757.99881362785</v>
      </c>
      <c r="V4082" s="9">
        <v>-500830.2281707684</v>
      </c>
      <c r="W4082" s="9">
        <v>-10674.40751697896</v>
      </c>
      <c r="X4082" s="9">
        <v>-357.090501328188</v>
      </c>
      <c r="Y4082" s="9">
        <v>-451356.7093121223</v>
      </c>
      <c r="Z4082" s="9">
        <v>-1466.6493413433361</v>
      </c>
      <c r="AA4082" s="9">
        <v>-20.24407766990293</v>
      </c>
      <c r="AB4082" s="9">
        <v>-1.6448555926115453</v>
      </c>
      <c r="AC4082" s="9">
        <v>-1377.924975052511</v>
      </c>
      <c r="AD4082" s="9">
        <v>-24.129514563106817</v>
      </c>
      <c r="AE4082" s="9">
        <v>297.20459687741175</v>
      </c>
      <c r="AF4082" s="9">
        <v>297.20459687741175</v>
      </c>
      <c r="AG4082" s="9">
        <v>-490.79772733336733</v>
      </c>
      <c r="AH4082" s="11">
        <v>0.0029255019114125293</v>
      </c>
      <c r="AI4082" s="12"/>
    </row>
    <row x14ac:dyDescent="0.25" r="4083" customHeight="1" ht="15.75">
      <c r="A4083" s="9">
        <v>2017</v>
      </c>
      <c r="B4083" s="8" t="s">
        <v>952</v>
      </c>
      <c r="C4083" s="8" t="s">
        <v>111</v>
      </c>
      <c r="D4083" s="8" t="s">
        <v>899</v>
      </c>
      <c r="E4083" s="8" t="s">
        <v>900</v>
      </c>
      <c r="F4083" s="10">
        <v>-0.002954233353122235</v>
      </c>
      <c r="G4083" s="10">
        <v>-0.02585605730786045</v>
      </c>
      <c r="H4083" s="9">
        <v>-7337943.638949017</v>
      </c>
      <c r="I4083" s="9">
        <v>-6760988.912537211</v>
      </c>
      <c r="J4083" s="9">
        <v>-1918.9891804451697</v>
      </c>
      <c r="K4083" s="9">
        <v>-92476.33464715641</v>
      </c>
      <c r="L4083" s="9">
        <v>-20948.93339786829</v>
      </c>
      <c r="M4083" s="9">
        <v>-359.5142290574852</v>
      </c>
      <c r="N4083" s="9">
        <v>-967.8093061077586</v>
      </c>
      <c r="O4083" s="9">
        <v>-462593.2287215119</v>
      </c>
      <c r="P4083" s="9">
        <v>2310.083070340017</v>
      </c>
      <c r="Q4083" s="9">
        <v>-3013393.786701079</v>
      </c>
      <c r="R4083" s="9">
        <v>-1939017.2997090511</v>
      </c>
      <c r="S4083" s="9">
        <v>-1937410.5876530784</v>
      </c>
      <c r="T4083" s="9">
        <v>-23119.083661789104</v>
      </c>
      <c r="U4083" s="9">
        <v>-23119.083661789104</v>
      </c>
      <c r="V4083" s="9">
        <v>-315195.3056465535</v>
      </c>
      <c r="W4083" s="9">
        <v>376116.5652872966</v>
      </c>
      <c r="X4083" s="9">
        <v>-235.63608598601135</v>
      </c>
      <c r="Y4083" s="9">
        <v>-462593.2287215119</v>
      </c>
      <c r="Z4083" s="9">
        <v>-967.8093061077586</v>
      </c>
      <c r="AA4083" s="9">
        <v>-78.24336328317592</v>
      </c>
      <c r="AB4083" s="9">
        <v>-1.0853191379982434</v>
      </c>
      <c r="AC4083" s="9">
        <v>-865.5769370953473</v>
      </c>
      <c r="AD4083" s="9">
        <v>-93.26057746827958</v>
      </c>
      <c r="AE4083" s="9">
        <v>1155.0415351700085</v>
      </c>
      <c r="AF4083" s="9">
        <v>1155.0415351700085</v>
      </c>
      <c r="AG4083" s="9">
        <v>-280.2999627262698</v>
      </c>
      <c r="AH4083" s="11">
        <v>0.006812818817681416</v>
      </c>
      <c r="AI4083" s="12"/>
    </row>
    <row x14ac:dyDescent="0.25" r="4084" customHeight="1" ht="15.75">
      <c r="A4084" s="9">
        <v>2017</v>
      </c>
      <c r="B4084" s="8" t="s">
        <v>956</v>
      </c>
      <c r="C4084" s="8" t="s">
        <v>111</v>
      </c>
      <c r="D4084" s="8" t="s">
        <v>906</v>
      </c>
      <c r="E4084" s="8" t="s">
        <v>900</v>
      </c>
      <c r="F4084" s="10">
        <v>-0.0028893665252486722</v>
      </c>
      <c r="G4084" s="10">
        <v>-0.5127371063648261</v>
      </c>
      <c r="H4084" s="9">
        <v>-11585274.002334386</v>
      </c>
      <c r="I4084" s="9">
        <v>-10799400.990140842</v>
      </c>
      <c r="J4084" s="9">
        <v>-2472.3591031116507</v>
      </c>
      <c r="K4084" s="9">
        <v>-144473.77080287706</v>
      </c>
      <c r="L4084" s="9">
        <v>-33317.98535625184</v>
      </c>
      <c r="M4084" s="9">
        <v>-449.6159570508876</v>
      </c>
      <c r="N4084" s="9">
        <v>-1562.2980540993187</v>
      </c>
      <c r="O4084" s="9">
        <v>-603702.5656456739</v>
      </c>
      <c r="P4084" s="9">
        <v>105.58272552059837</v>
      </c>
      <c r="Q4084" s="9">
        <v>-4782930.368946869</v>
      </c>
      <c r="R4084" s="9">
        <v>-2782827.502529829</v>
      </c>
      <c r="S4084" s="9">
        <v>-2780546.54423835</v>
      </c>
      <c r="T4084" s="9">
        <v>-36118.442700719264</v>
      </c>
      <c r="U4084" s="9">
        <v>-36118.442700719264</v>
      </c>
      <c r="V4084" s="9">
        <v>-448288.860862234</v>
      </c>
      <c r="W4084" s="9">
        <v>-111219.26142299346</v>
      </c>
      <c r="X4084" s="9">
        <v>-380.37844468767304</v>
      </c>
      <c r="Y4084" s="9">
        <v>-603702.5656456739</v>
      </c>
      <c r="Z4084" s="9">
        <v>-1562.2980540993187</v>
      </c>
      <c r="AA4084" s="9">
        <v>-3.714788329652215</v>
      </c>
      <c r="AB4084" s="9">
        <v>-1.7519897428870284</v>
      </c>
      <c r="AC4084" s="9">
        <v>-1229.1698968406977</v>
      </c>
      <c r="AD4084" s="9">
        <v>-4.427766014376894</v>
      </c>
      <c r="AE4084" s="9">
        <v>52.79136276029919</v>
      </c>
      <c r="AF4084" s="9">
        <v>52.79136276029919</v>
      </c>
      <c r="AG4084" s="9">
        <v>-445.85507280765574</v>
      </c>
      <c r="AH4084" s="11">
        <v>0.008601162895999877</v>
      </c>
      <c r="AI4084" s="12"/>
    </row>
    <row x14ac:dyDescent="0.25" r="4085" customHeight="1" ht="15.75">
      <c r="A4085" s="9">
        <v>2017</v>
      </c>
      <c r="B4085" s="8" t="s">
        <v>954</v>
      </c>
      <c r="C4085" s="8" t="s">
        <v>111</v>
      </c>
      <c r="D4085" s="8" t="s">
        <v>899</v>
      </c>
      <c r="E4085" s="8" t="s">
        <v>900</v>
      </c>
      <c r="F4085" s="10">
        <v>-0.002866007039659303</v>
      </c>
      <c r="G4085" s="10">
        <v>-0.07417584924538553</v>
      </c>
      <c r="H4085" s="9">
        <v>-44071892.83474029</v>
      </c>
      <c r="I4085" s="9">
        <v>-40332023.67138402</v>
      </c>
      <c r="J4085" s="9">
        <v>-9572.719519042239</v>
      </c>
      <c r="K4085" s="9">
        <v>-538890.8579249022</v>
      </c>
      <c r="L4085" s="9">
        <v>-124962.20850282743</v>
      </c>
      <c r="M4085" s="9">
        <v>-1754.2709851350721</v>
      </c>
      <c r="N4085" s="9">
        <v>-5991.6256266803775</v>
      </c>
      <c r="O4085" s="9">
        <v>-3061134.6169079286</v>
      </c>
      <c r="P4085" s="9">
        <v>2437.1361102405535</v>
      </c>
      <c r="Q4085" s="9">
        <v>-17944416.084207445</v>
      </c>
      <c r="R4085" s="9">
        <v>-10610816.419892322</v>
      </c>
      <c r="S4085" s="9">
        <v>-10604237.359982062</v>
      </c>
      <c r="T4085" s="9">
        <v>-134722.71448122556</v>
      </c>
      <c r="U4085" s="9">
        <v>-134722.71448122556</v>
      </c>
      <c r="V4085" s="9">
        <v>-1712297.445775924</v>
      </c>
      <c r="W4085" s="9">
        <v>142005.08665402318</v>
      </c>
      <c r="X4085" s="9">
        <v>-1458.8030952527831</v>
      </c>
      <c r="Y4085" s="9">
        <v>-3061134.6169079286</v>
      </c>
      <c r="Z4085" s="9">
        <v>-5991.6256266803775</v>
      </c>
      <c r="AA4085" s="9">
        <v>-83.000718446602</v>
      </c>
      <c r="AB4085" s="9">
        <v>-6.71538030736254</v>
      </c>
      <c r="AC4085" s="9">
        <v>-4678.385615273667</v>
      </c>
      <c r="AD4085" s="9">
        <v>-98.93100970873795</v>
      </c>
      <c r="AE4085" s="9">
        <v>1218.5680551202768</v>
      </c>
      <c r="AF4085" s="9">
        <v>1218.5680551202768</v>
      </c>
      <c r="AG4085" s="9">
        <v>-1670.24033076614</v>
      </c>
      <c r="AH4085" s="11">
        <v>0.003450593993972293</v>
      </c>
      <c r="AI4085" s="12"/>
    </row>
    <row x14ac:dyDescent="0.25" r="4086" customHeight="1" ht="15.75">
      <c r="A4086" s="9">
        <v>2017</v>
      </c>
      <c r="B4086" s="8" t="s">
        <v>2135</v>
      </c>
      <c r="C4086" s="8" t="s">
        <v>35</v>
      </c>
      <c r="D4086" s="8" t="s">
        <v>903</v>
      </c>
      <c r="E4086" s="8" t="s">
        <v>900</v>
      </c>
      <c r="F4086" s="10">
        <v>-0.00284408495552</v>
      </c>
      <c r="G4086" s="10">
        <v>-0.01933232786021029</v>
      </c>
      <c r="H4086" s="9">
        <v>-3854591.26962376</v>
      </c>
      <c r="I4086" s="9">
        <v>-3596513.992457919</v>
      </c>
      <c r="J4086" s="9">
        <v>-1075.3850512761524</v>
      </c>
      <c r="K4086" s="9">
        <v>-45647.432619662344</v>
      </c>
      <c r="L4086" s="9">
        <v>-10294.90694872441</v>
      </c>
      <c r="M4086" s="9">
        <v>-195.6408226018511</v>
      </c>
      <c r="N4086" s="9">
        <v>-30742.885796638548</v>
      </c>
      <c r="O4086" s="9">
        <v>-171656.40535971435</v>
      </c>
      <c r="P4086" s="9">
        <v>1535.3815021458238</v>
      </c>
      <c r="Q4086" s="9">
        <v>-1481990.7807167524</v>
      </c>
      <c r="R4086" s="9">
        <v>-988814.2859687199</v>
      </c>
      <c r="S4086" s="9">
        <v>-988054.998443916</v>
      </c>
      <c r="T4086" s="9">
        <v>-11411.858154915586</v>
      </c>
      <c r="U4086" s="9">
        <v>-11411.858154915586</v>
      </c>
      <c r="V4086" s="9">
        <v>-161229.23425482505</v>
      </c>
      <c r="W4086" s="9">
        <v>31833.005000343346</v>
      </c>
      <c r="X4086" s="9">
        <v>-41917.02508358436</v>
      </c>
      <c r="Y4086" s="9">
        <v>-171656.40535971435</v>
      </c>
      <c r="Z4086" s="9">
        <v>-30742.88579663854</v>
      </c>
      <c r="AA4086" s="9">
        <v>-54.63213429709379</v>
      </c>
      <c r="AB4086" s="9">
        <v>-6.022450522968164</v>
      </c>
      <c r="AC4086" s="9">
        <v>-464.2191111257035</v>
      </c>
      <c r="AD4086" s="9">
        <v>-65.11765572284793</v>
      </c>
      <c r="AE4086" s="9">
        <v>767.6907510729119</v>
      </c>
      <c r="AF4086" s="9">
        <v>767.6907510729119</v>
      </c>
      <c r="AG4086" s="9">
        <v>-140.33284060044673</v>
      </c>
      <c r="AH4086" s="11">
        <v>0.1835577368293075</v>
      </c>
      <c r="AI4086" s="12"/>
    </row>
    <row x14ac:dyDescent="0.25" r="4087" customHeight="1" ht="15.75">
      <c r="A4087" s="9">
        <v>2017</v>
      </c>
      <c r="B4087" s="8" t="s">
        <v>953</v>
      </c>
      <c r="C4087" s="8" t="s">
        <v>111</v>
      </c>
      <c r="D4087" s="8" t="s">
        <v>906</v>
      </c>
      <c r="E4087" s="8" t="s">
        <v>900</v>
      </c>
      <c r="F4087" s="10">
        <v>-0.0028282992535346263</v>
      </c>
      <c r="G4087" s="10">
        <v>-0.035025615720982645</v>
      </c>
      <c r="H4087" s="9">
        <v>-9828937.424373638</v>
      </c>
      <c r="I4087" s="9">
        <v>-9485891.308389038</v>
      </c>
      <c r="J4087" s="9">
        <v>-2164.379121395039</v>
      </c>
      <c r="K4087" s="9">
        <v>-127003.4543754475</v>
      </c>
      <c r="L4087" s="9">
        <v>-29287.403749282552</v>
      </c>
      <c r="M4087" s="9">
        <v>-395.6175762857511</v>
      </c>
      <c r="N4087" s="9">
        <v>-1354.0709793928588</v>
      </c>
      <c r="O4087" s="9">
        <v>-182963.19185961253</v>
      </c>
      <c r="P4087" s="9">
        <v>122.00167681654816</v>
      </c>
      <c r="Q4087" s="9">
        <v>-4204294.482973997</v>
      </c>
      <c r="R4087" s="9">
        <v>-2445733.4292507037</v>
      </c>
      <c r="S4087" s="9">
        <v>-2443745.7117288704</v>
      </c>
      <c r="T4087" s="9">
        <v>-31750.863593861875</v>
      </c>
      <c r="U4087" s="9">
        <v>-31750.863593861875</v>
      </c>
      <c r="V4087" s="9">
        <v>-393980.5536142785</v>
      </c>
      <c r="W4087" s="9">
        <v>-91679.52992482478</v>
      </c>
      <c r="X4087" s="9">
        <v>-329.6806341060873</v>
      </c>
      <c r="Y4087" s="9">
        <v>-182963.19185961253</v>
      </c>
      <c r="Z4087" s="9">
        <v>-1354.0709793928588</v>
      </c>
      <c r="AA4087" s="9">
        <v>-4.251256117617046</v>
      </c>
      <c r="AB4087" s="9">
        <v>-1.51848007543282</v>
      </c>
      <c r="AC4087" s="9">
        <v>-1074.8973955693732</v>
      </c>
      <c r="AD4087" s="9">
        <v>-5.067197828135449</v>
      </c>
      <c r="AE4087" s="9">
        <v>61.00083840827408</v>
      </c>
      <c r="AF4087" s="9">
        <v>61.00083840827408</v>
      </c>
      <c r="AG4087" s="9">
        <v>-391.3135673549957</v>
      </c>
      <c r="AH4087" s="11">
        <v>0.008591337436741979</v>
      </c>
      <c r="AI4087" s="12"/>
    </row>
    <row x14ac:dyDescent="0.25" r="4088" customHeight="1" ht="15.75">
      <c r="A4088" s="9">
        <v>2017</v>
      </c>
      <c r="B4088" s="8" t="s">
        <v>2372</v>
      </c>
      <c r="C4088" s="8" t="s">
        <v>35</v>
      </c>
      <c r="D4088" s="8" t="s">
        <v>917</v>
      </c>
      <c r="E4088" s="8" t="s">
        <v>900</v>
      </c>
      <c r="F4088" s="10">
        <v>-0.0026684168177647538</v>
      </c>
      <c r="G4088" s="10">
        <v>-0.013657364271373847</v>
      </c>
      <c r="H4088" s="9">
        <v>-9765760.463253304</v>
      </c>
      <c r="I4088" s="9">
        <v>-8856697.222145708</v>
      </c>
      <c r="J4088" s="9">
        <v>-2708.3491522938552</v>
      </c>
      <c r="K4088" s="9">
        <v>-111890.89486336608</v>
      </c>
      <c r="L4088" s="9">
        <v>-25133.456208632775</v>
      </c>
      <c r="M4088" s="9">
        <v>-492.7053825985084</v>
      </c>
      <c r="N4088" s="9">
        <v>-83015.89641900866</v>
      </c>
      <c r="O4088" s="9">
        <v>-689967.9682085125</v>
      </c>
      <c r="P4088" s="9">
        <v>4146.034714793635</v>
      </c>
      <c r="Q4088" s="9">
        <v>-3619126.8034206424</v>
      </c>
      <c r="R4088" s="9">
        <v>-2447610.145689186</v>
      </c>
      <c r="S4088" s="9">
        <v>-2445657.5917800316</v>
      </c>
      <c r="T4088" s="9">
        <v>-27972.72371584152</v>
      </c>
      <c r="U4088" s="9">
        <v>-27972.72371584152</v>
      </c>
      <c r="V4088" s="9">
        <v>-399513.72206559323</v>
      </c>
      <c r="W4088" s="9">
        <v>85959.57657635534</v>
      </c>
      <c r="X4088" s="9">
        <v>-113189.74528124192</v>
      </c>
      <c r="Y4088" s="9">
        <v>-689967.9682085125</v>
      </c>
      <c r="Z4088" s="9">
        <v>-83015.89641900864</v>
      </c>
      <c r="AA4088" s="9">
        <v>-147.52471944103593</v>
      </c>
      <c r="AB4088" s="9">
        <v>-16.262595909522442</v>
      </c>
      <c r="AC4088" s="9">
        <v>-1155.7722072523025</v>
      </c>
      <c r="AD4088" s="9">
        <v>-175.83907373873424</v>
      </c>
      <c r="AE4088" s="9">
        <v>2073.0173573968177</v>
      </c>
      <c r="AF4088" s="9">
        <v>2073.0173573968177</v>
      </c>
      <c r="AG4088" s="9">
        <v>-343.3556522138932</v>
      </c>
      <c r="AH4088" s="11">
        <v>0.19527196533851848</v>
      </c>
      <c r="AI4088" s="12"/>
    </row>
    <row x14ac:dyDescent="0.25" r="4089" customHeight="1" ht="15.75">
      <c r="A4089" s="9">
        <v>2017</v>
      </c>
      <c r="B4089" s="8" t="s">
        <v>2373</v>
      </c>
      <c r="C4089" s="8" t="s">
        <v>66</v>
      </c>
      <c r="D4089" s="8" t="s">
        <v>899</v>
      </c>
      <c r="E4089" s="8" t="s">
        <v>900</v>
      </c>
      <c r="F4089" s="10">
        <v>-0.0026533181064751113</v>
      </c>
      <c r="G4089" s="10">
        <v>-0.008538046709963562</v>
      </c>
      <c r="H4089" s="9">
        <v>-2913813.7251558458</v>
      </c>
      <c r="I4089" s="9">
        <v>-2572700.713384088</v>
      </c>
      <c r="J4089" s="9">
        <v>-547.0898521941967</v>
      </c>
      <c r="K4089" s="9">
        <v>-38673.29629729184</v>
      </c>
      <c r="L4089" s="9">
        <v>-7303.430593342308</v>
      </c>
      <c r="M4089" s="9">
        <v>-102.02152573760037</v>
      </c>
      <c r="N4089" s="9">
        <v>-59.5786575221279</v>
      </c>
      <c r="O4089" s="9">
        <v>-294536.9384315166</v>
      </c>
      <c r="P4089" s="9">
        <v>109.34358584736995</v>
      </c>
      <c r="Q4089" s="9">
        <v>-1048107.5237710164</v>
      </c>
      <c r="R4089" s="9">
        <v>-602213.7517415803</v>
      </c>
      <c r="S4089" s="9">
        <v>-598445.3729278982</v>
      </c>
      <c r="T4089" s="9">
        <v>-9668.32407432296</v>
      </c>
      <c r="U4089" s="9">
        <v>-9668.32407432296</v>
      </c>
      <c r="V4089" s="9">
        <v>-96291.0399870136</v>
      </c>
      <c r="W4089" s="9">
        <v>-254543.45826818648</v>
      </c>
      <c r="X4089" s="9">
        <v>-13.298353079099751</v>
      </c>
      <c r="Y4089" s="9">
        <v>-294536.9384315166</v>
      </c>
      <c r="Z4089" s="9">
        <v>-59.5786575221279</v>
      </c>
      <c r="AA4089" s="9">
        <v>-3.74154543471411</v>
      </c>
      <c r="AB4089" s="9">
        <v>-0.21599319977617415</v>
      </c>
      <c r="AC4089" s="9">
        <v>-268.80770563468025</v>
      </c>
      <c r="AD4089" s="9">
        <v>-4.459658598805053</v>
      </c>
      <c r="AE4089" s="9">
        <v>54.671792923684976</v>
      </c>
      <c r="AF4089" s="9">
        <v>54.671792923684976</v>
      </c>
      <c r="AG4089" s="9">
        <v>-98.23355236683507</v>
      </c>
      <c r="AH4089" s="11">
        <v>0.09371461135008659</v>
      </c>
      <c r="AI4089" s="12"/>
    </row>
    <row x14ac:dyDescent="0.25" r="4090" customHeight="1" ht="15.75">
      <c r="A4090" s="9">
        <v>2017</v>
      </c>
      <c r="B4090" s="8" t="s">
        <v>957</v>
      </c>
      <c r="C4090" s="8" t="s">
        <v>106</v>
      </c>
      <c r="D4090" s="8" t="s">
        <v>899</v>
      </c>
      <c r="E4090" s="8" t="s">
        <v>900</v>
      </c>
      <c r="F4090" s="10">
        <v>-0.0025987472688015884</v>
      </c>
      <c r="G4090" s="10">
        <v>-0.010339135483302989</v>
      </c>
      <c r="H4090" s="9">
        <v>-198676827.44715023</v>
      </c>
      <c r="I4090" s="9">
        <v>-156203375.68868592</v>
      </c>
      <c r="J4090" s="9">
        <v>-31379.17978365366</v>
      </c>
      <c r="K4090" s="9">
        <v>-1760597.5684611064</v>
      </c>
      <c r="L4090" s="9">
        <v>-402090.2436707852</v>
      </c>
      <c r="M4090" s="9">
        <v>-5731.1805696192005</v>
      </c>
      <c r="N4090" s="9">
        <v>-223962.02162751666</v>
      </c>
      <c r="O4090" s="9">
        <v>-40049526.71293419</v>
      </c>
      <c r="P4090" s="9">
        <v>-164.85141744587463</v>
      </c>
      <c r="Q4090" s="9">
        <v>-57678684.425847165</v>
      </c>
      <c r="R4090" s="9">
        <v>-32682640.511529718</v>
      </c>
      <c r="S4090" s="9">
        <v>-32650667.31027476</v>
      </c>
      <c r="T4090" s="9">
        <v>-440149.3921152766</v>
      </c>
      <c r="U4090" s="9">
        <v>-440149.3921152766</v>
      </c>
      <c r="V4090" s="9">
        <v>-5249639.930489422</v>
      </c>
      <c r="W4090" s="9">
        <v>-29190557.92725241</v>
      </c>
      <c r="X4090" s="9">
        <v>-49533.556259827645</v>
      </c>
      <c r="Y4090" s="9">
        <v>-40049526.71293419</v>
      </c>
      <c r="Z4090" s="9">
        <v>-223962.02162751666</v>
      </c>
      <c r="AA4090" s="9">
        <v>-293.53912621359245</v>
      </c>
      <c r="AB4090" s="9">
        <v>-538.7103483261684</v>
      </c>
      <c r="AC4090" s="9">
        <v>-14535.288864483207</v>
      </c>
      <c r="AD4090" s="9">
        <v>-349.87796116504893</v>
      </c>
      <c r="AE4090" s="9">
        <v>-82.42570872293732</v>
      </c>
      <c r="AF4090" s="9">
        <v>-82.42570872293732</v>
      </c>
      <c r="AG4090" s="9">
        <v>-5433.998987094928</v>
      </c>
      <c r="AH4090" s="11">
        <v>0.10519021095631048</v>
      </c>
      <c r="AI4090" s="12"/>
    </row>
    <row x14ac:dyDescent="0.25" r="4091" customHeight="1" ht="15.75">
      <c r="A4091" s="9">
        <v>2017</v>
      </c>
      <c r="B4091" s="8" t="s">
        <v>959</v>
      </c>
      <c r="C4091" s="8" t="s">
        <v>111</v>
      </c>
      <c r="D4091" s="8" t="s">
        <v>899</v>
      </c>
      <c r="E4091" s="8" t="s">
        <v>900</v>
      </c>
      <c r="F4091" s="10">
        <v>-0.0023848475496791406</v>
      </c>
      <c r="G4091" s="10">
        <v>-0.012877101665666479</v>
      </c>
      <c r="H4091" s="9">
        <v>-11310647.503616577</v>
      </c>
      <c r="I4091" s="9">
        <v>-10879169.216432095</v>
      </c>
      <c r="J4091" s="9">
        <v>-2702.6542404629963</v>
      </c>
      <c r="K4091" s="9">
        <v>-147085.78801672198</v>
      </c>
      <c r="L4091" s="9">
        <v>-33582.21819799442</v>
      </c>
      <c r="M4091" s="9">
        <v>-500.9062407655442</v>
      </c>
      <c r="N4091" s="9">
        <v>-1847.9365897118685</v>
      </c>
      <c r="O4091" s="9">
        <v>-247279.63551755</v>
      </c>
      <c r="P4091" s="9">
        <v>1520.8516187221096</v>
      </c>
      <c r="Q4091" s="9">
        <v>-4824485.404181414</v>
      </c>
      <c r="R4091" s="9">
        <v>-2918318.390712911</v>
      </c>
      <c r="S4091" s="9">
        <v>-2915731.265560038</v>
      </c>
      <c r="T4091" s="9">
        <v>-36771.447004180496</v>
      </c>
      <c r="U4091" s="9">
        <v>-36771.447004180496</v>
      </c>
      <c r="V4091" s="9">
        <v>-471777.3371606919</v>
      </c>
      <c r="W4091" s="9">
        <v>143115.62960929304</v>
      </c>
      <c r="X4091" s="9">
        <v>-449.9239079455175</v>
      </c>
      <c r="Y4091" s="9">
        <v>-247279.63551755</v>
      </c>
      <c r="Z4091" s="9">
        <v>-1847.9365897118685</v>
      </c>
      <c r="AA4091" s="9">
        <v>-51.62239805825246</v>
      </c>
      <c r="AB4091" s="9">
        <v>-2.072310044927579</v>
      </c>
      <c r="AC4091" s="9">
        <v>-1287.328962931097</v>
      </c>
      <c r="AD4091" s="9">
        <v>-61.530262135922385</v>
      </c>
      <c r="AE4091" s="9">
        <v>760.4258093610548</v>
      </c>
      <c r="AF4091" s="9">
        <v>760.4258093610548</v>
      </c>
      <c r="AG4091" s="9">
        <v>-448.6432728043792</v>
      </c>
      <c r="AH4091" s="11">
        <v>0.009339209287208206</v>
      </c>
      <c r="AI4091" s="12"/>
    </row>
    <row x14ac:dyDescent="0.25" r="4092" customHeight="1" ht="15.75">
      <c r="A4092" s="9">
        <v>2017</v>
      </c>
      <c r="B4092" s="8" t="s">
        <v>960</v>
      </c>
      <c r="C4092" s="8" t="s">
        <v>111</v>
      </c>
      <c r="D4092" s="8" t="s">
        <v>899</v>
      </c>
      <c r="E4092" s="8" t="s">
        <v>900</v>
      </c>
      <c r="F4092" s="10">
        <v>-0.0022706348838745618</v>
      </c>
      <c r="G4092" s="10">
        <v>-0.010983435503818084</v>
      </c>
      <c r="H4092" s="9">
        <v>-26441982.332743503</v>
      </c>
      <c r="I4092" s="9">
        <v>-24012445.19919745</v>
      </c>
      <c r="J4092" s="9">
        <v>-5602.0787547475275</v>
      </c>
      <c r="K4092" s="9">
        <v>-320041.1153459354</v>
      </c>
      <c r="L4092" s="9">
        <v>-74320.95806141313</v>
      </c>
      <c r="M4092" s="9">
        <v>-1025.9386836367778</v>
      </c>
      <c r="N4092" s="9">
        <v>-4537.3985105633255</v>
      </c>
      <c r="O4092" s="9">
        <v>-2024954.784170002</v>
      </c>
      <c r="P4092" s="9">
        <v>945.139980239844</v>
      </c>
      <c r="Q4092" s="9">
        <v>-10670861.191029247</v>
      </c>
      <c r="R4092" s="9">
        <v>-6263365.362474817</v>
      </c>
      <c r="S4092" s="9">
        <v>-6259566.557664177</v>
      </c>
      <c r="T4092" s="9">
        <v>-80010.27883648385</v>
      </c>
      <c r="U4092" s="9">
        <v>-80010.27883648385</v>
      </c>
      <c r="V4092" s="9">
        <v>-1010048.4895438973</v>
      </c>
      <c r="W4092" s="9">
        <v>-44643.95895992202</v>
      </c>
      <c r="X4092" s="9">
        <v>-1104.7370787203968</v>
      </c>
      <c r="Y4092" s="9">
        <v>-2024954.784170002</v>
      </c>
      <c r="Z4092" s="9">
        <v>-4537.3985105633255</v>
      </c>
      <c r="AA4092" s="9">
        <v>-32.390524271844676</v>
      </c>
      <c r="AB4092" s="9">
        <v>-5.084883141333312</v>
      </c>
      <c r="AC4092" s="9">
        <v>-2755.206755574385</v>
      </c>
      <c r="AD4092" s="9">
        <v>-38.60722330097091</v>
      </c>
      <c r="AE4092" s="9">
        <v>472.569990119922</v>
      </c>
      <c r="AF4092" s="9">
        <v>472.569990119922</v>
      </c>
      <c r="AG4092" s="9">
        <v>-993.1462331513408</v>
      </c>
      <c r="AH4092" s="11">
        <v>0.004447267636415331</v>
      </c>
      <c r="AI4092" s="12"/>
    </row>
    <row x14ac:dyDescent="0.25" r="4093" customHeight="1" ht="15.75">
      <c r="A4093" s="9">
        <v>2017</v>
      </c>
      <c r="B4093" s="8" t="s">
        <v>961</v>
      </c>
      <c r="C4093" s="8" t="s">
        <v>111</v>
      </c>
      <c r="D4093" s="8" t="s">
        <v>899</v>
      </c>
      <c r="E4093" s="8" t="s">
        <v>900</v>
      </c>
      <c r="F4093" s="10">
        <v>-0.002248348762501002</v>
      </c>
      <c r="G4093" s="10">
        <v>-0.013983856962259832</v>
      </c>
      <c r="H4093" s="9">
        <v>-3974202.473613895</v>
      </c>
      <c r="I4093" s="9">
        <v>-3666867.421634032</v>
      </c>
      <c r="J4093" s="9">
        <v>-894.9439820475988</v>
      </c>
      <c r="K4093" s="9">
        <v>-49300.43569302922</v>
      </c>
      <c r="L4093" s="9">
        <v>-11214.683858809285</v>
      </c>
      <c r="M4093" s="9">
        <v>-159.28087074104874</v>
      </c>
      <c r="N4093" s="9">
        <v>-688.7260801036208</v>
      </c>
      <c r="O4093" s="9">
        <v>-245299.51038516304</v>
      </c>
      <c r="P4093" s="9">
        <v>222.5288900311629</v>
      </c>
      <c r="Q4093" s="9">
        <v>-1610631.1269877686</v>
      </c>
      <c r="R4093" s="9">
        <v>-958025.9118557272</v>
      </c>
      <c r="S4093" s="9">
        <v>-956964.2290736275</v>
      </c>
      <c r="T4093" s="9">
        <v>-12325.108923257305</v>
      </c>
      <c r="U4093" s="9">
        <v>-12325.108923257305</v>
      </c>
      <c r="V4093" s="9">
        <v>-154602.7467682327</v>
      </c>
      <c r="W4093" s="9">
        <v>-22788.480281738593</v>
      </c>
      <c r="X4093" s="9">
        <v>-167.68666803255107</v>
      </c>
      <c r="Y4093" s="9">
        <v>-245299.51038516304</v>
      </c>
      <c r="Z4093" s="9">
        <v>-688.7260801036208</v>
      </c>
      <c r="AA4093" s="9">
        <v>-7.591529126213598</v>
      </c>
      <c r="AB4093" s="9">
        <v>-0.7726094921437137</v>
      </c>
      <c r="AC4093" s="9">
        <v>-437.3587102807294</v>
      </c>
      <c r="AD4093" s="9">
        <v>-9.048567961165057</v>
      </c>
      <c r="AE4093" s="9">
        <v>111.26444501558144</v>
      </c>
      <c r="AF4093" s="9">
        <v>111.26444501558144</v>
      </c>
      <c r="AG4093" s="9">
        <v>-151.59514015852446</v>
      </c>
      <c r="AH4093" s="11">
        <v>0.004340095185208786</v>
      </c>
      <c r="AI4093" s="12"/>
    </row>
    <row x14ac:dyDescent="0.25" r="4094" customHeight="1" ht="15.75">
      <c r="A4094" s="9">
        <v>2017</v>
      </c>
      <c r="B4094" s="8" t="s">
        <v>2136</v>
      </c>
      <c r="C4094" s="8" t="s">
        <v>111</v>
      </c>
      <c r="D4094" s="8" t="s">
        <v>899</v>
      </c>
      <c r="E4094" s="8" t="s">
        <v>900</v>
      </c>
      <c r="F4094" s="10">
        <v>-0.0022067652514449277</v>
      </c>
      <c r="G4094" s="10">
        <v>-0.017217696214376448</v>
      </c>
      <c r="H4094" s="9">
        <v>-8064832.857958453</v>
      </c>
      <c r="I4094" s="9">
        <v>-7818904.789306042</v>
      </c>
      <c r="J4094" s="9">
        <v>-1983.50144336859</v>
      </c>
      <c r="K4094" s="9">
        <v>-105411.53965965351</v>
      </c>
      <c r="L4094" s="9">
        <v>-24201.335901629285</v>
      </c>
      <c r="M4094" s="9">
        <v>-367.9493503960096</v>
      </c>
      <c r="N4094" s="9">
        <v>-1423.9654546635506</v>
      </c>
      <c r="O4094" s="9">
        <v>-113837.3847718389</v>
      </c>
      <c r="P4094" s="9">
        <v>1297.6079291391625</v>
      </c>
      <c r="Q4094" s="9">
        <v>-3477426.361235337</v>
      </c>
      <c r="R4094" s="9">
        <v>-2121949.0055348906</v>
      </c>
      <c r="S4094" s="9">
        <v>-2120413.616796015</v>
      </c>
      <c r="T4094" s="9">
        <v>-26352.88491491338</v>
      </c>
      <c r="U4094" s="9">
        <v>-26352.88491491338</v>
      </c>
      <c r="V4094" s="9">
        <v>-343371.1077787678</v>
      </c>
      <c r="W4094" s="9">
        <v>166702.34559899624</v>
      </c>
      <c r="X4094" s="9">
        <v>-346.6980986839679</v>
      </c>
      <c r="Y4094" s="9">
        <v>-113837.3847718389</v>
      </c>
      <c r="Z4094" s="9">
        <v>-1423.9654546635506</v>
      </c>
      <c r="AA4094" s="9">
        <v>-44.030868932038864</v>
      </c>
      <c r="AB4094" s="9">
        <v>-1.5961710250695933</v>
      </c>
      <c r="AC4094" s="9">
        <v>-937.4211394185353</v>
      </c>
      <c r="AD4094" s="9">
        <v>-52.48169417475732</v>
      </c>
      <c r="AE4094" s="9">
        <v>648.8039645695812</v>
      </c>
      <c r="AF4094" s="9">
        <v>648.8039645695812</v>
      </c>
      <c r="AG4094" s="9">
        <v>-323.3721130173688</v>
      </c>
      <c r="AH4094" s="11">
        <v>0.004019530133487202</v>
      </c>
      <c r="AI4094" s="12"/>
    </row>
    <row x14ac:dyDescent="0.25" r="4095" customHeight="1" ht="15.75">
      <c r="A4095" s="9">
        <v>2017</v>
      </c>
      <c r="B4095" s="8" t="s">
        <v>964</v>
      </c>
      <c r="C4095" s="8" t="s">
        <v>106</v>
      </c>
      <c r="D4095" s="8" t="s">
        <v>906</v>
      </c>
      <c r="E4095" s="8" t="s">
        <v>900</v>
      </c>
      <c r="F4095" s="10">
        <v>-0.0021519930621948717</v>
      </c>
      <c r="G4095" s="10">
        <v>-0.027515432592575603</v>
      </c>
      <c r="H4095" s="9">
        <v>-4343145.942142503</v>
      </c>
      <c r="I4095" s="9">
        <v>-3868509.218412902</v>
      </c>
      <c r="J4095" s="9">
        <v>-731.5865441811342</v>
      </c>
      <c r="K4095" s="9">
        <v>-44777.57252661582</v>
      </c>
      <c r="L4095" s="9">
        <v>-9507.724772202282</v>
      </c>
      <c r="M4095" s="9">
        <v>-132.4703085152878</v>
      </c>
      <c r="N4095" s="9">
        <v>-5912.276885359109</v>
      </c>
      <c r="O4095" s="9">
        <v>-413431.4529795273</v>
      </c>
      <c r="P4095" s="9">
        <v>-143.63971320038448</v>
      </c>
      <c r="Q4095" s="9">
        <v>-1363192.381904492</v>
      </c>
      <c r="R4095" s="9">
        <v>-754059.199641617</v>
      </c>
      <c r="S4095" s="9">
        <v>-751790.2429065839</v>
      </c>
      <c r="T4095" s="9">
        <v>-11194.393131653955</v>
      </c>
      <c r="U4095" s="9">
        <v>-11194.393131653955</v>
      </c>
      <c r="V4095" s="9">
        <v>-120547.98775048867</v>
      </c>
      <c r="W4095" s="9">
        <v>-909881.2073487204</v>
      </c>
      <c r="X4095" s="9">
        <v>-1307.615003635209</v>
      </c>
      <c r="Y4095" s="9">
        <v>-413431.4529795273</v>
      </c>
      <c r="Z4095" s="9">
        <v>-5912.276885359109</v>
      </c>
      <c r="AA4095" s="9">
        <v>-3.036611650485439</v>
      </c>
      <c r="AB4095" s="9">
        <v>-14.22367006665303</v>
      </c>
      <c r="AC4095" s="9">
        <v>-340.87602038864577</v>
      </c>
      <c r="AD4095" s="9">
        <v>-3.619427184466023</v>
      </c>
      <c r="AE4095" s="9">
        <v>-71.81985660019224</v>
      </c>
      <c r="AF4095" s="9">
        <v>-71.81985660019224</v>
      </c>
      <c r="AG4095" s="9">
        <v>-129.39601628227808</v>
      </c>
      <c r="AH4095" s="11">
        <v>0.1577864760250711</v>
      </c>
      <c r="AI4095" s="12"/>
    </row>
    <row x14ac:dyDescent="0.25" r="4096" customHeight="1" ht="15.75">
      <c r="A4096" s="9">
        <v>2017</v>
      </c>
      <c r="B4096" s="8" t="s">
        <v>966</v>
      </c>
      <c r="C4096" s="8" t="s">
        <v>106</v>
      </c>
      <c r="D4096" s="8" t="s">
        <v>917</v>
      </c>
      <c r="E4096" s="8" t="s">
        <v>900</v>
      </c>
      <c r="F4096" s="10">
        <v>-0.0019080562043117784</v>
      </c>
      <c r="G4096" s="10">
        <v>-0.008634057511912263</v>
      </c>
      <c r="H4096" s="9">
        <v>-3943450.355530712</v>
      </c>
      <c r="I4096" s="9">
        <v>-3549530.272627053</v>
      </c>
      <c r="J4096" s="9">
        <v>-613.0328346335815</v>
      </c>
      <c r="K4096" s="9">
        <v>-40474.21473894769</v>
      </c>
      <c r="L4096" s="9">
        <v>-8483.961722160082</v>
      </c>
      <c r="M4096" s="9">
        <v>-114.50524470407294</v>
      </c>
      <c r="N4096" s="9">
        <v>-6054.474064333873</v>
      </c>
      <c r="O4096" s="9">
        <v>-337940.88582167716</v>
      </c>
      <c r="P4096" s="9">
        <v>-239.0084772026195</v>
      </c>
      <c r="Q4096" s="9">
        <v>-1215696.4748004975</v>
      </c>
      <c r="R4096" s="9">
        <v>-653408.4807565234</v>
      </c>
      <c r="S4096" s="9">
        <v>-651153.0275674685</v>
      </c>
      <c r="T4096" s="9">
        <v>-10118.553684736922</v>
      </c>
      <c r="U4096" s="9">
        <v>-10118.553684736922</v>
      </c>
      <c r="V4096" s="9">
        <v>-104089.41819866296</v>
      </c>
      <c r="W4096" s="9">
        <v>-952878.6750209024</v>
      </c>
      <c r="X4096" s="9">
        <v>-1339.0646749390773</v>
      </c>
      <c r="Y4096" s="9">
        <v>-337940.88582167716</v>
      </c>
      <c r="Z4096" s="9">
        <v>-6054.474064333873</v>
      </c>
      <c r="AA4096" s="9">
        <v>0</v>
      </c>
      <c r="AB4096" s="9">
        <v>-14.565765979507592</v>
      </c>
      <c r="AC4096" s="9">
        <v>-284.6677683475293</v>
      </c>
      <c r="AD4096" s="9">
        <v>0</v>
      </c>
      <c r="AE4096" s="9">
        <v>-119.50423860130975</v>
      </c>
      <c r="AF4096" s="9">
        <v>-119.50423860130975</v>
      </c>
      <c r="AG4096" s="9">
        <v>-114.50524470407294</v>
      </c>
      <c r="AH4096" s="11">
        <v>0.17804139722942278</v>
      </c>
      <c r="AI4096" s="12"/>
    </row>
    <row x14ac:dyDescent="0.25" r="4097" customHeight="1" ht="15.75">
      <c r="A4097" s="9">
        <v>2017</v>
      </c>
      <c r="B4097" s="8" t="s">
        <v>967</v>
      </c>
      <c r="C4097" s="8" t="s">
        <v>111</v>
      </c>
      <c r="D4097" s="8" t="s">
        <v>917</v>
      </c>
      <c r="E4097" s="8" t="s">
        <v>900</v>
      </c>
      <c r="F4097" s="10">
        <v>-0.0018312855615006617</v>
      </c>
      <c r="G4097" s="10">
        <v>-0.017910143740512374</v>
      </c>
      <c r="H4097" s="9">
        <v>-12162153.306542484</v>
      </c>
      <c r="I4097" s="9">
        <v>-11895613.952839836</v>
      </c>
      <c r="J4097" s="9">
        <v>-2985.8938566620823</v>
      </c>
      <c r="K4097" s="9">
        <v>-161352.09380422335</v>
      </c>
      <c r="L4097" s="9">
        <v>-36604.81649321216</v>
      </c>
      <c r="M4097" s="9">
        <v>-554.8007293996849</v>
      </c>
      <c r="N4097" s="9">
        <v>-2587.704143837714</v>
      </c>
      <c r="O4097" s="9">
        <v>-64361.83883587563</v>
      </c>
      <c r="P4097" s="9">
        <v>1907.7941605642254</v>
      </c>
      <c r="Q4097" s="9">
        <v>-5259272.871155362</v>
      </c>
      <c r="R4097" s="9">
        <v>-3198519.2143313875</v>
      </c>
      <c r="S4097" s="9">
        <v>-3195295.753646353</v>
      </c>
      <c r="T4097" s="9">
        <v>-40338.02345105584</v>
      </c>
      <c r="U4097" s="9">
        <v>-40338.02345105584</v>
      </c>
      <c r="V4097" s="9">
        <v>-517254.18261476705</v>
      </c>
      <c r="W4097" s="9">
        <v>156582.84546599176</v>
      </c>
      <c r="X4097" s="9">
        <v>-630.0378311053453</v>
      </c>
      <c r="Y4097" s="9">
        <v>-64361.83883587563</v>
      </c>
      <c r="Z4097" s="9">
        <v>-2587.704143837714</v>
      </c>
      <c r="AA4097" s="9">
        <v>-64.78104854368935</v>
      </c>
      <c r="AB4097" s="9">
        <v>-2.9018989723082136</v>
      </c>
      <c r="AC4097" s="9">
        <v>-1412.1834856978217</v>
      </c>
      <c r="AD4097" s="9">
        <v>-77.21444660194182</v>
      </c>
      <c r="AE4097" s="9">
        <v>953.8970802821127</v>
      </c>
      <c r="AF4097" s="9">
        <v>953.8970802821127</v>
      </c>
      <c r="AG4097" s="9">
        <v>-489.21582842881105</v>
      </c>
      <c r="AH4097" s="11">
        <v>0.011877716081803566</v>
      </c>
      <c r="AI4097" s="12"/>
    </row>
    <row x14ac:dyDescent="0.25" r="4098" customHeight="1" ht="15.75">
      <c r="A4098" s="9">
        <v>2017</v>
      </c>
      <c r="B4098" s="8" t="s">
        <v>965</v>
      </c>
      <c r="C4098" s="8" t="s">
        <v>111</v>
      </c>
      <c r="D4098" s="8" t="s">
        <v>906</v>
      </c>
      <c r="E4098" s="8" t="s">
        <v>900</v>
      </c>
      <c r="F4098" s="10">
        <v>-0.001805050767404372</v>
      </c>
      <c r="G4098" s="10">
        <v>-0.016667798586370134</v>
      </c>
      <c r="H4098" s="9">
        <v>-5488417.528610089</v>
      </c>
      <c r="I4098" s="9">
        <v>-5331753.92993968</v>
      </c>
      <c r="J4098" s="9">
        <v>-1204.0816341612945</v>
      </c>
      <c r="K4098" s="9">
        <v>-71598.06474684182</v>
      </c>
      <c r="L4098" s="9">
        <v>-16369.33976994108</v>
      </c>
      <c r="M4098" s="9">
        <v>-220.44833327043162</v>
      </c>
      <c r="N4098" s="9">
        <v>-1184.726057719934</v>
      </c>
      <c r="O4098" s="9">
        <v>-66131.90824119795</v>
      </c>
      <c r="P4098" s="9">
        <v>44.97011272299741</v>
      </c>
      <c r="Q4098" s="9">
        <v>-2349701.300192289</v>
      </c>
      <c r="R4098" s="9">
        <v>-1362054.8180154536</v>
      </c>
      <c r="S4098" s="9">
        <v>-1360660.4977773682</v>
      </c>
      <c r="T4098" s="9">
        <v>-17899.516186710454</v>
      </c>
      <c r="U4098" s="9">
        <v>-17899.516186710454</v>
      </c>
      <c r="V4098" s="9">
        <v>-219283.5246341245</v>
      </c>
      <c r="W4098" s="9">
        <v>-92536.41696355806</v>
      </c>
      <c r="X4098" s="9">
        <v>-288.4496041162056</v>
      </c>
      <c r="Y4098" s="9">
        <v>-66131.90824119795</v>
      </c>
      <c r="Z4098" s="9">
        <v>-1184.726057719934</v>
      </c>
      <c r="AA4098" s="9">
        <v>-1.6296482669068781</v>
      </c>
      <c r="AB4098" s="9">
        <v>-1.3285735687950604</v>
      </c>
      <c r="AC4098" s="9">
        <v>-598.1257527006668</v>
      </c>
      <c r="AD4098" s="9">
        <v>-1.9424259395888723</v>
      </c>
      <c r="AE4098" s="9">
        <v>22.485056361498707</v>
      </c>
      <c r="AF4098" s="9">
        <v>22.485056361498707</v>
      </c>
      <c r="AG4098" s="9">
        <v>-218.79846309072371</v>
      </c>
      <c r="AH4098" s="11">
        <v>0.01349337706610472</v>
      </c>
      <c r="AI4098" s="12"/>
    </row>
    <row x14ac:dyDescent="0.25" r="4099" customHeight="1" ht="15.75">
      <c r="A4099" s="9">
        <v>2017</v>
      </c>
      <c r="B4099" s="8" t="s">
        <v>963</v>
      </c>
      <c r="C4099" s="8" t="s">
        <v>66</v>
      </c>
      <c r="D4099" s="8" t="s">
        <v>939</v>
      </c>
      <c r="E4099" s="8" t="s">
        <v>900</v>
      </c>
      <c r="F4099" s="10">
        <v>-0.0016073292195408185</v>
      </c>
      <c r="G4099" s="10">
        <v>-0.008000377677716124</v>
      </c>
      <c r="H4099" s="9">
        <v>-1156075.418650256</v>
      </c>
      <c r="I4099" s="9">
        <v>-1129405.6363247037</v>
      </c>
      <c r="J4099" s="9">
        <v>-210.00084542975463</v>
      </c>
      <c r="K4099" s="9">
        <v>-17937.828176201423</v>
      </c>
      <c r="L4099" s="9">
        <v>-3060.6555637928486</v>
      </c>
      <c r="M4099" s="9">
        <v>-40.89658937126515</v>
      </c>
      <c r="N4099" s="9">
        <v>-39.021106144174546</v>
      </c>
      <c r="O4099" s="9">
        <v>-5380.5626691446705</v>
      </c>
      <c r="P4099" s="9">
        <v>-0.8173754682541776</v>
      </c>
      <c r="Q4099" s="9">
        <v>-438875.92679007375</v>
      </c>
      <c r="R4099" s="9">
        <v>-242275.01559511884</v>
      </c>
      <c r="S4099" s="9">
        <v>-239881.0699400772</v>
      </c>
      <c r="T4099" s="9">
        <v>-4484.457044050356</v>
      </c>
      <c r="U4099" s="9">
        <v>-4484.457044050356</v>
      </c>
      <c r="V4099" s="9">
        <v>-38421.80556232163</v>
      </c>
      <c r="W4099" s="9">
        <v>-182077.74947348709</v>
      </c>
      <c r="X4099" s="9">
        <v>-8.709770723677904</v>
      </c>
      <c r="Y4099" s="9">
        <v>-5380.5626691446705</v>
      </c>
      <c r="Z4099" s="9">
        <v>-39.021106144174546</v>
      </c>
      <c r="AA4099" s="9">
        <v>0</v>
      </c>
      <c r="AB4099" s="9">
        <v>-0.14146497966584204</v>
      </c>
      <c r="AC4099" s="9">
        <v>-104.78822524537856</v>
      </c>
      <c r="AD4099" s="9">
        <v>0</v>
      </c>
      <c r="AE4099" s="9">
        <v>-0.4086877341270888</v>
      </c>
      <c r="AF4099" s="9">
        <v>-0.4086877341270888</v>
      </c>
      <c r="AG4099" s="9">
        <v>-40.89658937126515</v>
      </c>
      <c r="AH4099" s="11">
        <v>0.12119467177333182</v>
      </c>
      <c r="AI4099" s="12"/>
    </row>
    <row x14ac:dyDescent="0.25" r="4100" customHeight="1" ht="15.75">
      <c r="A4100" s="9">
        <v>2017</v>
      </c>
      <c r="B4100" s="8" t="s">
        <v>2374</v>
      </c>
      <c r="C4100" s="8" t="s">
        <v>147</v>
      </c>
      <c r="D4100" s="8" t="s">
        <v>906</v>
      </c>
      <c r="E4100" s="8" t="s">
        <v>900</v>
      </c>
      <c r="F4100" s="10">
        <v>-0.0015248684170543487</v>
      </c>
      <c r="G4100" s="10">
        <v>-0.01119452383799103</v>
      </c>
      <c r="H4100" s="9">
        <v>-700489.6762294683</v>
      </c>
      <c r="I4100" s="9">
        <v>-364093.9747865864</v>
      </c>
      <c r="J4100" s="9">
        <v>-69.33300225128045</v>
      </c>
      <c r="K4100" s="9">
        <v>-4141.946584523609</v>
      </c>
      <c r="L4100" s="9">
        <v>-914.3969883034005</v>
      </c>
      <c r="M4100" s="9">
        <v>-12.851415541839868</v>
      </c>
      <c r="N4100" s="9">
        <v>-3669.878367910915</v>
      </c>
      <c r="O4100" s="9">
        <v>-327581.0099113301</v>
      </c>
      <c r="P4100" s="9">
        <v>-6.285173020673641</v>
      </c>
      <c r="Q4100" s="9">
        <v>-131124.94893234217</v>
      </c>
      <c r="R4100" s="9">
        <v>-73198.07957174332</v>
      </c>
      <c r="S4100" s="9">
        <v>-73060.68667691156</v>
      </c>
      <c r="T4100" s="9">
        <v>-1035.4866461309023</v>
      </c>
      <c r="U4100" s="9">
        <v>-1035.4866461309023</v>
      </c>
      <c r="V4100" s="9">
        <v>-11727.650570338372</v>
      </c>
      <c r="W4100" s="9">
        <v>-77620.35045998757</v>
      </c>
      <c r="X4100" s="9">
        <v>-382.9447678488935</v>
      </c>
      <c r="Y4100" s="9">
        <v>-327581.0099113301</v>
      </c>
      <c r="Z4100" s="9">
        <v>-3669.878367910915</v>
      </c>
      <c r="AA4100" s="9">
        <v>-0.5669354143553571</v>
      </c>
      <c r="AB4100" s="9">
        <v>-1.2988217889343479</v>
      </c>
      <c r="AC4100" s="9">
        <v>-32.0495563289979</v>
      </c>
      <c r="AD4100" s="9">
        <v>-0.6757470782364463</v>
      </c>
      <c r="AE4100" s="9">
        <v>-3.1425865103368205</v>
      </c>
      <c r="AF4100" s="9">
        <v>-3.1425865103368205</v>
      </c>
      <c r="AG4100" s="9">
        <v>-12.277445162488862</v>
      </c>
      <c r="AH4100" s="11">
        <v>0.10741399144297711</v>
      </c>
      <c r="AI4100" s="12"/>
    </row>
    <row x14ac:dyDescent="0.25" r="4101" customHeight="1" ht="15.75">
      <c r="A4101" s="9">
        <v>2017</v>
      </c>
      <c r="B4101" s="8" t="s">
        <v>962</v>
      </c>
      <c r="C4101" s="8" t="s">
        <v>59</v>
      </c>
      <c r="D4101" s="8" t="s">
        <v>917</v>
      </c>
      <c r="E4101" s="8" t="s">
        <v>900</v>
      </c>
      <c r="F4101" s="10">
        <v>-0.0014721499903596561</v>
      </c>
      <c r="G4101" s="10">
        <v>-0.007452535927437055</v>
      </c>
      <c r="H4101" s="9">
        <v>-3619319.0663397266</v>
      </c>
      <c r="I4101" s="9">
        <v>-3397483.461726704</v>
      </c>
      <c r="J4101" s="9">
        <v>-800.7871951378171</v>
      </c>
      <c r="K4101" s="9">
        <v>-43033.19218275141</v>
      </c>
      <c r="L4101" s="9">
        <v>-9947.283631160632</v>
      </c>
      <c r="M4101" s="9">
        <v>-142.28067396109105</v>
      </c>
      <c r="N4101" s="9">
        <v>-44525.71642971033</v>
      </c>
      <c r="O4101" s="9">
        <v>-123559.37895586548</v>
      </c>
      <c r="P4101" s="9">
        <v>173.03671509551816</v>
      </c>
      <c r="Q4101" s="9">
        <v>-1428334.7605930227</v>
      </c>
      <c r="R4101" s="9">
        <v>-842570.1485519626</v>
      </c>
      <c r="S4101" s="9">
        <v>-842001.4762747037</v>
      </c>
      <c r="T4101" s="9">
        <v>-10758.298045687852</v>
      </c>
      <c r="U4101" s="9">
        <v>-10758.298045687852</v>
      </c>
      <c r="V4101" s="9">
        <v>-135924.4239113182</v>
      </c>
      <c r="W4101" s="9">
        <v>-152543.1823636515</v>
      </c>
      <c r="X4101" s="9">
        <v>-27975.951683613024</v>
      </c>
      <c r="Y4101" s="9">
        <v>-123559.37895586548</v>
      </c>
      <c r="Z4101" s="9">
        <v>-44525.71642971033</v>
      </c>
      <c r="AA4101" s="9">
        <v>-7.601550341387918</v>
      </c>
      <c r="AB4101" s="9">
        <v>-4.416662751673222</v>
      </c>
      <c r="AC4101" s="9">
        <v>-384.8024167048093</v>
      </c>
      <c r="AD4101" s="9">
        <v>-9.06051254374529</v>
      </c>
      <c r="AE4101" s="9">
        <v>86.51835754775908</v>
      </c>
      <c r="AF4101" s="9">
        <v>86.51835754775908</v>
      </c>
      <c r="AG4101" s="9">
        <v>-134.58705725856203</v>
      </c>
      <c r="AH4101" s="11">
        <v>0.07266249703858328</v>
      </c>
      <c r="AI4101" s="12"/>
    </row>
    <row x14ac:dyDescent="0.25" r="4102" customHeight="1" ht="15.75">
      <c r="A4102" s="9">
        <v>2017</v>
      </c>
      <c r="B4102" s="8" t="s">
        <v>969</v>
      </c>
      <c r="C4102" s="8" t="s">
        <v>59</v>
      </c>
      <c r="D4102" s="8" t="s">
        <v>899</v>
      </c>
      <c r="E4102" s="8" t="s">
        <v>900</v>
      </c>
      <c r="F4102" s="10">
        <v>-0.0014544993942966912</v>
      </c>
      <c r="G4102" s="10">
        <v>-0.0051316186679432945</v>
      </c>
      <c r="H4102" s="9">
        <v>-79558034.82839872</v>
      </c>
      <c r="I4102" s="9">
        <v>-74136697.54243287</v>
      </c>
      <c r="J4102" s="9">
        <v>-17162.64015454414</v>
      </c>
      <c r="K4102" s="9">
        <v>-941775.4863253041</v>
      </c>
      <c r="L4102" s="9">
        <v>-218197.78472291245</v>
      </c>
      <c r="M4102" s="9">
        <v>-3157.413450146528</v>
      </c>
      <c r="N4102" s="9">
        <v>-990618.8967449882</v>
      </c>
      <c r="O4102" s="9">
        <v>-3256217.020313778</v>
      </c>
      <c r="P4102" s="9">
        <v>5792.006016413166</v>
      </c>
      <c r="Q4102" s="9">
        <v>-31330699.071726315</v>
      </c>
      <c r="R4102" s="9">
        <v>-18494481.871239323</v>
      </c>
      <c r="S4102" s="9">
        <v>-18484297.17006291</v>
      </c>
      <c r="T4102" s="9">
        <v>-235443.87158132604</v>
      </c>
      <c r="U4102" s="9">
        <v>-235443.87158132604</v>
      </c>
      <c r="V4102" s="9">
        <v>-2984051.5138668497</v>
      </c>
      <c r="W4102" s="9">
        <v>-2918468.1610100865</v>
      </c>
      <c r="X4102" s="9">
        <v>-622415.7321749381</v>
      </c>
      <c r="Y4102" s="9">
        <v>-3256217.020313778</v>
      </c>
      <c r="Z4102" s="9">
        <v>-990618.8967449882</v>
      </c>
      <c r="AA4102" s="9">
        <v>-234.83130097087394</v>
      </c>
      <c r="AB4102" s="9">
        <v>-98.25936558092206</v>
      </c>
      <c r="AC4102" s="9">
        <v>-8156.942625017192</v>
      </c>
      <c r="AD4102" s="9">
        <v>-279.9023689320391</v>
      </c>
      <c r="AE4102" s="9">
        <v>2896.003008206583</v>
      </c>
      <c r="AF4102" s="9">
        <v>2896.003008206583</v>
      </c>
      <c r="AG4102" s="9">
        <v>-2919.71845282794</v>
      </c>
      <c r="AH4102" s="11">
        <v>0.04088361991372894</v>
      </c>
      <c r="AI4102" s="12"/>
    </row>
    <row x14ac:dyDescent="0.25" r="4103" customHeight="1" ht="15.75">
      <c r="A4103" s="9">
        <v>2017</v>
      </c>
      <c r="B4103" s="8" t="s">
        <v>2137</v>
      </c>
      <c r="C4103" s="8" t="s">
        <v>106</v>
      </c>
      <c r="D4103" s="8" t="s">
        <v>917</v>
      </c>
      <c r="E4103" s="8" t="s">
        <v>900</v>
      </c>
      <c r="F4103" s="10">
        <v>-0.0013159428679208082</v>
      </c>
      <c r="G4103" s="10">
        <v>-0.004509834930335547</v>
      </c>
      <c r="H4103" s="9">
        <v>-4520658.534168352</v>
      </c>
      <c r="I4103" s="9">
        <v>-4360939.327373822</v>
      </c>
      <c r="J4103" s="9">
        <v>-1372.2464514940864</v>
      </c>
      <c r="K4103" s="9">
        <v>-46202.022369093924</v>
      </c>
      <c r="L4103" s="9">
        <v>-10079.083647570607</v>
      </c>
      <c r="M4103" s="9">
        <v>-269.64036159359875</v>
      </c>
      <c r="N4103" s="9">
        <v>-10063.658198022367</v>
      </c>
      <c r="O4103" s="9">
        <v>-95224.976451598</v>
      </c>
      <c r="P4103" s="9">
        <v>3492.4206848419267</v>
      </c>
      <c r="Q4103" s="9">
        <v>-1454407.5710462846</v>
      </c>
      <c r="R4103" s="9">
        <v>-1095313.062670252</v>
      </c>
      <c r="S4103" s="9">
        <v>-1094574.1492804356</v>
      </c>
      <c r="T4103" s="9">
        <v>-11550.505592273481</v>
      </c>
      <c r="U4103" s="9">
        <v>-11550.505592273481</v>
      </c>
      <c r="V4103" s="9">
        <v>-180239.0280917457</v>
      </c>
      <c r="W4103" s="9">
        <v>-568058.063445134</v>
      </c>
      <c r="X4103" s="9">
        <v>-2225.773708903558</v>
      </c>
      <c r="Y4103" s="9">
        <v>-95224.976451598</v>
      </c>
      <c r="Z4103" s="9">
        <v>-10063.658198022367</v>
      </c>
      <c r="AA4103" s="9">
        <v>-131.59662133300196</v>
      </c>
      <c r="AB4103" s="9">
        <v>-24.20562213506397</v>
      </c>
      <c r="AC4103" s="9">
        <v>-494.5938405300054</v>
      </c>
      <c r="AD4103" s="9">
        <v>-156.85390279010676</v>
      </c>
      <c r="AE4103" s="9">
        <v>1746.2103424209633</v>
      </c>
      <c r="AF4103" s="9">
        <v>1746.2103424209633</v>
      </c>
      <c r="AG4103" s="9">
        <v>-136.41078948493183</v>
      </c>
      <c r="AH4103" s="11">
        <v>0.11514458135248339</v>
      </c>
      <c r="AI4103" s="12"/>
    </row>
    <row x14ac:dyDescent="0.25" r="4104" customHeight="1" ht="15.75">
      <c r="A4104" s="9">
        <v>2017</v>
      </c>
      <c r="B4104" s="8" t="s">
        <v>968</v>
      </c>
      <c r="C4104" s="8" t="s">
        <v>111</v>
      </c>
      <c r="D4104" s="8" t="s">
        <v>899</v>
      </c>
      <c r="E4104" s="8" t="s">
        <v>900</v>
      </c>
      <c r="F4104" s="10">
        <v>-0.0012947909755180909</v>
      </c>
      <c r="G4104" s="10">
        <v>-0.0054676720102449896</v>
      </c>
      <c r="H4104" s="9">
        <v>-2814035.2278788243</v>
      </c>
      <c r="I4104" s="9">
        <v>-2607893.598004336</v>
      </c>
      <c r="J4104" s="9">
        <v>-647.7215707049871</v>
      </c>
      <c r="K4104" s="9">
        <v>-35520.95835163572</v>
      </c>
      <c r="L4104" s="9">
        <v>-7964.309121954431</v>
      </c>
      <c r="M4104" s="9">
        <v>-120.64080069793185</v>
      </c>
      <c r="N4104" s="9">
        <v>-846.8180085542957</v>
      </c>
      <c r="O4104" s="9">
        <v>-161451.77030523293</v>
      </c>
      <c r="P4104" s="9">
        <v>410.58828429145876</v>
      </c>
      <c r="Q4104" s="9">
        <v>-1144208.0682801057</v>
      </c>
      <c r="R4104" s="9">
        <v>-693584.4669636386</v>
      </c>
      <c r="S4104" s="9">
        <v>-692694.3010167328</v>
      </c>
      <c r="T4104" s="9">
        <v>-8880.23958790893</v>
      </c>
      <c r="U4104" s="9">
        <v>-8880.23958790893</v>
      </c>
      <c r="V4104" s="9">
        <v>-112094.40894032101</v>
      </c>
      <c r="W4104" s="9">
        <v>8844.701185136018</v>
      </c>
      <c r="X4104" s="9">
        <v>-206.17789043659545</v>
      </c>
      <c r="Y4104" s="9">
        <v>-161451.77030523293</v>
      </c>
      <c r="Z4104" s="9">
        <v>-846.8180085542957</v>
      </c>
      <c r="AA4104" s="9">
        <v>-13.968413785295587</v>
      </c>
      <c r="AB4104" s="9">
        <v>-0.9496372738775933</v>
      </c>
      <c r="AC4104" s="9">
        <v>-305.9602948450238</v>
      </c>
      <c r="AD4104" s="9">
        <v>-16.64936527866069</v>
      </c>
      <c r="AE4104" s="9">
        <v>205.29414214572938</v>
      </c>
      <c r="AF4104" s="9">
        <v>205.29414214572938</v>
      </c>
      <c r="AG4104" s="9">
        <v>-106.49905623062894</v>
      </c>
      <c r="AH4104" s="11">
        <v>0.017518785060060934</v>
      </c>
      <c r="AI4104" s="12"/>
    </row>
    <row x14ac:dyDescent="0.25" r="4105" customHeight="1" ht="15.75">
      <c r="A4105" s="9">
        <v>2017</v>
      </c>
      <c r="B4105" s="8" t="s">
        <v>970</v>
      </c>
      <c r="C4105" s="8" t="s">
        <v>111</v>
      </c>
      <c r="D4105" s="8" t="s">
        <v>917</v>
      </c>
      <c r="E4105" s="8" t="s">
        <v>900</v>
      </c>
      <c r="F4105" s="10">
        <v>-0.0012108422741158714</v>
      </c>
      <c r="G4105" s="10">
        <v>-0.005975517861275765</v>
      </c>
      <c r="H4105" s="9">
        <v>-2686432.1003503148</v>
      </c>
      <c r="I4105" s="9">
        <v>-2311234.6000509686</v>
      </c>
      <c r="J4105" s="9">
        <v>-838.3800527712764</v>
      </c>
      <c r="K4105" s="9">
        <v>-31354.085840240074</v>
      </c>
      <c r="L4105" s="9">
        <v>-6885.283763747566</v>
      </c>
      <c r="M4105" s="9">
        <v>-138.5538848628407</v>
      </c>
      <c r="N4105" s="9">
        <v>-864.4671851358879</v>
      </c>
      <c r="O4105" s="9">
        <v>-336282.75473981653</v>
      </c>
      <c r="P4105" s="9">
        <v>1166.025167228154</v>
      </c>
      <c r="Q4105" s="9">
        <v>-992575.5628870087</v>
      </c>
      <c r="R4105" s="9">
        <v>-699742.4268977798</v>
      </c>
      <c r="S4105" s="9">
        <v>-698745.1289143236</v>
      </c>
      <c r="T4105" s="9">
        <v>-7838.521460060018</v>
      </c>
      <c r="U4105" s="9">
        <v>-7838.521460060018</v>
      </c>
      <c r="V4105" s="9">
        <v>-114532.65699675746</v>
      </c>
      <c r="W4105" s="9">
        <v>171589.64922022892</v>
      </c>
      <c r="X4105" s="9">
        <v>-210.4750002745735</v>
      </c>
      <c r="Y4105" s="9">
        <v>-336282.75473981653</v>
      </c>
      <c r="Z4105" s="9">
        <v>-864.4671851358879</v>
      </c>
      <c r="AA4105" s="9">
        <v>-39.52804221540307</v>
      </c>
      <c r="AB4105" s="9">
        <v>-0.9694293847748817</v>
      </c>
      <c r="AC4105" s="9">
        <v>-371.1117343494186</v>
      </c>
      <c r="AD4105" s="9">
        <v>-47.11464191355492</v>
      </c>
      <c r="AE4105" s="9">
        <v>583.012583614077</v>
      </c>
      <c r="AF4105" s="9">
        <v>583.012583614077</v>
      </c>
      <c r="AG4105" s="9">
        <v>-98.53534869293989</v>
      </c>
      <c r="AH4105" s="11">
        <v>0.178330344508252</v>
      </c>
      <c r="AI4105" s="12"/>
    </row>
    <row x14ac:dyDescent="0.25" r="4106" customHeight="1" ht="15.75">
      <c r="A4106" s="9">
        <v>2017</v>
      </c>
      <c r="B4106" s="8" t="s">
        <v>972</v>
      </c>
      <c r="C4106" s="8" t="s">
        <v>111</v>
      </c>
      <c r="D4106" s="8" t="s">
        <v>906</v>
      </c>
      <c r="E4106" s="8" t="s">
        <v>900</v>
      </c>
      <c r="F4106" s="10">
        <v>-0.0008346924581017671</v>
      </c>
      <c r="G4106" s="10">
        <v>-0.009390927584827864</v>
      </c>
      <c r="H4106" s="9">
        <v>-4776430.997468127</v>
      </c>
      <c r="I4106" s="9">
        <v>-4513076.0155828465</v>
      </c>
      <c r="J4106" s="9">
        <v>-1860.5211708765141</v>
      </c>
      <c r="K4106" s="9">
        <v>-59755.994037539094</v>
      </c>
      <c r="L4106" s="9">
        <v>-13519.548097267025</v>
      </c>
      <c r="M4106" s="9">
        <v>-300.7753415187625</v>
      </c>
      <c r="N4106" s="9">
        <v>-2229.652787099632</v>
      </c>
      <c r="O4106" s="9">
        <v>-188695.92822148363</v>
      </c>
      <c r="P4106" s="9">
        <v>3007.437770503565</v>
      </c>
      <c r="Q4106" s="9">
        <v>-1951831.201674274</v>
      </c>
      <c r="R4106" s="9">
        <v>-1458947.6714520343</v>
      </c>
      <c r="S4106" s="9">
        <v>-1457948.353525413</v>
      </c>
      <c r="T4106" s="9">
        <v>-14938.998509384774</v>
      </c>
      <c r="U4106" s="9">
        <v>-14938.998509384774</v>
      </c>
      <c r="V4106" s="9">
        <v>-240054.35488942207</v>
      </c>
      <c r="W4106" s="9">
        <v>551919.3730229519</v>
      </c>
      <c r="X4106" s="9">
        <v>-542.8617523558516</v>
      </c>
      <c r="Y4106" s="9">
        <v>-188695.92822148363</v>
      </c>
      <c r="Z4106" s="9">
        <v>-2229.652787099632</v>
      </c>
      <c r="AA4106" s="9">
        <v>-101.95159632382271</v>
      </c>
      <c r="AB4106" s="9">
        <v>-2.497972449461754</v>
      </c>
      <c r="AC4106" s="9">
        <v>-806.2595983515035</v>
      </c>
      <c r="AD4106" s="9">
        <v>-121.51912121365932</v>
      </c>
      <c r="AE4106" s="9">
        <v>1503.7188852517825</v>
      </c>
      <c r="AF4106" s="9">
        <v>1503.7188852517825</v>
      </c>
      <c r="AG4106" s="9">
        <v>-197.55865239384124</v>
      </c>
      <c r="AH4106" s="11">
        <v>0.20723893064729468</v>
      </c>
      <c r="AI4106" s="12"/>
    </row>
    <row x14ac:dyDescent="0.25" r="4107" customHeight="1" ht="15.75">
      <c r="A4107" s="9">
        <v>2017</v>
      </c>
      <c r="B4107" s="8" t="s">
        <v>971</v>
      </c>
      <c r="C4107" s="8" t="s">
        <v>59</v>
      </c>
      <c r="D4107" s="8" t="s">
        <v>899</v>
      </c>
      <c r="E4107" s="8" t="s">
        <v>900</v>
      </c>
      <c r="F4107" s="10">
        <v>-0.0005313596306879923</v>
      </c>
      <c r="G4107" s="10">
        <v>-0.005528199692607399</v>
      </c>
      <c r="H4107" s="9">
        <v>-731854.713482278</v>
      </c>
      <c r="I4107" s="9">
        <v>-612698.868326235</v>
      </c>
      <c r="J4107" s="9">
        <v>-149.48454662045958</v>
      </c>
      <c r="K4107" s="9">
        <v>-7194.656493413832</v>
      </c>
      <c r="L4107" s="9">
        <v>-1510.86534549304</v>
      </c>
      <c r="M4107" s="9">
        <v>-25.490080924831414</v>
      </c>
      <c r="N4107" s="9">
        <v>-24944.36333367321</v>
      </c>
      <c r="O4107" s="9">
        <v>-85427.92336556519</v>
      </c>
      <c r="P4107" s="9">
        <v>96.93927549086675</v>
      </c>
      <c r="Q4107" s="9">
        <v>-217061.23304316413</v>
      </c>
      <c r="R4107" s="9">
        <v>-131956.6307696561</v>
      </c>
      <c r="S4107" s="9">
        <v>-131594.55657936484</v>
      </c>
      <c r="T4107" s="9">
        <v>-1798.664123353458</v>
      </c>
      <c r="U4107" s="9">
        <v>-1798.664123353458</v>
      </c>
      <c r="V4107" s="9">
        <v>-21293.4908507618</v>
      </c>
      <c r="W4107" s="9">
        <v>-100304.33802114081</v>
      </c>
      <c r="X4107" s="9">
        <v>-15672.792250360877</v>
      </c>
      <c r="Y4107" s="9">
        <v>-85427.92336556519</v>
      </c>
      <c r="Z4107" s="9">
        <v>-24944.36333367321</v>
      </c>
      <c r="AA4107" s="9">
        <v>-4.258568953384978</v>
      </c>
      <c r="AB4107" s="9">
        <v>-2.4746453105400574</v>
      </c>
      <c r="AC4107" s="9">
        <v>-66.0072346875305</v>
      </c>
      <c r="AD4107" s="9">
        <v>-5.0759142132450705</v>
      </c>
      <c r="AE4107" s="9">
        <v>48.469637745433374</v>
      </c>
      <c r="AF4107" s="9">
        <v>48.469637745433374</v>
      </c>
      <c r="AG4107" s="9">
        <v>-21.17993421038473</v>
      </c>
      <c r="AH4107" s="11">
        <v>0.20711196408623342</v>
      </c>
      <c r="AI4107" s="12"/>
    </row>
    <row x14ac:dyDescent="0.25" r="4108" customHeight="1" ht="15.75">
      <c r="A4108" s="9">
        <v>2017</v>
      </c>
      <c r="B4108" s="8" t="s">
        <v>933</v>
      </c>
      <c r="C4108" s="8" t="s">
        <v>111</v>
      </c>
      <c r="D4108" s="8" t="s">
        <v>77</v>
      </c>
      <c r="E4108" s="8" t="s">
        <v>900</v>
      </c>
      <c r="F4108" s="10">
        <v>0.0551347555950404</v>
      </c>
      <c r="G4108" s="10">
        <v>0.8601250556985118</v>
      </c>
      <c r="H4108" s="9">
        <v>4484892419.817503</v>
      </c>
      <c r="I4108" s="9">
        <v>4390328430.145503</v>
      </c>
      <c r="J4108" s="9">
        <v>-1442149.8092164763</v>
      </c>
      <c r="K4108" s="9">
        <v>49402960.8266442</v>
      </c>
      <c r="L4108" s="9">
        <v>13706481.869626878</v>
      </c>
      <c r="M4108" s="9">
        <v>-265670.752237048</v>
      </c>
      <c r="N4108" s="9">
        <v>-31694.710941427864</v>
      </c>
      <c r="O4108" s="9">
        <v>20607307.741528228</v>
      </c>
      <c r="P4108" s="9">
        <v>12586754.506595235</v>
      </c>
      <c r="Q4108" s="9">
        <v>1930125434.0136395</v>
      </c>
      <c r="R4108" s="9">
        <v>-6395165.079694094</v>
      </c>
      <c r="S4108" s="9">
        <v>-5598219.140531399</v>
      </c>
      <c r="T4108" s="9">
        <v>12350740.20666105</v>
      </c>
      <c r="U4108" s="9">
        <v>12350740.20666105</v>
      </c>
      <c r="V4108" s="9">
        <v>-18210946.200838845</v>
      </c>
      <c r="W4108" s="9">
        <v>2528101912.941261</v>
      </c>
      <c r="X4108" s="9">
        <v>-7716.827670041557</v>
      </c>
      <c r="Y4108" s="9">
        <v>20607307.741528228</v>
      </c>
      <c r="Z4108" s="9">
        <v>-31694.710941427864</v>
      </c>
      <c r="AA4108" s="9">
        <v>-425839.2348058256</v>
      </c>
      <c r="AB4108" s="9">
        <v>-35.63535386459889</v>
      </c>
      <c r="AC4108" s="9">
        <v>-218735.2168541397</v>
      </c>
      <c r="AD4108" s="9">
        <v>-507570.3712135927</v>
      </c>
      <c r="AE4108" s="9">
        <v>6293377.253297618</v>
      </c>
      <c r="AF4108" s="9">
        <v>6293377.253297618</v>
      </c>
      <c r="AG4108" s="9">
        <v>165452.61905906882</v>
      </c>
      <c r="AH4108" s="11">
        <v>0.00013972245350714533</v>
      </c>
      <c r="AI4108" s="12"/>
    </row>
    <row x14ac:dyDescent="0.25" r="4109" customHeight="1" ht="15.75">
      <c r="A4109" s="9">
        <v>2017</v>
      </c>
      <c r="B4109" s="8" t="s">
        <v>973</v>
      </c>
      <c r="C4109" s="8" t="s">
        <v>207</v>
      </c>
      <c r="D4109" s="8" t="s">
        <v>974</v>
      </c>
      <c r="E4109" s="8" t="s">
        <v>975</v>
      </c>
      <c r="F4109" s="10">
        <v>-0.028832384785848934</v>
      </c>
      <c r="G4109" s="13" t="s">
        <v>45</v>
      </c>
      <c r="H4109" s="9">
        <v>-553969826.542014</v>
      </c>
      <c r="I4109" s="9">
        <v>-265699176.69823867</v>
      </c>
      <c r="J4109" s="9">
        <v>-59742.99069461687</v>
      </c>
      <c r="K4109" s="9">
        <v>-3520774.482867823</v>
      </c>
      <c r="L4109" s="9">
        <v>-797777.7458892567</v>
      </c>
      <c r="M4109" s="9">
        <v>-10936.709985055668</v>
      </c>
      <c r="N4109" s="9">
        <v>-662605.286485746</v>
      </c>
      <c r="O4109" s="9">
        <v>-283224326.7055519</v>
      </c>
      <c r="P4109" s="9">
        <v>5514.077699080903</v>
      </c>
      <c r="Q4109" s="9">
        <v>-114519113.5387853</v>
      </c>
      <c r="R4109" s="9">
        <v>-66617984.45453149</v>
      </c>
      <c r="S4109" s="9">
        <v>-66535846.00296242</v>
      </c>
      <c r="T4109" s="9">
        <v>-880193.6207169557</v>
      </c>
      <c r="U4109" s="9">
        <v>-880193.6207169557</v>
      </c>
      <c r="V4109" s="9">
        <v>-10726153.33772614</v>
      </c>
      <c r="W4109" s="9">
        <v>-9826688.93029432</v>
      </c>
      <c r="X4109" s="9">
        <v>-61491.81950712475</v>
      </c>
      <c r="Y4109" s="9">
        <v>-283224326.7055519</v>
      </c>
      <c r="Z4109" s="9">
        <v>-662605.286485746</v>
      </c>
      <c r="AA4109" s="9">
        <v>-269.24623300970893</v>
      </c>
      <c r="AB4109" s="9">
        <v>-129.8057951144626</v>
      </c>
      <c r="AC4109" s="9">
        <v>-29359.20512259791</v>
      </c>
      <c r="AD4109" s="9">
        <v>-320.9225436893207</v>
      </c>
      <c r="AE4109" s="9">
        <v>2757.0388495404513</v>
      </c>
      <c r="AF4109" s="9">
        <v>2757.0388495404513</v>
      </c>
      <c r="AG4109" s="9">
        <v>-10664.122740395474</v>
      </c>
      <c r="AH4109" s="11">
        <v>0.019816107173483557</v>
      </c>
      <c r="AI4109" s="12"/>
    </row>
    <row x14ac:dyDescent="0.25" r="4110" customHeight="1" ht="15.75">
      <c r="A4110" s="9">
        <v>2017</v>
      </c>
      <c r="B4110" s="8" t="s">
        <v>977</v>
      </c>
      <c r="C4110" s="8" t="s">
        <v>207</v>
      </c>
      <c r="D4110" s="8" t="s">
        <v>877</v>
      </c>
      <c r="E4110" s="8" t="s">
        <v>975</v>
      </c>
      <c r="F4110" s="10">
        <v>-0.015116618140580742</v>
      </c>
      <c r="G4110" s="10">
        <v>-0.2519950569260773</v>
      </c>
      <c r="H4110" s="9">
        <v>-481013195.5085492</v>
      </c>
      <c r="I4110" s="9">
        <v>-307361248.0305155</v>
      </c>
      <c r="J4110" s="9">
        <v>-79616.98735884902</v>
      </c>
      <c r="K4110" s="9">
        <v>-4037544.310049272</v>
      </c>
      <c r="L4110" s="9">
        <v>-898718.2054215466</v>
      </c>
      <c r="M4110" s="9">
        <v>-13602.56816539734</v>
      </c>
      <c r="N4110" s="9">
        <v>-1097366.5030694553</v>
      </c>
      <c r="O4110" s="9">
        <v>-167557047.94614428</v>
      </c>
      <c r="P4110" s="9">
        <v>31949.04217513435</v>
      </c>
      <c r="Q4110" s="9">
        <v>-129134750.48193356</v>
      </c>
      <c r="R4110" s="9">
        <v>-78754771.14717312</v>
      </c>
      <c r="S4110" s="9">
        <v>-78628401.30521443</v>
      </c>
      <c r="T4110" s="9">
        <v>-1009386.077512318</v>
      </c>
      <c r="U4110" s="9">
        <v>-1009386.077512318</v>
      </c>
      <c r="V4110" s="9">
        <v>-12731565.469159536</v>
      </c>
      <c r="W4110" s="9">
        <v>-10967326.964601612</v>
      </c>
      <c r="X4110" s="9">
        <v>-101839.00478337522</v>
      </c>
      <c r="Y4110" s="9">
        <v>-167557047.94614428</v>
      </c>
      <c r="Z4110" s="9">
        <v>-1097366.5030694553</v>
      </c>
      <c r="AA4110" s="9">
        <v>-1217.8549731926287</v>
      </c>
      <c r="AB4110" s="9">
        <v>-214.97644882730987</v>
      </c>
      <c r="AC4110" s="9">
        <v>-38049.54373445206</v>
      </c>
      <c r="AD4110" s="9">
        <v>-1451.5973407419015</v>
      </c>
      <c r="AE4110" s="9">
        <v>15974.521087567175</v>
      </c>
      <c r="AF4110" s="9">
        <v>15974.521087567175</v>
      </c>
      <c r="AG4110" s="9">
        <v>-12369.601123194292</v>
      </c>
      <c r="AH4110" s="11">
        <v>0.0656565146289427</v>
      </c>
      <c r="AI4110" s="12"/>
    </row>
    <row x14ac:dyDescent="0.25" r="4111" customHeight="1" ht="15.75">
      <c r="A4111" s="9">
        <v>2017</v>
      </c>
      <c r="B4111" s="8" t="s">
        <v>980</v>
      </c>
      <c r="C4111" s="8" t="s">
        <v>54</v>
      </c>
      <c r="D4111" s="8" t="s">
        <v>877</v>
      </c>
      <c r="E4111" s="8" t="s">
        <v>975</v>
      </c>
      <c r="F4111" s="10">
        <v>-0.014132856512803212</v>
      </c>
      <c r="G4111" s="10">
        <v>-0.2037004776411723</v>
      </c>
      <c r="H4111" s="9">
        <v>-120457413.94585828</v>
      </c>
      <c r="I4111" s="9">
        <v>-67892796.2118529</v>
      </c>
      <c r="J4111" s="9">
        <v>-15351.950378854053</v>
      </c>
      <c r="K4111" s="9">
        <v>-899579.514939581</v>
      </c>
      <c r="L4111" s="9">
        <v>-198253.74358033796</v>
      </c>
      <c r="M4111" s="9">
        <v>-2842.390926981653</v>
      </c>
      <c r="N4111" s="9">
        <v>-293936.10634115536</v>
      </c>
      <c r="O4111" s="9">
        <v>-51159194.41953677</v>
      </c>
      <c r="P4111" s="9">
        <v>4540.391698295454</v>
      </c>
      <c r="Q4111" s="9">
        <v>-28463210.88592176</v>
      </c>
      <c r="R4111" s="9">
        <v>-16722250.35084394</v>
      </c>
      <c r="S4111" s="9">
        <v>-16691388.406699134</v>
      </c>
      <c r="T4111" s="9">
        <v>-224894.87873489526</v>
      </c>
      <c r="U4111" s="9">
        <v>-224894.87873489526</v>
      </c>
      <c r="V4111" s="9">
        <v>-2693019.2885315204</v>
      </c>
      <c r="W4111" s="9">
        <v>-3951397.3678690544</v>
      </c>
      <c r="X4111" s="9">
        <v>-27278.179583534267</v>
      </c>
      <c r="Y4111" s="9">
        <v>-51159194.41953677</v>
      </c>
      <c r="Z4111" s="9">
        <v>-293936.10634115536</v>
      </c>
      <c r="AA4111" s="9">
        <v>-190.29433009708754</v>
      </c>
      <c r="AB4111" s="9">
        <v>-57.582712928270126</v>
      </c>
      <c r="AC4111" s="9">
        <v>-7365.144999646272</v>
      </c>
      <c r="AD4111" s="9">
        <v>-226.8174368932041</v>
      </c>
      <c r="AE4111" s="9">
        <v>2270.195849147727</v>
      </c>
      <c r="AF4111" s="9">
        <v>2270.195849147727</v>
      </c>
      <c r="AG4111" s="9">
        <v>-2649.735280379711</v>
      </c>
      <c r="AH4111" s="11">
        <v>0.036712734296445906</v>
      </c>
      <c r="AI4111" s="12"/>
    </row>
    <row x14ac:dyDescent="0.25" r="4112" customHeight="1" ht="15.75">
      <c r="A4112" s="9">
        <v>2017</v>
      </c>
      <c r="B4112" s="8" t="s">
        <v>981</v>
      </c>
      <c r="C4112" s="8" t="s">
        <v>207</v>
      </c>
      <c r="D4112" s="8" t="s">
        <v>974</v>
      </c>
      <c r="E4112" s="8" t="s">
        <v>975</v>
      </c>
      <c r="F4112" s="10">
        <v>-0.010902002043849739</v>
      </c>
      <c r="G4112" s="10">
        <v>-0.07886576516961025</v>
      </c>
      <c r="H4112" s="9">
        <v>-260159988.64032552</v>
      </c>
      <c r="I4112" s="9">
        <v>-140723373.52200297</v>
      </c>
      <c r="J4112" s="9">
        <v>-29910.08515781031</v>
      </c>
      <c r="K4112" s="9">
        <v>-1804121.205556797</v>
      </c>
      <c r="L4112" s="9">
        <v>-407399.83659448347</v>
      </c>
      <c r="M4112" s="9">
        <v>-5480.565404962236</v>
      </c>
      <c r="N4112" s="9">
        <v>-822969.2291992326</v>
      </c>
      <c r="O4112" s="9">
        <v>-116364753.63783212</v>
      </c>
      <c r="P4112" s="9">
        <v>-1980.5585771205663</v>
      </c>
      <c r="Q4112" s="9">
        <v>-58459487.69843636</v>
      </c>
      <c r="R4112" s="9">
        <v>-33432409.92080902</v>
      </c>
      <c r="S4112" s="9">
        <v>-33387185.380756006</v>
      </c>
      <c r="T4112" s="9">
        <v>-451030.3013891993</v>
      </c>
      <c r="U4112" s="9">
        <v>-451030.3013891993</v>
      </c>
      <c r="V4112" s="9">
        <v>-5373234.257575573</v>
      </c>
      <c r="W4112" s="9">
        <v>-11319178.23857196</v>
      </c>
      <c r="X4112" s="9">
        <v>-76374.08927150995</v>
      </c>
      <c r="Y4112" s="9">
        <v>-116364753.63783212</v>
      </c>
      <c r="Z4112" s="9">
        <v>-822969.2291992326</v>
      </c>
      <c r="AA4112" s="9">
        <v>-35.70043143422398</v>
      </c>
      <c r="AB4112" s="9">
        <v>-161.16293126306505</v>
      </c>
      <c r="AC4112" s="9">
        <v>-14671.188780580533</v>
      </c>
      <c r="AD4112" s="9">
        <v>-42.552399484319636</v>
      </c>
      <c r="AE4112" s="9">
        <v>-990.2792885602831</v>
      </c>
      <c r="AF4112" s="9">
        <v>-990.2792885602831</v>
      </c>
      <c r="AG4112" s="9">
        <v>-5444.421975473719</v>
      </c>
      <c r="AH4112" s="11">
        <v>0.031196669294781126</v>
      </c>
      <c r="AI4112" s="12"/>
    </row>
    <row x14ac:dyDescent="0.25" r="4113" customHeight="1" ht="15.75">
      <c r="A4113" s="9">
        <v>2017</v>
      </c>
      <c r="B4113" s="8" t="s">
        <v>979</v>
      </c>
      <c r="C4113" s="8" t="s">
        <v>155</v>
      </c>
      <c r="D4113" s="8" t="s">
        <v>974</v>
      </c>
      <c r="E4113" s="8" t="s">
        <v>975</v>
      </c>
      <c r="F4113" s="10">
        <v>-0.009775417477095578</v>
      </c>
      <c r="G4113" s="10">
        <v>-0.08262085836835427</v>
      </c>
      <c r="H4113" s="9">
        <v>-161292931.25375792</v>
      </c>
      <c r="I4113" s="9">
        <v>-62578607.13429146</v>
      </c>
      <c r="J4113" s="9">
        <v>-12730.782346138689</v>
      </c>
      <c r="K4113" s="9">
        <v>-818739.23017066</v>
      </c>
      <c r="L4113" s="9">
        <v>-168785.5351771388</v>
      </c>
      <c r="M4113" s="9">
        <v>-2372.58359848611</v>
      </c>
      <c r="N4113" s="9">
        <v>-569022.4120164469</v>
      </c>
      <c r="O4113" s="9">
        <v>-97143850.02871582</v>
      </c>
      <c r="P4113" s="9">
        <v>1176.4525582277474</v>
      </c>
      <c r="Q4113" s="9">
        <v>-24215706.65093372</v>
      </c>
      <c r="R4113" s="9">
        <v>-13789831.122778108</v>
      </c>
      <c r="S4113" s="9">
        <v>-13738580.684496824</v>
      </c>
      <c r="T4113" s="9">
        <v>-204684.807542665</v>
      </c>
      <c r="U4113" s="9">
        <v>-204684.807542665</v>
      </c>
      <c r="V4113" s="9">
        <v>-2209270.604285145</v>
      </c>
      <c r="W4113" s="9">
        <v>-9156987.310210442</v>
      </c>
      <c r="X4113" s="9">
        <v>-52807.03937754779</v>
      </c>
      <c r="Y4113" s="9">
        <v>-97143850.02871582</v>
      </c>
      <c r="Z4113" s="9">
        <v>-569022.4120164469</v>
      </c>
      <c r="AA4113" s="9">
        <v>-110.81608456294984</v>
      </c>
      <c r="AB4113" s="9">
        <v>-111.4727095243801</v>
      </c>
      <c r="AC4113" s="9">
        <v>-6067.4722321146855</v>
      </c>
      <c r="AD4113" s="9">
        <v>-132.08496676850564</v>
      </c>
      <c r="AE4113" s="9">
        <v>588.2262791138737</v>
      </c>
      <c r="AF4113" s="9">
        <v>588.2262791138737</v>
      </c>
      <c r="AG4113" s="9">
        <v>-2260.392423822744</v>
      </c>
      <c r="AH4113" s="11">
        <v>0.06592327275133553</v>
      </c>
      <c r="AI4113" s="12"/>
    </row>
    <row x14ac:dyDescent="0.25" r="4114" customHeight="1" ht="15.75">
      <c r="A4114" s="9">
        <v>2017</v>
      </c>
      <c r="B4114" s="8" t="s">
        <v>987</v>
      </c>
      <c r="C4114" s="8" t="s">
        <v>87</v>
      </c>
      <c r="D4114" s="8" t="s">
        <v>877</v>
      </c>
      <c r="E4114" s="8" t="s">
        <v>975</v>
      </c>
      <c r="F4114" s="10">
        <v>-0.0075221820776602</v>
      </c>
      <c r="G4114" s="13" t="s">
        <v>45</v>
      </c>
      <c r="H4114" s="9">
        <v>-55615670.495111674</v>
      </c>
      <c r="I4114" s="9">
        <v>-53578951.00838129</v>
      </c>
      <c r="J4114" s="9">
        <v>-12789.613274585623</v>
      </c>
      <c r="K4114" s="9">
        <v>-717842.3044794815</v>
      </c>
      <c r="L4114" s="9">
        <v>-164325.811314347</v>
      </c>
      <c r="M4114" s="9">
        <v>-2305.202218142454</v>
      </c>
      <c r="N4114" s="9">
        <v>-27797.68798301378</v>
      </c>
      <c r="O4114" s="9">
        <v>-1114377.5200615628</v>
      </c>
      <c r="P4114" s="9">
        <v>2718.652600762636</v>
      </c>
      <c r="Q4114" s="9">
        <v>-23597301.522473685</v>
      </c>
      <c r="R4114" s="9">
        <v>-13962121.706448521</v>
      </c>
      <c r="S4114" s="9">
        <v>-13948659.14013481</v>
      </c>
      <c r="T4114" s="9">
        <v>-179460.57611987038</v>
      </c>
      <c r="U4114" s="9">
        <v>-179460.57611987038</v>
      </c>
      <c r="V4114" s="9">
        <v>-2252403.638683892</v>
      </c>
      <c r="W4114" s="9">
        <v>-345487.057694696</v>
      </c>
      <c r="X4114" s="9">
        <v>-2623.4975300554447</v>
      </c>
      <c r="Y4114" s="9">
        <v>-1114377.5200615628</v>
      </c>
      <c r="Z4114" s="9">
        <v>-27797.68798301378</v>
      </c>
      <c r="AA4114" s="9">
        <v>-95.84126366747725</v>
      </c>
      <c r="AB4114" s="9">
        <v>-7.5687859314749195</v>
      </c>
      <c r="AC4114" s="9">
        <v>-6270.406694443444</v>
      </c>
      <c r="AD4114" s="9">
        <v>-114.2360351071525</v>
      </c>
      <c r="AE4114" s="9">
        <v>1359.326300381318</v>
      </c>
      <c r="AF4114" s="9">
        <v>1359.326300381318</v>
      </c>
      <c r="AG4114" s="9">
        <v>-2208.171683319979</v>
      </c>
      <c r="AH4114" s="11">
        <v>0.04024343972381234</v>
      </c>
      <c r="AI4114" s="12"/>
    </row>
    <row x14ac:dyDescent="0.25" r="4115" customHeight="1" ht="15.75">
      <c r="A4115" s="9">
        <v>2017</v>
      </c>
      <c r="B4115" s="8" t="s">
        <v>2375</v>
      </c>
      <c r="C4115" s="8" t="s">
        <v>106</v>
      </c>
      <c r="D4115" s="8" t="s">
        <v>974</v>
      </c>
      <c r="E4115" s="8" t="s">
        <v>975</v>
      </c>
      <c r="F4115" s="10">
        <v>-0.006757229102199874</v>
      </c>
      <c r="G4115" s="10">
        <v>-0.09821999506100991</v>
      </c>
      <c r="H4115" s="9">
        <v>-983771470.5310752</v>
      </c>
      <c r="I4115" s="9">
        <v>-941553979.8006431</v>
      </c>
      <c r="J4115" s="9">
        <v>-180633.23010676607</v>
      </c>
      <c r="K4115" s="9">
        <v>-10957628.129536297</v>
      </c>
      <c r="L4115" s="9">
        <v>-2359304.146376864</v>
      </c>
      <c r="M4115" s="9">
        <v>-34094.9707511032</v>
      </c>
      <c r="N4115" s="9">
        <v>-2293354.1691093277</v>
      </c>
      <c r="O4115" s="9">
        <v>-26405493.09013376</v>
      </c>
      <c r="P4115" s="9">
        <v>13017.00558188957</v>
      </c>
      <c r="Q4115" s="9">
        <v>-338304270.93597114</v>
      </c>
      <c r="R4115" s="9">
        <v>-187573929.18531138</v>
      </c>
      <c r="S4115" s="9">
        <v>-187111691.06313634</v>
      </c>
      <c r="T4115" s="9">
        <v>-2739407.0323840743</v>
      </c>
      <c r="U4115" s="9">
        <v>-2739407.0323840743</v>
      </c>
      <c r="V4115" s="9">
        <v>-30009841.449143</v>
      </c>
      <c r="W4115" s="9">
        <v>-206134821.23940897</v>
      </c>
      <c r="X4115" s="9">
        <v>-349849.9188759252</v>
      </c>
      <c r="Y4115" s="9">
        <v>-26405493.09013376</v>
      </c>
      <c r="Z4115" s="9">
        <v>-2293354.1691093277</v>
      </c>
      <c r="AA4115" s="9">
        <v>-1404.9389902912633</v>
      </c>
      <c r="AB4115" s="9">
        <v>-3978.330009958153</v>
      </c>
      <c r="AC4115" s="9">
        <v>-82691.96527728075</v>
      </c>
      <c r="AD4115" s="9">
        <v>-1674.5883106796136</v>
      </c>
      <c r="AE4115" s="9">
        <v>6508.502790944785</v>
      </c>
      <c r="AF4115" s="9">
        <v>6508.502790944785</v>
      </c>
      <c r="AG4115" s="9">
        <v>-32672.598211297372</v>
      </c>
      <c r="AH4115" s="11">
        <v>0.12487672077002038</v>
      </c>
      <c r="AI4115" s="12"/>
    </row>
    <row x14ac:dyDescent="0.25" r="4116" customHeight="1" ht="15.75">
      <c r="A4116" s="9">
        <v>2017</v>
      </c>
      <c r="B4116" s="8" t="s">
        <v>989</v>
      </c>
      <c r="C4116" s="8" t="s">
        <v>72</v>
      </c>
      <c r="D4116" s="8" t="s">
        <v>877</v>
      </c>
      <c r="E4116" s="8" t="s">
        <v>975</v>
      </c>
      <c r="F4116" s="10">
        <v>-0.006221892828874742</v>
      </c>
      <c r="G4116" s="10">
        <v>-0.09750109530299786</v>
      </c>
      <c r="H4116" s="9">
        <v>-6861247.057452897</v>
      </c>
      <c r="I4116" s="9">
        <v>-6662981.5984003935</v>
      </c>
      <c r="J4116" s="9">
        <v>-1538.2138314121987</v>
      </c>
      <c r="K4116" s="9">
        <v>-89419.01174994296</v>
      </c>
      <c r="L4116" s="9">
        <v>-20347.759797395294</v>
      </c>
      <c r="M4116" s="9">
        <v>-281.755906114406</v>
      </c>
      <c r="N4116" s="9">
        <v>-14481.998103337237</v>
      </c>
      <c r="O4116" s="9">
        <v>-72461.31095791077</v>
      </c>
      <c r="P4116" s="9">
        <v>264.5918654406794</v>
      </c>
      <c r="Q4116" s="9">
        <v>-2921381.5173962954</v>
      </c>
      <c r="R4116" s="9">
        <v>-1712640.4890464644</v>
      </c>
      <c r="S4116" s="9">
        <v>-1710750.4792995278</v>
      </c>
      <c r="T4116" s="9">
        <v>-22354.75293748574</v>
      </c>
      <c r="U4116" s="9">
        <v>-22354.75293748574</v>
      </c>
      <c r="V4116" s="9">
        <v>-275997.39354976953</v>
      </c>
      <c r="W4116" s="9">
        <v>-101495.30298675547</v>
      </c>
      <c r="X4116" s="9">
        <v>-6543.5767875004485</v>
      </c>
      <c r="Y4116" s="9">
        <v>-72461.31095791077</v>
      </c>
      <c r="Z4116" s="9">
        <v>-14481.998103337237</v>
      </c>
      <c r="AA4116" s="9">
        <v>-9.682176642319005</v>
      </c>
      <c r="AB4116" s="9">
        <v>-1.5761556425311862</v>
      </c>
      <c r="AC4116" s="9">
        <v>-755.322353507648</v>
      </c>
      <c r="AD4116" s="9">
        <v>-11.540472532406037</v>
      </c>
      <c r="AE4116" s="9">
        <v>132.2959327203397</v>
      </c>
      <c r="AF4116" s="9">
        <v>132.2959327203397</v>
      </c>
      <c r="AG4116" s="9">
        <v>-271.9541574821067</v>
      </c>
      <c r="AH4116" s="11">
        <v>0.035258015751304356</v>
      </c>
      <c r="AI4116" s="12"/>
    </row>
    <row x14ac:dyDescent="0.25" r="4117" customHeight="1" ht="15.75">
      <c r="A4117" s="9">
        <v>2017</v>
      </c>
      <c r="B4117" s="8" t="s">
        <v>991</v>
      </c>
      <c r="C4117" s="8" t="s">
        <v>111</v>
      </c>
      <c r="D4117" s="8" t="s">
        <v>974</v>
      </c>
      <c r="E4117" s="8" t="s">
        <v>975</v>
      </c>
      <c r="F4117" s="10">
        <v>-0.005500501604971245</v>
      </c>
      <c r="G4117" s="10">
        <v>-0.09159226186919578</v>
      </c>
      <c r="H4117" s="9">
        <v>-683642870.1302506</v>
      </c>
      <c r="I4117" s="9">
        <v>-646992508.5438079</v>
      </c>
      <c r="J4117" s="9">
        <v>-137616.3647677817</v>
      </c>
      <c r="K4117" s="9">
        <v>-8635585.12284377</v>
      </c>
      <c r="L4117" s="9">
        <v>-1832244.9102245318</v>
      </c>
      <c r="M4117" s="9">
        <v>-25540.572608929124</v>
      </c>
      <c r="N4117" s="9">
        <v>-256246.44358581753</v>
      </c>
      <c r="O4117" s="9">
        <v>-25779668.83894301</v>
      </c>
      <c r="P4117" s="9">
        <v>16540.66653098246</v>
      </c>
      <c r="Q4117" s="9">
        <v>-262940200.69276372</v>
      </c>
      <c r="R4117" s="9">
        <v>-151270970.28848973</v>
      </c>
      <c r="S4117" s="9">
        <v>-150829645.94871053</v>
      </c>
      <c r="T4117" s="9">
        <v>-2158896.2807109426</v>
      </c>
      <c r="U4117" s="9">
        <v>-2158896.2807109426</v>
      </c>
      <c r="V4117" s="9">
        <v>-24282399.522505127</v>
      </c>
      <c r="W4117" s="9">
        <v>-63825937.746310174</v>
      </c>
      <c r="X4117" s="9">
        <v>-62562.33746113224</v>
      </c>
      <c r="Y4117" s="9">
        <v>-25779668.83894301</v>
      </c>
      <c r="Z4117" s="9">
        <v>-256246.44358581753</v>
      </c>
      <c r="AA4117" s="9">
        <v>-992.9720097087386</v>
      </c>
      <c r="AB4117" s="9">
        <v>-724.6768045106484</v>
      </c>
      <c r="AC4117" s="9">
        <v>-66549.9360382899</v>
      </c>
      <c r="AD4117" s="9">
        <v>-1183.5526893203896</v>
      </c>
      <c r="AE4117" s="9">
        <v>8270.33326549123</v>
      </c>
      <c r="AF4117" s="9">
        <v>8270.33326549123</v>
      </c>
      <c r="AG4117" s="9">
        <v>-24535.27904873495</v>
      </c>
      <c r="AH4117" s="11">
        <v>0.06730538180044401</v>
      </c>
      <c r="AI4117" s="12"/>
    </row>
    <row x14ac:dyDescent="0.25" r="4118" customHeight="1" ht="15.75">
      <c r="A4118" s="9">
        <v>2017</v>
      </c>
      <c r="B4118" s="8" t="s">
        <v>992</v>
      </c>
      <c r="C4118" s="8" t="s">
        <v>87</v>
      </c>
      <c r="D4118" s="8" t="s">
        <v>974</v>
      </c>
      <c r="E4118" s="8" t="s">
        <v>975</v>
      </c>
      <c r="F4118" s="10">
        <v>-0.005300596643712719</v>
      </c>
      <c r="G4118" s="13" t="s">
        <v>45</v>
      </c>
      <c r="H4118" s="9">
        <v>-17333459.76111083</v>
      </c>
      <c r="I4118" s="9">
        <v>-16590213.064284602</v>
      </c>
      <c r="J4118" s="9">
        <v>-4031.3894549991824</v>
      </c>
      <c r="K4118" s="9">
        <v>-222970.8400276882</v>
      </c>
      <c r="L4118" s="9">
        <v>-50518.85091850309</v>
      </c>
      <c r="M4118" s="9">
        <v>-723.7568867898068</v>
      </c>
      <c r="N4118" s="9">
        <v>-12294.64064170008</v>
      </c>
      <c r="O4118" s="9">
        <v>-453909.65187501337</v>
      </c>
      <c r="P4118" s="9">
        <v>1202.4329784701779</v>
      </c>
      <c r="Q4118" s="9">
        <v>-7255617.696624044</v>
      </c>
      <c r="R4118" s="9">
        <v>-4325812.330971357</v>
      </c>
      <c r="S4118" s="9">
        <v>-4320670.636505444</v>
      </c>
      <c r="T4118" s="9">
        <v>-55742.71000692205</v>
      </c>
      <c r="U4118" s="9">
        <v>-55742.71000692205</v>
      </c>
      <c r="V4118" s="9">
        <v>-698168.2068482781</v>
      </c>
      <c r="W4118" s="9">
        <v>-152805.4859566083</v>
      </c>
      <c r="X4118" s="9">
        <v>-1160.3468380582353</v>
      </c>
      <c r="Y4118" s="9">
        <v>-453909.65187501337</v>
      </c>
      <c r="Z4118" s="9">
        <v>-12294.64064170008</v>
      </c>
      <c r="AA4118" s="9">
        <v>-42.389636726554336</v>
      </c>
      <c r="AB4118" s="9">
        <v>-3.3475986628205336</v>
      </c>
      <c r="AC4118" s="9">
        <v>-1960.673871300486</v>
      </c>
      <c r="AD4118" s="9">
        <v>-50.52546099637174</v>
      </c>
      <c r="AE4118" s="9">
        <v>601.2164892350889</v>
      </c>
      <c r="AF4118" s="9">
        <v>601.2164892350889</v>
      </c>
      <c r="AG4118" s="9">
        <v>-680.8412472717552</v>
      </c>
      <c r="AH4118" s="11">
        <v>0.05645336939934654</v>
      </c>
      <c r="AI4118" s="12"/>
    </row>
    <row x14ac:dyDescent="0.25" r="4119" customHeight="1" ht="15.75">
      <c r="A4119" s="9">
        <v>2017</v>
      </c>
      <c r="B4119" s="8" t="s">
        <v>2142</v>
      </c>
      <c r="C4119" s="8" t="s">
        <v>111</v>
      </c>
      <c r="D4119" s="8" t="s">
        <v>984</v>
      </c>
      <c r="E4119" s="8" t="s">
        <v>975</v>
      </c>
      <c r="F4119" s="10">
        <v>-0.005101766611331749</v>
      </c>
      <c r="G4119" s="10">
        <v>-0.05688540278484091</v>
      </c>
      <c r="H4119" s="9">
        <v>-75645698.55397652</v>
      </c>
      <c r="I4119" s="9">
        <v>-70486603.32973914</v>
      </c>
      <c r="J4119" s="9">
        <v>-14477.974931862243</v>
      </c>
      <c r="K4119" s="9">
        <v>-938823.7506584544</v>
      </c>
      <c r="L4119" s="9">
        <v>-197592.31707912617</v>
      </c>
      <c r="M4119" s="9">
        <v>-2681.5024136977377</v>
      </c>
      <c r="N4119" s="9">
        <v>-30569.934208257477</v>
      </c>
      <c r="O4119" s="9">
        <v>-3974425.9674922023</v>
      </c>
      <c r="P4119" s="9">
        <v>-523.7774537919724</v>
      </c>
      <c r="Q4119" s="9">
        <v>-28348232.693619438</v>
      </c>
      <c r="R4119" s="9">
        <v>-16085177.290186644</v>
      </c>
      <c r="S4119" s="9">
        <v>-16033497.512582393</v>
      </c>
      <c r="T4119" s="9">
        <v>-234705.9376646136</v>
      </c>
      <c r="U4119" s="9">
        <v>-234705.9376646136</v>
      </c>
      <c r="V4119" s="9">
        <v>-2577679.829078789</v>
      </c>
      <c r="W4119" s="9">
        <v>-8108838.788950144</v>
      </c>
      <c r="X4119" s="9">
        <v>-7463.621790563915</v>
      </c>
      <c r="Y4119" s="9">
        <v>-3974425.9674922023</v>
      </c>
      <c r="Z4119" s="9">
        <v>-30569.934208257477</v>
      </c>
      <c r="AA4119" s="9">
        <v>-33.97968406003195</v>
      </c>
      <c r="AB4119" s="9">
        <v>-86.4531890711747</v>
      </c>
      <c r="AC4119" s="9">
        <v>-7069.227938212986</v>
      </c>
      <c r="AD4119" s="9">
        <v>-40.50138982598762</v>
      </c>
      <c r="AE4119" s="9">
        <v>-261.8887268959862</v>
      </c>
      <c r="AF4119" s="9">
        <v>-261.8887268959862</v>
      </c>
      <c r="AG4119" s="9">
        <v>-2647.101083923092</v>
      </c>
      <c r="AH4119" s="11">
        <v>0.07542149689592957</v>
      </c>
      <c r="AI4119" s="12"/>
    </row>
    <row x14ac:dyDescent="0.25" r="4120" customHeight="1" ht="15.75">
      <c r="A4120" s="9">
        <v>2017</v>
      </c>
      <c r="B4120" s="8" t="s">
        <v>995</v>
      </c>
      <c r="C4120" s="8" t="s">
        <v>106</v>
      </c>
      <c r="D4120" s="8" t="s">
        <v>877</v>
      </c>
      <c r="E4120" s="8" t="s">
        <v>975</v>
      </c>
      <c r="F4120" s="10">
        <v>-0.004850725463382966</v>
      </c>
      <c r="G4120" s="10">
        <v>-0.051183171366728945</v>
      </c>
      <c r="H4120" s="9">
        <v>-99090619.76598723</v>
      </c>
      <c r="I4120" s="9">
        <v>-82929092.43036357</v>
      </c>
      <c r="J4120" s="9">
        <v>-32936.6017127074</v>
      </c>
      <c r="K4120" s="9">
        <v>-926977.1045844898</v>
      </c>
      <c r="L4120" s="9">
        <v>-188937.84336795213</v>
      </c>
      <c r="M4120" s="9">
        <v>-6564.136230659761</v>
      </c>
      <c r="N4120" s="9">
        <v>-321789.15134877426</v>
      </c>
      <c r="O4120" s="9">
        <v>-14793024.96967152</v>
      </c>
      <c r="P4120" s="9">
        <v>108702.47129244126</v>
      </c>
      <c r="Q4120" s="9">
        <v>-27370638.711992957</v>
      </c>
      <c r="R4120" s="9">
        <v>-23779236.943332553</v>
      </c>
      <c r="S4120" s="9">
        <v>-23749513.032578863</v>
      </c>
      <c r="T4120" s="9">
        <v>-231744.27614612246</v>
      </c>
      <c r="U4120" s="9">
        <v>-231744.27614612246</v>
      </c>
      <c r="V4120" s="9">
        <v>-3947750.8126607053</v>
      </c>
      <c r="W4120" s="9">
        <v>-4702037.942376504</v>
      </c>
      <c r="X4120" s="9">
        <v>-49088.75829599554</v>
      </c>
      <c r="Y4120" s="9">
        <v>-14793024.96967152</v>
      </c>
      <c r="Z4120" s="9">
        <v>-321789.15134877426</v>
      </c>
      <c r="AA4120" s="9">
        <v>-3812.972029126216</v>
      </c>
      <c r="AB4120" s="9">
        <v>-558.1487148319845</v>
      </c>
      <c r="AC4120" s="9">
        <v>-11133.597967600865</v>
      </c>
      <c r="AD4120" s="9">
        <v>-4544.794067961169</v>
      </c>
      <c r="AE4120" s="9">
        <v>54351.23564622063</v>
      </c>
      <c r="AF4120" s="9">
        <v>54351.23564622063</v>
      </c>
      <c r="AG4120" s="9">
        <v>-2703.849950077235</v>
      </c>
      <c r="AH4120" s="11">
        <v>0.09816586323878011</v>
      </c>
      <c r="AI4120" s="12"/>
    </row>
    <row x14ac:dyDescent="0.25" r="4121" customHeight="1" ht="15.75">
      <c r="A4121" s="9">
        <v>2017</v>
      </c>
      <c r="B4121" s="8" t="s">
        <v>993</v>
      </c>
      <c r="C4121" s="8" t="s">
        <v>111</v>
      </c>
      <c r="D4121" s="8" t="s">
        <v>974</v>
      </c>
      <c r="E4121" s="8" t="s">
        <v>975</v>
      </c>
      <c r="F4121" s="10">
        <v>-0.004748831243379735</v>
      </c>
      <c r="G4121" s="10">
        <v>-0.056538701653548185</v>
      </c>
      <c r="H4121" s="9">
        <v>-133630939.73978962</v>
      </c>
      <c r="I4121" s="9">
        <v>-129804631.91582888</v>
      </c>
      <c r="J4121" s="9">
        <v>-31865.719959512233</v>
      </c>
      <c r="K4121" s="9">
        <v>-1760135.9866374207</v>
      </c>
      <c r="L4121" s="9">
        <v>-364155.62081477203</v>
      </c>
      <c r="M4121" s="9">
        <v>-6068.730837670535</v>
      </c>
      <c r="N4121" s="9">
        <v>-58016.4484610463</v>
      </c>
      <c r="O4121" s="9">
        <v>-1638154.374373119</v>
      </c>
      <c r="P4121" s="9">
        <v>32089.057122784885</v>
      </c>
      <c r="Q4121" s="9">
        <v>-52332061.22419408</v>
      </c>
      <c r="R4121" s="9">
        <v>-32369870.42222932</v>
      </c>
      <c r="S4121" s="9">
        <v>-32269596.628014535</v>
      </c>
      <c r="T4121" s="9">
        <v>-440033.9966593552</v>
      </c>
      <c r="U4121" s="9">
        <v>-440033.9966593552</v>
      </c>
      <c r="V4121" s="9">
        <v>-5229959.348844918</v>
      </c>
      <c r="W4121" s="9">
        <v>-8849218.139836567</v>
      </c>
      <c r="X4121" s="9">
        <v>-14164.663423712214</v>
      </c>
      <c r="Y4121" s="9">
        <v>-1638154.374373119</v>
      </c>
      <c r="Z4121" s="9">
        <v>-58016.4484610463</v>
      </c>
      <c r="AA4121" s="9">
        <v>-1183.7581881253504</v>
      </c>
      <c r="AB4121" s="9">
        <v>-164.07320192027328</v>
      </c>
      <c r="AC4121" s="9">
        <v>-14290.482772329296</v>
      </c>
      <c r="AD4121" s="9">
        <v>-1410.9563747640252</v>
      </c>
      <c r="AE4121" s="9">
        <v>16044.528561392442</v>
      </c>
      <c r="AF4121" s="9">
        <v>16044.528561392442</v>
      </c>
      <c r="AG4121" s="9">
        <v>-4870.28367932757</v>
      </c>
      <c r="AH4121" s="11">
        <v>0.15711983767970245</v>
      </c>
      <c r="AI4121" s="12"/>
    </row>
    <row x14ac:dyDescent="0.25" r="4122" customHeight="1" ht="15.75">
      <c r="A4122" s="9">
        <v>2017</v>
      </c>
      <c r="B4122" s="8" t="s">
        <v>985</v>
      </c>
      <c r="C4122" s="8" t="s">
        <v>87</v>
      </c>
      <c r="D4122" s="8" t="s">
        <v>877</v>
      </c>
      <c r="E4122" s="8" t="s">
        <v>975</v>
      </c>
      <c r="F4122" s="10">
        <v>-0.004536336101179508</v>
      </c>
      <c r="G4122" s="10">
        <v>-0.07489125628919363</v>
      </c>
      <c r="H4122" s="9">
        <v>-47125685.15522865</v>
      </c>
      <c r="I4122" s="9">
        <v>-44936736.440075226</v>
      </c>
      <c r="J4122" s="9">
        <v>-11030.698223805348</v>
      </c>
      <c r="K4122" s="9">
        <v>-605034.6349923364</v>
      </c>
      <c r="L4122" s="9">
        <v>-136270.05522461236</v>
      </c>
      <c r="M4122" s="9">
        <v>-1975.9574163510222</v>
      </c>
      <c r="N4122" s="9">
        <v>-39057.801421538694</v>
      </c>
      <c r="O4122" s="9">
        <v>-1399399.47525268</v>
      </c>
      <c r="P4122" s="9">
        <v>3819.9073778949723</v>
      </c>
      <c r="Q4122" s="9">
        <v>-19573066.699178662</v>
      </c>
      <c r="R4122" s="9">
        <v>-11721040.021290442</v>
      </c>
      <c r="S4122" s="9">
        <v>-11705593.948655583</v>
      </c>
      <c r="T4122" s="9">
        <v>-151258.6587480841</v>
      </c>
      <c r="U4122" s="9">
        <v>-151258.6587480841</v>
      </c>
      <c r="V4122" s="9">
        <v>-1892222.810322552</v>
      </c>
      <c r="W4122" s="9">
        <v>-485434.79232506035</v>
      </c>
      <c r="X4122" s="9">
        <v>-3686.20748680313</v>
      </c>
      <c r="Y4122" s="9">
        <v>-1399399.47525268</v>
      </c>
      <c r="Z4122" s="9">
        <v>-39057.801421538694</v>
      </c>
      <c r="AA4122" s="9">
        <v>-134.66404280100886</v>
      </c>
      <c r="AB4122" s="9">
        <v>-10.634702357056693</v>
      </c>
      <c r="AC4122" s="9">
        <v>-5340.558018930108</v>
      </c>
      <c r="AD4122" s="9">
        <v>-160.51005310677434</v>
      </c>
      <c r="AE4122" s="9">
        <v>1909.9536889474862</v>
      </c>
      <c r="AF4122" s="9">
        <v>1909.9536889474862</v>
      </c>
      <c r="AG4122" s="9">
        <v>-1839.6223598802198</v>
      </c>
      <c r="AH4122" s="11">
        <v>0.06553436708957747</v>
      </c>
      <c r="AI4122" s="12"/>
    </row>
    <row x14ac:dyDescent="0.25" r="4123" customHeight="1" ht="15.75">
      <c r="A4123" s="9">
        <v>2017</v>
      </c>
      <c r="B4123" s="8" t="s">
        <v>2141</v>
      </c>
      <c r="C4123" s="8" t="s">
        <v>72</v>
      </c>
      <c r="D4123" s="8" t="s">
        <v>877</v>
      </c>
      <c r="E4123" s="8" t="s">
        <v>975</v>
      </c>
      <c r="F4123" s="10">
        <v>-0.004519780924887719</v>
      </c>
      <c r="G4123" s="10">
        <v>-0.133106156108295</v>
      </c>
      <c r="H4123" s="9">
        <v>-77843624.69666065</v>
      </c>
      <c r="I4123" s="9">
        <v>-45208423.230218545</v>
      </c>
      <c r="J4123" s="9">
        <v>-11677.575672028808</v>
      </c>
      <c r="K4123" s="9">
        <v>-615693.3012158084</v>
      </c>
      <c r="L4123" s="9">
        <v>-135418.54568642227</v>
      </c>
      <c r="M4123" s="9">
        <v>-2195.620613451704</v>
      </c>
      <c r="N4123" s="9">
        <v>-226179.69813575374</v>
      </c>
      <c r="O4123" s="9">
        <v>-31655008.67671119</v>
      </c>
      <c r="P4123" s="9">
        <v>10971.960523365919</v>
      </c>
      <c r="Q4123" s="9">
        <v>-19464598.26699817</v>
      </c>
      <c r="R4123" s="9">
        <v>-12102168.392843422</v>
      </c>
      <c r="S4123" s="9">
        <v>-12082637.708466524</v>
      </c>
      <c r="T4123" s="9">
        <v>-153923.3253039521</v>
      </c>
      <c r="U4123" s="9">
        <v>-153923.3253039521</v>
      </c>
      <c r="V4123" s="9">
        <v>-1959606.5260977882</v>
      </c>
      <c r="W4123" s="9">
        <v>53668.89037083149</v>
      </c>
      <c r="X4123" s="9">
        <v>-102197.51528512625</v>
      </c>
      <c r="Y4123" s="9">
        <v>-31655008.67671119</v>
      </c>
      <c r="Z4123" s="9">
        <v>-226179.69813575374</v>
      </c>
      <c r="AA4123" s="9">
        <v>-382.6130679611653</v>
      </c>
      <c r="AB4123" s="9">
        <v>-24.60994192518629</v>
      </c>
      <c r="AC4123" s="9">
        <v>-5350.572851281963</v>
      </c>
      <c r="AD4123" s="9">
        <v>-456.0478252427189</v>
      </c>
      <c r="AE4123" s="9">
        <v>5485.980261682959</v>
      </c>
      <c r="AF4123" s="9">
        <v>5485.980261682959</v>
      </c>
      <c r="AG4123" s="9">
        <v>-1808.268722580396</v>
      </c>
      <c r="AH4123" s="11">
        <v>0.012679674112006137</v>
      </c>
      <c r="AI4123" s="12"/>
    </row>
    <row x14ac:dyDescent="0.25" r="4124" customHeight="1" ht="15.75">
      <c r="A4124" s="9">
        <v>2017</v>
      </c>
      <c r="B4124" s="8" t="s">
        <v>994</v>
      </c>
      <c r="C4124" s="8" t="s">
        <v>111</v>
      </c>
      <c r="D4124" s="8" t="s">
        <v>974</v>
      </c>
      <c r="E4124" s="8" t="s">
        <v>975</v>
      </c>
      <c r="F4124" s="10">
        <v>-0.004496561350508681</v>
      </c>
      <c r="G4124" s="10">
        <v>-0.07100228418622999</v>
      </c>
      <c r="H4124" s="9">
        <v>-467878866.5435331</v>
      </c>
      <c r="I4124" s="9">
        <v>-445440733.6442646</v>
      </c>
      <c r="J4124" s="9">
        <v>-93026.7332390692</v>
      </c>
      <c r="K4124" s="9">
        <v>-5804238.199364453</v>
      </c>
      <c r="L4124" s="9">
        <v>-1254622.9882891986</v>
      </c>
      <c r="M4124" s="9">
        <v>-17232.39459106861</v>
      </c>
      <c r="N4124" s="9">
        <v>-214527.88908865998</v>
      </c>
      <c r="O4124" s="9">
        <v>-15056625.737660887</v>
      </c>
      <c r="P4124" s="9">
        <v>2141.0429648281747</v>
      </c>
      <c r="Q4124" s="9">
        <v>-180021016.3088503</v>
      </c>
      <c r="R4124" s="9">
        <v>-102831553.68477888</v>
      </c>
      <c r="S4124" s="9">
        <v>-102579099.19928971</v>
      </c>
      <c r="T4124" s="9">
        <v>-1451059.5498411132</v>
      </c>
      <c r="U4124" s="9">
        <v>-1451059.5498411132</v>
      </c>
      <c r="V4124" s="9">
        <v>-16503959.094830826</v>
      </c>
      <c r="W4124" s="9">
        <v>-47656287.27896507</v>
      </c>
      <c r="X4124" s="9">
        <v>-52376.79010945668</v>
      </c>
      <c r="Y4124" s="9">
        <v>-15056625.737660887</v>
      </c>
      <c r="Z4124" s="9">
        <v>-214527.88908865998</v>
      </c>
      <c r="AA4124" s="9">
        <v>-435.24766990291295</v>
      </c>
      <c r="AB4124" s="9">
        <v>-606.5159369415557</v>
      </c>
      <c r="AC4124" s="9">
        <v>-45090.20903451062</v>
      </c>
      <c r="AD4124" s="9">
        <v>-518.7845631067966</v>
      </c>
      <c r="AE4124" s="9">
        <v>1070.5214824140874</v>
      </c>
      <c r="AF4124" s="9">
        <v>1070.5214824140874</v>
      </c>
      <c r="AG4124" s="9">
        <v>-16791.74603767055</v>
      </c>
      <c r="AH4124" s="11">
        <v>0.04475842020328175</v>
      </c>
      <c r="AI4124" s="12"/>
    </row>
    <row x14ac:dyDescent="0.25" r="4125" customHeight="1" ht="15.75">
      <c r="A4125" s="9">
        <v>2017</v>
      </c>
      <c r="B4125" s="8" t="s">
        <v>1006</v>
      </c>
      <c r="C4125" s="8" t="s">
        <v>64</v>
      </c>
      <c r="D4125" s="8" t="s">
        <v>877</v>
      </c>
      <c r="E4125" s="8" t="s">
        <v>975</v>
      </c>
      <c r="F4125" s="10">
        <v>-0.004338046530631781</v>
      </c>
      <c r="G4125" s="10">
        <v>-0.05882356227058677</v>
      </c>
      <c r="H4125" s="9">
        <v>-7663461.29037581</v>
      </c>
      <c r="I4125" s="9">
        <v>-7256016.57413214</v>
      </c>
      <c r="J4125" s="9">
        <v>-1642.7012136830733</v>
      </c>
      <c r="K4125" s="9">
        <v>-101140.83815899295</v>
      </c>
      <c r="L4125" s="9">
        <v>-21892.144811610542</v>
      </c>
      <c r="M4125" s="9">
        <v>-303.02995671697136</v>
      </c>
      <c r="N4125" s="9">
        <v>-789.0940415270874</v>
      </c>
      <c r="O4125" s="9">
        <v>-281973.342209168</v>
      </c>
      <c r="P4125" s="9">
        <v>296.434154019627</v>
      </c>
      <c r="Q4125" s="9">
        <v>-3142790.749480633</v>
      </c>
      <c r="R4125" s="9">
        <v>-1833705.5713556455</v>
      </c>
      <c r="S4125" s="9">
        <v>-1829347.2636443253</v>
      </c>
      <c r="T4125" s="9">
        <v>-25285.209539748237</v>
      </c>
      <c r="U4125" s="9">
        <v>-25285.209539748237</v>
      </c>
      <c r="V4125" s="9">
        <v>-294945.95986992837</v>
      </c>
      <c r="W4125" s="9">
        <v>-228347.0820114973</v>
      </c>
      <c r="X4125" s="9">
        <v>-164.07950627833532</v>
      </c>
      <c r="Y4125" s="9">
        <v>-281973.342209168</v>
      </c>
      <c r="Z4125" s="9">
        <v>-789.0940415270871</v>
      </c>
      <c r="AA4125" s="9">
        <v>-10.105508729273758</v>
      </c>
      <c r="AB4125" s="9">
        <v>-0.43447643566915195</v>
      </c>
      <c r="AC4125" s="9">
        <v>-808.7792344516929</v>
      </c>
      <c r="AD4125" s="9">
        <v>-12.045054559987939</v>
      </c>
      <c r="AE4125" s="9">
        <v>148.2170770098135</v>
      </c>
      <c r="AF4125" s="9">
        <v>148.2170770098135</v>
      </c>
      <c r="AG4125" s="9">
        <v>-292.79905715530066</v>
      </c>
      <c r="AH4125" s="11">
        <v>0.05511774880088075</v>
      </c>
      <c r="AI4125" s="12"/>
    </row>
    <row x14ac:dyDescent="0.25" r="4126" customHeight="1" ht="15.75">
      <c r="A4126" s="9">
        <v>2017</v>
      </c>
      <c r="B4126" s="8" t="s">
        <v>1000</v>
      </c>
      <c r="C4126" s="8" t="s">
        <v>111</v>
      </c>
      <c r="D4126" s="8" t="s">
        <v>974</v>
      </c>
      <c r="E4126" s="8" t="s">
        <v>975</v>
      </c>
      <c r="F4126" s="10">
        <v>-0.0039027388298747264</v>
      </c>
      <c r="G4126" s="10">
        <v>-0.054004286420310244</v>
      </c>
      <c r="H4126" s="9">
        <v>-956220775.2611563</v>
      </c>
      <c r="I4126" s="9">
        <v>-913979537.6733031</v>
      </c>
      <c r="J4126" s="9">
        <v>-228005.9804593109</v>
      </c>
      <c r="K4126" s="9">
        <v>-12449726.297666922</v>
      </c>
      <c r="L4126" s="9">
        <v>-2496484.759667843</v>
      </c>
      <c r="M4126" s="9">
        <v>-43840.71276709193</v>
      </c>
      <c r="N4126" s="9">
        <v>-505149.0484600133</v>
      </c>
      <c r="O4126" s="9">
        <v>-26797430.116118357</v>
      </c>
      <c r="P4126" s="9">
        <v>279399.3272862512</v>
      </c>
      <c r="Q4126" s="9">
        <v>-358869763.2303099</v>
      </c>
      <c r="R4126" s="9">
        <v>-225575629.18750143</v>
      </c>
      <c r="S4126" s="9">
        <v>-224727269.927538</v>
      </c>
      <c r="T4126" s="9">
        <v>-3112431.5744167306</v>
      </c>
      <c r="U4126" s="9">
        <v>-3112431.5744167306</v>
      </c>
      <c r="V4126" s="9">
        <v>-36469492.16146515</v>
      </c>
      <c r="W4126" s="9">
        <v>-77050116.67432411</v>
      </c>
      <c r="X4126" s="9">
        <v>-123331.68334233359</v>
      </c>
      <c r="Y4126" s="9">
        <v>-26797430.116118357</v>
      </c>
      <c r="Z4126" s="9">
        <v>-505149.0484600133</v>
      </c>
      <c r="AA4126" s="9">
        <v>-10306.979110239145</v>
      </c>
      <c r="AB4126" s="9">
        <v>-1428.584893187013</v>
      </c>
      <c r="AC4126" s="9">
        <v>-99702.81664869045</v>
      </c>
      <c r="AD4126" s="9">
        <v>-12285.193062260454</v>
      </c>
      <c r="AE4126" s="9">
        <v>139699.6636431256</v>
      </c>
      <c r="AF4126" s="9">
        <v>139699.6636431256</v>
      </c>
      <c r="AG4126" s="9">
        <v>-33405.83683577682</v>
      </c>
      <c r="AH4126" s="11">
        <v>0.18785761389546962</v>
      </c>
      <c r="AI4126" s="12"/>
    </row>
    <row x14ac:dyDescent="0.25" r="4127" customHeight="1" ht="15.75">
      <c r="A4127" s="9">
        <v>2017</v>
      </c>
      <c r="B4127" s="8" t="s">
        <v>998</v>
      </c>
      <c r="C4127" s="8" t="s">
        <v>111</v>
      </c>
      <c r="D4127" s="8" t="s">
        <v>974</v>
      </c>
      <c r="E4127" s="8" t="s">
        <v>975</v>
      </c>
      <c r="F4127" s="10">
        <v>-0.0037304034149227426</v>
      </c>
      <c r="G4127" s="10">
        <v>-1.3897042836656854</v>
      </c>
      <c r="H4127" s="9">
        <v>-63146088.316806994</v>
      </c>
      <c r="I4127" s="9">
        <v>-59431560.72188829</v>
      </c>
      <c r="J4127" s="9">
        <v>-12984.306869063686</v>
      </c>
      <c r="K4127" s="9">
        <v>-770910.0477073821</v>
      </c>
      <c r="L4127" s="9">
        <v>-161633.77908544647</v>
      </c>
      <c r="M4127" s="9">
        <v>-2295.31719893181</v>
      </c>
      <c r="N4127" s="9">
        <v>-34899.68492677542</v>
      </c>
      <c r="O4127" s="9">
        <v>-2732722.624210992</v>
      </c>
      <c r="P4127" s="9">
        <v>918.1650798843938</v>
      </c>
      <c r="Q4127" s="9">
        <v>-23197576.96093348</v>
      </c>
      <c r="R4127" s="9">
        <v>-13409652.36693685</v>
      </c>
      <c r="S4127" s="9">
        <v>-13365762.007405698</v>
      </c>
      <c r="T4127" s="9">
        <v>-192727.51192684553</v>
      </c>
      <c r="U4127" s="9">
        <v>-192727.51192684553</v>
      </c>
      <c r="V4127" s="9">
        <v>-2152725.430159914</v>
      </c>
      <c r="W4127" s="9">
        <v>-7850953.524015392</v>
      </c>
      <c r="X4127" s="9">
        <v>-8520.726512814554</v>
      </c>
      <c r="Y4127" s="9">
        <v>-2732722.624210992</v>
      </c>
      <c r="Z4127" s="9">
        <v>-34899.68492677542</v>
      </c>
      <c r="AA4127" s="9">
        <v>-90.08614563106804</v>
      </c>
      <c r="AB4127" s="9">
        <v>-98.67540432820931</v>
      </c>
      <c r="AC4127" s="9">
        <v>-6237.881845515258</v>
      </c>
      <c r="AD4127" s="9">
        <v>-107.37633980582535</v>
      </c>
      <c r="AE4127" s="9">
        <v>459.0825399421969</v>
      </c>
      <c r="AF4127" s="9">
        <v>459.0825399421969</v>
      </c>
      <c r="AG4127" s="9">
        <v>-2204.1131960191883</v>
      </c>
      <c r="AH4127" s="11">
        <v>0.053423636208642815</v>
      </c>
      <c r="AI4127" s="12"/>
    </row>
    <row x14ac:dyDescent="0.25" r="4128" customHeight="1" ht="15.75">
      <c r="A4128" s="9">
        <v>2017</v>
      </c>
      <c r="B4128" s="8" t="s">
        <v>2143</v>
      </c>
      <c r="C4128" s="8" t="s">
        <v>111</v>
      </c>
      <c r="D4128" s="8" t="s">
        <v>877</v>
      </c>
      <c r="E4128" s="8" t="s">
        <v>975</v>
      </c>
      <c r="F4128" s="10">
        <v>-0.003636558294480658</v>
      </c>
      <c r="G4128" s="10">
        <v>-0.11454596492516748</v>
      </c>
      <c r="H4128" s="9">
        <v>-24341937.67627238</v>
      </c>
      <c r="I4128" s="9">
        <v>-23643082.19944249</v>
      </c>
      <c r="J4128" s="9">
        <v>-4562.432819304272</v>
      </c>
      <c r="K4128" s="9">
        <v>-314956.48475868354</v>
      </c>
      <c r="L4128" s="9">
        <v>-63737.51796819696</v>
      </c>
      <c r="M4128" s="9">
        <v>-855.1216121210977</v>
      </c>
      <c r="N4128" s="9">
        <v>-13800.519844147979</v>
      </c>
      <c r="O4128" s="9">
        <v>-300305.8922872121</v>
      </c>
      <c r="P4128" s="9">
        <v>-637.507540223266</v>
      </c>
      <c r="Q4128" s="9">
        <v>-9140751.12682993</v>
      </c>
      <c r="R4128" s="9">
        <v>-5093491.934295666</v>
      </c>
      <c r="S4128" s="9">
        <v>-5071148.325797915</v>
      </c>
      <c r="T4128" s="9">
        <v>-78739.12118967088</v>
      </c>
      <c r="U4128" s="9">
        <v>-78739.12118967088</v>
      </c>
      <c r="V4128" s="9">
        <v>-813649.8731687904</v>
      </c>
      <c r="W4128" s="9">
        <v>-3744188.0459226295</v>
      </c>
      <c r="X4128" s="9">
        <v>-3369.3844392399765</v>
      </c>
      <c r="Y4128" s="9">
        <v>-300305.8922872121</v>
      </c>
      <c r="Z4128" s="9">
        <v>-13800.519844147979</v>
      </c>
      <c r="AA4128" s="9">
        <v>-1.771356796116506</v>
      </c>
      <c r="AB4128" s="9">
        <v>-39.028508966968815</v>
      </c>
      <c r="AC4128" s="9">
        <v>-2220.5842940172165</v>
      </c>
      <c r="AD4128" s="9">
        <v>-2.1113325242718464</v>
      </c>
      <c r="AE4128" s="9">
        <v>-318.753770111633</v>
      </c>
      <c r="AF4128" s="9">
        <v>-318.753770111633</v>
      </c>
      <c r="AG4128" s="9">
        <v>-853.3282749851753</v>
      </c>
      <c r="AH4128" s="11">
        <v>0.10668721446399788</v>
      </c>
      <c r="AI4128" s="12"/>
    </row>
    <row x14ac:dyDescent="0.25" r="4129" customHeight="1" ht="15.75">
      <c r="A4129" s="9">
        <v>2017</v>
      </c>
      <c r="B4129" s="8" t="s">
        <v>997</v>
      </c>
      <c r="C4129" s="8" t="s">
        <v>87</v>
      </c>
      <c r="D4129" s="8" t="s">
        <v>974</v>
      </c>
      <c r="E4129" s="8" t="s">
        <v>975</v>
      </c>
      <c r="F4129" s="10">
        <v>-0.0036201073736857204</v>
      </c>
      <c r="G4129" s="10">
        <v>-0.07626604389670713</v>
      </c>
      <c r="H4129" s="9">
        <v>-326474341.0040459</v>
      </c>
      <c r="I4129" s="9">
        <v>-303909597.8685482</v>
      </c>
      <c r="J4129" s="9">
        <v>-67637.72505657274</v>
      </c>
      <c r="K4129" s="9">
        <v>-4186355.624075825</v>
      </c>
      <c r="L4129" s="9">
        <v>-906467.2754622228</v>
      </c>
      <c r="M4129" s="9">
        <v>-12522.212915550275</v>
      </c>
      <c r="N4129" s="9">
        <v>-339064.98422781785</v>
      </c>
      <c r="O4129" s="9">
        <v>-17063239.84065291</v>
      </c>
      <c r="P4129" s="9">
        <v>10544.526893196387</v>
      </c>
      <c r="Q4129" s="9">
        <v>-130117603.57902732</v>
      </c>
      <c r="R4129" s="9">
        <v>-75596422.69840083</v>
      </c>
      <c r="S4129" s="9">
        <v>-75417168.5297658</v>
      </c>
      <c r="T4129" s="9">
        <v>-1046588.9060189562</v>
      </c>
      <c r="U4129" s="9">
        <v>-1046588.9060189562</v>
      </c>
      <c r="V4129" s="9">
        <v>-12154428.319215287</v>
      </c>
      <c r="W4129" s="9">
        <v>-13625484.538135592</v>
      </c>
      <c r="X4129" s="9">
        <v>-32000.364533681135</v>
      </c>
      <c r="Y4129" s="9">
        <v>-17063239.84065291</v>
      </c>
      <c r="Z4129" s="9">
        <v>-339064.98422781785</v>
      </c>
      <c r="AA4129" s="9">
        <v>-403.8693495145634</v>
      </c>
      <c r="AB4129" s="9">
        <v>-92.42100355587976</v>
      </c>
      <c r="AC4129" s="9">
        <v>-33203.8587248943</v>
      </c>
      <c r="AD4129" s="9">
        <v>-481.3838155339811</v>
      </c>
      <c r="AE4129" s="9">
        <v>5272.263446598194</v>
      </c>
      <c r="AF4129" s="9">
        <v>5272.263446598194</v>
      </c>
      <c r="AG4129" s="9">
        <v>-12113.332048559983</v>
      </c>
      <c r="AH4129" s="11">
        <v>0.009359617422915667</v>
      </c>
      <c r="AI4129" s="12"/>
    </row>
    <row x14ac:dyDescent="0.25" r="4130" customHeight="1" ht="15.75">
      <c r="A4130" s="9">
        <v>2017</v>
      </c>
      <c r="B4130" s="8" t="s">
        <v>996</v>
      </c>
      <c r="C4130" s="8" t="s">
        <v>188</v>
      </c>
      <c r="D4130" s="8" t="s">
        <v>974</v>
      </c>
      <c r="E4130" s="8" t="s">
        <v>975</v>
      </c>
      <c r="F4130" s="10">
        <v>-0.0036106163220794817</v>
      </c>
      <c r="G4130" s="10">
        <v>-0.01648698476630802</v>
      </c>
      <c r="H4130" s="9">
        <v>-16876616.741823774</v>
      </c>
      <c r="I4130" s="9">
        <v>-9661425.726433553</v>
      </c>
      <c r="J4130" s="9">
        <v>-2535.6739666822564</v>
      </c>
      <c r="K4130" s="9">
        <v>-131605.11771525777</v>
      </c>
      <c r="L4130" s="9">
        <v>-30008.78943452416</v>
      </c>
      <c r="M4130" s="9">
        <v>-471.9943258222593</v>
      </c>
      <c r="N4130" s="9">
        <v>-399.9983073320606</v>
      </c>
      <c r="O4130" s="9">
        <v>-7052251.514621914</v>
      </c>
      <c r="P4130" s="9">
        <v>2082.072990260431</v>
      </c>
      <c r="Q4130" s="9">
        <v>-4313292.673151294</v>
      </c>
      <c r="R4130" s="9">
        <v>-2675097.8142319005</v>
      </c>
      <c r="S4130" s="9">
        <v>-2672859.679826563</v>
      </c>
      <c r="T4130" s="9">
        <v>-32901.27942881444</v>
      </c>
      <c r="U4130" s="9">
        <v>-32901.27942881444</v>
      </c>
      <c r="V4130" s="9">
        <v>-433459.41538028896</v>
      </c>
      <c r="W4130" s="9">
        <v>336415.6750528571</v>
      </c>
      <c r="X4130" s="9">
        <v>-211.03081356080776</v>
      </c>
      <c r="Y4130" s="9">
        <v>-7052251.514621914</v>
      </c>
      <c r="Z4130" s="9">
        <v>-399.9983073320607</v>
      </c>
      <c r="AA4130" s="9">
        <v>-70.45951294789737</v>
      </c>
      <c r="AB4130" s="9">
        <v>-0.05328339815771509</v>
      </c>
      <c r="AC4130" s="9">
        <v>-1184.648597194795</v>
      </c>
      <c r="AD4130" s="9">
        <v>-83.98277617326764</v>
      </c>
      <c r="AE4130" s="9">
        <v>1041.0364951302156</v>
      </c>
      <c r="AF4130" s="9">
        <v>1041.0364951302156</v>
      </c>
      <c r="AG4130" s="9">
        <v>-400.660506700254</v>
      </c>
      <c r="AH4130" s="11">
        <v>0.00011421239680044604</v>
      </c>
      <c r="AI4130" s="12"/>
    </row>
    <row x14ac:dyDescent="0.25" r="4131" customHeight="1" ht="15.75">
      <c r="A4131" s="9">
        <v>2017</v>
      </c>
      <c r="B4131" s="8" t="s">
        <v>1001</v>
      </c>
      <c r="C4131" s="8" t="s">
        <v>111</v>
      </c>
      <c r="D4131" s="8" t="s">
        <v>974</v>
      </c>
      <c r="E4131" s="8" t="s">
        <v>975</v>
      </c>
      <c r="F4131" s="10">
        <v>-0.0035680673009111023</v>
      </c>
      <c r="G4131" s="10">
        <v>-0.09125099265284804</v>
      </c>
      <c r="H4131" s="9">
        <v>-101824370.22935796</v>
      </c>
      <c r="I4131" s="9">
        <v>-96453031.84591314</v>
      </c>
      <c r="J4131" s="9">
        <v>-20254.131019394557</v>
      </c>
      <c r="K4131" s="9">
        <v>-1290088.0560941393</v>
      </c>
      <c r="L4131" s="9">
        <v>-258003.52327128904</v>
      </c>
      <c r="M4131" s="9">
        <v>-3773.3810517353345</v>
      </c>
      <c r="N4131" s="9">
        <v>-58836.868331321726</v>
      </c>
      <c r="O4131" s="9">
        <v>-3746207.372245621</v>
      </c>
      <c r="P4131" s="9">
        <v>5824.948568687713</v>
      </c>
      <c r="Q4131" s="9">
        <v>-37025662.58111375</v>
      </c>
      <c r="R4131" s="9">
        <v>-21383338.864838555</v>
      </c>
      <c r="S4131" s="9">
        <v>-21287678.18646286</v>
      </c>
      <c r="T4131" s="9">
        <v>-322522.01402353484</v>
      </c>
      <c r="U4131" s="9">
        <v>-322522.01402353484</v>
      </c>
      <c r="V4131" s="9">
        <v>-3427552.0219400283</v>
      </c>
      <c r="W4131" s="9">
        <v>-14227693.036886591</v>
      </c>
      <c r="X4131" s="9">
        <v>-14364.96819308085</v>
      </c>
      <c r="Y4131" s="9">
        <v>-3746207.372245621</v>
      </c>
      <c r="Z4131" s="9">
        <v>-58836.868331321726</v>
      </c>
      <c r="AA4131" s="9">
        <v>-296.57573786407784</v>
      </c>
      <c r="AB4131" s="9">
        <v>-166.39338729193534</v>
      </c>
      <c r="AC4131" s="9">
        <v>-9527.658177303067</v>
      </c>
      <c r="AD4131" s="9">
        <v>-353.4973883495149</v>
      </c>
      <c r="AE4131" s="9">
        <v>2912.4742843438567</v>
      </c>
      <c r="AF4131" s="9">
        <v>2912.4742843438567</v>
      </c>
      <c r="AG4131" s="9">
        <v>-3473.125176978053</v>
      </c>
      <c r="AH4131" s="11">
        <v>0.10279302421629193</v>
      </c>
      <c r="AI4131" s="12"/>
    </row>
    <row x14ac:dyDescent="0.25" r="4132" customHeight="1" ht="15.75">
      <c r="A4132" s="9">
        <v>2017</v>
      </c>
      <c r="B4132" s="8" t="s">
        <v>2376</v>
      </c>
      <c r="C4132" s="8" t="s">
        <v>111</v>
      </c>
      <c r="D4132" s="8" t="s">
        <v>877</v>
      </c>
      <c r="E4132" s="8" t="s">
        <v>975</v>
      </c>
      <c r="F4132" s="10">
        <v>-0.003061678041164173</v>
      </c>
      <c r="G4132" s="10">
        <v>-0.07242418375718539</v>
      </c>
      <c r="H4132" s="9">
        <v>-45767075.808739424</v>
      </c>
      <c r="I4132" s="9">
        <v>-44360530.892890476</v>
      </c>
      <c r="J4132" s="9">
        <v>-10155.080874832778</v>
      </c>
      <c r="K4132" s="9">
        <v>-548862.368198178</v>
      </c>
      <c r="L4132" s="9">
        <v>-123523.85742811754</v>
      </c>
      <c r="M4132" s="9">
        <v>-1892.9893845234544</v>
      </c>
      <c r="N4132" s="9">
        <v>-30819.422680889813</v>
      </c>
      <c r="O4132" s="9">
        <v>-696721.5841336017</v>
      </c>
      <c r="P4132" s="9">
        <v>5430.386851202328</v>
      </c>
      <c r="Q4132" s="9">
        <v>-17738487.561263565</v>
      </c>
      <c r="R4132" s="9">
        <v>-10589452.404079927</v>
      </c>
      <c r="S4132" s="9">
        <v>-10576774.383922553</v>
      </c>
      <c r="T4132" s="9">
        <v>-137215.5920495445</v>
      </c>
      <c r="U4132" s="9">
        <v>-137215.5920495445</v>
      </c>
      <c r="V4132" s="9">
        <v>-1709090.2354845954</v>
      </c>
      <c r="W4132" s="9">
        <v>-4142277.9038961963</v>
      </c>
      <c r="X4132" s="9">
        <v>-7524.534175528429</v>
      </c>
      <c r="Y4132" s="9">
        <v>-696721.5841336017</v>
      </c>
      <c r="Z4132" s="9">
        <v>-30819.422680889813</v>
      </c>
      <c r="AA4132" s="9">
        <v>-235.84350485436906</v>
      </c>
      <c r="AB4132" s="9">
        <v>-87.09593449067691</v>
      </c>
      <c r="AC4132" s="9">
        <v>-4668.714216262897</v>
      </c>
      <c r="AD4132" s="9">
        <v>-281.1088446601944</v>
      </c>
      <c r="AE4132" s="9">
        <v>2715.193425601164</v>
      </c>
      <c r="AF4132" s="9">
        <v>2715.193425601164</v>
      </c>
      <c r="AG4132" s="9">
        <v>-1654.2193544263669</v>
      </c>
      <c r="AH4132" s="11">
        <v>0.05955391762879143</v>
      </c>
      <c r="AI4132" s="12"/>
    </row>
    <row x14ac:dyDescent="0.25" r="4133" customHeight="1" ht="15.75">
      <c r="A4133" s="9">
        <v>2017</v>
      </c>
      <c r="B4133" s="8" t="s">
        <v>2144</v>
      </c>
      <c r="C4133" s="8" t="s">
        <v>111</v>
      </c>
      <c r="D4133" s="8" t="s">
        <v>877</v>
      </c>
      <c r="E4133" s="8" t="s">
        <v>975</v>
      </c>
      <c r="F4133" s="10">
        <v>-0.0030161283579712094</v>
      </c>
      <c r="G4133" s="10">
        <v>-0.03079667600343276</v>
      </c>
      <c r="H4133" s="9">
        <v>-48279934.471934006</v>
      </c>
      <c r="I4133" s="9">
        <v>-46853440.742601864</v>
      </c>
      <c r="J4133" s="9">
        <v>-10002.576443907972</v>
      </c>
      <c r="K4133" s="9">
        <v>-577227.4286550883</v>
      </c>
      <c r="L4133" s="9">
        <v>-129673.8668312695</v>
      </c>
      <c r="M4133" s="9">
        <v>-1844.1577196376586</v>
      </c>
      <c r="N4133" s="9">
        <v>-33002.56579478467</v>
      </c>
      <c r="O4133" s="9">
        <v>-676174.9910207182</v>
      </c>
      <c r="P4133" s="9">
        <v>1431.8571332596534</v>
      </c>
      <c r="Q4133" s="9">
        <v>-18609870.1128765</v>
      </c>
      <c r="R4133" s="9">
        <v>-10752241.441369245</v>
      </c>
      <c r="S4133" s="9">
        <v>-10737291.459707242</v>
      </c>
      <c r="T4133" s="9">
        <v>-144306.85716377207</v>
      </c>
      <c r="U4133" s="9">
        <v>-144306.85716377207</v>
      </c>
      <c r="V4133" s="9">
        <v>-1729651.3505330537</v>
      </c>
      <c r="W4133" s="9">
        <v>-5439664.335189348</v>
      </c>
      <c r="X4133" s="9">
        <v>-8057.546592427379</v>
      </c>
      <c r="Y4133" s="9">
        <v>-676174.9910207182</v>
      </c>
      <c r="Z4133" s="9">
        <v>-33002.56579478467</v>
      </c>
      <c r="AA4133" s="9">
        <v>-104.25700000000006</v>
      </c>
      <c r="AB4133" s="9">
        <v>-93.26857034968636</v>
      </c>
      <c r="AC4133" s="9">
        <v>-4738.412066429457</v>
      </c>
      <c r="AD4133" s="9">
        <v>-124.26700000000011</v>
      </c>
      <c r="AE4133" s="9">
        <v>715.9285666298267</v>
      </c>
      <c r="AF4133" s="9">
        <v>715.9285666298267</v>
      </c>
      <c r="AG4133" s="9">
        <v>-1738.6070196376586</v>
      </c>
      <c r="AH4133" s="11">
        <v>0.06469797698360306</v>
      </c>
      <c r="AI4133" s="12"/>
    </row>
    <row x14ac:dyDescent="0.25" r="4134" customHeight="1" ht="15.75">
      <c r="A4134" s="9">
        <v>2017</v>
      </c>
      <c r="B4134" s="8" t="s">
        <v>2145</v>
      </c>
      <c r="C4134" s="8" t="s">
        <v>87</v>
      </c>
      <c r="D4134" s="8" t="s">
        <v>974</v>
      </c>
      <c r="E4134" s="8" t="s">
        <v>975</v>
      </c>
      <c r="F4134" s="10">
        <v>-0.002948475551486061</v>
      </c>
      <c r="G4134" s="10">
        <v>-0.23834269037709543</v>
      </c>
      <c r="H4134" s="9">
        <v>-147706362.43522495</v>
      </c>
      <c r="I4134" s="9">
        <v>-138801223.2399369</v>
      </c>
      <c r="J4134" s="9">
        <v>-30765.300548514784</v>
      </c>
      <c r="K4134" s="9">
        <v>-1992896.2664705534</v>
      </c>
      <c r="L4134" s="9">
        <v>-401310.34363785805</v>
      </c>
      <c r="M4134" s="9">
        <v>-5811.804866252632</v>
      </c>
      <c r="N4134" s="9">
        <v>-188346.2647907216</v>
      </c>
      <c r="O4134" s="9">
        <v>-6298399.574834881</v>
      </c>
      <c r="P4134" s="9">
        <v>12390.359860713234</v>
      </c>
      <c r="Q4134" s="9">
        <v>-57612195.53192241</v>
      </c>
      <c r="R4134" s="9">
        <v>-33737529.66037595</v>
      </c>
      <c r="S4134" s="9">
        <v>-33595145.95744576</v>
      </c>
      <c r="T4134" s="9">
        <v>-498224.06661763834</v>
      </c>
      <c r="U4134" s="9">
        <v>-498224.06661763834</v>
      </c>
      <c r="V4134" s="9">
        <v>-5416819.661229496</v>
      </c>
      <c r="W4134" s="9">
        <v>-9834923.471003046</v>
      </c>
      <c r="X4134" s="9">
        <v>-17775.79346798807</v>
      </c>
      <c r="Y4134" s="9">
        <v>-6298399.574834881</v>
      </c>
      <c r="Z4134" s="9">
        <v>-188346.2647907216</v>
      </c>
      <c r="AA4134" s="9">
        <v>-445.3697087378644</v>
      </c>
      <c r="AB4134" s="9">
        <v>-51.41672061550446</v>
      </c>
      <c r="AC4134" s="9">
        <v>-14780.20235838268</v>
      </c>
      <c r="AD4134" s="9">
        <v>-530.8493203883501</v>
      </c>
      <c r="AE4134" s="9">
        <v>6195.179930356617</v>
      </c>
      <c r="AF4134" s="9">
        <v>6195.179930356617</v>
      </c>
      <c r="AG4134" s="9">
        <v>-5360.908672077873</v>
      </c>
      <c r="AH4134" s="11">
        <v>0.024797623456860755</v>
      </c>
      <c r="AI4134" s="12"/>
    </row>
    <row x14ac:dyDescent="0.25" r="4135" customHeight="1" ht="15.75">
      <c r="A4135" s="9">
        <v>2017</v>
      </c>
      <c r="B4135" s="8" t="s">
        <v>1002</v>
      </c>
      <c r="C4135" s="8" t="s">
        <v>47</v>
      </c>
      <c r="D4135" s="8" t="s">
        <v>974</v>
      </c>
      <c r="E4135" s="8" t="s">
        <v>975</v>
      </c>
      <c r="F4135" s="10">
        <v>-0.0027221142258150853</v>
      </c>
      <c r="G4135" s="10">
        <v>-0.041509769862779586</v>
      </c>
      <c r="H4135" s="9">
        <v>-192113543.66704053</v>
      </c>
      <c r="I4135" s="9">
        <v>-168937211.4677186</v>
      </c>
      <c r="J4135" s="9">
        <v>-34675.77090282167</v>
      </c>
      <c r="K4135" s="9">
        <v>-2408992.964245466</v>
      </c>
      <c r="L4135" s="9">
        <v>-454857.75427893485</v>
      </c>
      <c r="M4135" s="9">
        <v>-6638.908385984162</v>
      </c>
      <c r="N4135" s="9">
        <v>-102403.00214773892</v>
      </c>
      <c r="O4135" s="9">
        <v>-20181427.770463005</v>
      </c>
      <c r="P4135" s="9">
        <v>12663.971102005795</v>
      </c>
      <c r="Q4135" s="9">
        <v>-65270430.17056837</v>
      </c>
      <c r="R4135" s="9">
        <v>-37523651.88818711</v>
      </c>
      <c r="S4135" s="9">
        <v>-37292780.44135818</v>
      </c>
      <c r="T4135" s="9">
        <v>-602248.2410613665</v>
      </c>
      <c r="U4135" s="9">
        <v>-602248.2410613665</v>
      </c>
      <c r="V4135" s="9">
        <v>-6000420.947788943</v>
      </c>
      <c r="W4135" s="9">
        <v>-24507815.638198663</v>
      </c>
      <c r="X4135" s="9">
        <v>-18905.529346996034</v>
      </c>
      <c r="Y4135" s="9">
        <v>-20181427.770463005</v>
      </c>
      <c r="Z4135" s="9">
        <v>-102403.00214773892</v>
      </c>
      <c r="AA4135" s="9">
        <v>-547.6023009708742</v>
      </c>
      <c r="AB4135" s="9">
        <v>-202.05175312554377</v>
      </c>
      <c r="AC4135" s="9">
        <v>-16388.89951783902</v>
      </c>
      <c r="AD4135" s="9">
        <v>-652.7033689320396</v>
      </c>
      <c r="AE4135" s="9">
        <v>6331.985551002897</v>
      </c>
      <c r="AF4135" s="9">
        <v>6331.985551002897</v>
      </c>
      <c r="AG4135" s="9">
        <v>-6084.511019964744</v>
      </c>
      <c r="AH4135" s="11">
        <v>0.0368857770246263</v>
      </c>
      <c r="AI4135" s="12"/>
    </row>
    <row x14ac:dyDescent="0.25" r="4136" customHeight="1" ht="15.75">
      <c r="A4136" s="9">
        <v>2017</v>
      </c>
      <c r="B4136" s="8" t="s">
        <v>1003</v>
      </c>
      <c r="C4136" s="8" t="s">
        <v>72</v>
      </c>
      <c r="D4136" s="8" t="s">
        <v>877</v>
      </c>
      <c r="E4136" s="8" t="s">
        <v>975</v>
      </c>
      <c r="F4136" s="10">
        <v>-0.002546941771399163</v>
      </c>
      <c r="G4136" s="10">
        <v>-0.026449489201601943</v>
      </c>
      <c r="H4136" s="9">
        <v>-23408884.787563454</v>
      </c>
      <c r="I4136" s="9">
        <v>-22582798.745135076</v>
      </c>
      <c r="J4136" s="9">
        <v>-5091.029046055513</v>
      </c>
      <c r="K4136" s="9">
        <v>-301268.61571246467</v>
      </c>
      <c r="L4136" s="9">
        <v>-67427.12436147327</v>
      </c>
      <c r="M4136" s="9">
        <v>-930.0473617845714</v>
      </c>
      <c r="N4136" s="9">
        <v>-120700.6650154654</v>
      </c>
      <c r="O4136" s="9">
        <v>-331278.2405713131</v>
      </c>
      <c r="P4136" s="9">
        <v>609.6844061010601</v>
      </c>
      <c r="Q4136" s="9">
        <v>-9679150.44682257</v>
      </c>
      <c r="R4136" s="9">
        <v>-5632149.796706451</v>
      </c>
      <c r="S4136" s="9">
        <v>-5623573.160893205</v>
      </c>
      <c r="T4136" s="9">
        <v>-75317.15392811617</v>
      </c>
      <c r="U4136" s="9">
        <v>-75317.15392811617</v>
      </c>
      <c r="V4136" s="9">
        <v>-906547.6274651485</v>
      </c>
      <c r="W4136" s="9">
        <v>-907453.5805641552</v>
      </c>
      <c r="X4136" s="9">
        <v>-54537.644888177536</v>
      </c>
      <c r="Y4136" s="9">
        <v>-331278.2405713131</v>
      </c>
      <c r="Z4136" s="9">
        <v>-120700.6650154654</v>
      </c>
      <c r="AA4136" s="9">
        <v>-26.71509674185227</v>
      </c>
      <c r="AB4136" s="9">
        <v>-13.130927420094302</v>
      </c>
      <c r="AC4136" s="9">
        <v>-2494.307119628273</v>
      </c>
      <c r="AD4136" s="9">
        <v>-31.842513469788667</v>
      </c>
      <c r="AE4136" s="9">
        <v>304.84220305053003</v>
      </c>
      <c r="AF4136" s="9">
        <v>304.84220305053003</v>
      </c>
      <c r="AG4136" s="9">
        <v>-903.005529591981</v>
      </c>
      <c r="AH4136" s="11">
        <v>0.02078322300780866</v>
      </c>
      <c r="AI4136" s="12"/>
    </row>
    <row x14ac:dyDescent="0.25" r="4137" customHeight="1" ht="15.75">
      <c r="A4137" s="9">
        <v>2017</v>
      </c>
      <c r="B4137" s="8" t="s">
        <v>2377</v>
      </c>
      <c r="C4137" s="8" t="s">
        <v>111</v>
      </c>
      <c r="D4137" s="8" t="s">
        <v>877</v>
      </c>
      <c r="E4137" s="8" t="s">
        <v>975</v>
      </c>
      <c r="F4137" s="10">
        <v>-0.0024741390155313394</v>
      </c>
      <c r="G4137" s="10">
        <v>-0.2179363705270491</v>
      </c>
      <c r="H4137" s="9">
        <v>-16067223.296171933</v>
      </c>
      <c r="I4137" s="9">
        <v>-15116948.14582933</v>
      </c>
      <c r="J4137" s="9">
        <v>-4120.5536958109</v>
      </c>
      <c r="K4137" s="9">
        <v>-198718.81612026156</v>
      </c>
      <c r="L4137" s="9">
        <v>-39278.44336021103</v>
      </c>
      <c r="M4137" s="9">
        <v>-803.0462654790383</v>
      </c>
      <c r="N4137" s="9">
        <v>-13388.982842666472</v>
      </c>
      <c r="O4137" s="9">
        <v>-701370.7912728668</v>
      </c>
      <c r="P4137" s="9">
        <v>7405.483214691814</v>
      </c>
      <c r="Q4137" s="9">
        <v>-5653206.344493094</v>
      </c>
      <c r="R4137" s="9">
        <v>-3778029.200038969</v>
      </c>
      <c r="S4137" s="9">
        <v>-3764273.0058567394</v>
      </c>
      <c r="T4137" s="9">
        <v>-49679.70403006539</v>
      </c>
      <c r="U4137" s="9">
        <v>-49679.70403006539</v>
      </c>
      <c r="V4137" s="9">
        <v>-614042.3077934071</v>
      </c>
      <c r="W4137" s="9">
        <v>-1444845.433635958</v>
      </c>
      <c r="X4137" s="9">
        <v>-3268.908052507975</v>
      </c>
      <c r="Y4137" s="9">
        <v>-701370.7912728668</v>
      </c>
      <c r="Z4137" s="9">
        <v>-13388.982842666472</v>
      </c>
      <c r="AA4137" s="9">
        <v>-273.18663053492315</v>
      </c>
      <c r="AB4137" s="9">
        <v>-37.851546187752</v>
      </c>
      <c r="AC4137" s="9">
        <v>-1681.2702157454512</v>
      </c>
      <c r="AD4137" s="9">
        <v>-325.61921997259947</v>
      </c>
      <c r="AE4137" s="9">
        <v>3702.741607345907</v>
      </c>
      <c r="AF4137" s="9">
        <v>3702.741607345907</v>
      </c>
      <c r="AG4137" s="9">
        <v>-526.4697278498862</v>
      </c>
      <c r="AH4137" s="11">
        <v>0.21853838257782646</v>
      </c>
      <c r="AI4137" s="12"/>
    </row>
    <row x14ac:dyDescent="0.25" r="4138" customHeight="1" ht="15.75">
      <c r="A4138" s="9">
        <v>2017</v>
      </c>
      <c r="B4138" s="8" t="s">
        <v>1004</v>
      </c>
      <c r="C4138" s="8" t="s">
        <v>87</v>
      </c>
      <c r="D4138" s="8" t="s">
        <v>877</v>
      </c>
      <c r="E4138" s="8" t="s">
        <v>975</v>
      </c>
      <c r="F4138" s="10">
        <v>-0.002380579623937781</v>
      </c>
      <c r="G4138" s="10">
        <v>-0.02363563084972958</v>
      </c>
      <c r="H4138" s="9">
        <v>-14630777.605367145</v>
      </c>
      <c r="I4138" s="9">
        <v>-13301853.503041595</v>
      </c>
      <c r="J4138" s="9">
        <v>-3488.18079245517</v>
      </c>
      <c r="K4138" s="9">
        <v>-181282.85957221244</v>
      </c>
      <c r="L4138" s="9">
        <v>-39200.89529081486</v>
      </c>
      <c r="M4138" s="9">
        <v>-616.1343860891602</v>
      </c>
      <c r="N4138" s="9">
        <v>-23106.812315672312</v>
      </c>
      <c r="O4138" s="9">
        <v>-1083489.0983954507</v>
      </c>
      <c r="P4138" s="9">
        <v>2259.878427145575</v>
      </c>
      <c r="Q4138" s="9">
        <v>-5634002.046835818</v>
      </c>
      <c r="R4138" s="9">
        <v>-3477638.3173353397</v>
      </c>
      <c r="S4138" s="9">
        <v>-3470019.155730489</v>
      </c>
      <c r="T4138" s="9">
        <v>-45320.71489305311</v>
      </c>
      <c r="U4138" s="9">
        <v>-45320.71489305311</v>
      </c>
      <c r="V4138" s="9">
        <v>-562416.8434735509</v>
      </c>
      <c r="W4138" s="9">
        <v>-287185.92008527473</v>
      </c>
      <c r="X4138" s="9">
        <v>-2180.7808287748344</v>
      </c>
      <c r="Y4138" s="9">
        <v>-1083489.0983954507</v>
      </c>
      <c r="Z4138" s="9">
        <v>-23106.812315672312</v>
      </c>
      <c r="AA4138" s="9">
        <v>-79.66799587845286</v>
      </c>
      <c r="AB4138" s="9">
        <v>-6.2915489979944255</v>
      </c>
      <c r="AC4138" s="9">
        <v>-1640.6830145324889</v>
      </c>
      <c r="AD4138" s="9">
        <v>-94.95863916885872</v>
      </c>
      <c r="AE4138" s="9">
        <v>1129.9392135727876</v>
      </c>
      <c r="AF4138" s="9">
        <v>1129.9392135727876</v>
      </c>
      <c r="AG4138" s="9">
        <v>-535.4778092399529</v>
      </c>
      <c r="AH4138" s="11">
        <v>0.10586091423885638</v>
      </c>
      <c r="AI4138" s="12"/>
    </row>
    <row x14ac:dyDescent="0.25" r="4139" customHeight="1" ht="15.75">
      <c r="A4139" s="9">
        <v>2017</v>
      </c>
      <c r="B4139" s="8" t="s">
        <v>1008</v>
      </c>
      <c r="C4139" s="8" t="s">
        <v>72</v>
      </c>
      <c r="D4139" s="8" t="s">
        <v>974</v>
      </c>
      <c r="E4139" s="8" t="s">
        <v>975</v>
      </c>
      <c r="F4139" s="10">
        <v>-0.0022011549034716025</v>
      </c>
      <c r="G4139" s="10">
        <v>-0.02268939345709504</v>
      </c>
      <c r="H4139" s="9">
        <v>-260835616.03236115</v>
      </c>
      <c r="I4139" s="9">
        <v>-250849988.54730105</v>
      </c>
      <c r="J4139" s="9">
        <v>-58063.7873628863</v>
      </c>
      <c r="K4139" s="9">
        <v>-3312113.2562899594</v>
      </c>
      <c r="L4139" s="9">
        <v>-752039.7499519626</v>
      </c>
      <c r="M4139" s="9">
        <v>-10704.856388344026</v>
      </c>
      <c r="N4139" s="9">
        <v>-1556195.8062083328</v>
      </c>
      <c r="O4139" s="9">
        <v>-4313397.471058106</v>
      </c>
      <c r="P4139" s="9">
        <v>16887.503646729918</v>
      </c>
      <c r="Q4139" s="9">
        <v>-107981471.25627348</v>
      </c>
      <c r="R4139" s="9">
        <v>-63644929.702755995</v>
      </c>
      <c r="S4139" s="9">
        <v>-63575277.24500749</v>
      </c>
      <c r="T4139" s="9">
        <v>-828028.3140724899</v>
      </c>
      <c r="U4139" s="9">
        <v>-828028.3140724899</v>
      </c>
      <c r="V4139" s="9">
        <v>-10261578.736382138</v>
      </c>
      <c r="W4139" s="9">
        <v>-7120789.677002031</v>
      </c>
      <c r="X4139" s="9">
        <v>-703154.8189447558</v>
      </c>
      <c r="Y4139" s="9">
        <v>-4313397.471058106</v>
      </c>
      <c r="Z4139" s="9">
        <v>-1556195.8062083328</v>
      </c>
      <c r="AA4139" s="9">
        <v>-649.8348932038839</v>
      </c>
      <c r="AB4139" s="9">
        <v>-169.2345680808386</v>
      </c>
      <c r="AC4139" s="9">
        <v>-28011.54805650636</v>
      </c>
      <c r="AD4139" s="9">
        <v>-774.5574174757289</v>
      </c>
      <c r="AE4139" s="9">
        <v>8443.751823364959</v>
      </c>
      <c r="AF4139" s="9">
        <v>8443.751823364959</v>
      </c>
      <c r="AG4139" s="9">
        <v>-10047.019295375121</v>
      </c>
      <c r="AH4139" s="11">
        <v>0.02130244610072713</v>
      </c>
      <c r="AI4139" s="12"/>
    </row>
    <row x14ac:dyDescent="0.25" r="4140" customHeight="1" ht="15.75">
      <c r="A4140" s="9">
        <v>2017</v>
      </c>
      <c r="B4140" s="8" t="s">
        <v>1009</v>
      </c>
      <c r="C4140" s="8" t="s">
        <v>72</v>
      </c>
      <c r="D4140" s="8" t="s">
        <v>974</v>
      </c>
      <c r="E4140" s="8" t="s">
        <v>975</v>
      </c>
      <c r="F4140" s="10">
        <v>-0.0020062396746133256</v>
      </c>
      <c r="G4140" s="10">
        <v>-0.030380147966200494</v>
      </c>
      <c r="H4140" s="9">
        <v>-395909220.9955701</v>
      </c>
      <c r="I4140" s="9">
        <v>-374827904.6304925</v>
      </c>
      <c r="J4140" s="9">
        <v>-86264.53450140764</v>
      </c>
      <c r="K4140" s="9">
        <v>-5032958.143556479</v>
      </c>
      <c r="L4140" s="9">
        <v>-1105650.4690562729</v>
      </c>
      <c r="M4140" s="9">
        <v>-15995.315704419496</v>
      </c>
      <c r="N4140" s="9">
        <v>-2591556.9512375137</v>
      </c>
      <c r="O4140" s="9">
        <v>-12280480.444425885</v>
      </c>
      <c r="P4140" s="9">
        <v>31589.595733412618</v>
      </c>
      <c r="Q4140" s="9">
        <v>-158756684.26461178</v>
      </c>
      <c r="R4140" s="9">
        <v>-93708329.67296782</v>
      </c>
      <c r="S4140" s="9">
        <v>-93531539.05800542</v>
      </c>
      <c r="T4140" s="9">
        <v>-1258239.5358891198</v>
      </c>
      <c r="U4140" s="9">
        <v>-1258239.5358891198</v>
      </c>
      <c r="V4140" s="9">
        <v>-15097009.596927239</v>
      </c>
      <c r="W4140" s="9">
        <v>-16228770.218115028</v>
      </c>
      <c r="X4140" s="9">
        <v>-1170974.5981595872</v>
      </c>
      <c r="Y4140" s="9">
        <v>-12280480.444425885</v>
      </c>
      <c r="Z4140" s="9">
        <v>-2591556.9512375137</v>
      </c>
      <c r="AA4140" s="9">
        <v>-1199.4616019417483</v>
      </c>
      <c r="AB4140" s="9">
        <v>-281.94041014213127</v>
      </c>
      <c r="AC4140" s="9">
        <v>-41294.56672772364</v>
      </c>
      <c r="AD4140" s="9">
        <v>-1429.6737378640792</v>
      </c>
      <c r="AE4140" s="9">
        <v>15794.797866706309</v>
      </c>
      <c r="AF4140" s="9">
        <v>15794.797866706309</v>
      </c>
      <c r="AG4140" s="9">
        <v>-14781.072597515176</v>
      </c>
      <c r="AH4140" s="11">
        <v>0.023496533650753645</v>
      </c>
      <c r="AI4140" s="12"/>
    </row>
    <row x14ac:dyDescent="0.25" r="4141" customHeight="1" ht="15.75">
      <c r="A4141" s="9">
        <v>2017</v>
      </c>
      <c r="B4141" s="8" t="s">
        <v>1011</v>
      </c>
      <c r="C4141" s="8" t="s">
        <v>62</v>
      </c>
      <c r="D4141" s="8" t="s">
        <v>877</v>
      </c>
      <c r="E4141" s="8" t="s">
        <v>975</v>
      </c>
      <c r="F4141" s="10">
        <v>-0.001609249582653668</v>
      </c>
      <c r="G4141" s="10">
        <v>-0.018622500753418952</v>
      </c>
      <c r="H4141" s="9">
        <v>-65833613.64944481</v>
      </c>
      <c r="I4141" s="9">
        <v>-61100302.932250746</v>
      </c>
      <c r="J4141" s="9">
        <v>-12055.797739854674</v>
      </c>
      <c r="K4141" s="9">
        <v>-665405.3537748832</v>
      </c>
      <c r="L4141" s="9">
        <v>-139794.36663766994</v>
      </c>
      <c r="M4141" s="9">
        <v>-2350.8983046391027</v>
      </c>
      <c r="N4141" s="9">
        <v>-242203.63140628082</v>
      </c>
      <c r="O4141" s="9">
        <v>-3679818.730781272</v>
      </c>
      <c r="P4141" s="9">
        <v>8318.081916446647</v>
      </c>
      <c r="Q4141" s="9">
        <v>-20057372.44410503</v>
      </c>
      <c r="R4141" s="9">
        <v>-11603742.485161847</v>
      </c>
      <c r="S4141" s="9">
        <v>-11569016.43080833</v>
      </c>
      <c r="T4141" s="9">
        <v>-166351.3384437208</v>
      </c>
      <c r="U4141" s="9">
        <v>-166351.3384437208</v>
      </c>
      <c r="V4141" s="9">
        <v>-1863204.6254399917</v>
      </c>
      <c r="W4141" s="9">
        <v>-16321838.696533667</v>
      </c>
      <c r="X4141" s="9">
        <v>-163800.15931098696</v>
      </c>
      <c r="Y4141" s="9">
        <v>-3679818.730781272</v>
      </c>
      <c r="Z4141" s="9">
        <v>-242203.63140628082</v>
      </c>
      <c r="AA4141" s="9">
        <v>-304.67336893203907</v>
      </c>
      <c r="AB4141" s="9">
        <v>-293.9334265857441</v>
      </c>
      <c r="AC4141" s="9">
        <v>-5227.630154320565</v>
      </c>
      <c r="AD4141" s="9">
        <v>-363.14919417475767</v>
      </c>
      <c r="AE4141" s="9">
        <v>4159.040958223323</v>
      </c>
      <c r="AF4141" s="9">
        <v>4159.040958223323</v>
      </c>
      <c r="AG4141" s="9">
        <v>-2042.4647824171461</v>
      </c>
      <c r="AH4141" s="11">
        <v>0.1592173674405274</v>
      </c>
      <c r="AI4141" s="12"/>
    </row>
    <row x14ac:dyDescent="0.25" r="4142" customHeight="1" ht="15.75">
      <c r="A4142" s="9">
        <v>2017</v>
      </c>
      <c r="B4142" s="8" t="s">
        <v>1010</v>
      </c>
      <c r="C4142" s="8" t="s">
        <v>47</v>
      </c>
      <c r="D4142" s="8" t="s">
        <v>877</v>
      </c>
      <c r="E4142" s="8" t="s">
        <v>975</v>
      </c>
      <c r="F4142" s="10">
        <v>-0.0014496931834571596</v>
      </c>
      <c r="G4142" s="10">
        <v>-0.025157858428356314</v>
      </c>
      <c r="H4142" s="9">
        <v>-12718963.22852615</v>
      </c>
      <c r="I4142" s="9">
        <v>-11714128.992015157</v>
      </c>
      <c r="J4142" s="9">
        <v>-3545.5403896096573</v>
      </c>
      <c r="K4142" s="9">
        <v>-148332.71974523168</v>
      </c>
      <c r="L4142" s="9">
        <v>-32367.217660997594</v>
      </c>
      <c r="M4142" s="9">
        <v>-669.5933805332638</v>
      </c>
      <c r="N4142" s="9">
        <v>-12730.242193149237</v>
      </c>
      <c r="O4142" s="9">
        <v>-813541.6064405963</v>
      </c>
      <c r="P4142" s="9">
        <v>6352.683299127086</v>
      </c>
      <c r="Q4142" s="9">
        <v>-4661836.912177135</v>
      </c>
      <c r="R4142" s="9">
        <v>-3202012.139309041</v>
      </c>
      <c r="S4142" s="9">
        <v>-3197832.8406447717</v>
      </c>
      <c r="T4142" s="9">
        <v>-37083.17993630792</v>
      </c>
      <c r="U4142" s="9">
        <v>-37083.17993630792</v>
      </c>
      <c r="V4142" s="9">
        <v>-522983.1768763456</v>
      </c>
      <c r="W4142" s="9">
        <v>-235432.5661235824</v>
      </c>
      <c r="X4142" s="9">
        <v>-2350.2432773379787</v>
      </c>
      <c r="Y4142" s="9">
        <v>-813541.6064405963</v>
      </c>
      <c r="Z4142" s="9">
        <v>-12730.242193149237</v>
      </c>
      <c r="AA4142" s="9">
        <v>-229.73720808115823</v>
      </c>
      <c r="AB4142" s="9">
        <v>-25.077329263937205</v>
      </c>
      <c r="AC4142" s="9">
        <v>-1464.1743855437514</v>
      </c>
      <c r="AD4142" s="9">
        <v>-273.83056904209116</v>
      </c>
      <c r="AE4142" s="9">
        <v>3176.341649563543</v>
      </c>
      <c r="AF4142" s="9">
        <v>3176.341649563543</v>
      </c>
      <c r="AG4142" s="9">
        <v>-437.0054187751862</v>
      </c>
      <c r="AH4142" s="11">
        <v>0.21322171775197893</v>
      </c>
      <c r="AI4142" s="12"/>
    </row>
    <row x14ac:dyDescent="0.25" r="4143" customHeight="1" ht="15.75">
      <c r="A4143" s="9">
        <v>2017</v>
      </c>
      <c r="B4143" s="8" t="s">
        <v>1012</v>
      </c>
      <c r="C4143" s="8" t="s">
        <v>111</v>
      </c>
      <c r="D4143" s="8" t="s">
        <v>974</v>
      </c>
      <c r="E4143" s="8" t="s">
        <v>975</v>
      </c>
      <c r="F4143" s="10">
        <v>0.0649620993906178</v>
      </c>
      <c r="G4143" s="10">
        <v>0.5271716827855766</v>
      </c>
      <c r="H4143" s="9">
        <v>1918249204.739362</v>
      </c>
      <c r="I4143" s="9">
        <v>1879979627.1049206</v>
      </c>
      <c r="J4143" s="9">
        <v>-456420.2879544191</v>
      </c>
      <c r="K4143" s="9">
        <v>20123805.601847403</v>
      </c>
      <c r="L4143" s="9">
        <v>5695390.270775219</v>
      </c>
      <c r="M4143" s="9">
        <v>-108303.28813545575</v>
      </c>
      <c r="N4143" s="9">
        <v>-60880.166109126265</v>
      </c>
      <c r="O4143" s="9">
        <v>7696101.8887081845</v>
      </c>
      <c r="P4143" s="9">
        <v>5379883.615309602</v>
      </c>
      <c r="Q4143" s="9">
        <v>803019014.83528</v>
      </c>
      <c r="R4143" s="9">
        <v>22353700.371477664</v>
      </c>
      <c r="S4143" s="9">
        <v>22670414.555640575</v>
      </c>
      <c r="T4143" s="9">
        <v>5030951.400461851</v>
      </c>
      <c r="U4143" s="9">
        <v>5030951.400461851</v>
      </c>
      <c r="V4143" s="9">
        <v>-3137846.394353932</v>
      </c>
      <c r="W4143" s="9">
        <v>1050618204.4161319</v>
      </c>
      <c r="X4143" s="9">
        <v>-14863.83749764459</v>
      </c>
      <c r="Y4143" s="9">
        <v>7696101.8887081845</v>
      </c>
      <c r="Z4143" s="9">
        <v>-60880.166109126265</v>
      </c>
      <c r="AA4143" s="9">
        <v>-182115.72271844672</v>
      </c>
      <c r="AB4143" s="9">
        <v>-172.1719279950269</v>
      </c>
      <c r="AC4143" s="9">
        <v>-13142.60321143038</v>
      </c>
      <c r="AD4143" s="9">
        <v>-217069.11300970893</v>
      </c>
      <c r="AE4143" s="9">
        <v>2689941.807654801</v>
      </c>
      <c r="AF4143" s="9">
        <v>2689941.807654801</v>
      </c>
      <c r="AG4143" s="9">
        <v>76072.26471891334</v>
      </c>
      <c r="AH4143" s="11">
        <v>0.004732606585696493</v>
      </c>
      <c r="AI4143" s="12"/>
    </row>
    <row x14ac:dyDescent="0.25" r="4144" customHeight="1" ht="15.75">
      <c r="A4144" s="9">
        <v>2017</v>
      </c>
      <c r="B4144" s="8" t="s">
        <v>1016</v>
      </c>
      <c r="C4144" s="8" t="s">
        <v>102</v>
      </c>
      <c r="D4144" s="8" t="s">
        <v>826</v>
      </c>
      <c r="E4144" s="8" t="s">
        <v>1015</v>
      </c>
      <c r="F4144" s="10">
        <v>-0.12500539046312403</v>
      </c>
      <c r="G4144" s="13" t="s">
        <v>45</v>
      </c>
      <c r="H4144" s="9">
        <v>-38464361.05689905</v>
      </c>
      <c r="I4144" s="9">
        <v>-36906087.211940184</v>
      </c>
      <c r="J4144" s="9">
        <v>-8445.571557869678</v>
      </c>
      <c r="K4144" s="9">
        <v>-490832.93336981785</v>
      </c>
      <c r="L4144" s="9">
        <v>-115026.7535182459</v>
      </c>
      <c r="M4144" s="9">
        <v>-1536.9949610086935</v>
      </c>
      <c r="N4144" s="9">
        <v>-148.63145047554548</v>
      </c>
      <c r="O4144" s="9">
        <v>-942320.8784866795</v>
      </c>
      <c r="P4144" s="9">
        <v>37.918385215252876</v>
      </c>
      <c r="Q4144" s="9">
        <v>-16512421.573074445</v>
      </c>
      <c r="R4144" s="9">
        <v>-9602373.456883127</v>
      </c>
      <c r="S4144" s="9">
        <v>-9598071.77722153</v>
      </c>
      <c r="T4144" s="9">
        <v>-122708.23334245446</v>
      </c>
      <c r="U4144" s="9">
        <v>-122708.23334245446</v>
      </c>
      <c r="V4144" s="9">
        <v>-1547451.1842938948</v>
      </c>
      <c r="W4144" s="9">
        <v>-10406.14780330673</v>
      </c>
      <c r="X4144" s="9">
        <v>-29.2594191093837</v>
      </c>
      <c r="Y4144" s="9">
        <v>-942320.8784866795</v>
      </c>
      <c r="Z4144" s="9">
        <v>-148.63145047554548</v>
      </c>
      <c r="AA4144" s="9">
        <v>-1.2160632892563787</v>
      </c>
      <c r="AB4144" s="9">
        <v>-0.3615462677300622</v>
      </c>
      <c r="AC4144" s="9">
        <v>-4220.8090875899825</v>
      </c>
      <c r="AD4144" s="9">
        <v>-1.4494617796984612</v>
      </c>
      <c r="AE4144" s="9">
        <v>18.959192607626438</v>
      </c>
      <c r="AF4144" s="9">
        <v>18.959192607626438</v>
      </c>
      <c r="AG4144" s="9">
        <v>-1535.7638078830012</v>
      </c>
      <c r="AH4144" s="11">
        <v>0.0007605140688671317</v>
      </c>
      <c r="AI4144" s="12"/>
    </row>
    <row x14ac:dyDescent="0.25" r="4145" customHeight="1" ht="15.75">
      <c r="A4145" s="9">
        <v>2017</v>
      </c>
      <c r="B4145" s="8" t="s">
        <v>1013</v>
      </c>
      <c r="C4145" s="8" t="s">
        <v>155</v>
      </c>
      <c r="D4145" s="8" t="s">
        <v>1014</v>
      </c>
      <c r="E4145" s="8" t="s">
        <v>1015</v>
      </c>
      <c r="F4145" s="10">
        <v>-0.1204361857115681</v>
      </c>
      <c r="G4145" s="10">
        <v>-3.5191824096467856</v>
      </c>
      <c r="H4145" s="9">
        <v>-103187589.83433704</v>
      </c>
      <c r="I4145" s="9">
        <v>-60378284.94769385</v>
      </c>
      <c r="J4145" s="9">
        <v>-13954.92197818736</v>
      </c>
      <c r="K4145" s="9">
        <v>-802279.1936701623</v>
      </c>
      <c r="L4145" s="9">
        <v>-187752.46579299672</v>
      </c>
      <c r="M4145" s="9">
        <v>-2524.333851887042</v>
      </c>
      <c r="N4145" s="9">
        <v>-7311.503639577469</v>
      </c>
      <c r="O4145" s="9">
        <v>-41795815.56094869</v>
      </c>
      <c r="P4145" s="9">
        <v>333.09323830129654</v>
      </c>
      <c r="Q4145" s="9">
        <v>-26953995.10859857</v>
      </c>
      <c r="R4145" s="9">
        <v>-15720067.755755244</v>
      </c>
      <c r="S4145" s="9">
        <v>-15712482.834207477</v>
      </c>
      <c r="T4145" s="9">
        <v>-200569.7984175406</v>
      </c>
      <c r="U4145" s="9">
        <v>-200569.7984175406</v>
      </c>
      <c r="V4145" s="9">
        <v>-2533950.967859729</v>
      </c>
      <c r="W4145" s="9">
        <v>-52982.32202896604</v>
      </c>
      <c r="X4145" s="9">
        <v>-676.3276452335589</v>
      </c>
      <c r="Y4145" s="9">
        <v>-41795815.56094869</v>
      </c>
      <c r="Z4145" s="9">
        <v>-7311.503639577469</v>
      </c>
      <c r="AA4145" s="9">
        <v>-12.184004838884029</v>
      </c>
      <c r="AB4145" s="9">
        <v>-1.6895683625683884</v>
      </c>
      <c r="AC4145" s="9">
        <v>-6960.555349420393</v>
      </c>
      <c r="AD4145" s="9">
        <v>-14.522475510647746</v>
      </c>
      <c r="AE4145" s="9">
        <v>166.54661915064827</v>
      </c>
      <c r="AF4145" s="9">
        <v>166.54661915064827</v>
      </c>
      <c r="AG4145" s="9">
        <v>-2511.998658666945</v>
      </c>
      <c r="AH4145" s="11">
        <v>0.004332460974362659</v>
      </c>
      <c r="AI4145" s="12"/>
    </row>
    <row x14ac:dyDescent="0.25" r="4146" customHeight="1" ht="15.75">
      <c r="A4146" s="9">
        <v>2017</v>
      </c>
      <c r="B4146" s="8" t="s">
        <v>2146</v>
      </c>
      <c r="C4146" s="8" t="s">
        <v>102</v>
      </c>
      <c r="D4146" s="8" t="s">
        <v>1014</v>
      </c>
      <c r="E4146" s="8" t="s">
        <v>1015</v>
      </c>
      <c r="F4146" s="10">
        <v>-0.061118909291662235</v>
      </c>
      <c r="G4146" s="10">
        <v>-0.23332765735235897</v>
      </c>
      <c r="H4146" s="9">
        <v>-48772394.798938334</v>
      </c>
      <c r="I4146" s="9">
        <v>-43079072.92842083</v>
      </c>
      <c r="J4146" s="9">
        <v>-9756.019342424643</v>
      </c>
      <c r="K4146" s="9">
        <v>-579274.2892766695</v>
      </c>
      <c r="L4146" s="9">
        <v>-133246.55130743052</v>
      </c>
      <c r="M4146" s="9">
        <v>-1781.0692433416527</v>
      </c>
      <c r="N4146" s="9">
        <v>-385.46009106618334</v>
      </c>
      <c r="O4146" s="9">
        <v>-4968931.470958264</v>
      </c>
      <c r="P4146" s="9">
        <v>52.98970170123593</v>
      </c>
      <c r="Q4146" s="9">
        <v>-19126889.27750368</v>
      </c>
      <c r="R4146" s="9">
        <v>-11095307.30767894</v>
      </c>
      <c r="S4146" s="9">
        <v>-11085330.428538429</v>
      </c>
      <c r="T4146" s="9">
        <v>-144818.57231916738</v>
      </c>
      <c r="U4146" s="9">
        <v>-144818.57231916738</v>
      </c>
      <c r="V4146" s="9">
        <v>-1786694.0559795792</v>
      </c>
      <c r="W4146" s="9">
        <v>-412538.1560482801</v>
      </c>
      <c r="X4146" s="9">
        <v>-75.88123723721787</v>
      </c>
      <c r="Y4146" s="9">
        <v>-4968931.470958264</v>
      </c>
      <c r="Z4146" s="9">
        <v>-385.46009106618334</v>
      </c>
      <c r="AA4146" s="9">
        <v>-1.6195262377250552</v>
      </c>
      <c r="AB4146" s="9">
        <v>-0.9458966236957331</v>
      </c>
      <c r="AC4146" s="9">
        <v>-4874.680561393943</v>
      </c>
      <c r="AD4146" s="9">
        <v>-1.9303611938131684</v>
      </c>
      <c r="AE4146" s="9">
        <v>26.494850850617965</v>
      </c>
      <c r="AF4146" s="9">
        <v>26.494850850617965</v>
      </c>
      <c r="AG4146" s="9">
        <v>-1779.4296207929488</v>
      </c>
      <c r="AH4146" s="11">
        <v>0.00043764188014780187</v>
      </c>
      <c r="AI4146" s="12"/>
    </row>
    <row x14ac:dyDescent="0.25" r="4147" customHeight="1" ht="15.75">
      <c r="A4147" s="9">
        <v>2017</v>
      </c>
      <c r="B4147" s="8" t="s">
        <v>1017</v>
      </c>
      <c r="C4147" s="8" t="s">
        <v>155</v>
      </c>
      <c r="D4147" s="8" t="s">
        <v>1014</v>
      </c>
      <c r="E4147" s="8" t="s">
        <v>1015</v>
      </c>
      <c r="F4147" s="10">
        <v>-0.03008316916485099</v>
      </c>
      <c r="G4147" s="10">
        <v>-0.10447387969576928</v>
      </c>
      <c r="H4147" s="9">
        <v>-113006631.67828037</v>
      </c>
      <c r="I4147" s="9">
        <v>-60859261.228955336</v>
      </c>
      <c r="J4147" s="9">
        <v>-14563.088330465485</v>
      </c>
      <c r="K4147" s="9">
        <v>-806200.2130531417</v>
      </c>
      <c r="L4147" s="9">
        <v>-187521.9311149639</v>
      </c>
      <c r="M4147" s="9">
        <v>-2582.656450439077</v>
      </c>
      <c r="N4147" s="9">
        <v>-32056.5343699771</v>
      </c>
      <c r="O4147" s="9">
        <v>-51105906.43898925</v>
      </c>
      <c r="P4147" s="9">
        <v>1460.4129832081373</v>
      </c>
      <c r="Q4147" s="9">
        <v>-26926723.252992872</v>
      </c>
      <c r="R4147" s="9">
        <v>-15872228.098409597</v>
      </c>
      <c r="S4147" s="9">
        <v>-15862283.206014322</v>
      </c>
      <c r="T4147" s="9">
        <v>-201550.05326328543</v>
      </c>
      <c r="U4147" s="9">
        <v>-201550.05326328543</v>
      </c>
      <c r="V4147" s="9">
        <v>-2560673.136414763</v>
      </c>
      <c r="W4147" s="9">
        <v>-232295.53192438764</v>
      </c>
      <c r="X4147" s="9">
        <v>-2965.288875387633</v>
      </c>
      <c r="Y4147" s="9">
        <v>-51105906.43898925</v>
      </c>
      <c r="Z4147" s="9">
        <v>-32056.5343699771</v>
      </c>
      <c r="AA4147" s="9">
        <v>-53.419513842193005</v>
      </c>
      <c r="AB4147" s="9">
        <v>-7.407738401704397</v>
      </c>
      <c r="AC4147" s="9">
        <v>-7207.4231299507965</v>
      </c>
      <c r="AD4147" s="9">
        <v>-63.67229755918356</v>
      </c>
      <c r="AE4147" s="9">
        <v>730.2064916040687</v>
      </c>
      <c r="AF4147" s="9">
        <v>730.2064916040687</v>
      </c>
      <c r="AG4147" s="9">
        <v>-2528.5740667170903</v>
      </c>
      <c r="AH4147" s="11">
        <v>0.01780796534286664</v>
      </c>
      <c r="AI4147" s="12"/>
    </row>
    <row x14ac:dyDescent="0.25" r="4148" customHeight="1" ht="15.75">
      <c r="A4148" s="9">
        <v>2017</v>
      </c>
      <c r="B4148" s="8" t="s">
        <v>2378</v>
      </c>
      <c r="C4148" s="8" t="s">
        <v>102</v>
      </c>
      <c r="D4148" s="8" t="s">
        <v>826</v>
      </c>
      <c r="E4148" s="8" t="s">
        <v>1015</v>
      </c>
      <c r="F4148" s="10">
        <v>-0.017372908045056375</v>
      </c>
      <c r="G4148" s="13" t="s">
        <v>45</v>
      </c>
      <c r="H4148" s="9">
        <v>-5720139.876763279</v>
      </c>
      <c r="I4148" s="9">
        <v>-5596094.175987147</v>
      </c>
      <c r="J4148" s="9">
        <v>-1285.7797291992845</v>
      </c>
      <c r="K4148" s="9">
        <v>-74420.25017853291</v>
      </c>
      <c r="L4148" s="9">
        <v>-17396.57555315136</v>
      </c>
      <c r="M4148" s="9">
        <v>-233.9002047109262</v>
      </c>
      <c r="N4148" s="9">
        <v>-159.04318427647223</v>
      </c>
      <c r="O4148" s="9">
        <v>-30590.726520048654</v>
      </c>
      <c r="P4148" s="9">
        <v>40.57459378860032</v>
      </c>
      <c r="Q4148" s="9">
        <v>-2497402.8126848047</v>
      </c>
      <c r="R4148" s="9">
        <v>-1454539.4039681153</v>
      </c>
      <c r="S4148" s="9">
        <v>-1453812.0936509238</v>
      </c>
      <c r="T4148" s="9">
        <v>-18605.062544633227</v>
      </c>
      <c r="U4148" s="9">
        <v>-18605.062544633227</v>
      </c>
      <c r="V4148" s="9">
        <v>-234423.23505859182</v>
      </c>
      <c r="W4148" s="9">
        <v>-11135.105506904965</v>
      </c>
      <c r="X4148" s="9">
        <v>-31.309061240722354</v>
      </c>
      <c r="Y4148" s="9">
        <v>-30590.726520048654</v>
      </c>
      <c r="Z4148" s="9">
        <v>-159.04318427647223</v>
      </c>
      <c r="AA4148" s="9">
        <v>-1.301249346529634</v>
      </c>
      <c r="AB4148" s="9">
        <v>-0.386872828725599</v>
      </c>
      <c r="AC4148" s="9">
        <v>-640.7747046869048</v>
      </c>
      <c r="AD4148" s="9">
        <v>-1.5509975593504326</v>
      </c>
      <c r="AE4148" s="9">
        <v>20.28729689430016</v>
      </c>
      <c r="AF4148" s="9">
        <v>20.28729689430016</v>
      </c>
      <c r="AG4148" s="9">
        <v>-232.58280847469513</v>
      </c>
      <c r="AH4148" s="11">
        <v>0.005384843785587252</v>
      </c>
      <c r="AI4148" s="12"/>
    </row>
    <row x14ac:dyDescent="0.25" r="4149" customHeight="1" ht="15.75">
      <c r="A4149" s="9">
        <v>2017</v>
      </c>
      <c r="B4149" s="8" t="s">
        <v>1018</v>
      </c>
      <c r="C4149" s="8" t="s">
        <v>102</v>
      </c>
      <c r="D4149" s="8" t="s">
        <v>826</v>
      </c>
      <c r="E4149" s="8" t="s">
        <v>1015</v>
      </c>
      <c r="F4149" s="10">
        <v>-0.015779229843092928</v>
      </c>
      <c r="G4149" s="10">
        <v>-0.14176871479247796</v>
      </c>
      <c r="H4149" s="9">
        <v>-11771096.442619447</v>
      </c>
      <c r="I4149" s="9">
        <v>-10395128.441653494</v>
      </c>
      <c r="J4149" s="9">
        <v>-2390.8832372024376</v>
      </c>
      <c r="K4149" s="9">
        <v>-138238.30464664957</v>
      </c>
      <c r="L4149" s="9">
        <v>-32293.931616237853</v>
      </c>
      <c r="M4149" s="9">
        <v>-434.8872757082853</v>
      </c>
      <c r="N4149" s="9">
        <v>-360.3396481359895</v>
      </c>
      <c r="O4149" s="9">
        <v>-1202341.5832525487</v>
      </c>
      <c r="P4149" s="9">
        <v>91.92871052952012</v>
      </c>
      <c r="Q4149" s="9">
        <v>-4636060.224386076</v>
      </c>
      <c r="R4149" s="9">
        <v>-2701205.3988631107</v>
      </c>
      <c r="S4149" s="9">
        <v>-2699818.6882107514</v>
      </c>
      <c r="T4149" s="9">
        <v>-34559.57616166239</v>
      </c>
      <c r="U4149" s="9">
        <v>-34559.57616166239</v>
      </c>
      <c r="V4149" s="9">
        <v>-435353.6640852692</v>
      </c>
      <c r="W4149" s="9">
        <v>-25228.4938745962</v>
      </c>
      <c r="X4149" s="9">
        <v>-70.93605527501379</v>
      </c>
      <c r="Y4149" s="9">
        <v>-1202341.5832525487</v>
      </c>
      <c r="Z4149" s="9">
        <v>-360.3396481359895</v>
      </c>
      <c r="AA4149" s="9">
        <v>-2.948203871789803</v>
      </c>
      <c r="AB4149" s="9">
        <v>-0.8765268352149057</v>
      </c>
      <c r="AC4149" s="9">
        <v>-1190.6493605602693</v>
      </c>
      <c r="AD4149" s="9">
        <v>-3.514051339820861</v>
      </c>
      <c r="AE4149" s="9">
        <v>45.96435526476006</v>
      </c>
      <c r="AF4149" s="9">
        <v>45.96435526476006</v>
      </c>
      <c r="AG4149" s="9">
        <v>-431.90248828480173</v>
      </c>
      <c r="AH4149" s="11">
        <v>0.006317513660243852</v>
      </c>
      <c r="AI4149" s="12"/>
    </row>
    <row x14ac:dyDescent="0.25" r="4150" customHeight="1" ht="15.75">
      <c r="A4150" s="9">
        <v>2017</v>
      </c>
      <c r="B4150" s="8" t="s">
        <v>1019</v>
      </c>
      <c r="C4150" s="8" t="s">
        <v>133</v>
      </c>
      <c r="D4150" s="8" t="s">
        <v>826</v>
      </c>
      <c r="E4150" s="8" t="s">
        <v>1015</v>
      </c>
      <c r="F4150" s="10">
        <v>-0.015500466650694456</v>
      </c>
      <c r="G4150" s="10">
        <v>-0.13551584926512175</v>
      </c>
      <c r="H4150" s="9">
        <v>-166955526.29463</v>
      </c>
      <c r="I4150" s="9">
        <v>-142269662.1752865</v>
      </c>
      <c r="J4150" s="9">
        <v>-34510.870948882184</v>
      </c>
      <c r="K4150" s="9">
        <v>-1885009.1844821111</v>
      </c>
      <c r="L4150" s="9">
        <v>-435464.1110212928</v>
      </c>
      <c r="M4150" s="9">
        <v>-6340.732306929479</v>
      </c>
      <c r="N4150" s="9">
        <v>-39556.58328342692</v>
      </c>
      <c r="O4150" s="9">
        <v>-22299162.866363592</v>
      </c>
      <c r="P4150" s="9">
        <v>14180.229062707233</v>
      </c>
      <c r="Q4150" s="9">
        <v>-62542846.036995724</v>
      </c>
      <c r="R4150" s="9">
        <v>-37301127.358246095</v>
      </c>
      <c r="S4150" s="9">
        <v>-37276717.67448936</v>
      </c>
      <c r="T4150" s="9">
        <v>-471252.2961205278</v>
      </c>
      <c r="U4150" s="9">
        <v>-471252.2961205278</v>
      </c>
      <c r="V4150" s="9">
        <v>-6023842.993412811</v>
      </c>
      <c r="W4150" s="9">
        <v>-513778.4282912263</v>
      </c>
      <c r="X4150" s="9">
        <v>-6616.922472559261</v>
      </c>
      <c r="Y4150" s="9">
        <v>-22299162.866363592</v>
      </c>
      <c r="Z4150" s="9">
        <v>-39556.58328342692</v>
      </c>
      <c r="AA4150" s="9">
        <v>-443.7942933323631</v>
      </c>
      <c r="AB4150" s="9">
        <v>-86.19976892087807</v>
      </c>
      <c r="AC4150" s="9">
        <v>-16602.671221347064</v>
      </c>
      <c r="AD4150" s="9">
        <v>-528.9715361993227</v>
      </c>
      <c r="AE4150" s="9">
        <v>7090.114531353616</v>
      </c>
      <c r="AF4150" s="9">
        <v>7090.114531353616</v>
      </c>
      <c r="AG4150" s="9">
        <v>-5891.43107711051</v>
      </c>
      <c r="AH4150" s="11">
        <v>0.04620407237261232</v>
      </c>
      <c r="AI4150" s="12"/>
    </row>
    <row x14ac:dyDescent="0.25" r="4151" customHeight="1" ht="15.75">
      <c r="A4151" s="9">
        <v>2017</v>
      </c>
      <c r="B4151" s="8" t="s">
        <v>1036</v>
      </c>
      <c r="C4151" s="8" t="s">
        <v>106</v>
      </c>
      <c r="D4151" s="8" t="s">
        <v>1014</v>
      </c>
      <c r="E4151" s="8" t="s">
        <v>1015</v>
      </c>
      <c r="F4151" s="10">
        <v>-0.011685534649521724</v>
      </c>
      <c r="G4151" s="10">
        <v>-0.38894424661498245</v>
      </c>
      <c r="H4151" s="9">
        <v>-222762760.9735252</v>
      </c>
      <c r="I4151" s="9">
        <v>-156893667.16953465</v>
      </c>
      <c r="J4151" s="9">
        <v>-39376.16238330283</v>
      </c>
      <c r="K4151" s="9">
        <v>-2074015.1070581495</v>
      </c>
      <c r="L4151" s="9">
        <v>-474794.12384614476</v>
      </c>
      <c r="M4151" s="9">
        <v>-7272.201205415276</v>
      </c>
      <c r="N4151" s="9">
        <v>-70009.46369682894</v>
      </c>
      <c r="O4151" s="9">
        <v>-63228723.71195342</v>
      </c>
      <c r="P4151" s="9">
        <v>25096.966152641773</v>
      </c>
      <c r="Q4151" s="9">
        <v>-68212640.19602102</v>
      </c>
      <c r="R4151" s="9">
        <v>-41321214.07971198</v>
      </c>
      <c r="S4151" s="9">
        <v>-41288864.00792803</v>
      </c>
      <c r="T4151" s="9">
        <v>-518503.7767645374</v>
      </c>
      <c r="U4151" s="9">
        <v>-518503.7767645374</v>
      </c>
      <c r="V4151" s="9">
        <v>-6681489.993327817</v>
      </c>
      <c r="W4151" s="9">
        <v>-909313.9305269222</v>
      </c>
      <c r="X4151" s="9">
        <v>-11711.001182992884</v>
      </c>
      <c r="Y4151" s="9">
        <v>-63228723.71195342</v>
      </c>
      <c r="Z4151" s="9">
        <v>-70009.46369682894</v>
      </c>
      <c r="AA4151" s="9">
        <v>-785.4520762143097</v>
      </c>
      <c r="AB4151" s="9">
        <v>-152.56119442119933</v>
      </c>
      <c r="AC4151" s="9">
        <v>-18532.782339065197</v>
      </c>
      <c r="AD4151" s="9">
        <v>-936.2035465716801</v>
      </c>
      <c r="AE4151" s="9">
        <v>12548.483076320887</v>
      </c>
      <c r="AF4151" s="9">
        <v>12548.483076320887</v>
      </c>
      <c r="AG4151" s="9">
        <v>-6477.002643583708</v>
      </c>
      <c r="AH4151" s="11">
        <v>0.06673696059497576</v>
      </c>
      <c r="AI4151" s="12"/>
    </row>
    <row x14ac:dyDescent="0.25" r="4152" customHeight="1" ht="15.75">
      <c r="A4152" s="9">
        <v>2017</v>
      </c>
      <c r="B4152" s="8" t="s">
        <v>2379</v>
      </c>
      <c r="C4152" s="8" t="s">
        <v>102</v>
      </c>
      <c r="D4152" s="8" t="s">
        <v>826</v>
      </c>
      <c r="E4152" s="8" t="s">
        <v>1015</v>
      </c>
      <c r="F4152" s="10">
        <v>-0.010546460712852696</v>
      </c>
      <c r="G4152" s="10">
        <v>-0.2478018767561158</v>
      </c>
      <c r="H4152" s="9">
        <v>-9608639.588695103</v>
      </c>
      <c r="I4152" s="9">
        <v>-9400295.483551804</v>
      </c>
      <c r="J4152" s="9">
        <v>-2166.399451384466</v>
      </c>
      <c r="K4152" s="9">
        <v>-125004.40222112485</v>
      </c>
      <c r="L4152" s="9">
        <v>-29165.68087048512</v>
      </c>
      <c r="M4152" s="9">
        <v>-393.97457725128606</v>
      </c>
      <c r="N4152" s="9">
        <v>-440.084526498573</v>
      </c>
      <c r="O4152" s="9">
        <v>-51285.836468054826</v>
      </c>
      <c r="P4152" s="9">
        <v>112.27297149865757</v>
      </c>
      <c r="Q4152" s="9">
        <v>-4187036.4205478174</v>
      </c>
      <c r="R4152" s="9">
        <v>-2441460.9533532998</v>
      </c>
      <c r="S4152" s="9">
        <v>-2440144.155846761</v>
      </c>
      <c r="T4152" s="9">
        <v>-31251.100555281213</v>
      </c>
      <c r="U4152" s="9">
        <v>-31251.100555281213</v>
      </c>
      <c r="V4152" s="9">
        <v>-393507.256634496</v>
      </c>
      <c r="W4152" s="9">
        <v>-30811.679587597737</v>
      </c>
      <c r="X4152" s="9">
        <v>-86.6345417687694</v>
      </c>
      <c r="Y4152" s="9">
        <v>-51285.836468054826</v>
      </c>
      <c r="Z4152" s="9">
        <v>-440.084526498573</v>
      </c>
      <c r="AA4152" s="9">
        <v>-3.60065541399492</v>
      </c>
      <c r="AB4152" s="9">
        <v>-1.070506393715706</v>
      </c>
      <c r="AC4152" s="9">
        <v>-1077.3469181487947</v>
      </c>
      <c r="AD4152" s="9">
        <v>-4.291727618585868</v>
      </c>
      <c r="AE4152" s="9">
        <v>56.136485749328784</v>
      </c>
      <c r="AF4152" s="9">
        <v>56.136485749328784</v>
      </c>
      <c r="AG4152" s="9">
        <v>-390.32924217157006</v>
      </c>
      <c r="AH4152" s="11">
        <v>0.008845617580096879</v>
      </c>
      <c r="AI4152" s="12"/>
    </row>
    <row x14ac:dyDescent="0.25" r="4153" customHeight="1" ht="15.75">
      <c r="A4153" s="9">
        <v>2017</v>
      </c>
      <c r="B4153" s="8" t="s">
        <v>1020</v>
      </c>
      <c r="C4153" s="8" t="s">
        <v>102</v>
      </c>
      <c r="D4153" s="8" t="s">
        <v>1021</v>
      </c>
      <c r="E4153" s="8" t="s">
        <v>1015</v>
      </c>
      <c r="F4153" s="10">
        <v>-0.009650544581074146</v>
      </c>
      <c r="G4153" s="10">
        <v>-0.06526511296222998</v>
      </c>
      <c r="H4153" s="9">
        <v>-1944084.6953569548</v>
      </c>
      <c r="I4153" s="9">
        <v>-1901932.3910339223</v>
      </c>
      <c r="J4153" s="9">
        <v>-438.63402808487984</v>
      </c>
      <c r="K4153" s="9">
        <v>-25291.442868072016</v>
      </c>
      <c r="L4153" s="9">
        <v>-5898.275649287738</v>
      </c>
      <c r="M4153" s="9">
        <v>-79.76279215324145</v>
      </c>
      <c r="N4153" s="9">
        <v>-97.30704729034966</v>
      </c>
      <c r="O4153" s="9">
        <v>-10371.706604064966</v>
      </c>
      <c r="P4153" s="9">
        <v>24.82466592036241</v>
      </c>
      <c r="Q4153" s="9">
        <v>-846763.2530037089</v>
      </c>
      <c r="R4153" s="9">
        <v>-493883.8556063738</v>
      </c>
      <c r="S4153" s="9">
        <v>-493612.8878094952</v>
      </c>
      <c r="T4153" s="9">
        <v>-6322.860717018004</v>
      </c>
      <c r="U4153" s="9">
        <v>-6322.860717018004</v>
      </c>
      <c r="V4153" s="9">
        <v>-79603.90379870658</v>
      </c>
      <c r="W4153" s="9">
        <v>-6812.7675075965135</v>
      </c>
      <c r="X4153" s="9">
        <v>-19.155755190812762</v>
      </c>
      <c r="Y4153" s="9">
        <v>-10371.706604064966</v>
      </c>
      <c r="Z4153" s="9">
        <v>-97.30704729034966</v>
      </c>
      <c r="AA4153" s="9">
        <v>-0.7961405719793998</v>
      </c>
      <c r="AB4153" s="9">
        <v>-0.23669956566458297</v>
      </c>
      <c r="AC4153" s="9">
        <v>-218.02290032991766</v>
      </c>
      <c r="AD4153" s="9">
        <v>-0.9489434806119886</v>
      </c>
      <c r="AE4153" s="9">
        <v>12.412332960181205</v>
      </c>
      <c r="AF4153" s="9">
        <v>12.412332960181205</v>
      </c>
      <c r="AG4153" s="9">
        <v>-78.95677246467545</v>
      </c>
      <c r="AH4153" s="11">
        <v>0.009660453635647997</v>
      </c>
      <c r="AI4153" s="12"/>
    </row>
    <row x14ac:dyDescent="0.25" r="4154" customHeight="1" ht="15.75">
      <c r="A4154" s="9">
        <v>2017</v>
      </c>
      <c r="B4154" s="8" t="s">
        <v>1023</v>
      </c>
      <c r="C4154" s="8" t="s">
        <v>106</v>
      </c>
      <c r="D4154" s="8" t="s">
        <v>826</v>
      </c>
      <c r="E4154" s="8" t="s">
        <v>1015</v>
      </c>
      <c r="F4154" s="10">
        <v>-0.009148290216862313</v>
      </c>
      <c r="G4154" s="10">
        <v>-0.08101498381751027</v>
      </c>
      <c r="H4154" s="9">
        <v>-174668305.11055213</v>
      </c>
      <c r="I4154" s="9">
        <v>-125218392.71565126</v>
      </c>
      <c r="J4154" s="9">
        <v>-32137.921489423978</v>
      </c>
      <c r="K4154" s="9">
        <v>-1652724.9151192487</v>
      </c>
      <c r="L4154" s="9">
        <v>-376005.8178331264</v>
      </c>
      <c r="M4154" s="9">
        <v>-5955.001724217129</v>
      </c>
      <c r="N4154" s="9">
        <v>-70119.19456229414</v>
      </c>
      <c r="O4154" s="9">
        <v>-47338105.84660448</v>
      </c>
      <c r="P4154" s="9">
        <v>25136.302431925465</v>
      </c>
      <c r="Q4154" s="9">
        <v>-54031450.03490766</v>
      </c>
      <c r="R4154" s="9">
        <v>-33079209.211624783</v>
      </c>
      <c r="S4154" s="9">
        <v>-33050458.414239638</v>
      </c>
      <c r="T4154" s="9">
        <v>-413181.22877981217</v>
      </c>
      <c r="U4154" s="9">
        <v>-413181.22877981217</v>
      </c>
      <c r="V4154" s="9">
        <v>-5353320.170875658</v>
      </c>
      <c r="W4154" s="9">
        <v>-910739.1636212418</v>
      </c>
      <c r="X4154" s="9">
        <v>-11729.356677056352</v>
      </c>
      <c r="Y4154" s="9">
        <v>-47338105.84660448</v>
      </c>
      <c r="Z4154" s="9">
        <v>-70119.19456229414</v>
      </c>
      <c r="AA4154" s="9">
        <v>-786.6831717198781</v>
      </c>
      <c r="AB4154" s="9">
        <v>-152.80031454891144</v>
      </c>
      <c r="AC4154" s="9">
        <v>-14911.851109179133</v>
      </c>
      <c r="AD4154" s="9">
        <v>-937.6709256943335</v>
      </c>
      <c r="AE4154" s="9">
        <v>12568.151215962733</v>
      </c>
      <c r="AF4154" s="9">
        <v>12568.151215962733</v>
      </c>
      <c r="AG4154" s="9">
        <v>-5158.556790512405</v>
      </c>
      <c r="AH4154" s="11">
        <v>0.08266581785353184</v>
      </c>
      <c r="AI4154" s="12"/>
    </row>
    <row x14ac:dyDescent="0.25" r="4155" customHeight="1" ht="15.75">
      <c r="A4155" s="9">
        <v>2017</v>
      </c>
      <c r="B4155" s="8" t="s">
        <v>2147</v>
      </c>
      <c r="C4155" s="8" t="s">
        <v>102</v>
      </c>
      <c r="D4155" s="8" t="s">
        <v>1014</v>
      </c>
      <c r="E4155" s="8" t="s">
        <v>1015</v>
      </c>
      <c r="F4155" s="10">
        <v>-0.008487502326040317</v>
      </c>
      <c r="G4155" s="10">
        <v>-0.11918758013264352</v>
      </c>
      <c r="H4155" s="9">
        <v>-42163476.72845153</v>
      </c>
      <c r="I4155" s="9">
        <v>-41248865.76617907</v>
      </c>
      <c r="J4155" s="9">
        <v>-9475.240125303328</v>
      </c>
      <c r="K4155" s="9">
        <v>-548840.1410151272</v>
      </c>
      <c r="L4155" s="9">
        <v>-127891.13115081987</v>
      </c>
      <c r="M4155" s="9">
        <v>-1730.202359453962</v>
      </c>
      <c r="N4155" s="9">
        <v>-2399.592207606493</v>
      </c>
      <c r="O4155" s="9">
        <v>-224886.83178326086</v>
      </c>
      <c r="P4155" s="9">
        <v>612.1763691091243</v>
      </c>
      <c r="Q4155" s="9">
        <v>-18359912.406310894</v>
      </c>
      <c r="R4155" s="9">
        <v>-10701751.907307895</v>
      </c>
      <c r="S4155" s="9">
        <v>-10695740.578716807</v>
      </c>
      <c r="T4155" s="9">
        <v>-137210.0352537818</v>
      </c>
      <c r="U4155" s="9">
        <v>-137210.0352537818</v>
      </c>
      <c r="V4155" s="9">
        <v>-1724762.44931933</v>
      </c>
      <c r="W4155" s="9">
        <v>-173277.7837453822</v>
      </c>
      <c r="X4155" s="9">
        <v>-472.3810059669807</v>
      </c>
      <c r="Y4155" s="9">
        <v>-224886.83178326086</v>
      </c>
      <c r="Z4155" s="9">
        <v>-2399.592207606493</v>
      </c>
      <c r="AA4155" s="9">
        <v>-19.632829953012124</v>
      </c>
      <c r="AB4155" s="9">
        <v>-5.837012314409256</v>
      </c>
      <c r="AC4155" s="9">
        <v>-4705.707212896197</v>
      </c>
      <c r="AD4155" s="9">
        <v>-23.40095034166491</v>
      </c>
      <c r="AE4155" s="9">
        <v>306.08818455456213</v>
      </c>
      <c r="AF4155" s="9">
        <v>306.08818455456213</v>
      </c>
      <c r="AG4155" s="9">
        <v>-1710.3259104431386</v>
      </c>
      <c r="AH4155" s="11">
        <v>0.009974016775645364</v>
      </c>
      <c r="AI4155" s="12"/>
    </row>
    <row x14ac:dyDescent="0.25" r="4156" customHeight="1" ht="15.75">
      <c r="A4156" s="9">
        <v>2017</v>
      </c>
      <c r="B4156" s="8" t="s">
        <v>1027</v>
      </c>
      <c r="C4156" s="8" t="s">
        <v>155</v>
      </c>
      <c r="D4156" s="8" t="s">
        <v>1014</v>
      </c>
      <c r="E4156" s="8" t="s">
        <v>1015</v>
      </c>
      <c r="F4156" s="10">
        <v>-0.008007698852475216</v>
      </c>
      <c r="G4156" s="10">
        <v>-0.10747827865291419</v>
      </c>
      <c r="H4156" s="9">
        <v>-9232174.491304554</v>
      </c>
      <c r="I4156" s="9">
        <v>-8707959.961709322</v>
      </c>
      <c r="J4156" s="9">
        <v>-2061.5177065884177</v>
      </c>
      <c r="K4156" s="9">
        <v>-101599.73615300437</v>
      </c>
      <c r="L4156" s="9">
        <v>-23414.552614407014</v>
      </c>
      <c r="M4156" s="9">
        <v>-351.76031389733004</v>
      </c>
      <c r="N4156" s="9">
        <v>-644.58123927482</v>
      </c>
      <c r="O4156" s="9">
        <v>-396596.0065806037</v>
      </c>
      <c r="P4156" s="9">
        <v>453.62501375365645</v>
      </c>
      <c r="Q4156" s="9">
        <v>-3362461.2044178997</v>
      </c>
      <c r="R4156" s="9">
        <v>-2006489.2447468496</v>
      </c>
      <c r="S4156" s="9">
        <v>-2004885.9114652253</v>
      </c>
      <c r="T4156" s="9">
        <v>-25399.934038251093</v>
      </c>
      <c r="U4156" s="9">
        <v>-25399.934038251093</v>
      </c>
      <c r="V4156" s="9">
        <v>-324000.6433931891</v>
      </c>
      <c r="W4156" s="9">
        <v>-1085097.7951082767</v>
      </c>
      <c r="X4156" s="9">
        <v>-280.60079252849926</v>
      </c>
      <c r="Y4156" s="9">
        <v>-396596.0065806037</v>
      </c>
      <c r="Z4156" s="9">
        <v>-644.58123927482</v>
      </c>
      <c r="AA4156" s="9">
        <v>-29.67885037071742</v>
      </c>
      <c r="AB4156" s="9">
        <v>-20.51734087701926</v>
      </c>
      <c r="AC4156" s="9">
        <v>-964.976020659312</v>
      </c>
      <c r="AD4156" s="9">
        <v>-35.37509902469803</v>
      </c>
      <c r="AE4156" s="9">
        <v>226.81250687682822</v>
      </c>
      <c r="AF4156" s="9">
        <v>226.81250687682822</v>
      </c>
      <c r="AG4156" s="9">
        <v>-321.71318703013725</v>
      </c>
      <c r="AH4156" s="11">
        <v>0.13406346511629852</v>
      </c>
      <c r="AI4156" s="12"/>
    </row>
    <row x14ac:dyDescent="0.25" r="4157" customHeight="1" ht="15.75">
      <c r="A4157" s="9">
        <v>2017</v>
      </c>
      <c r="B4157" s="8" t="s">
        <v>1031</v>
      </c>
      <c r="C4157" s="8" t="s">
        <v>111</v>
      </c>
      <c r="D4157" s="8" t="s">
        <v>826</v>
      </c>
      <c r="E4157" s="8" t="s">
        <v>1015</v>
      </c>
      <c r="F4157" s="10">
        <v>-0.007474802768251814</v>
      </c>
      <c r="G4157" s="10">
        <v>-0.12117170664588475</v>
      </c>
      <c r="H4157" s="9">
        <v>-68012127.56344435</v>
      </c>
      <c r="I4157" s="9">
        <v>-65531616.44911946</v>
      </c>
      <c r="J4157" s="9">
        <v>-15514.348911028354</v>
      </c>
      <c r="K4157" s="9">
        <v>-874540.8413729313</v>
      </c>
      <c r="L4157" s="9">
        <v>-202735.02707801445</v>
      </c>
      <c r="M4157" s="9">
        <v>-2829.9973474359476</v>
      </c>
      <c r="N4157" s="9">
        <v>-6942.727691442486</v>
      </c>
      <c r="O4157" s="9">
        <v>-1381305.7469228806</v>
      </c>
      <c r="P4157" s="9">
        <v>3357.574998848174</v>
      </c>
      <c r="Q4157" s="9">
        <v>-29111569.017536286</v>
      </c>
      <c r="R4157" s="9">
        <v>-17185768.002130914</v>
      </c>
      <c r="S4157" s="9">
        <v>-17174626.779155266</v>
      </c>
      <c r="T4157" s="9">
        <v>-218635.21034323281</v>
      </c>
      <c r="U4157" s="9">
        <v>-218635.21034323281</v>
      </c>
      <c r="V4157" s="9">
        <v>-2772824.170680763</v>
      </c>
      <c r="W4157" s="9">
        <v>66280.77518109548</v>
      </c>
      <c r="X4157" s="9">
        <v>-876.3722265232922</v>
      </c>
      <c r="Y4157" s="9">
        <v>-1381305.7469228806</v>
      </c>
      <c r="Z4157" s="9">
        <v>-6942.727691442486</v>
      </c>
      <c r="AA4157" s="9">
        <v>-112.9855723579411</v>
      </c>
      <c r="AB4157" s="9">
        <v>-8.990418341730845</v>
      </c>
      <c r="AC4157" s="9">
        <v>-7610.419995354901</v>
      </c>
      <c r="AD4157" s="9">
        <v>-134.67084339856575</v>
      </c>
      <c r="AE4157" s="9">
        <v>1678.787499424087</v>
      </c>
      <c r="AF4157" s="9">
        <v>1678.787499424087</v>
      </c>
      <c r="AG4157" s="9">
        <v>-2715.6097643261196</v>
      </c>
      <c r="AH4157" s="11">
        <v>0.023263789762928044</v>
      </c>
      <c r="AI4157" s="12"/>
    </row>
    <row x14ac:dyDescent="0.25" r="4158" customHeight="1" ht="15.75">
      <c r="A4158" s="9">
        <v>2017</v>
      </c>
      <c r="B4158" s="8" t="s">
        <v>1026</v>
      </c>
      <c r="C4158" s="8" t="s">
        <v>87</v>
      </c>
      <c r="D4158" s="8" t="s">
        <v>826</v>
      </c>
      <c r="E4158" s="8" t="s">
        <v>1015</v>
      </c>
      <c r="F4158" s="10">
        <v>-0.007157976714966962</v>
      </c>
      <c r="G4158" s="10">
        <v>-0.031967075182003875</v>
      </c>
      <c r="H4158" s="9">
        <v>-1604688751.2171197</v>
      </c>
      <c r="I4158" s="9">
        <v>-1520494691.610471</v>
      </c>
      <c r="J4158" s="9">
        <v>-349220.2703268723</v>
      </c>
      <c r="K4158" s="9">
        <v>-20088905.72958983</v>
      </c>
      <c r="L4158" s="9">
        <v>-4703276.735975424</v>
      </c>
      <c r="M4158" s="9">
        <v>-63736.73360956957</v>
      </c>
      <c r="N4158" s="9">
        <v>-772590.669581173</v>
      </c>
      <c r="O4158" s="9">
        <v>-58239131.15354513</v>
      </c>
      <c r="P4158" s="9">
        <v>22801.68597965283</v>
      </c>
      <c r="Q4158" s="9">
        <v>-675195915.340902</v>
      </c>
      <c r="R4158" s="9">
        <v>-393564860.10116464</v>
      </c>
      <c r="S4158" s="9">
        <v>-393387892.350952</v>
      </c>
      <c r="T4158" s="9">
        <v>-5022226.432397458</v>
      </c>
      <c r="U4158" s="9">
        <v>-5022226.432397458</v>
      </c>
      <c r="V4158" s="9">
        <v>-63437507.48663475</v>
      </c>
      <c r="W4158" s="9">
        <v>-9751113.291417763</v>
      </c>
      <c r="X4158" s="9">
        <v>-79916.07145467731</v>
      </c>
      <c r="Y4158" s="9">
        <v>-58239131.15354513</v>
      </c>
      <c r="Z4158" s="9">
        <v>-772590.669581173</v>
      </c>
      <c r="AA4158" s="9">
        <v>-693.3596601941753</v>
      </c>
      <c r="AB4158" s="9">
        <v>-346.5922410393392</v>
      </c>
      <c r="AC4158" s="9">
        <v>-173272.41466110045</v>
      </c>
      <c r="AD4158" s="9">
        <v>-826.4358737864085</v>
      </c>
      <c r="AE4158" s="9">
        <v>11400.842989826415</v>
      </c>
      <c r="AF4158" s="9">
        <v>11400.842989826415</v>
      </c>
      <c r="AG4158" s="9">
        <v>-63034.77021636569</v>
      </c>
      <c r="AH4158" s="11">
        <v>0.005190709336585445</v>
      </c>
      <c r="AI4158" s="12"/>
    </row>
    <row x14ac:dyDescent="0.25" r="4159" customHeight="1" ht="15.75">
      <c r="A4159" s="9">
        <v>2017</v>
      </c>
      <c r="B4159" s="8" t="s">
        <v>1034</v>
      </c>
      <c r="C4159" s="8" t="s">
        <v>102</v>
      </c>
      <c r="D4159" s="8" t="s">
        <v>826</v>
      </c>
      <c r="E4159" s="8" t="s">
        <v>1015</v>
      </c>
      <c r="F4159" s="10">
        <v>-0.006411440788035776</v>
      </c>
      <c r="G4159" s="10">
        <v>-0.16486965256897587</v>
      </c>
      <c r="H4159" s="9">
        <v>-46232708.02369436</v>
      </c>
      <c r="I4159" s="9">
        <v>-41912160.116340674</v>
      </c>
      <c r="J4159" s="9">
        <v>-9578.960687577832</v>
      </c>
      <c r="K4159" s="9">
        <v>-556523.1768829053</v>
      </c>
      <c r="L4159" s="9">
        <v>-129502.7490033146</v>
      </c>
      <c r="M4159" s="9">
        <v>-1736.87433994685</v>
      </c>
      <c r="N4159" s="9">
        <v>-3483.1696782185772</v>
      </c>
      <c r="O4159" s="9">
        <v>-3619773.4333717874</v>
      </c>
      <c r="P4159" s="9">
        <v>50.45661006324535</v>
      </c>
      <c r="Q4159" s="9">
        <v>-18590029.900661297</v>
      </c>
      <c r="R4159" s="9">
        <v>-10795748.15600102</v>
      </c>
      <c r="S4159" s="9">
        <v>-10789109.801956497</v>
      </c>
      <c r="T4159" s="9">
        <v>-139130.79422072633</v>
      </c>
      <c r="U4159" s="9">
        <v>-139130.79422072633</v>
      </c>
      <c r="V4159" s="9">
        <v>-1739198.099074208</v>
      </c>
      <c r="W4159" s="9">
        <v>-409946.52000408416</v>
      </c>
      <c r="X4159" s="9">
        <v>-685.6928403646494</v>
      </c>
      <c r="Y4159" s="9">
        <v>-3619773.4333717874</v>
      </c>
      <c r="Z4159" s="9">
        <v>-3483.1696782185772</v>
      </c>
      <c r="AA4159" s="9">
        <v>-0.14170854429264101</v>
      </c>
      <c r="AB4159" s="9">
        <v>-8.472816439597668</v>
      </c>
      <c r="AC4159" s="9">
        <v>-4776.60397095405</v>
      </c>
      <c r="AD4159" s="9">
        <v>-0.1689066026608633</v>
      </c>
      <c r="AE4159" s="9">
        <v>25.228305031622675</v>
      </c>
      <c r="AF4159" s="9">
        <v>25.228305031622675</v>
      </c>
      <c r="AG4159" s="9">
        <v>-1736.7308729753654</v>
      </c>
      <c r="AH4159" s="11">
        <v>0.007847676054692885</v>
      </c>
      <c r="AI4159" s="12"/>
    </row>
    <row x14ac:dyDescent="0.25" r="4160" customHeight="1" ht="15.75">
      <c r="A4160" s="9">
        <v>2017</v>
      </c>
      <c r="B4160" s="8" t="s">
        <v>1030</v>
      </c>
      <c r="C4160" s="8" t="s">
        <v>102</v>
      </c>
      <c r="D4160" s="8" t="s">
        <v>1014</v>
      </c>
      <c r="E4160" s="8" t="s">
        <v>1015</v>
      </c>
      <c r="F4160" s="10">
        <v>-0.0063516225160562545</v>
      </c>
      <c r="G4160" s="10">
        <v>-0.26557072491343936</v>
      </c>
      <c r="H4160" s="9">
        <v>-1004709979.4151537</v>
      </c>
      <c r="I4160" s="9">
        <v>-884820289.4912502</v>
      </c>
      <c r="J4160" s="9">
        <v>-205241.90739861244</v>
      </c>
      <c r="K4160" s="9">
        <v>-11764972.68455463</v>
      </c>
      <c r="L4160" s="9">
        <v>-2733739.6535665505</v>
      </c>
      <c r="M4160" s="9">
        <v>-37300.057716173935</v>
      </c>
      <c r="N4160" s="9">
        <v>-76407.67253450496</v>
      </c>
      <c r="O4160" s="9">
        <v>-105091520.83171389</v>
      </c>
      <c r="P4160" s="9">
        <v>19492.883580793317</v>
      </c>
      <c r="Q4160" s="9">
        <v>-392475853.79126036</v>
      </c>
      <c r="R4160" s="9">
        <v>-229429095.48518932</v>
      </c>
      <c r="S4160" s="9">
        <v>-229285917.1801882</v>
      </c>
      <c r="T4160" s="9">
        <v>-2941243.1711386577</v>
      </c>
      <c r="U4160" s="9">
        <v>-2941243.1711386577</v>
      </c>
      <c r="V4160" s="9">
        <v>-36983783.78147719</v>
      </c>
      <c r="W4160" s="9">
        <v>-5349537.605646522</v>
      </c>
      <c r="X4160" s="9">
        <v>-15041.527931717656</v>
      </c>
      <c r="Y4160" s="9">
        <v>-105091520.83171389</v>
      </c>
      <c r="Z4160" s="9">
        <v>-76407.67253450496</v>
      </c>
      <c r="AA4160" s="9">
        <v>-625.1474051383362</v>
      </c>
      <c r="AB4160" s="9">
        <v>-185.86179938637025</v>
      </c>
      <c r="AC4160" s="9">
        <v>-101604.78663307341</v>
      </c>
      <c r="AD4160" s="9">
        <v>-745.1316707206771</v>
      </c>
      <c r="AE4160" s="9">
        <v>9746.441790396659</v>
      </c>
      <c r="AF4160" s="9">
        <v>9746.441790396659</v>
      </c>
      <c r="AG4160" s="9">
        <v>-36667.15300746819</v>
      </c>
      <c r="AH4160" s="11">
        <v>0.01560372213061719</v>
      </c>
      <c r="AI4160" s="12"/>
    </row>
    <row x14ac:dyDescent="0.25" r="4161" customHeight="1" ht="15.75">
      <c r="A4161" s="9">
        <v>2017</v>
      </c>
      <c r="B4161" s="8" t="s">
        <v>1035</v>
      </c>
      <c r="C4161" s="8" t="s">
        <v>59</v>
      </c>
      <c r="D4161" s="8" t="s">
        <v>1014</v>
      </c>
      <c r="E4161" s="8" t="s">
        <v>1015</v>
      </c>
      <c r="F4161" s="10">
        <v>-0.005497735087026</v>
      </c>
      <c r="G4161" s="10">
        <v>-0.03276900008916906</v>
      </c>
      <c r="H4161" s="9">
        <v>-72091800.19617194</v>
      </c>
      <c r="I4161" s="9">
        <v>-69475386.56931238</v>
      </c>
      <c r="J4161" s="9">
        <v>-16862.552457784856</v>
      </c>
      <c r="K4161" s="9">
        <v>-931323.8807120877</v>
      </c>
      <c r="L4161" s="9">
        <v>-213524.31838522514</v>
      </c>
      <c r="M4161" s="9">
        <v>-3011.066570994604</v>
      </c>
      <c r="N4161" s="9">
        <v>-5230.012846719268</v>
      </c>
      <c r="O4161" s="9">
        <v>-1450252.427953309</v>
      </c>
      <c r="P4161" s="9">
        <v>3790.632066589064</v>
      </c>
      <c r="Q4161" s="9">
        <v>-30664948.36389994</v>
      </c>
      <c r="R4161" s="9">
        <v>-18213690.651084676</v>
      </c>
      <c r="S4161" s="9">
        <v>-18196725.20001944</v>
      </c>
      <c r="T4161" s="9">
        <v>-232830.97017802193</v>
      </c>
      <c r="U4161" s="9">
        <v>-232830.97017802193</v>
      </c>
      <c r="V4161" s="9">
        <v>-2939470.4422694147</v>
      </c>
      <c r="W4161" s="9">
        <v>-147538.64295755862</v>
      </c>
      <c r="X4161" s="9">
        <v>-634.6335911995371</v>
      </c>
      <c r="Y4161" s="9">
        <v>-1450252.427953309</v>
      </c>
      <c r="Z4161" s="9">
        <v>-5230.012846719268</v>
      </c>
      <c r="AA4161" s="9">
        <v>-128.89742422974777</v>
      </c>
      <c r="AB4161" s="9">
        <v>-7.659079311115962</v>
      </c>
      <c r="AC4161" s="9">
        <v>-8267.750417036717</v>
      </c>
      <c r="AD4161" s="9">
        <v>-153.63664997801652</v>
      </c>
      <c r="AE4161" s="9">
        <v>1895.316033294532</v>
      </c>
      <c r="AF4161" s="9">
        <v>1895.316033294532</v>
      </c>
      <c r="AG4161" s="9">
        <v>-2880.569689675874</v>
      </c>
      <c r="AH4161" s="11">
        <v>0.035659039866129755</v>
      </c>
      <c r="AI4161" s="12"/>
    </row>
    <row x14ac:dyDescent="0.25" r="4162" customHeight="1" ht="15.75">
      <c r="A4162" s="9">
        <v>2017</v>
      </c>
      <c r="B4162" s="8" t="s">
        <v>1037</v>
      </c>
      <c r="C4162" s="8" t="s">
        <v>111</v>
      </c>
      <c r="D4162" s="8" t="s">
        <v>826</v>
      </c>
      <c r="E4162" s="8" t="s">
        <v>1015</v>
      </c>
      <c r="F4162" s="10">
        <v>-0.005204839036879969</v>
      </c>
      <c r="G4162" s="10">
        <v>-0.13020281301377407</v>
      </c>
      <c r="H4162" s="9">
        <v>-44479165.687958576</v>
      </c>
      <c r="I4162" s="9">
        <v>-42859243.3181485</v>
      </c>
      <c r="J4162" s="9">
        <v>-9936.85528970595</v>
      </c>
      <c r="K4162" s="9">
        <v>-572412.5276181891</v>
      </c>
      <c r="L4162" s="9">
        <v>-132157.35772950575</v>
      </c>
      <c r="M4162" s="9">
        <v>-1822.282535011793</v>
      </c>
      <c r="N4162" s="9">
        <v>-6520.6792496081625</v>
      </c>
      <c r="O4162" s="9">
        <v>-898666.2548851008</v>
      </c>
      <c r="P4162" s="9">
        <v>1593.5874970495365</v>
      </c>
      <c r="Q4162" s="9">
        <v>-18974302.626219433</v>
      </c>
      <c r="R4162" s="9">
        <v>-11122652.833949976</v>
      </c>
      <c r="S4162" s="9">
        <v>-11114247.535574786</v>
      </c>
      <c r="T4162" s="9">
        <v>-143103.13190454728</v>
      </c>
      <c r="U4162" s="9">
        <v>-143103.13190454728</v>
      </c>
      <c r="V4162" s="9">
        <v>-1793151.946225101</v>
      </c>
      <c r="W4162" s="9">
        <v>-277401.5499706854</v>
      </c>
      <c r="X4162" s="9">
        <v>-823.0975556576999</v>
      </c>
      <c r="Y4162" s="9">
        <v>-898666.2548851008</v>
      </c>
      <c r="Z4162" s="9">
        <v>-6520.6792496081625</v>
      </c>
      <c r="AA4162" s="9">
        <v>-53.34314543244449</v>
      </c>
      <c r="AB4162" s="9">
        <v>-8.44432733577737</v>
      </c>
      <c r="AC4162" s="9">
        <v>-4892.841804297647</v>
      </c>
      <c r="AD4162" s="9">
        <v>-63.5812717942544</v>
      </c>
      <c r="AE4162" s="9">
        <v>796.7937485247683</v>
      </c>
      <c r="AF4162" s="9">
        <v>796.7937485247683</v>
      </c>
      <c r="AG4162" s="9">
        <v>-1768.277467336756</v>
      </c>
      <c r="AH4162" s="11">
        <v>0.004466333787300357</v>
      </c>
      <c r="AI4162" s="12"/>
    </row>
    <row x14ac:dyDescent="0.25" r="4163" customHeight="1" ht="15.75">
      <c r="A4163" s="9">
        <v>2017</v>
      </c>
      <c r="B4163" s="8" t="s">
        <v>2148</v>
      </c>
      <c r="C4163" s="8" t="s">
        <v>106</v>
      </c>
      <c r="D4163" s="8" t="s">
        <v>1021</v>
      </c>
      <c r="E4163" s="8" t="s">
        <v>1015</v>
      </c>
      <c r="F4163" s="10">
        <v>-0.005120072552939106</v>
      </c>
      <c r="G4163" s="10">
        <v>-0.07712041245047116</v>
      </c>
      <c r="H4163" s="9">
        <v>-108816901.96761481</v>
      </c>
      <c r="I4163" s="9">
        <v>-85064809.81514522</v>
      </c>
      <c r="J4163" s="9">
        <v>-23351.517171466454</v>
      </c>
      <c r="K4163" s="9">
        <v>-1117266.2099232723</v>
      </c>
      <c r="L4163" s="9">
        <v>-249171.23053646326</v>
      </c>
      <c r="M4163" s="9">
        <v>-4367.847515059114</v>
      </c>
      <c r="N4163" s="9">
        <v>-78051.81176517243</v>
      </c>
      <c r="O4163" s="9">
        <v>-22307863.51961439</v>
      </c>
      <c r="P4163" s="9">
        <v>27979.98405623589</v>
      </c>
      <c r="Q4163" s="9">
        <v>-35830290.94916083</v>
      </c>
      <c r="R4163" s="9">
        <v>-22686021.75565522</v>
      </c>
      <c r="S4163" s="9">
        <v>-22660229.458331782</v>
      </c>
      <c r="T4163" s="9">
        <v>-279316.55248081806</v>
      </c>
      <c r="U4163" s="9">
        <v>-279316.55248081806</v>
      </c>
      <c r="V4163" s="9">
        <v>-3681004.974942242</v>
      </c>
      <c r="W4163" s="9">
        <v>-1013771.5102101413</v>
      </c>
      <c r="X4163" s="9">
        <v>-13056.304271590565</v>
      </c>
      <c r="Y4163" s="9">
        <v>-22307863.51961439</v>
      </c>
      <c r="Z4163" s="9">
        <v>-78051.81176517243</v>
      </c>
      <c r="AA4163" s="9">
        <v>-875.6810060526146</v>
      </c>
      <c r="AB4163" s="9">
        <v>-170.0866854401097</v>
      </c>
      <c r="AC4163" s="9">
        <v>-10387.744597152081</v>
      </c>
      <c r="AD4163" s="9">
        <v>-1043.7500750946247</v>
      </c>
      <c r="AE4163" s="9">
        <v>13989.992028117946</v>
      </c>
      <c r="AF4163" s="9">
        <v>13989.992028117946</v>
      </c>
      <c r="AG4163" s="9">
        <v>-3481.3003943328545</v>
      </c>
      <c r="AH4163" s="11">
        <v>0.13148338290384004</v>
      </c>
      <c r="AI4163" s="12"/>
    </row>
    <row x14ac:dyDescent="0.25" r="4164" customHeight="1" ht="15.75">
      <c r="A4164" s="9">
        <v>2017</v>
      </c>
      <c r="B4164" s="8" t="s">
        <v>1038</v>
      </c>
      <c r="C4164" s="8" t="s">
        <v>102</v>
      </c>
      <c r="D4164" s="8" t="s">
        <v>1014</v>
      </c>
      <c r="E4164" s="8" t="s">
        <v>1015</v>
      </c>
      <c r="F4164" s="10">
        <v>-0.005024831766403172</v>
      </c>
      <c r="G4164" s="10">
        <v>-0.1387408926779463</v>
      </c>
      <c r="H4164" s="9">
        <v>-10257572.596624179</v>
      </c>
      <c r="I4164" s="9">
        <v>-10035237.53568868</v>
      </c>
      <c r="J4164" s="9">
        <v>-2332.2893357822236</v>
      </c>
      <c r="K4164" s="9">
        <v>-133428.6421576072</v>
      </c>
      <c r="L4164" s="9">
        <v>-30965.464487177767</v>
      </c>
      <c r="M4164" s="9">
        <v>-423.77993629430244</v>
      </c>
      <c r="N4164" s="9">
        <v>-986.0615120257128</v>
      </c>
      <c r="O4164" s="9">
        <v>-54450.38439859818</v>
      </c>
      <c r="P4164" s="9">
        <v>251.56089198683748</v>
      </c>
      <c r="Q4164" s="9">
        <v>-4445696.384817282</v>
      </c>
      <c r="R4164" s="9">
        <v>-2600791.7657674793</v>
      </c>
      <c r="S4164" s="9">
        <v>-2599102.217600675</v>
      </c>
      <c r="T4164" s="9">
        <v>-33357.1605394018</v>
      </c>
      <c r="U4164" s="9">
        <v>-33357.1605394018</v>
      </c>
      <c r="V4164" s="9">
        <v>-419262.9641551097</v>
      </c>
      <c r="W4164" s="9">
        <v>-69037.21792703596</v>
      </c>
      <c r="X4164" s="9">
        <v>-194.1149531655813</v>
      </c>
      <c r="Y4164" s="9">
        <v>-54450.38439859818</v>
      </c>
      <c r="Z4164" s="9">
        <v>-986.0615120257128</v>
      </c>
      <c r="AA4164" s="9">
        <v>-8.06769497227236</v>
      </c>
      <c r="AB4164" s="9">
        <v>-2.398596382424559</v>
      </c>
      <c r="AC4164" s="9">
        <v>-1153.0307592931526</v>
      </c>
      <c r="AD4164" s="9">
        <v>-9.616124107919562</v>
      </c>
      <c r="AE4164" s="9">
        <v>125.78044599341874</v>
      </c>
      <c r="AF4164" s="9">
        <v>125.78044599341874</v>
      </c>
      <c r="AG4164" s="9">
        <v>-415.61213123843254</v>
      </c>
      <c r="AH4164" s="11">
        <v>0.018422361728600997</v>
      </c>
      <c r="AI4164" s="12"/>
    </row>
    <row x14ac:dyDescent="0.25" r="4165" customHeight="1" ht="15.75">
      <c r="A4165" s="9">
        <v>2017</v>
      </c>
      <c r="B4165" s="8" t="s">
        <v>1033</v>
      </c>
      <c r="C4165" s="8" t="s">
        <v>111</v>
      </c>
      <c r="D4165" s="8" t="s">
        <v>1021</v>
      </c>
      <c r="E4165" s="8" t="s">
        <v>1015</v>
      </c>
      <c r="F4165" s="10">
        <v>-0.004759955592670832</v>
      </c>
      <c r="G4165" s="10">
        <v>-0.046728784133500206</v>
      </c>
      <c r="H4165" s="9">
        <v>-10989810.762163142</v>
      </c>
      <c r="I4165" s="9">
        <v>-10668607.05522886</v>
      </c>
      <c r="J4165" s="9">
        <v>-2421.482055461405</v>
      </c>
      <c r="K4165" s="9">
        <v>-142563.82494732874</v>
      </c>
      <c r="L4165" s="9">
        <v>-32794.460977662144</v>
      </c>
      <c r="M4165" s="9">
        <v>-442.55980551525073</v>
      </c>
      <c r="N4165" s="9">
        <v>-1761.6954060574212</v>
      </c>
      <c r="O4165" s="9">
        <v>-141325.25033670856</v>
      </c>
      <c r="P4165" s="9">
        <v>105.56659445417405</v>
      </c>
      <c r="Q4165" s="9">
        <v>-4707582.191275918</v>
      </c>
      <c r="R4165" s="9">
        <v>-2734260.354977928</v>
      </c>
      <c r="S4165" s="9">
        <v>-2731851.6108443653</v>
      </c>
      <c r="T4165" s="9">
        <v>-35640.956236832186</v>
      </c>
      <c r="U4165" s="9">
        <v>-35640.956236832186</v>
      </c>
      <c r="V4165" s="9">
        <v>-440359.96051372285</v>
      </c>
      <c r="W4165" s="9">
        <v>-159618.8163201581</v>
      </c>
      <c r="X4165" s="9">
        <v>-222.37670755334238</v>
      </c>
      <c r="Y4165" s="9">
        <v>-141325.25033670856</v>
      </c>
      <c r="Z4165" s="9">
        <v>-1761.6954060574212</v>
      </c>
      <c r="AA4165" s="9">
        <v>-3.4172002373158383</v>
      </c>
      <c r="AB4165" s="9">
        <v>-2.2818634428086235</v>
      </c>
      <c r="AC4165" s="9">
        <v>-1203.2875738103053</v>
      </c>
      <c r="AD4165" s="9">
        <v>-4.073061970807977</v>
      </c>
      <c r="AE4165" s="9">
        <v>52.783297227087026</v>
      </c>
      <c r="AF4165" s="9">
        <v>52.783297227087026</v>
      </c>
      <c r="AG4165" s="9">
        <v>-439.10020206331126</v>
      </c>
      <c r="AH4165" s="11">
        <v>0.010991171739429388</v>
      </c>
      <c r="AI4165" s="12"/>
    </row>
    <row x14ac:dyDescent="0.25" r="4166" customHeight="1" ht="15.75">
      <c r="A4166" s="9">
        <v>2017</v>
      </c>
      <c r="B4166" s="8" t="s">
        <v>1040</v>
      </c>
      <c r="C4166" s="8" t="s">
        <v>83</v>
      </c>
      <c r="D4166" s="8" t="s">
        <v>1014</v>
      </c>
      <c r="E4166" s="8" t="s">
        <v>1015</v>
      </c>
      <c r="F4166" s="10">
        <v>-0.00468178982823259</v>
      </c>
      <c r="G4166" s="10">
        <v>-0.21494154523204392</v>
      </c>
      <c r="H4166" s="9">
        <v>-154607674.71399462</v>
      </c>
      <c r="I4166" s="9">
        <v>-117357862.36042339</v>
      </c>
      <c r="J4166" s="9">
        <v>-32895.45120453999</v>
      </c>
      <c r="K4166" s="9">
        <v>-1538962.4075565005</v>
      </c>
      <c r="L4166" s="9">
        <v>-340965.219738226</v>
      </c>
      <c r="M4166" s="9">
        <v>-6170.119783441693</v>
      </c>
      <c r="N4166" s="9">
        <v>-121277.95940440633</v>
      </c>
      <c r="O4166" s="9">
        <v>-35253016.87304993</v>
      </c>
      <c r="P4166" s="9">
        <v>43475.67716579598</v>
      </c>
      <c r="Q4166" s="9">
        <v>-49041421.56563038</v>
      </c>
      <c r="R4166" s="9">
        <v>-31394059.085417908</v>
      </c>
      <c r="S4166" s="9">
        <v>-31355676.89124605</v>
      </c>
      <c r="T4166" s="9">
        <v>-384740.60188912513</v>
      </c>
      <c r="U4166" s="9">
        <v>-384740.60188912513</v>
      </c>
      <c r="V4166" s="9">
        <v>-5098232.180739406</v>
      </c>
      <c r="W4166" s="9">
        <v>-1575211.866068047</v>
      </c>
      <c r="X4166" s="9">
        <v>-20287.061935032318</v>
      </c>
      <c r="Y4166" s="9">
        <v>-35253016.87304993</v>
      </c>
      <c r="Z4166" s="9">
        <v>-121277.95940440633</v>
      </c>
      <c r="AA4166" s="9">
        <v>-1360.6449754526602</v>
      </c>
      <c r="AB4166" s="9">
        <v>-264.28298928020513</v>
      </c>
      <c r="AC4166" s="9">
        <v>-14446.392068982903</v>
      </c>
      <c r="AD4166" s="9">
        <v>-1621.7929651205745</v>
      </c>
      <c r="AE4166" s="9">
        <v>21737.83858289799</v>
      </c>
      <c r="AF4166" s="9">
        <v>21737.83858289799</v>
      </c>
      <c r="AG4166" s="9">
        <v>-4792.59089223524</v>
      </c>
      <c r="AH4166" s="11">
        <v>0.1437521115986823</v>
      </c>
      <c r="AI4166" s="12"/>
    </row>
    <row x14ac:dyDescent="0.25" r="4167" customHeight="1" ht="15.75">
      <c r="A4167" s="9">
        <v>2017</v>
      </c>
      <c r="B4167" s="8" t="s">
        <v>2149</v>
      </c>
      <c r="C4167" s="8" t="s">
        <v>106</v>
      </c>
      <c r="D4167" s="8" t="s">
        <v>1014</v>
      </c>
      <c r="E4167" s="8" t="s">
        <v>1015</v>
      </c>
      <c r="F4167" s="10">
        <v>-0.004131945983952838</v>
      </c>
      <c r="G4167" s="10">
        <v>-0.08040901490765727</v>
      </c>
      <c r="H4167" s="9">
        <v>-10445774.30862394</v>
      </c>
      <c r="I4167" s="9">
        <v>-8700080.305079948</v>
      </c>
      <c r="J4167" s="9">
        <v>-2453.2996658729926</v>
      </c>
      <c r="K4167" s="9">
        <v>-114034.85295076032</v>
      </c>
      <c r="L4167" s="9">
        <v>-25216.307851516667</v>
      </c>
      <c r="M4167" s="9">
        <v>-460.5211447418949</v>
      </c>
      <c r="N4167" s="9">
        <v>-9284.291104153188</v>
      </c>
      <c r="O4167" s="9">
        <v>-1597572.9600018093</v>
      </c>
      <c r="P4167" s="9">
        <v>3328.229174861679</v>
      </c>
      <c r="Q4167" s="9">
        <v>-3627137.841247766</v>
      </c>
      <c r="R4167" s="9">
        <v>-2329401.2946551605</v>
      </c>
      <c r="S4167" s="9">
        <v>-2326495.477458137</v>
      </c>
      <c r="T4167" s="9">
        <v>-28508.71323769008</v>
      </c>
      <c r="U4167" s="9">
        <v>-28508.71323769008</v>
      </c>
      <c r="V4167" s="9">
        <v>-378374.65367651405</v>
      </c>
      <c r="W4167" s="9">
        <v>-120588.48604572375</v>
      </c>
      <c r="X4167" s="9">
        <v>-1553.0520927117616</v>
      </c>
      <c r="Y4167" s="9">
        <v>-1597572.9600018093</v>
      </c>
      <c r="Z4167" s="9">
        <v>-9284.291104153188</v>
      </c>
      <c r="AA4167" s="9">
        <v>-104.16257087062178</v>
      </c>
      <c r="AB4167" s="9">
        <v>-20.23187245566462</v>
      </c>
      <c r="AC4167" s="9">
        <v>-1073.4401053751856</v>
      </c>
      <c r="AD4167" s="9">
        <v>-124.1544471294931</v>
      </c>
      <c r="AE4167" s="9">
        <v>1664.1145874308395</v>
      </c>
      <c r="AF4167" s="9">
        <v>1664.1145874308395</v>
      </c>
      <c r="AG4167" s="9">
        <v>-355.06604561959387</v>
      </c>
      <c r="AH4167" s="11">
        <v>0.15230569522710957</v>
      </c>
      <c r="AI4167" s="12"/>
    </row>
    <row x14ac:dyDescent="0.25" r="4168" customHeight="1" ht="15.75">
      <c r="A4168" s="9">
        <v>2017</v>
      </c>
      <c r="B4168" s="8" t="s">
        <v>1039</v>
      </c>
      <c r="C4168" s="8" t="s">
        <v>111</v>
      </c>
      <c r="D4168" s="8" t="s">
        <v>1021</v>
      </c>
      <c r="E4168" s="8" t="s">
        <v>1015</v>
      </c>
      <c r="F4168" s="10">
        <v>-0.003923347103693163</v>
      </c>
      <c r="G4168" s="10">
        <v>-0.03804642122026338</v>
      </c>
      <c r="H4168" s="9">
        <v>-11503532.501436153</v>
      </c>
      <c r="I4168" s="9">
        <v>-11121337.69879752</v>
      </c>
      <c r="J4168" s="9">
        <v>-2668.3595801173724</v>
      </c>
      <c r="K4168" s="9">
        <v>-149234.84406883238</v>
      </c>
      <c r="L4168" s="9">
        <v>-34069.83283775586</v>
      </c>
      <c r="M4168" s="9">
        <v>-487.1354824454997</v>
      </c>
      <c r="N4168" s="9">
        <v>-2237.2679444380774</v>
      </c>
      <c r="O4168" s="9">
        <v>-194358.8237281285</v>
      </c>
      <c r="P4168" s="9">
        <v>861.4610030835581</v>
      </c>
      <c r="Q4168" s="9">
        <v>-4892856.899560642</v>
      </c>
      <c r="R4168" s="9">
        <v>-2908139.3294081665</v>
      </c>
      <c r="S4168" s="9">
        <v>-2905283.743626584</v>
      </c>
      <c r="T4168" s="9">
        <v>-37308.711017208094</v>
      </c>
      <c r="U4168" s="9">
        <v>-37308.711017208094</v>
      </c>
      <c r="V4168" s="9">
        <v>-469327.8594957661</v>
      </c>
      <c r="W4168" s="9">
        <v>-55470.34263547329</v>
      </c>
      <c r="X4168" s="9">
        <v>-282.4076612155039</v>
      </c>
      <c r="Y4168" s="9">
        <v>-194358.8237281285</v>
      </c>
      <c r="Z4168" s="9">
        <v>-2237.2679444380774</v>
      </c>
      <c r="AA4168" s="9">
        <v>-28.949031454086324</v>
      </c>
      <c r="AB4168" s="9">
        <v>-2.897856188207853</v>
      </c>
      <c r="AC4168" s="9">
        <v>-1295.687021049087</v>
      </c>
      <c r="AD4168" s="9">
        <v>-34.50520628547672</v>
      </c>
      <c r="AE4168" s="9">
        <v>430.73050154177906</v>
      </c>
      <c r="AF4168" s="9">
        <v>430.73050154177906</v>
      </c>
      <c r="AG4168" s="9">
        <v>-457.827229433224</v>
      </c>
      <c r="AH4168" s="11">
        <v>0.015141526307592827</v>
      </c>
      <c r="AI4168" s="12"/>
    </row>
    <row x14ac:dyDescent="0.25" r="4169" customHeight="1" ht="15.75">
      <c r="A4169" s="9">
        <v>2017</v>
      </c>
      <c r="B4169" s="8" t="s">
        <v>1054</v>
      </c>
      <c r="C4169" s="8" t="s">
        <v>62</v>
      </c>
      <c r="D4169" s="8" t="s">
        <v>1021</v>
      </c>
      <c r="E4169" s="8" t="s">
        <v>1015</v>
      </c>
      <c r="F4169" s="10">
        <v>-0.0037503255904488657</v>
      </c>
      <c r="G4169" s="10">
        <v>-0.06450116127521327</v>
      </c>
      <c r="H4169" s="9">
        <v>-55943371.64746458</v>
      </c>
      <c r="I4169" s="9">
        <v>-54613507.61543807</v>
      </c>
      <c r="J4169" s="9">
        <v>-12661.934838445879</v>
      </c>
      <c r="K4169" s="9">
        <v>-725908.0716099718</v>
      </c>
      <c r="L4169" s="9">
        <v>-169714.0641324295</v>
      </c>
      <c r="M4169" s="9">
        <v>-2306.040107192096</v>
      </c>
      <c r="N4169" s="9">
        <v>-2303.516385637308</v>
      </c>
      <c r="O4169" s="9">
        <v>-418046.06495914</v>
      </c>
      <c r="P4169" s="9">
        <v>1075.6600063212013</v>
      </c>
      <c r="Q4169" s="9">
        <v>-24365559.279585313</v>
      </c>
      <c r="R4169" s="9">
        <v>-14249473.963149196</v>
      </c>
      <c r="S4169" s="9">
        <v>-14242567.37871659</v>
      </c>
      <c r="T4169" s="9">
        <v>-181477.01790249295</v>
      </c>
      <c r="U4169" s="9">
        <v>-181477.01790249295</v>
      </c>
      <c r="V4169" s="9">
        <v>-2297477.148031202</v>
      </c>
      <c r="W4169" s="9">
        <v>2997.546672140663</v>
      </c>
      <c r="X4169" s="9">
        <v>-428.4283149829474</v>
      </c>
      <c r="Y4169" s="9">
        <v>-418046.06495914</v>
      </c>
      <c r="Z4169" s="9">
        <v>-2303.516385637308</v>
      </c>
      <c r="AA4169" s="9">
        <v>-34.79793101828979</v>
      </c>
      <c r="AB4169" s="9">
        <v>-3.936660812439964</v>
      </c>
      <c r="AC4169" s="9">
        <v>-6284.0175445864625</v>
      </c>
      <c r="AD4169" s="9">
        <v>-41.476682561840626</v>
      </c>
      <c r="AE4169" s="9">
        <v>537.8300031606007</v>
      </c>
      <c r="AF4169" s="9">
        <v>537.8300031606007</v>
      </c>
      <c r="AG4169" s="9">
        <v>-2270.8103770297835</v>
      </c>
      <c r="AH4169" s="11">
        <v>0.009957005339430511</v>
      </c>
      <c r="AI4169" s="12"/>
    </row>
    <row x14ac:dyDescent="0.25" r="4170" customHeight="1" ht="15.75">
      <c r="A4170" s="9">
        <v>2017</v>
      </c>
      <c r="B4170" s="8" t="s">
        <v>1041</v>
      </c>
      <c r="C4170" s="8" t="s">
        <v>111</v>
      </c>
      <c r="D4170" s="8" t="s">
        <v>826</v>
      </c>
      <c r="E4170" s="8" t="s">
        <v>1015</v>
      </c>
      <c r="F4170" s="10">
        <v>-0.003693096869800148</v>
      </c>
      <c r="G4170" s="10">
        <v>-0.04123771692580729</v>
      </c>
      <c r="H4170" s="9">
        <v>-133775392.54062681</v>
      </c>
      <c r="I4170" s="9">
        <v>-128078495.68598443</v>
      </c>
      <c r="J4170" s="9">
        <v>-29252.465711359935</v>
      </c>
      <c r="K4170" s="9">
        <v>-1697854.0508677445</v>
      </c>
      <c r="L4170" s="9">
        <v>-394556.92364664614</v>
      </c>
      <c r="M4170" s="9">
        <v>-5348.215969544997</v>
      </c>
      <c r="N4170" s="9">
        <v>-27639.427511768212</v>
      </c>
      <c r="O4170" s="9">
        <v>-3544163.3115779418</v>
      </c>
      <c r="P4170" s="9">
        <v>1917.5406426474278</v>
      </c>
      <c r="Q4170" s="9">
        <v>-56640238.79329128</v>
      </c>
      <c r="R4170" s="9">
        <v>-32966160.14153165</v>
      </c>
      <c r="S4170" s="9">
        <v>-32945607.22320604</v>
      </c>
      <c r="T4170" s="9">
        <v>-424463.5127169361</v>
      </c>
      <c r="U4170" s="9">
        <v>-424463.5127169361</v>
      </c>
      <c r="V4170" s="9">
        <v>-5311881.403812385</v>
      </c>
      <c r="W4170" s="9">
        <v>-1469247.303482135</v>
      </c>
      <c r="X4170" s="9">
        <v>-3488.8919319381757</v>
      </c>
      <c r="Y4170" s="9">
        <v>-3544163.3115779418</v>
      </c>
      <c r="Z4170" s="9">
        <v>-27639.427511768212</v>
      </c>
      <c r="AA4170" s="9">
        <v>-62.4529803839008</v>
      </c>
      <c r="AB4170" s="9">
        <v>-35.778669492551366</v>
      </c>
      <c r="AC4170" s="9">
        <v>-14498.900262083655</v>
      </c>
      <c r="AD4170" s="9">
        <v>-74.43955334765246</v>
      </c>
      <c r="AE4170" s="9">
        <v>958.7703213237139</v>
      </c>
      <c r="AF4170" s="9">
        <v>958.7703213237139</v>
      </c>
      <c r="AG4170" s="9">
        <v>-5284.988025170931</v>
      </c>
      <c r="AH4170" s="11">
        <v>0.006428017664576762</v>
      </c>
      <c r="AI4170" s="12"/>
    </row>
    <row x14ac:dyDescent="0.25" r="4171" customHeight="1" ht="15.75">
      <c r="A4171" s="9">
        <v>2017</v>
      </c>
      <c r="B4171" s="8" t="s">
        <v>1050</v>
      </c>
      <c r="C4171" s="8" t="s">
        <v>102</v>
      </c>
      <c r="D4171" s="8" t="s">
        <v>826</v>
      </c>
      <c r="E4171" s="8" t="s">
        <v>1015</v>
      </c>
      <c r="F4171" s="10">
        <v>-0.00351741636895093</v>
      </c>
      <c r="G4171" s="13" t="s">
        <v>45</v>
      </c>
      <c r="H4171" s="9">
        <v>-3540121.9402194684</v>
      </c>
      <c r="I4171" s="9">
        <v>-3463411.6063003344</v>
      </c>
      <c r="J4171" s="9">
        <v>-810.4573020948449</v>
      </c>
      <c r="K4171" s="9">
        <v>-46044.14784091963</v>
      </c>
      <c r="L4171" s="9">
        <v>-10638.87248391717</v>
      </c>
      <c r="M4171" s="9">
        <v>-147.1594755191131</v>
      </c>
      <c r="N4171" s="9">
        <v>-486.15569288962365</v>
      </c>
      <c r="O4171" s="9">
        <v>-18707.56762544313</v>
      </c>
      <c r="P4171" s="9">
        <v>124.0265016495276</v>
      </c>
      <c r="Q4171" s="9">
        <v>-1527497.8455518608</v>
      </c>
      <c r="R4171" s="9">
        <v>-896022.6973378726</v>
      </c>
      <c r="S4171" s="9">
        <v>-895359.4162351553</v>
      </c>
      <c r="T4171" s="9">
        <v>-11511.036960229907</v>
      </c>
      <c r="U4171" s="9">
        <v>-11511.036960229907</v>
      </c>
      <c r="V4171" s="9">
        <v>-144465.44494006704</v>
      </c>
      <c r="W4171" s="9">
        <v>-34037.26451866111</v>
      </c>
      <c r="X4171" s="9">
        <v>-95.7040594380173</v>
      </c>
      <c r="Y4171" s="9">
        <v>-18707.56762544313</v>
      </c>
      <c r="Z4171" s="9">
        <v>-486.15569288962365</v>
      </c>
      <c r="AA4171" s="9">
        <v>-3.9775975346707657</v>
      </c>
      <c r="AB4171" s="9">
        <v>-1.1825745879327547</v>
      </c>
      <c r="AC4171" s="9">
        <v>-398.7631301410901</v>
      </c>
      <c r="AD4171" s="9">
        <v>-4.74101607413346</v>
      </c>
      <c r="AE4171" s="9">
        <v>62.0132508247638</v>
      </c>
      <c r="AF4171" s="9">
        <v>62.0132508247638</v>
      </c>
      <c r="AG4171" s="9">
        <v>-143.13252093474202</v>
      </c>
      <c r="AH4171" s="11">
        <v>0.02615203008577602</v>
      </c>
      <c r="AI4171" s="12"/>
    </row>
    <row x14ac:dyDescent="0.25" r="4172" customHeight="1" ht="15.75">
      <c r="A4172" s="9">
        <v>2017</v>
      </c>
      <c r="B4172" s="8" t="s">
        <v>1046</v>
      </c>
      <c r="C4172" s="8" t="s">
        <v>111</v>
      </c>
      <c r="D4172" s="8" t="s">
        <v>826</v>
      </c>
      <c r="E4172" s="8" t="s">
        <v>1015</v>
      </c>
      <c r="F4172" s="10">
        <v>-0.0032486661930603133</v>
      </c>
      <c r="G4172" s="10">
        <v>-0.22503296655629487</v>
      </c>
      <c r="H4172" s="9">
        <v>-58517975.399511784</v>
      </c>
      <c r="I4172" s="9">
        <v>-55022999.499727525</v>
      </c>
      <c r="J4172" s="9">
        <v>-12630.847011902366</v>
      </c>
      <c r="K4172" s="9">
        <v>-739232.9456714741</v>
      </c>
      <c r="L4172" s="9">
        <v>-167829.1035345515</v>
      </c>
      <c r="M4172" s="9">
        <v>-2322.3179152460943</v>
      </c>
      <c r="N4172" s="9">
        <v>-13744.460949089404</v>
      </c>
      <c r="O4172" s="9">
        <v>-2561361.0665520737</v>
      </c>
      <c r="P4172" s="9">
        <v>2144.841850080008</v>
      </c>
      <c r="Q4172" s="9">
        <v>-24094504.632950414</v>
      </c>
      <c r="R4172" s="9">
        <v>-14089858.346758114</v>
      </c>
      <c r="S4172" s="9">
        <v>-14073515.701487243</v>
      </c>
      <c r="T4172" s="9">
        <v>-184808.23641786852</v>
      </c>
      <c r="U4172" s="9">
        <v>-184808.23641786852</v>
      </c>
      <c r="V4172" s="9">
        <v>-2269926.568019835</v>
      </c>
      <c r="W4172" s="9">
        <v>-1037229.2054324368</v>
      </c>
      <c r="X4172" s="9">
        <v>-1734.9468940230445</v>
      </c>
      <c r="Y4172" s="9">
        <v>-2561361.0665520737</v>
      </c>
      <c r="Z4172" s="9">
        <v>-13744.460949089404</v>
      </c>
      <c r="AA4172" s="9">
        <v>-71.36037378640782</v>
      </c>
      <c r="AB4172" s="9">
        <v>-17.80387657450015</v>
      </c>
      <c r="AC4172" s="9">
        <v>-6204.546645943802</v>
      </c>
      <c r="AD4172" s="9">
        <v>-85.05653883495155</v>
      </c>
      <c r="AE4172" s="9">
        <v>1072.420925040004</v>
      </c>
      <c r="AF4172" s="9">
        <v>1072.420925040004</v>
      </c>
      <c r="AG4172" s="9">
        <v>-2250.0720477703658</v>
      </c>
      <c r="AH4172" s="11">
        <v>0.007301572612295805</v>
      </c>
      <c r="AI4172" s="12"/>
    </row>
    <row x14ac:dyDescent="0.25" r="4173" customHeight="1" ht="15.75">
      <c r="A4173" s="9">
        <v>2017</v>
      </c>
      <c r="B4173" s="8" t="s">
        <v>1042</v>
      </c>
      <c r="C4173" s="8" t="s">
        <v>102</v>
      </c>
      <c r="D4173" s="8" t="s">
        <v>826</v>
      </c>
      <c r="E4173" s="8" t="s">
        <v>1015</v>
      </c>
      <c r="F4173" s="10">
        <v>-0.003084271115145538</v>
      </c>
      <c r="G4173" s="10">
        <v>-0.05266680317988715</v>
      </c>
      <c r="H4173" s="9">
        <v>-8101199.254283574</v>
      </c>
      <c r="I4173" s="9">
        <v>-7148164.453204401</v>
      </c>
      <c r="J4173" s="9">
        <v>-1682.7646219977037</v>
      </c>
      <c r="K4173" s="9">
        <v>-95021.05111155461</v>
      </c>
      <c r="L4173" s="9">
        <v>-21870.16423795052</v>
      </c>
      <c r="M4173" s="9">
        <v>-305.36572539023115</v>
      </c>
      <c r="N4173" s="9">
        <v>-1268.7548102968028</v>
      </c>
      <c r="O4173" s="9">
        <v>-833210.3812834772</v>
      </c>
      <c r="P4173" s="9">
        <v>323.6807114955439</v>
      </c>
      <c r="Q4173" s="9">
        <v>-3140200.0852721827</v>
      </c>
      <c r="R4173" s="9">
        <v>-1846441.785738521</v>
      </c>
      <c r="S4173" s="9">
        <v>-1844926.945738651</v>
      </c>
      <c r="T4173" s="9">
        <v>-23755.262777888653</v>
      </c>
      <c r="U4173" s="9">
        <v>-23755.262777888653</v>
      </c>
      <c r="V4173" s="9">
        <v>-297740.03548518155</v>
      </c>
      <c r="W4173" s="9">
        <v>-88829.45056286865</v>
      </c>
      <c r="X4173" s="9">
        <v>-249.76563589163564</v>
      </c>
      <c r="Y4173" s="9">
        <v>-833210.3812834772</v>
      </c>
      <c r="Z4173" s="9">
        <v>-1268.7548102968028</v>
      </c>
      <c r="AA4173" s="9">
        <v>-10.380616908015952</v>
      </c>
      <c r="AB4173" s="9">
        <v>-3.086248333443028</v>
      </c>
      <c r="AC4173" s="9">
        <v>-824.508784943391</v>
      </c>
      <c r="AD4173" s="9">
        <v>-12.372964130067224</v>
      </c>
      <c r="AE4173" s="9">
        <v>161.84035574777195</v>
      </c>
      <c r="AF4173" s="9">
        <v>161.84035574777195</v>
      </c>
      <c r="AG4173" s="9">
        <v>-294.8562979074442</v>
      </c>
      <c r="AH4173" s="11">
        <v>0.03167769425236449</v>
      </c>
      <c r="AI4173" s="12"/>
    </row>
    <row x14ac:dyDescent="0.25" r="4174" customHeight="1" ht="15.75">
      <c r="A4174" s="9">
        <v>2017</v>
      </c>
      <c r="B4174" s="8" t="s">
        <v>1032</v>
      </c>
      <c r="C4174" s="8" t="s">
        <v>102</v>
      </c>
      <c r="D4174" s="8" t="s">
        <v>826</v>
      </c>
      <c r="E4174" s="8" t="s">
        <v>1015</v>
      </c>
      <c r="F4174" s="10">
        <v>-0.0029164030599075678</v>
      </c>
      <c r="G4174" s="10">
        <v>-0.1922002487322499</v>
      </c>
      <c r="H4174" s="9">
        <v>-4779164.818818564</v>
      </c>
      <c r="I4174" s="9">
        <v>-4675909.737131718</v>
      </c>
      <c r="J4174" s="9">
        <v>-1107.3186788548655</v>
      </c>
      <c r="K4174" s="9">
        <v>-61652.317782448794</v>
      </c>
      <c r="L4174" s="9">
        <v>-14394.264649274746</v>
      </c>
      <c r="M4174" s="9">
        <v>-200.52162975427606</v>
      </c>
      <c r="N4174" s="9">
        <v>-791.5628389474389</v>
      </c>
      <c r="O4174" s="9">
        <v>-25311.037113680704</v>
      </c>
      <c r="P4174" s="9">
        <v>201.9410061144934</v>
      </c>
      <c r="Q4174" s="9">
        <v>-2066839.1678488723</v>
      </c>
      <c r="R4174" s="9">
        <v>-1216713.923929558</v>
      </c>
      <c r="S4174" s="9">
        <v>-1216128.48310765</v>
      </c>
      <c r="T4174" s="9">
        <v>-15413.079445612198</v>
      </c>
      <c r="U4174" s="9">
        <v>-15413.079445612198</v>
      </c>
      <c r="V4174" s="9">
        <v>-196293.86975688956</v>
      </c>
      <c r="W4174" s="9">
        <v>-25553.511615249525</v>
      </c>
      <c r="X4174" s="9">
        <v>-155.8261645302813</v>
      </c>
      <c r="Y4174" s="9">
        <v>-25311.037113680704</v>
      </c>
      <c r="Z4174" s="9">
        <v>-791.5628389474389</v>
      </c>
      <c r="AA4174" s="9">
        <v>-6.476358176575259</v>
      </c>
      <c r="AB4174" s="9">
        <v>-1.9248222079724304</v>
      </c>
      <c r="AC4174" s="9">
        <v>-543.1331069407861</v>
      </c>
      <c r="AD4174" s="9">
        <v>-7.719362743302397</v>
      </c>
      <c r="AE4174" s="9">
        <v>100.9705030572467</v>
      </c>
      <c r="AF4174" s="9">
        <v>100.9705030572467</v>
      </c>
      <c r="AG4174" s="9">
        <v>-193.96490800908637</v>
      </c>
      <c r="AH4174" s="11">
        <v>0.0265957616265549</v>
      </c>
      <c r="AI4174" s="12"/>
    </row>
    <row x14ac:dyDescent="0.25" r="4175" customHeight="1" ht="15.75">
      <c r="A4175" s="9">
        <v>2017</v>
      </c>
      <c r="B4175" s="8" t="s">
        <v>1043</v>
      </c>
      <c r="C4175" s="8" t="s">
        <v>362</v>
      </c>
      <c r="D4175" s="8" t="s">
        <v>1014</v>
      </c>
      <c r="E4175" s="8" t="s">
        <v>1015</v>
      </c>
      <c r="F4175" s="10">
        <v>-0.002878361990195852</v>
      </c>
      <c r="G4175" s="10">
        <v>-0.09831319698765653</v>
      </c>
      <c r="H4175" s="9">
        <v>-22777638.480260875</v>
      </c>
      <c r="I4175" s="9">
        <v>-21104093.02409973</v>
      </c>
      <c r="J4175" s="9">
        <v>-4982.4528428633475</v>
      </c>
      <c r="K4175" s="9">
        <v>-278819.3964915101</v>
      </c>
      <c r="L4175" s="9">
        <v>-64593.43610232669</v>
      </c>
      <c r="M4175" s="9">
        <v>-917.0923428059405</v>
      </c>
      <c r="N4175" s="9">
        <v>-4564.085833617827</v>
      </c>
      <c r="O4175" s="9">
        <v>-1321119.361083079</v>
      </c>
      <c r="P4175" s="9">
        <v>1450.3685350615904</v>
      </c>
      <c r="Q4175" s="9">
        <v>-9275037.97214265</v>
      </c>
      <c r="R4175" s="9">
        <v>-5468503.889915873</v>
      </c>
      <c r="S4175" s="9">
        <v>-5465109.186796083</v>
      </c>
      <c r="T4175" s="9">
        <v>-69704.84912287752</v>
      </c>
      <c r="U4175" s="9">
        <v>-69704.84912287752</v>
      </c>
      <c r="V4175" s="9">
        <v>-882206.06305349</v>
      </c>
      <c r="W4175" s="9">
        <v>-218634.1591459892</v>
      </c>
      <c r="X4175" s="9">
        <v>-1102.9202696669436</v>
      </c>
      <c r="Y4175" s="9">
        <v>-1321119.361083079</v>
      </c>
      <c r="Z4175" s="9">
        <v>-4564.085833617827</v>
      </c>
      <c r="AA4175" s="9">
        <v>-42.33750982996766</v>
      </c>
      <c r="AB4175" s="9">
        <v>-13.612909004426196</v>
      </c>
      <c r="AC4175" s="9">
        <v>-2420.8690844789007</v>
      </c>
      <c r="AD4175" s="9">
        <v>-50.463329407527475</v>
      </c>
      <c r="AE4175" s="9">
        <v>725.1842675307952</v>
      </c>
      <c r="AF4175" s="9">
        <v>725.1842675307952</v>
      </c>
      <c r="AG4175" s="9">
        <v>-874.2294770145791</v>
      </c>
      <c r="AH4175" s="11">
        <v>0.03563140705883507</v>
      </c>
      <c r="AI4175" s="12"/>
    </row>
    <row x14ac:dyDescent="0.25" r="4176" customHeight="1" ht="15.75">
      <c r="A4176" s="9">
        <v>2017</v>
      </c>
      <c r="B4176" s="8" t="s">
        <v>1049</v>
      </c>
      <c r="C4176" s="8" t="s">
        <v>62</v>
      </c>
      <c r="D4176" s="8" t="s">
        <v>886</v>
      </c>
      <c r="E4176" s="8" t="s">
        <v>1015</v>
      </c>
      <c r="F4176" s="10">
        <v>-0.0028465371299822686</v>
      </c>
      <c r="G4176" s="10">
        <v>-0.028849108232189738</v>
      </c>
      <c r="H4176" s="9">
        <v>-13704185.606930071</v>
      </c>
      <c r="I4176" s="9">
        <v>-12573653.476432754</v>
      </c>
      <c r="J4176" s="9">
        <v>-2931.11607291203</v>
      </c>
      <c r="K4176" s="9">
        <v>-167085.55935524058</v>
      </c>
      <c r="L4176" s="9">
        <v>-39020.06000546549</v>
      </c>
      <c r="M4176" s="9">
        <v>-533.968325119975</v>
      </c>
      <c r="N4176" s="9">
        <v>-743.443589183976</v>
      </c>
      <c r="O4176" s="9">
        <v>-920565.1447935774</v>
      </c>
      <c r="P4176" s="9">
        <v>347.1616441833312</v>
      </c>
      <c r="Q4176" s="9">
        <v>-5602297.580745192</v>
      </c>
      <c r="R4176" s="9">
        <v>-3284125.285897974</v>
      </c>
      <c r="S4176" s="9">
        <v>-3282473.951549662</v>
      </c>
      <c r="T4176" s="9">
        <v>-41771.389838810144</v>
      </c>
      <c r="U4176" s="9">
        <v>-41771.389838810144</v>
      </c>
      <c r="V4176" s="9">
        <v>-529614.8559674199</v>
      </c>
      <c r="W4176" s="9">
        <v>967.4369457832927</v>
      </c>
      <c r="X4176" s="9">
        <v>-138.27220252693948</v>
      </c>
      <c r="Y4176" s="9">
        <v>-920565.1447935774</v>
      </c>
      <c r="Z4176" s="9">
        <v>-743.443589183976</v>
      </c>
      <c r="AA4176" s="9">
        <v>-11.230785634397083</v>
      </c>
      <c r="AB4176" s="9">
        <v>-1.2705293793647383</v>
      </c>
      <c r="AC4176" s="9">
        <v>-1450.4052971357676</v>
      </c>
      <c r="AD4176" s="9">
        <v>-13.386305364911925</v>
      </c>
      <c r="AE4176" s="9">
        <v>173.5808220916656</v>
      </c>
      <c r="AF4176" s="9">
        <v>173.5808220916656</v>
      </c>
      <c r="AG4176" s="9">
        <v>-522.5981793718665</v>
      </c>
      <c r="AH4176" s="11">
        <v>0.013577245209888861</v>
      </c>
      <c r="AI4176" s="12"/>
    </row>
    <row x14ac:dyDescent="0.25" r="4177" customHeight="1" ht="15.75">
      <c r="A4177" s="9">
        <v>2017</v>
      </c>
      <c r="B4177" s="8" t="s">
        <v>1044</v>
      </c>
      <c r="C4177" s="8" t="s">
        <v>111</v>
      </c>
      <c r="D4177" s="8" t="s">
        <v>826</v>
      </c>
      <c r="E4177" s="8" t="s">
        <v>1015</v>
      </c>
      <c r="F4177" s="10">
        <v>-0.002755350843884474</v>
      </c>
      <c r="G4177" s="10">
        <v>-0.029959125501713865</v>
      </c>
      <c r="H4177" s="9">
        <v>-15684982.373491466</v>
      </c>
      <c r="I4177" s="9">
        <v>-15208924.245285373</v>
      </c>
      <c r="J4177" s="9">
        <v>-3419.116587289938</v>
      </c>
      <c r="K4177" s="9">
        <v>-203978.1643652062</v>
      </c>
      <c r="L4177" s="9">
        <v>-46272.841583780304</v>
      </c>
      <c r="M4177" s="9">
        <v>-628.1495564888619</v>
      </c>
      <c r="N4177" s="9">
        <v>-4343.60813113018</v>
      </c>
      <c r="O4177" s="9">
        <v>-217649.8197653472</v>
      </c>
      <c r="P4177" s="9">
        <v>233.57178315155574</v>
      </c>
      <c r="Q4177" s="9">
        <v>-6642078.136539404</v>
      </c>
      <c r="R4177" s="9">
        <v>-3850630.584488716</v>
      </c>
      <c r="S4177" s="9">
        <v>-3845967.2488203202</v>
      </c>
      <c r="T4177" s="9">
        <v>-50994.54109130155</v>
      </c>
      <c r="U4177" s="9">
        <v>-50994.54109130155</v>
      </c>
      <c r="V4177" s="9">
        <v>-619802.0328126088</v>
      </c>
      <c r="W4177" s="9">
        <v>-399872.2492795286</v>
      </c>
      <c r="X4177" s="9">
        <v>-548.2884679050884</v>
      </c>
      <c r="Y4177" s="9">
        <v>-217649.81976534723</v>
      </c>
      <c r="Z4177" s="9">
        <v>-4343.60813113018</v>
      </c>
      <c r="AA4177" s="9">
        <v>-7.521687293788768</v>
      </c>
      <c r="AB4177" s="9">
        <v>-5.6261261567876195</v>
      </c>
      <c r="AC4177" s="9">
        <v>-1692.2471177989578</v>
      </c>
      <c r="AD4177" s="9">
        <v>-8.96532141666506</v>
      </c>
      <c r="AE4177" s="9">
        <v>116.78589157577787</v>
      </c>
      <c r="AF4177" s="9">
        <v>116.78589157577787</v>
      </c>
      <c r="AG4177" s="9">
        <v>-620.5345343892377</v>
      </c>
      <c r="AH4177" s="11">
        <v>0.019054521218650505</v>
      </c>
      <c r="AI4177" s="12"/>
    </row>
    <row x14ac:dyDescent="0.25" r="4178" customHeight="1" ht="15.75">
      <c r="A4178" s="9">
        <v>2017</v>
      </c>
      <c r="B4178" s="8" t="s">
        <v>1060</v>
      </c>
      <c r="C4178" s="8" t="s">
        <v>102</v>
      </c>
      <c r="D4178" s="8" t="s">
        <v>826</v>
      </c>
      <c r="E4178" s="8" t="s">
        <v>1015</v>
      </c>
      <c r="F4178" s="10">
        <v>-0.0026638258363669396</v>
      </c>
      <c r="G4178" s="10">
        <v>-0.14266127786596863</v>
      </c>
      <c r="H4178" s="9">
        <v>-41853819.77948124</v>
      </c>
      <c r="I4178" s="9">
        <v>-39781142.29843167</v>
      </c>
      <c r="J4178" s="9">
        <v>-9384.989802135322</v>
      </c>
      <c r="K4178" s="9">
        <v>-528793.8861746518</v>
      </c>
      <c r="L4178" s="9">
        <v>-121538.11916897526</v>
      </c>
      <c r="M4178" s="9">
        <v>-1702.6993536885052</v>
      </c>
      <c r="N4178" s="9">
        <v>-7589.448311277034</v>
      </c>
      <c r="O4178" s="9">
        <v>-1405604.5342708272</v>
      </c>
      <c r="P4178" s="9">
        <v>1936.1960319804707</v>
      </c>
      <c r="Q4178" s="9">
        <v>-17451191.43658788</v>
      </c>
      <c r="R4178" s="9">
        <v>-10270153.45080357</v>
      </c>
      <c r="S4178" s="9">
        <v>-10261432.46097343</v>
      </c>
      <c r="T4178" s="9">
        <v>-132198.47154366295</v>
      </c>
      <c r="U4178" s="9">
        <v>-132198.47154366295</v>
      </c>
      <c r="V4178" s="9">
        <v>-1656146.9250818498</v>
      </c>
      <c r="W4178" s="9">
        <v>-531360.762611273</v>
      </c>
      <c r="X4178" s="9">
        <v>-1494.0502043017832</v>
      </c>
      <c r="Y4178" s="9">
        <v>-1405604.5342708272</v>
      </c>
      <c r="Z4178" s="9">
        <v>-7589.448311277034</v>
      </c>
      <c r="AA4178" s="9">
        <v>-62.09486247711294</v>
      </c>
      <c r="AB4178" s="9">
        <v>-18.4613465204923</v>
      </c>
      <c r="AC4178" s="9">
        <v>-4591.560699449188</v>
      </c>
      <c r="AD4178" s="9">
        <v>-74.01270202905701</v>
      </c>
      <c r="AE4178" s="9">
        <v>968.0980159902354</v>
      </c>
      <c r="AF4178" s="9">
        <v>968.0980159902354</v>
      </c>
      <c r="AG4178" s="9">
        <v>-1639.8339710200705</v>
      </c>
      <c r="AH4178" s="11">
        <v>0.034920498598757836</v>
      </c>
      <c r="AI4178" s="12"/>
    </row>
    <row x14ac:dyDescent="0.25" r="4179" customHeight="1" ht="15.75">
      <c r="A4179" s="9">
        <v>2017</v>
      </c>
      <c r="B4179" s="8" t="s">
        <v>2380</v>
      </c>
      <c r="C4179" s="8" t="s">
        <v>207</v>
      </c>
      <c r="D4179" s="8" t="s">
        <v>826</v>
      </c>
      <c r="E4179" s="8" t="s">
        <v>1015</v>
      </c>
      <c r="F4179" s="10">
        <v>-0.002658120322654617</v>
      </c>
      <c r="G4179" s="10">
        <v>-0.3194994978177572</v>
      </c>
      <c r="H4179" s="9">
        <v>-149831343.3922054</v>
      </c>
      <c r="I4179" s="9">
        <v>-121934385.56177248</v>
      </c>
      <c r="J4179" s="9">
        <v>-27037.319597383055</v>
      </c>
      <c r="K4179" s="9">
        <v>-1607441.6901556582</v>
      </c>
      <c r="L4179" s="9">
        <v>-355814.6218313419</v>
      </c>
      <c r="M4179" s="9">
        <v>-4944.470207956603</v>
      </c>
      <c r="N4179" s="9">
        <v>-481021.2494702254</v>
      </c>
      <c r="O4179" s="9">
        <v>-25423897.473052703</v>
      </c>
      <c r="P4179" s="9">
        <v>3198.9938823567354</v>
      </c>
      <c r="Q4179" s="9">
        <v>-51072706.02492309</v>
      </c>
      <c r="R4179" s="9">
        <v>-29637763.113868725</v>
      </c>
      <c r="S4179" s="9">
        <v>-29584279.837851614</v>
      </c>
      <c r="T4179" s="9">
        <v>-401860.42253891454</v>
      </c>
      <c r="U4179" s="9">
        <v>-401860.42253891454</v>
      </c>
      <c r="V4179" s="9">
        <v>-4767657.559769033</v>
      </c>
      <c r="W4179" s="9">
        <v>-8000593.3725319775</v>
      </c>
      <c r="X4179" s="9">
        <v>-44495.35758971496</v>
      </c>
      <c r="Y4179" s="9">
        <v>-25423897.473052703</v>
      </c>
      <c r="Z4179" s="9">
        <v>-481021.2494702254</v>
      </c>
      <c r="AA4179" s="9">
        <v>-168.41048707832422</v>
      </c>
      <c r="AB4179" s="9">
        <v>-111.15610753836346</v>
      </c>
      <c r="AC4179" s="9">
        <v>-13153.281965010627</v>
      </c>
      <c r="AD4179" s="9">
        <v>-200.7334375414804</v>
      </c>
      <c r="AE4179" s="9">
        <v>1599.4969411783677</v>
      </c>
      <c r="AF4179" s="9">
        <v>1599.4969411783677</v>
      </c>
      <c r="AG4179" s="9">
        <v>-4773.969955710153</v>
      </c>
      <c r="AH4179" s="11">
        <v>0.044048543197691165</v>
      </c>
      <c r="AI4179" s="12"/>
    </row>
    <row x14ac:dyDescent="0.25" r="4180" customHeight="1" ht="15.75">
      <c r="A4180" s="9">
        <v>2017</v>
      </c>
      <c r="B4180" s="8" t="s">
        <v>2381</v>
      </c>
      <c r="C4180" s="8" t="s">
        <v>102</v>
      </c>
      <c r="D4180" s="8" t="s">
        <v>826</v>
      </c>
      <c r="E4180" s="8" t="s">
        <v>1015</v>
      </c>
      <c r="F4180" s="10">
        <v>-0.0025215638305321328</v>
      </c>
      <c r="G4180" s="13" t="s">
        <v>45</v>
      </c>
      <c r="H4180" s="9">
        <v>-5264247.517887024</v>
      </c>
      <c r="I4180" s="9">
        <v>-3755498.68445172</v>
      </c>
      <c r="J4180" s="9">
        <v>-897.0427779176043</v>
      </c>
      <c r="K4180" s="9">
        <v>-49909.4128545643</v>
      </c>
      <c r="L4180" s="9">
        <v>-11377.42402237716</v>
      </c>
      <c r="M4180" s="9">
        <v>-162.54816024542149</v>
      </c>
      <c r="N4180" s="9">
        <v>-1008.4335108675609</v>
      </c>
      <c r="O4180" s="9">
        <v>-1445651.2404748544</v>
      </c>
      <c r="P4180" s="9">
        <v>257.26836552225836</v>
      </c>
      <c r="Q4180" s="9">
        <v>-1633802.7397800023</v>
      </c>
      <c r="R4180" s="9">
        <v>-966389.2520852023</v>
      </c>
      <c r="S4180" s="9">
        <v>-965405.452093871</v>
      </c>
      <c r="T4180" s="9">
        <v>-12477.353213641076</v>
      </c>
      <c r="U4180" s="9">
        <v>-12477.353213641076</v>
      </c>
      <c r="V4180" s="9">
        <v>-155881.0489614473</v>
      </c>
      <c r="W4180" s="9">
        <v>-70603.55079843577</v>
      </c>
      <c r="X4180" s="9">
        <v>-198.51907953543048</v>
      </c>
      <c r="Y4180" s="9">
        <v>-1445651.2404748544</v>
      </c>
      <c r="Z4180" s="9">
        <v>-1008.4335108675609</v>
      </c>
      <c r="AA4180" s="9">
        <v>-8.250736760614014</v>
      </c>
      <c r="AB4180" s="9">
        <v>-2.4530163094121</v>
      </c>
      <c r="AC4180" s="9">
        <v>-435.1099488738239</v>
      </c>
      <c r="AD4180" s="9">
        <v>-9.834297025918854</v>
      </c>
      <c r="AE4180" s="9">
        <v>128.63418276112918</v>
      </c>
      <c r="AF4180" s="9">
        <v>128.63418276112918</v>
      </c>
      <c r="AG4180" s="9">
        <v>-154.19504207974876</v>
      </c>
      <c r="AH4180" s="11">
        <v>0.04349748615496101</v>
      </c>
      <c r="AI4180" s="12"/>
    </row>
    <row x14ac:dyDescent="0.25" r="4181" customHeight="1" ht="15.75">
      <c r="A4181" s="9">
        <v>2017</v>
      </c>
      <c r="B4181" s="8" t="s">
        <v>1045</v>
      </c>
      <c r="C4181" s="8" t="s">
        <v>102</v>
      </c>
      <c r="D4181" s="8" t="s">
        <v>826</v>
      </c>
      <c r="E4181" s="8" t="s">
        <v>1015</v>
      </c>
      <c r="F4181" s="10">
        <v>-0.0024446977270314568</v>
      </c>
      <c r="G4181" s="10">
        <v>-0.04634489795684162</v>
      </c>
      <c r="H4181" s="9">
        <v>-8743478.041289158</v>
      </c>
      <c r="I4181" s="9">
        <v>-7811071.120637749</v>
      </c>
      <c r="J4181" s="9">
        <v>-1851.7477631301215</v>
      </c>
      <c r="K4181" s="9">
        <v>-103820.44695911786</v>
      </c>
      <c r="L4181" s="9">
        <v>-23785.875265855873</v>
      </c>
      <c r="M4181" s="9">
        <v>-335.7957849558214</v>
      </c>
      <c r="N4181" s="9">
        <v>-1727.5872465642333</v>
      </c>
      <c r="O4181" s="9">
        <v>-801326.2042221832</v>
      </c>
      <c r="P4181" s="9">
        <v>440.73659039584385</v>
      </c>
      <c r="Q4181" s="9">
        <v>-3415454.2590933293</v>
      </c>
      <c r="R4181" s="9">
        <v>-2013991.244936239</v>
      </c>
      <c r="S4181" s="9">
        <v>-2012148.3641555065</v>
      </c>
      <c r="T4181" s="9">
        <v>-25955.111739779466</v>
      </c>
      <c r="U4181" s="9">
        <v>-25955.111739779466</v>
      </c>
      <c r="V4181" s="9">
        <v>-324807.50605848065</v>
      </c>
      <c r="W4181" s="9">
        <v>-120953.72933074478</v>
      </c>
      <c r="X4181" s="9">
        <v>-340.0908699573369</v>
      </c>
      <c r="Y4181" s="9">
        <v>-801326.2042221832</v>
      </c>
      <c r="Z4181" s="9">
        <v>-1727.5872465642333</v>
      </c>
      <c r="AA4181" s="9">
        <v>-14.134662770312724</v>
      </c>
      <c r="AB4181" s="9">
        <v>-4.202359051028168</v>
      </c>
      <c r="AC4181" s="9">
        <v>-902.8982142561313</v>
      </c>
      <c r="AD4181" s="9">
        <v>-16.847522358004277</v>
      </c>
      <c r="AE4181" s="9">
        <v>220.36829519792192</v>
      </c>
      <c r="AF4181" s="9">
        <v>220.36829519792192</v>
      </c>
      <c r="AG4181" s="9">
        <v>-321.48572855989164</v>
      </c>
      <c r="AH4181" s="11">
        <v>0.039408927769252707</v>
      </c>
      <c r="AI4181" s="12"/>
    </row>
    <row x14ac:dyDescent="0.25" r="4182" customHeight="1" ht="15.75">
      <c r="A4182" s="9">
        <v>2017</v>
      </c>
      <c r="B4182" s="8" t="s">
        <v>1051</v>
      </c>
      <c r="C4182" s="8" t="s">
        <v>102</v>
      </c>
      <c r="D4182" s="8" t="s">
        <v>826</v>
      </c>
      <c r="E4182" s="8" t="s">
        <v>1015</v>
      </c>
      <c r="F4182" s="10">
        <v>-0.002441949206338554</v>
      </c>
      <c r="G4182" s="10">
        <v>-0.3452371728737317</v>
      </c>
      <c r="H4182" s="9">
        <v>-68615333.78378046</v>
      </c>
      <c r="I4182" s="9">
        <v>-48609250.68841746</v>
      </c>
      <c r="J4182" s="9">
        <v>-11630.565871984505</v>
      </c>
      <c r="K4182" s="9">
        <v>-645982.5562112298</v>
      </c>
      <c r="L4182" s="9">
        <v>-147092.09174400804</v>
      </c>
      <c r="M4182" s="9">
        <v>-2107.157859394951</v>
      </c>
      <c r="N4182" s="9">
        <v>-13572.67620591446</v>
      </c>
      <c r="O4182" s="9">
        <v>-19189160.665665537</v>
      </c>
      <c r="P4182" s="9">
        <v>3462.6181950800383</v>
      </c>
      <c r="Q4182" s="9">
        <v>-21122775.754407246</v>
      </c>
      <c r="R4182" s="9">
        <v>-12502829.06089991</v>
      </c>
      <c r="S4182" s="9">
        <v>-12489809.3732395</v>
      </c>
      <c r="T4182" s="9">
        <v>-161495.63905280744</v>
      </c>
      <c r="U4182" s="9">
        <v>-161495.63905280744</v>
      </c>
      <c r="V4182" s="9">
        <v>-2016814.6955234113</v>
      </c>
      <c r="W4182" s="9">
        <v>-950265.0632371282</v>
      </c>
      <c r="X4182" s="9">
        <v>-2671.9016754139197</v>
      </c>
      <c r="Y4182" s="9">
        <v>-19189160.665665537</v>
      </c>
      <c r="Z4182" s="9">
        <v>-13572.67620591446</v>
      </c>
      <c r="AA4182" s="9">
        <v>-111.04805354565086</v>
      </c>
      <c r="AB4182" s="9">
        <v>-33.01555901968658</v>
      </c>
      <c r="AC4182" s="9">
        <v>-5634.776108554684</v>
      </c>
      <c r="AD4182" s="9">
        <v>-132.36145745568544</v>
      </c>
      <c r="AE4182" s="9">
        <v>1731.3090975400191</v>
      </c>
      <c r="AF4182" s="9">
        <v>1731.3090975400191</v>
      </c>
      <c r="AG4182" s="9">
        <v>-1994.7318373016542</v>
      </c>
      <c r="AH4182" s="11">
        <v>0.04503519740059622</v>
      </c>
      <c r="AI4182" s="12"/>
    </row>
    <row x14ac:dyDescent="0.25" r="4183" customHeight="1" ht="15.75">
      <c r="A4183" s="9">
        <v>2017</v>
      </c>
      <c r="B4183" s="8" t="s">
        <v>1048</v>
      </c>
      <c r="C4183" s="8" t="s">
        <v>102</v>
      </c>
      <c r="D4183" s="8" t="s">
        <v>826</v>
      </c>
      <c r="E4183" s="8" t="s">
        <v>1015</v>
      </c>
      <c r="F4183" s="10">
        <v>-0.0021196607950425502</v>
      </c>
      <c r="G4183" s="10">
        <v>-0.08527627984184895</v>
      </c>
      <c r="H4183" s="9">
        <v>-9749604.502000967</v>
      </c>
      <c r="I4183" s="9">
        <v>-9209304.859632751</v>
      </c>
      <c r="J4183" s="9">
        <v>-2190.23049118387</v>
      </c>
      <c r="K4183" s="9">
        <v>-122398.13050053969</v>
      </c>
      <c r="L4183" s="9">
        <v>-27982.728208466466</v>
      </c>
      <c r="M4183" s="9">
        <v>-397.049846080557</v>
      </c>
      <c r="N4183" s="9">
        <v>-2221.782623393616</v>
      </c>
      <c r="O4183" s="9">
        <v>-385676.5348493174</v>
      </c>
      <c r="P4183" s="9">
        <v>566.8141507658596</v>
      </c>
      <c r="Q4183" s="9">
        <v>-4018190.560924291</v>
      </c>
      <c r="R4183" s="9">
        <v>-2372510.98698538</v>
      </c>
      <c r="S4183" s="9">
        <v>-2370236.544908014</v>
      </c>
      <c r="T4183" s="9">
        <v>-30599.53262513492</v>
      </c>
      <c r="U4183" s="9">
        <v>-30599.53262513492</v>
      </c>
      <c r="V4183" s="9">
        <v>-382655.12315034604</v>
      </c>
      <c r="W4183" s="9">
        <v>-155553.87700166827</v>
      </c>
      <c r="X4183" s="9">
        <v>-437.37761247587156</v>
      </c>
      <c r="Y4183" s="9">
        <v>-385676.5348493174</v>
      </c>
      <c r="Z4183" s="9">
        <v>-2221.782623393616</v>
      </c>
      <c r="AA4183" s="9">
        <v>-18.17803887651115</v>
      </c>
      <c r="AB4183" s="9">
        <v>-5.4044901844487665</v>
      </c>
      <c r="AC4183" s="9">
        <v>-1065.5671353651592</v>
      </c>
      <c r="AD4183" s="9">
        <v>-21.66694185586974</v>
      </c>
      <c r="AE4183" s="9">
        <v>283.4070753829298</v>
      </c>
      <c r="AF4183" s="9">
        <v>283.4070753829298</v>
      </c>
      <c r="AG4183" s="9">
        <v>-378.64624029827894</v>
      </c>
      <c r="AH4183" s="11">
        <v>0.04373845018529079</v>
      </c>
      <c r="AI4183" s="12"/>
    </row>
    <row x14ac:dyDescent="0.25" r="4184" customHeight="1" ht="15.75">
      <c r="A4184" s="9">
        <v>2017</v>
      </c>
      <c r="B4184" s="8" t="s">
        <v>2382</v>
      </c>
      <c r="C4184" s="8" t="s">
        <v>102</v>
      </c>
      <c r="D4184" s="8" t="s">
        <v>826</v>
      </c>
      <c r="E4184" s="8" t="s">
        <v>1015</v>
      </c>
      <c r="F4184" s="10">
        <v>-0.0021017107922470125</v>
      </c>
      <c r="G4184" s="10">
        <v>-0.013758679579494615</v>
      </c>
      <c r="H4184" s="9">
        <v>-3134332.540130782</v>
      </c>
      <c r="I4184" s="9">
        <v>-3066460.040239932</v>
      </c>
      <c r="J4184" s="9">
        <v>-728.5538261483878</v>
      </c>
      <c r="K4184" s="9">
        <v>-40756.12943777193</v>
      </c>
      <c r="L4184" s="9">
        <v>-9323.930104697194</v>
      </c>
      <c r="M4184" s="9">
        <v>-132.08708886239916</v>
      </c>
      <c r="N4184" s="9">
        <v>-720.3657426405657</v>
      </c>
      <c r="O4184" s="9">
        <v>-16395.21111897951</v>
      </c>
      <c r="P4184" s="9">
        <v>183.77742824901566</v>
      </c>
      <c r="Q4184" s="9">
        <v>-1338862.459494254</v>
      </c>
      <c r="R4184" s="9">
        <v>-790194.6414539716</v>
      </c>
      <c r="S4184" s="9">
        <v>-789447.9929082985</v>
      </c>
      <c r="T4184" s="9">
        <v>-10189.032359442983</v>
      </c>
      <c r="U4184" s="9">
        <v>-10189.032359442983</v>
      </c>
      <c r="V4184" s="9">
        <v>-127445.24899167138</v>
      </c>
      <c r="W4184" s="9">
        <v>-50435.03488913278</v>
      </c>
      <c r="X4184" s="9">
        <v>-141.81038473704902</v>
      </c>
      <c r="Y4184" s="9">
        <v>-16395.21111897951</v>
      </c>
      <c r="Z4184" s="9">
        <v>-720.3657426405657</v>
      </c>
      <c r="AA4184" s="9">
        <v>-5.893842330545185</v>
      </c>
      <c r="AB4184" s="9">
        <v>-1.7522909506635176</v>
      </c>
      <c r="AC4184" s="9">
        <v>-354.6965670299779</v>
      </c>
      <c r="AD4184" s="9">
        <v>-7.025044888015758</v>
      </c>
      <c r="AE4184" s="9">
        <v>91.88871412450783</v>
      </c>
      <c r="AF4184" s="9">
        <v>91.88871412450783</v>
      </c>
      <c r="AG4184" s="9">
        <v>-126.12011126205888</v>
      </c>
      <c r="AH4184" s="11">
        <v>0.0431589987779051</v>
      </c>
      <c r="AI4184" s="12"/>
    </row>
    <row x14ac:dyDescent="0.25" r="4185" customHeight="1" ht="15.75">
      <c r="A4185" s="9">
        <v>2017</v>
      </c>
      <c r="B4185" s="8" t="s">
        <v>1057</v>
      </c>
      <c r="C4185" s="8" t="s">
        <v>102</v>
      </c>
      <c r="D4185" s="8" t="s">
        <v>826</v>
      </c>
      <c r="E4185" s="8" t="s">
        <v>1015</v>
      </c>
      <c r="F4185" s="10">
        <v>-0.00203207749128399</v>
      </c>
      <c r="G4185" s="10">
        <v>-0.12636494028463804</v>
      </c>
      <c r="H4185" s="9">
        <v>-81528814.16965644</v>
      </c>
      <c r="I4185" s="9">
        <v>-73548319.75487314</v>
      </c>
      <c r="J4185" s="9">
        <v>-17553.83984349613</v>
      </c>
      <c r="K4185" s="9">
        <v>-977448.0785721133</v>
      </c>
      <c r="L4185" s="9">
        <v>-222939.19015518206</v>
      </c>
      <c r="M4185" s="9">
        <v>-3181.084747024752</v>
      </c>
      <c r="N4185" s="9">
        <v>-19379.91173130427</v>
      </c>
      <c r="O4185" s="9">
        <v>-6744936.451476153</v>
      </c>
      <c r="P4185" s="9">
        <v>4944.141741966652</v>
      </c>
      <c r="Q4185" s="9">
        <v>-32013951.919026066</v>
      </c>
      <c r="R4185" s="9">
        <v>-18929921.24371664</v>
      </c>
      <c r="S4185" s="9">
        <v>-18910857.42639031</v>
      </c>
      <c r="T4185" s="9">
        <v>-244362.01964302832</v>
      </c>
      <c r="U4185" s="9">
        <v>-244362.01964302832</v>
      </c>
      <c r="V4185" s="9">
        <v>-3053390.1849848703</v>
      </c>
      <c r="W4185" s="9">
        <v>-1356847.5934652295</v>
      </c>
      <c r="X4185" s="9">
        <v>-3815.1074879161606</v>
      </c>
      <c r="Y4185" s="9">
        <v>-6744936.451476153</v>
      </c>
      <c r="Z4185" s="9">
        <v>-19379.91173130427</v>
      </c>
      <c r="AA4185" s="9">
        <v>-158.56132151079086</v>
      </c>
      <c r="AB4185" s="9">
        <v>-47.14166976755661</v>
      </c>
      <c r="AC4185" s="9">
        <v>-8519.181040368616</v>
      </c>
      <c r="AD4185" s="9">
        <v>-188.99392597313803</v>
      </c>
      <c r="AE4185" s="9">
        <v>2472.070870983326</v>
      </c>
      <c r="AF4185" s="9">
        <v>2472.070870983326</v>
      </c>
      <c r="AG4185" s="9">
        <v>-3020.555876268936</v>
      </c>
      <c r="AH4185" s="11">
        <v>0.046836151031790556</v>
      </c>
      <c r="AI4185" s="12"/>
    </row>
    <row x14ac:dyDescent="0.25" r="4186" customHeight="1" ht="15.75">
      <c r="A4186" s="9">
        <v>2017</v>
      </c>
      <c r="B4186" s="8" t="s">
        <v>1047</v>
      </c>
      <c r="C4186" s="8" t="s">
        <v>102</v>
      </c>
      <c r="D4186" s="8" t="s">
        <v>826</v>
      </c>
      <c r="E4186" s="8" t="s">
        <v>1015</v>
      </c>
      <c r="F4186" s="10">
        <v>-0.0019610053378217142</v>
      </c>
      <c r="G4186" s="10">
        <v>-0.11375676697158803</v>
      </c>
      <c r="H4186" s="9">
        <v>-67300532.06041996</v>
      </c>
      <c r="I4186" s="9">
        <v>-64418154.88893473</v>
      </c>
      <c r="J4186" s="9">
        <v>-15359.710084113554</v>
      </c>
      <c r="K4186" s="9">
        <v>-856124.0418133135</v>
      </c>
      <c r="L4186" s="9">
        <v>-195394.64053775655</v>
      </c>
      <c r="M4186" s="9">
        <v>-2783.7364539742066</v>
      </c>
      <c r="N4186" s="9">
        <v>-16577.561824073033</v>
      </c>
      <c r="O4186" s="9">
        <v>-1800366.6958752736</v>
      </c>
      <c r="P4186" s="9">
        <v>4229.215103288619</v>
      </c>
      <c r="Q4186" s="9">
        <v>-28058346.913670097</v>
      </c>
      <c r="R4186" s="9">
        <v>-16584276.941582166</v>
      </c>
      <c r="S4186" s="9">
        <v>-16567797.68228757</v>
      </c>
      <c r="T4186" s="9">
        <v>-214031.01045332837</v>
      </c>
      <c r="U4186" s="9">
        <v>-214031.01045332837</v>
      </c>
      <c r="V4186" s="9">
        <v>-2674980.1860025204</v>
      </c>
      <c r="W4186" s="9">
        <v>-1160646.404296123</v>
      </c>
      <c r="X4186" s="9">
        <v>-3263.440057069739</v>
      </c>
      <c r="Y4186" s="9">
        <v>-1800366.6958752736</v>
      </c>
      <c r="Z4186" s="9">
        <v>-16577.561824073033</v>
      </c>
      <c r="AA4186" s="9">
        <v>-135.63323438702545</v>
      </c>
      <c r="AB4186" s="9">
        <v>-40.32494863221493</v>
      </c>
      <c r="AC4186" s="9">
        <v>-7459.385398037007</v>
      </c>
      <c r="AD4186" s="9">
        <v>-161.66526120617797</v>
      </c>
      <c r="AE4186" s="9">
        <v>2114.6075516443093</v>
      </c>
      <c r="AF4186" s="9">
        <v>2114.6075516443093</v>
      </c>
      <c r="AG4186" s="9">
        <v>-2646.4201794524515</v>
      </c>
      <c r="AH4186" s="11">
        <v>0.046764836874844444</v>
      </c>
      <c r="AI4186" s="12"/>
    </row>
    <row x14ac:dyDescent="0.25" r="4187" customHeight="1" ht="15.75">
      <c r="A4187" s="9">
        <v>2017</v>
      </c>
      <c r="B4187" s="8" t="s">
        <v>1053</v>
      </c>
      <c r="C4187" s="8" t="s">
        <v>102</v>
      </c>
      <c r="D4187" s="8" t="s">
        <v>214</v>
      </c>
      <c r="E4187" s="8" t="s">
        <v>1015</v>
      </c>
      <c r="F4187" s="10">
        <v>-0.0019076715843788182</v>
      </c>
      <c r="G4187" s="10">
        <v>-0.019784972320169812</v>
      </c>
      <c r="H4187" s="9">
        <v>-1710433.7323073868</v>
      </c>
      <c r="I4187" s="9">
        <v>-1673401.277828114</v>
      </c>
      <c r="J4187" s="9">
        <v>-399.0948861865598</v>
      </c>
      <c r="K4187" s="9">
        <v>-22239.587426509202</v>
      </c>
      <c r="L4187" s="9">
        <v>-5074.989369783845</v>
      </c>
      <c r="M4187" s="9">
        <v>-72.32879634431389</v>
      </c>
      <c r="N4187" s="9">
        <v>-433.0954055024793</v>
      </c>
      <c r="O4187" s="9">
        <v>-8923.848524017782</v>
      </c>
      <c r="P4187" s="9">
        <v>110.48992907124416</v>
      </c>
      <c r="Q4187" s="9">
        <v>-728761.4466868119</v>
      </c>
      <c r="R4187" s="9">
        <v>-430786.0123211346</v>
      </c>
      <c r="S4187" s="9">
        <v>-430356.5769371379</v>
      </c>
      <c r="T4187" s="9">
        <v>-5559.896856627301</v>
      </c>
      <c r="U4187" s="9">
        <v>-5559.896856627301</v>
      </c>
      <c r="V4187" s="9">
        <v>-69484.49089241588</v>
      </c>
      <c r="W4187" s="9">
        <v>-30322.349598097902</v>
      </c>
      <c r="X4187" s="9">
        <v>-85.25867132024312</v>
      </c>
      <c r="Y4187" s="9">
        <v>-8923.848524017782</v>
      </c>
      <c r="Z4187" s="9">
        <v>-433.0954055024793</v>
      </c>
      <c r="AA4187" s="9">
        <v>-3.543472271124906</v>
      </c>
      <c r="AB4187" s="9">
        <v>-1.0535053444575126</v>
      </c>
      <c r="AC4187" s="9">
        <v>-193.7875858301284</v>
      </c>
      <c r="AD4187" s="9">
        <v>-4.223569340340493</v>
      </c>
      <c r="AE4187" s="9">
        <v>55.24496453562208</v>
      </c>
      <c r="AF4187" s="9">
        <v>55.24496453562208</v>
      </c>
      <c r="AG4187" s="9">
        <v>-68.7413539793137</v>
      </c>
      <c r="AH4187" s="11">
        <v>0.04738232279652279</v>
      </c>
      <c r="AI4187" s="12"/>
    </row>
    <row x14ac:dyDescent="0.25" r="4188" customHeight="1" ht="15.75">
      <c r="A4188" s="9">
        <v>2017</v>
      </c>
      <c r="B4188" s="8" t="s">
        <v>1052</v>
      </c>
      <c r="C4188" s="8" t="s">
        <v>106</v>
      </c>
      <c r="D4188" s="8" t="s">
        <v>826</v>
      </c>
      <c r="E4188" s="8" t="s">
        <v>1015</v>
      </c>
      <c r="F4188" s="10">
        <v>-0.0018323900617401342</v>
      </c>
      <c r="G4188" s="10">
        <v>-0.02812489817783063</v>
      </c>
      <c r="H4188" s="9">
        <v>-52902933.472499415</v>
      </c>
      <c r="I4188" s="9">
        <v>-47066588.70110058</v>
      </c>
      <c r="J4188" s="9">
        <v>-15878.000549847615</v>
      </c>
      <c r="K4188" s="9">
        <v>-585496.0940772988</v>
      </c>
      <c r="L4188" s="9">
        <v>-129487.81873049094</v>
      </c>
      <c r="M4188" s="9">
        <v>-3115.694665486998</v>
      </c>
      <c r="N4188" s="9">
        <v>-106028.9774371756</v>
      </c>
      <c r="O4188" s="9">
        <v>-5034347.41379755</v>
      </c>
      <c r="P4188" s="9">
        <v>38009.22785901221</v>
      </c>
      <c r="Q4188" s="9">
        <v>-18670151.89497089</v>
      </c>
      <c r="R4188" s="9">
        <v>-13342101.73152763</v>
      </c>
      <c r="S4188" s="9">
        <v>-13334426.403511351</v>
      </c>
      <c r="T4188" s="9">
        <v>-146374.0235193247</v>
      </c>
      <c r="U4188" s="9">
        <v>-146374.0235193247</v>
      </c>
      <c r="V4188" s="9">
        <v>-2187288.5901699597</v>
      </c>
      <c r="W4188" s="9">
        <v>54825.7947235069</v>
      </c>
      <c r="X4188" s="9">
        <v>-17736.251852683912</v>
      </c>
      <c r="Y4188" s="9">
        <v>-5034347.41379755</v>
      </c>
      <c r="Z4188" s="9">
        <v>-106028.9774371756</v>
      </c>
      <c r="AA4188" s="9">
        <v>-1189.5631828798305</v>
      </c>
      <c r="AB4188" s="9">
        <v>-231.02032868258425</v>
      </c>
      <c r="AC4188" s="9">
        <v>-6189.3552652992585</v>
      </c>
      <c r="AD4188" s="9">
        <v>-1417.875519599911</v>
      </c>
      <c r="AE4188" s="9">
        <v>19004.613929506104</v>
      </c>
      <c r="AF4188" s="9">
        <v>19004.613929506104</v>
      </c>
      <c r="AG4188" s="9">
        <v>-1911.370479607929</v>
      </c>
      <c r="AH4188" s="11">
        <v>0.24902526505284442</v>
      </c>
      <c r="AI4188" s="12"/>
    </row>
    <row x14ac:dyDescent="0.25" r="4189" customHeight="1" ht="15.75">
      <c r="A4189" s="9">
        <v>2017</v>
      </c>
      <c r="B4189" s="8" t="s">
        <v>1058</v>
      </c>
      <c r="C4189" s="8" t="s">
        <v>111</v>
      </c>
      <c r="D4189" s="8" t="s">
        <v>212</v>
      </c>
      <c r="E4189" s="8" t="s">
        <v>1015</v>
      </c>
      <c r="F4189" s="10">
        <v>-0.001787335631168626</v>
      </c>
      <c r="G4189" s="10">
        <v>-0.11345270962990303</v>
      </c>
      <c r="H4189" s="9">
        <v>-42289524.8107141</v>
      </c>
      <c r="I4189" s="9">
        <v>-40126025.67455352</v>
      </c>
      <c r="J4189" s="9">
        <v>-9041.704172504298</v>
      </c>
      <c r="K4189" s="9">
        <v>-528861.4800362871</v>
      </c>
      <c r="L4189" s="9">
        <v>-122023.93381439749</v>
      </c>
      <c r="M4189" s="9">
        <v>-1657.27422126686</v>
      </c>
      <c r="N4189" s="9">
        <v>-18053.86541442254</v>
      </c>
      <c r="O4189" s="9">
        <v>-1484386.3242408624</v>
      </c>
      <c r="P4189" s="9">
        <v>525.4457391656197</v>
      </c>
      <c r="Q4189" s="9">
        <v>-17515406.90865848</v>
      </c>
      <c r="R4189" s="9">
        <v>-10149558.423102487</v>
      </c>
      <c r="S4189" s="9">
        <v>-10141553.750917228</v>
      </c>
      <c r="T4189" s="9">
        <v>-132215.37000907178</v>
      </c>
      <c r="U4189" s="9">
        <v>-132215.37000907178</v>
      </c>
      <c r="V4189" s="9">
        <v>-1634388.2143774878</v>
      </c>
      <c r="W4189" s="9">
        <v>-1073826.6703939126</v>
      </c>
      <c r="X4189" s="9">
        <v>-2278.9178740354764</v>
      </c>
      <c r="Y4189" s="9">
        <v>-1484386.3242408624</v>
      </c>
      <c r="Z4189" s="9">
        <v>-18053.86541442254</v>
      </c>
      <c r="AA4189" s="9">
        <v>-16.195262135922338</v>
      </c>
      <c r="AB4189" s="9">
        <v>-23.369702610880363</v>
      </c>
      <c r="AC4189" s="9">
        <v>-4466.694883792139</v>
      </c>
      <c r="AD4189" s="9">
        <v>-19.303611650485454</v>
      </c>
      <c r="AE4189" s="9">
        <v>262.72286958280984</v>
      </c>
      <c r="AF4189" s="9">
        <v>262.72286958280984</v>
      </c>
      <c r="AG4189" s="9">
        <v>-1640.8779960241413</v>
      </c>
      <c r="AH4189" s="11">
        <v>0.013482347106328658</v>
      </c>
      <c r="AI4189" s="12"/>
    </row>
    <row x14ac:dyDescent="0.25" r="4190" customHeight="1" ht="15.75">
      <c r="A4190" s="9">
        <v>2017</v>
      </c>
      <c r="B4190" s="8" t="s">
        <v>2383</v>
      </c>
      <c r="C4190" s="8" t="s">
        <v>102</v>
      </c>
      <c r="D4190" s="8" t="s">
        <v>826</v>
      </c>
      <c r="E4190" s="8" t="s">
        <v>1015</v>
      </c>
      <c r="F4190" s="10">
        <v>-0.0016448802102815127</v>
      </c>
      <c r="G4190" s="10">
        <v>-0.004590062737655403</v>
      </c>
      <c r="H4190" s="9">
        <v>-5157429.517266323</v>
      </c>
      <c r="I4190" s="9">
        <v>-4500267.770374205</v>
      </c>
      <c r="J4190" s="9">
        <v>-1041.4284709176602</v>
      </c>
      <c r="K4190" s="9">
        <v>-59545.33006840649</v>
      </c>
      <c r="L4190" s="9">
        <v>-13521.70874685839</v>
      </c>
      <c r="M4190" s="9">
        <v>-187.14645629258794</v>
      </c>
      <c r="N4190" s="9">
        <v>-1514.537253645987</v>
      </c>
      <c r="O4190" s="9">
        <v>-581463.5635950462</v>
      </c>
      <c r="P4190" s="9">
        <v>111.96769904921663</v>
      </c>
      <c r="Q4190" s="9">
        <v>-1941152.694121455</v>
      </c>
      <c r="R4190" s="9">
        <v>-1130726.3363012956</v>
      </c>
      <c r="S4190" s="9">
        <v>-1129401.7025454757</v>
      </c>
      <c r="T4190" s="9">
        <v>-14886.332517101622</v>
      </c>
      <c r="U4190" s="9">
        <v>-14886.332517101622</v>
      </c>
      <c r="V4190" s="9">
        <v>-182093.48387316836</v>
      </c>
      <c r="W4190" s="9">
        <v>-160412.3335171176</v>
      </c>
      <c r="X4190" s="9">
        <v>-298.15008949599144</v>
      </c>
      <c r="Y4190" s="9">
        <v>-581463.5635950462</v>
      </c>
      <c r="Z4190" s="9">
        <v>-1514.537253645987</v>
      </c>
      <c r="AA4190" s="9">
        <v>-3.1074658547581997</v>
      </c>
      <c r="AB4190" s="9">
        <v>-3.6841145641913684</v>
      </c>
      <c r="AC4190" s="9">
        <v>-511.5227430029252</v>
      </c>
      <c r="AD4190" s="9">
        <v>-3.7038804048959526</v>
      </c>
      <c r="AE4190" s="9">
        <v>55.98384952460832</v>
      </c>
      <c r="AF4190" s="9">
        <v>55.98384952460832</v>
      </c>
      <c r="AG4190" s="9">
        <v>-184.00043064255172</v>
      </c>
      <c r="AH4190" s="11">
        <v>0.031085421903984202</v>
      </c>
      <c r="AI4190" s="12"/>
    </row>
    <row x14ac:dyDescent="0.25" r="4191" customHeight="1" ht="15.75">
      <c r="A4191" s="9">
        <v>2017</v>
      </c>
      <c r="B4191" s="8" t="s">
        <v>1056</v>
      </c>
      <c r="C4191" s="8" t="s">
        <v>102</v>
      </c>
      <c r="D4191" s="8" t="s">
        <v>826</v>
      </c>
      <c r="E4191" s="8" t="s">
        <v>1015</v>
      </c>
      <c r="F4191" s="10">
        <v>-0.0016141561087682295</v>
      </c>
      <c r="G4191" s="10">
        <v>-0.04341787458099473</v>
      </c>
      <c r="H4191" s="9">
        <v>-3248614.5697296546</v>
      </c>
      <c r="I4191" s="9">
        <v>-3178302.2305384125</v>
      </c>
      <c r="J4191" s="9">
        <v>-763.6707431043129</v>
      </c>
      <c r="K4191" s="9">
        <v>-42234.242944352816</v>
      </c>
      <c r="L4191" s="9">
        <v>-9589.647705863026</v>
      </c>
      <c r="M4191" s="9">
        <v>-138.30005131857027</v>
      </c>
      <c r="N4191" s="9">
        <v>-972.1506885285428</v>
      </c>
      <c r="O4191" s="9">
        <v>-16862.339064799136</v>
      </c>
      <c r="P4191" s="9">
        <v>248.0120067250747</v>
      </c>
      <c r="Q4191" s="9">
        <v>-1377143.8160479502</v>
      </c>
      <c r="R4191" s="9">
        <v>-816578.8444667334</v>
      </c>
      <c r="S4191" s="9">
        <v>-815680.9894902762</v>
      </c>
      <c r="T4191" s="9">
        <v>-10558.560736088204</v>
      </c>
      <c r="U4191" s="9">
        <v>-10558.560736088204</v>
      </c>
      <c r="V4191" s="9">
        <v>-131733.71285248245</v>
      </c>
      <c r="W4191" s="9">
        <v>-68063.27812550601</v>
      </c>
      <c r="X4191" s="9">
        <v>-191.37648419714904</v>
      </c>
      <c r="Y4191" s="9">
        <v>-16862.339064799136</v>
      </c>
      <c r="Z4191" s="9">
        <v>-972.1506885285428</v>
      </c>
      <c r="AA4191" s="9">
        <v>-7.953880286860158</v>
      </c>
      <c r="AB4191" s="9">
        <v>-2.3647582795172544</v>
      </c>
      <c r="AC4191" s="9">
        <v>-368.906466897298</v>
      </c>
      <c r="AD4191" s="9">
        <v>-9.480465020164129</v>
      </c>
      <c r="AE4191" s="9">
        <v>124.00600336253736</v>
      </c>
      <c r="AF4191" s="9">
        <v>124.00600336253736</v>
      </c>
      <c r="AG4191" s="9">
        <v>-130.24747324712862</v>
      </c>
      <c r="AH4191" s="11">
        <v>0.05561445281556304</v>
      </c>
      <c r="AI4191" s="12"/>
    </row>
    <row x14ac:dyDescent="0.25" r="4192" customHeight="1" ht="15.75">
      <c r="A4192" s="9">
        <v>2017</v>
      </c>
      <c r="B4192" s="8" t="s">
        <v>2384</v>
      </c>
      <c r="C4192" s="8" t="s">
        <v>155</v>
      </c>
      <c r="D4192" s="8" t="s">
        <v>1014</v>
      </c>
      <c r="E4192" s="8" t="s">
        <v>1015</v>
      </c>
      <c r="F4192" s="10">
        <v>-0.0012891421989907111</v>
      </c>
      <c r="G4192" s="13" t="s">
        <v>45</v>
      </c>
      <c r="H4192" s="9">
        <v>-121388884.06712914</v>
      </c>
      <c r="I4192" s="9">
        <v>-58569699.54967705</v>
      </c>
      <c r="J4192" s="9">
        <v>-16553.916822461462</v>
      </c>
      <c r="K4192" s="9">
        <v>-787550.7617382366</v>
      </c>
      <c r="L4192" s="9">
        <v>-143908.8954401447</v>
      </c>
      <c r="M4192" s="9">
        <v>-3288.480516179092</v>
      </c>
      <c r="N4192" s="9">
        <v>-803552.614621661</v>
      </c>
      <c r="O4192" s="9">
        <v>-61100937.631847955</v>
      </c>
      <c r="P4192" s="9">
        <v>36607.78353456044</v>
      </c>
      <c r="Q4192" s="9">
        <v>-20729082.619751625</v>
      </c>
      <c r="R4192" s="9">
        <v>-14405845.541402616</v>
      </c>
      <c r="S4192" s="9">
        <v>-14330807.141807588</v>
      </c>
      <c r="T4192" s="9">
        <v>-196887.69043455916</v>
      </c>
      <c r="U4192" s="9">
        <v>-196887.69043455916</v>
      </c>
      <c r="V4192" s="9">
        <v>-2344445.9435327942</v>
      </c>
      <c r="W4192" s="9">
        <v>-7231242.274832645</v>
      </c>
      <c r="X4192" s="9">
        <v>-74330.10697369279</v>
      </c>
      <c r="Y4192" s="9">
        <v>-61100937.631847955</v>
      </c>
      <c r="Z4192" s="9">
        <v>-803552.614621661</v>
      </c>
      <c r="AA4192" s="9">
        <v>-1339.0527349055687</v>
      </c>
      <c r="AB4192" s="9">
        <v>-185.68780681101128</v>
      </c>
      <c r="AC4192" s="9">
        <v>-6418.986148481884</v>
      </c>
      <c r="AD4192" s="9">
        <v>-1596.056535374223</v>
      </c>
      <c r="AE4192" s="9">
        <v>18303.89176728022</v>
      </c>
      <c r="AF4192" s="9">
        <v>18303.89176728022</v>
      </c>
      <c r="AG4192" s="9">
        <v>-1932.8117984316289</v>
      </c>
      <c r="AH4192" s="11">
        <v>0.2433430516696649</v>
      </c>
      <c r="AI4192" s="12"/>
    </row>
    <row x14ac:dyDescent="0.25" r="4193" customHeight="1" ht="15.75">
      <c r="A4193" s="9">
        <v>2017</v>
      </c>
      <c r="B4193" s="8" t="s">
        <v>2385</v>
      </c>
      <c r="C4193" s="8" t="s">
        <v>102</v>
      </c>
      <c r="D4193" s="8" t="s">
        <v>826</v>
      </c>
      <c r="E4193" s="8" t="s">
        <v>1015</v>
      </c>
      <c r="F4193" s="10">
        <v>-0.0011325547007593007</v>
      </c>
      <c r="G4193" s="10">
        <v>-0.03437059356448018</v>
      </c>
      <c r="H4193" s="9">
        <v>-794626.5108719316</v>
      </c>
      <c r="I4193" s="9">
        <v>-690836.4326165889</v>
      </c>
      <c r="J4193" s="9">
        <v>-170.82649431664476</v>
      </c>
      <c r="K4193" s="9">
        <v>-9175.30541811559</v>
      </c>
      <c r="L4193" s="9">
        <v>-2042.3366231844618</v>
      </c>
      <c r="M4193" s="9">
        <v>-30.850493460488163</v>
      </c>
      <c r="N4193" s="9">
        <v>-338.9103231653567</v>
      </c>
      <c r="O4193" s="9">
        <v>-92118.31063206863</v>
      </c>
      <c r="P4193" s="9">
        <v>86.46172896848783</v>
      </c>
      <c r="Q4193" s="9">
        <v>-293366.2940019219</v>
      </c>
      <c r="R4193" s="9">
        <v>-176113.15635538904</v>
      </c>
      <c r="S4193" s="9">
        <v>-175847.84880468113</v>
      </c>
      <c r="T4193" s="9">
        <v>-2293.8263545288974</v>
      </c>
      <c r="U4193" s="9">
        <v>-2293.8263545288974</v>
      </c>
      <c r="V4193" s="9">
        <v>-28430.070213240386</v>
      </c>
      <c r="W4193" s="9">
        <v>-23728.16051812273</v>
      </c>
      <c r="X4193" s="9">
        <v>-66.71750261646937</v>
      </c>
      <c r="Y4193" s="9">
        <v>-92118.31063206863</v>
      </c>
      <c r="Z4193" s="9">
        <v>-338.9103231653567</v>
      </c>
      <c r="AA4193" s="9">
        <v>-2.7728747921976</v>
      </c>
      <c r="AB4193" s="9">
        <v>-0.8243999640963222</v>
      </c>
      <c r="AC4193" s="9">
        <v>-80.90598372019795</v>
      </c>
      <c r="AD4193" s="9">
        <v>-3.3050714273575803</v>
      </c>
      <c r="AE4193" s="9">
        <v>43.23086448424392</v>
      </c>
      <c r="AF4193" s="9">
        <v>43.23086448424392</v>
      </c>
      <c r="AG4193" s="9">
        <v>-28.04321073291293</v>
      </c>
      <c r="AH4193" s="11">
        <v>0.08336026817501277</v>
      </c>
      <c r="AI4193" s="12"/>
    </row>
    <row x14ac:dyDescent="0.25" r="4194" customHeight="1" ht="15.75">
      <c r="A4194" s="9">
        <v>2017</v>
      </c>
      <c r="B4194" s="8" t="s">
        <v>1059</v>
      </c>
      <c r="C4194" s="8" t="s">
        <v>102</v>
      </c>
      <c r="D4194" s="8" t="s">
        <v>826</v>
      </c>
      <c r="E4194" s="8" t="s">
        <v>1015</v>
      </c>
      <c r="F4194" s="10">
        <v>-0.0010355637852983515</v>
      </c>
      <c r="G4194" s="10">
        <v>-0.0998243457715169</v>
      </c>
      <c r="H4194" s="9">
        <v>-30892866.277028363</v>
      </c>
      <c r="I4194" s="9">
        <v>-28768399.061854176</v>
      </c>
      <c r="J4194" s="9">
        <v>-7124.946194539776</v>
      </c>
      <c r="K4194" s="9">
        <v>-382074.86266163987</v>
      </c>
      <c r="L4194" s="9">
        <v>-84950.8812472273</v>
      </c>
      <c r="M4194" s="9">
        <v>-1286.538715981751</v>
      </c>
      <c r="N4194" s="9">
        <v>-14409.9437195738</v>
      </c>
      <c r="O4194" s="9">
        <v>-1638296.2618683677</v>
      </c>
      <c r="P4194" s="9">
        <v>3676.2192331481906</v>
      </c>
      <c r="Q4194" s="9">
        <v>-12202725.43503826</v>
      </c>
      <c r="R4194" s="9">
        <v>-7330648.0230398625</v>
      </c>
      <c r="S4194" s="9">
        <v>-7319436.72188268</v>
      </c>
      <c r="T4194" s="9">
        <v>-95518.71566540997</v>
      </c>
      <c r="U4194" s="9">
        <v>-95518.71566540997</v>
      </c>
      <c r="V4194" s="9">
        <v>-1183435.7155850944</v>
      </c>
      <c r="W4194" s="9">
        <v>-1008884.7528799991</v>
      </c>
      <c r="X4194" s="9">
        <v>-2836.725210476312</v>
      </c>
      <c r="Y4194" s="9">
        <v>-1638296.2618683677</v>
      </c>
      <c r="Z4194" s="9">
        <v>-14409.9437195738</v>
      </c>
      <c r="AA4194" s="9">
        <v>-117.89835530473653</v>
      </c>
      <c r="AB4194" s="9">
        <v>-35.052213736347426</v>
      </c>
      <c r="AC4194" s="9">
        <v>-3370.831214349206</v>
      </c>
      <c r="AD4194" s="9">
        <v>-140.52653460826323</v>
      </c>
      <c r="AE4194" s="9">
        <v>1838.1096165740953</v>
      </c>
      <c r="AF4194" s="9">
        <v>1838.1096165740953</v>
      </c>
      <c r="AG4194" s="9">
        <v>-1167.1773883849119</v>
      </c>
      <c r="AH4194" s="11">
        <v>0.08708516470958098</v>
      </c>
      <c r="AI4194" s="12"/>
    </row>
    <row x14ac:dyDescent="0.25" r="4195" customHeight="1" ht="15.75">
      <c r="A4195" s="9">
        <v>2017</v>
      </c>
      <c r="B4195" s="8" t="s">
        <v>2150</v>
      </c>
      <c r="C4195" s="8" t="s">
        <v>59</v>
      </c>
      <c r="D4195" s="8" t="s">
        <v>826</v>
      </c>
      <c r="E4195" s="8" t="s">
        <v>1015</v>
      </c>
      <c r="F4195" s="10">
        <v>-0.0008347147681948566</v>
      </c>
      <c r="G4195" s="10">
        <v>-0.009098821456132979</v>
      </c>
      <c r="H4195" s="9">
        <v>-1835659.716395427</v>
      </c>
      <c r="I4195" s="9">
        <v>-1713950.8068012774</v>
      </c>
      <c r="J4195" s="9">
        <v>-555.3787560273803</v>
      </c>
      <c r="K4195" s="9">
        <v>-24023.3848134263</v>
      </c>
      <c r="L4195" s="9">
        <v>-4823.522391374314</v>
      </c>
      <c r="M4195" s="9">
        <v>-91.36399265823255</v>
      </c>
      <c r="N4195" s="9">
        <v>-877.1114381008246</v>
      </c>
      <c r="O4195" s="9">
        <v>-91973.86494756519</v>
      </c>
      <c r="P4195" s="9">
        <v>635.7167450023858</v>
      </c>
      <c r="Q4195" s="9">
        <v>-694618.7264221398</v>
      </c>
      <c r="R4195" s="9">
        <v>-468537.513344919</v>
      </c>
      <c r="S4195" s="9">
        <v>-466828.5803766707</v>
      </c>
      <c r="T4195" s="9">
        <v>-6005.846203356575</v>
      </c>
      <c r="U4195" s="9">
        <v>-6005.846203356575</v>
      </c>
      <c r="V4195" s="9">
        <v>-76229.78996953188</v>
      </c>
      <c r="W4195" s="9">
        <v>-24743.31040718657</v>
      </c>
      <c r="X4195" s="9">
        <v>-106.43269876350188</v>
      </c>
      <c r="Y4195" s="9">
        <v>-91973.86494756519</v>
      </c>
      <c r="Z4195" s="9">
        <v>-877.1114381008246</v>
      </c>
      <c r="AA4195" s="9">
        <v>-21.617041572768954</v>
      </c>
      <c r="AB4195" s="9">
        <v>-1.2844836649522267</v>
      </c>
      <c r="AC4195" s="9">
        <v>-250.264902356171</v>
      </c>
      <c r="AD4195" s="9">
        <v>-25.765990821942705</v>
      </c>
      <c r="AE4195" s="9">
        <v>317.8583725011929</v>
      </c>
      <c r="AF4195" s="9">
        <v>317.8583725011929</v>
      </c>
      <c r="AG4195" s="9">
        <v>-69.47871042361172</v>
      </c>
      <c r="AH4195" s="11">
        <v>0.1913215116843459</v>
      </c>
      <c r="AI4195" s="12"/>
    </row>
    <row x14ac:dyDescent="0.25" r="4196" customHeight="1" ht="15.75">
      <c r="A4196" s="9">
        <v>2017</v>
      </c>
      <c r="B4196" s="8" t="s">
        <v>2386</v>
      </c>
      <c r="C4196" s="8" t="s">
        <v>106</v>
      </c>
      <c r="D4196" s="8" t="s">
        <v>1068</v>
      </c>
      <c r="E4196" s="8" t="s">
        <v>1065</v>
      </c>
      <c r="F4196" s="10">
        <v>-0.08197875161280256</v>
      </c>
      <c r="G4196" s="10">
        <v>-1.328008580530618</v>
      </c>
      <c r="H4196" s="9">
        <v>-115337545.21908419</v>
      </c>
      <c r="I4196" s="9">
        <v>-112726958.11167353</v>
      </c>
      <c r="J4196" s="9">
        <v>-25928.46272336764</v>
      </c>
      <c r="K4196" s="9">
        <v>-1501120.5637069594</v>
      </c>
      <c r="L4196" s="9">
        <v>-351044.8160949656</v>
      </c>
      <c r="M4196" s="9">
        <v>-4724.085251308979</v>
      </c>
      <c r="N4196" s="9">
        <v>-2067.5612496052267</v>
      </c>
      <c r="O4196" s="9">
        <v>-726776.8704509932</v>
      </c>
      <c r="P4196" s="9">
        <v>1075.2520665512845</v>
      </c>
      <c r="Q4196" s="9">
        <v>-50395810.38271213</v>
      </c>
      <c r="R4196" s="9">
        <v>-29378255.36120388</v>
      </c>
      <c r="S4196" s="9">
        <v>-29363919.357509326</v>
      </c>
      <c r="T4196" s="9">
        <v>-375280.14092673984</v>
      </c>
      <c r="U4196" s="9">
        <v>-375280.14092673984</v>
      </c>
      <c r="V4196" s="9">
        <v>-4735272.46334348</v>
      </c>
      <c r="W4196" s="9">
        <v>31851.012820641532</v>
      </c>
      <c r="X4196" s="9">
        <v>-121.9813968871569</v>
      </c>
      <c r="Y4196" s="9">
        <v>-726776.8704509932</v>
      </c>
      <c r="Z4196" s="9">
        <v>-2067.5612496052267</v>
      </c>
      <c r="AA4196" s="9">
        <v>-36.96188153456236</v>
      </c>
      <c r="AB4196" s="9">
        <v>-2.184722712702026</v>
      </c>
      <c r="AC4196" s="9">
        <v>-12917.35696955378</v>
      </c>
      <c r="AD4196" s="9">
        <v>-44.05595914572127</v>
      </c>
      <c r="AE4196" s="9">
        <v>537.6260332756423</v>
      </c>
      <c r="AF4196" s="9">
        <v>537.6260332756423</v>
      </c>
      <c r="AG4196" s="9">
        <v>-4686.664718689682</v>
      </c>
      <c r="AH4196" s="11">
        <v>0.004936082901051906</v>
      </c>
      <c r="AI4196" s="12"/>
    </row>
    <row x14ac:dyDescent="0.25" r="4197" customHeight="1" ht="15.75">
      <c r="A4197" s="9">
        <v>2017</v>
      </c>
      <c r="B4197" s="8" t="s">
        <v>1066</v>
      </c>
      <c r="C4197" s="8" t="s">
        <v>111</v>
      </c>
      <c r="D4197" s="8" t="s">
        <v>232</v>
      </c>
      <c r="E4197" s="8" t="s">
        <v>1065</v>
      </c>
      <c r="F4197" s="10">
        <v>-0.07848585844880814</v>
      </c>
      <c r="G4197" s="10">
        <v>-0.8692192260049388</v>
      </c>
      <c r="H4197" s="9">
        <v>-19485631.31948751</v>
      </c>
      <c r="I4197" s="9">
        <v>-18991684.4313724</v>
      </c>
      <c r="J4197" s="9">
        <v>-4352.466573026532</v>
      </c>
      <c r="K4197" s="9">
        <v>-252747.90909873947</v>
      </c>
      <c r="L4197" s="9">
        <v>-59194.633945159345</v>
      </c>
      <c r="M4197" s="9">
        <v>-792.2729287678392</v>
      </c>
      <c r="N4197" s="9">
        <v>-118.40348417974806</v>
      </c>
      <c r="O4197" s="9">
        <v>-176800.23822538575</v>
      </c>
      <c r="P4197" s="9">
        <v>59.036140153137026</v>
      </c>
      <c r="Q4197" s="9">
        <v>-8497670.53275846</v>
      </c>
      <c r="R4197" s="9">
        <v>-4944992.113704675</v>
      </c>
      <c r="S4197" s="9">
        <v>-4942713.38310916</v>
      </c>
      <c r="T4197" s="9">
        <v>-63186.97727468487</v>
      </c>
      <c r="U4197" s="9">
        <v>-63186.97727468487</v>
      </c>
      <c r="V4197" s="9">
        <v>-796940.7456864731</v>
      </c>
      <c r="W4197" s="9">
        <v>2891.895871136457</v>
      </c>
      <c r="X4197" s="9">
        <v>-4.395389165014989</v>
      </c>
      <c r="Y4197" s="9">
        <v>-176800.23822538575</v>
      </c>
      <c r="Z4197" s="9">
        <v>-118.40348417974806</v>
      </c>
      <c r="AA4197" s="9">
        <v>-1.995677412157529</v>
      </c>
      <c r="AB4197" s="9">
        <v>-0.0432466875203756</v>
      </c>
      <c r="AC4197" s="9">
        <v>-2173.8144734651287</v>
      </c>
      <c r="AD4197" s="9">
        <v>-2.378706897153953</v>
      </c>
      <c r="AE4197" s="9">
        <v>29.518070076568513</v>
      </c>
      <c r="AF4197" s="9">
        <v>29.518070076568513</v>
      </c>
      <c r="AG4197" s="9">
        <v>-790.2524874753848</v>
      </c>
      <c r="AH4197" s="11">
        <v>0.002959545952373878</v>
      </c>
      <c r="AI4197" s="12"/>
    </row>
    <row x14ac:dyDescent="0.25" r="4198" customHeight="1" ht="15.75">
      <c r="A4198" s="9">
        <v>2017</v>
      </c>
      <c r="B4198" s="8" t="s">
        <v>1064</v>
      </c>
      <c r="C4198" s="8" t="s">
        <v>72</v>
      </c>
      <c r="D4198" s="8" t="s">
        <v>232</v>
      </c>
      <c r="E4198" s="8" t="s">
        <v>1065</v>
      </c>
      <c r="F4198" s="10">
        <v>-0.043280508450593995</v>
      </c>
      <c r="G4198" s="10">
        <v>-62.042608863926496</v>
      </c>
      <c r="H4198" s="9">
        <v>-44703059.63903546</v>
      </c>
      <c r="I4198" s="9">
        <v>-40338480.303871505</v>
      </c>
      <c r="J4198" s="9">
        <v>-10093.97380038677</v>
      </c>
      <c r="K4198" s="9">
        <v>-521838.8953034141</v>
      </c>
      <c r="L4198" s="9">
        <v>-120748.10171453546</v>
      </c>
      <c r="M4198" s="9">
        <v>-1872.5277699603355</v>
      </c>
      <c r="N4198" s="9">
        <v>-11822.80484026522</v>
      </c>
      <c r="O4198" s="9">
        <v>-3705153.6952470858</v>
      </c>
      <c r="P4198" s="9">
        <v>6950.663582848132</v>
      </c>
      <c r="Q4198" s="9">
        <v>-17349972.169788413</v>
      </c>
      <c r="R4198" s="9">
        <v>-10614650.237592312</v>
      </c>
      <c r="S4198" s="9">
        <v>-10609128.355432678</v>
      </c>
      <c r="T4198" s="9">
        <v>-130459.72382585352</v>
      </c>
      <c r="U4198" s="9">
        <v>-130459.72382585352</v>
      </c>
      <c r="V4198" s="9">
        <v>-1718418.6885146932</v>
      </c>
      <c r="W4198" s="9">
        <v>-429996.0157094332</v>
      </c>
      <c r="X4198" s="9">
        <v>-3045.728615864645</v>
      </c>
      <c r="Y4198" s="9">
        <v>-3705153.6952470858</v>
      </c>
      <c r="Z4198" s="9">
        <v>-11822.804840265218</v>
      </c>
      <c r="AA4198" s="9">
        <v>-256.5242043502364</v>
      </c>
      <c r="AB4198" s="9">
        <v>-32.71103086606368</v>
      </c>
      <c r="AC4198" s="9">
        <v>-4695.344719271934</v>
      </c>
      <c r="AD4198" s="9">
        <v>-305.75878168363596</v>
      </c>
      <c r="AE4198" s="9">
        <v>3475.331791424066</v>
      </c>
      <c r="AF4198" s="9">
        <v>3475.331791424066</v>
      </c>
      <c r="AG4198" s="9">
        <v>-1612.8204897048063</v>
      </c>
      <c r="AH4198" s="11">
        <v>0.0873082196268528</v>
      </c>
      <c r="AI4198" s="12"/>
    </row>
    <row x14ac:dyDescent="0.25" r="4199" customHeight="1" ht="15.75">
      <c r="A4199" s="9">
        <v>2017</v>
      </c>
      <c r="B4199" s="8" t="s">
        <v>2387</v>
      </c>
      <c r="C4199" s="8" t="s">
        <v>155</v>
      </c>
      <c r="D4199" s="8" t="s">
        <v>232</v>
      </c>
      <c r="E4199" s="8" t="s">
        <v>1065</v>
      </c>
      <c r="F4199" s="10">
        <v>-0.04188484702846966</v>
      </c>
      <c r="G4199" s="13" t="s">
        <v>45</v>
      </c>
      <c r="H4199" s="9">
        <v>-1053596.8955345177</v>
      </c>
      <c r="I4199" s="9">
        <v>-1031050.0835944416</v>
      </c>
      <c r="J4199" s="9">
        <v>-253.65083835332666</v>
      </c>
      <c r="K4199" s="9">
        <v>-13513.90601900465</v>
      </c>
      <c r="L4199" s="9">
        <v>-3137.1085197614566</v>
      </c>
      <c r="M4199" s="9">
        <v>-46.86127890371712</v>
      </c>
      <c r="N4199" s="9">
        <v>-214.71564956363304</v>
      </c>
      <c r="O4199" s="9">
        <v>-5515.9378128158505</v>
      </c>
      <c r="P4199" s="9">
        <v>135.36817832656496</v>
      </c>
      <c r="Q4199" s="9">
        <v>-450662.9117867129</v>
      </c>
      <c r="R4199" s="9">
        <v>-272341.1039544511</v>
      </c>
      <c r="S4199" s="9">
        <v>-272204.19669176807</v>
      </c>
      <c r="T4199" s="9">
        <v>-3378.4765047511623</v>
      </c>
      <c r="U4199" s="9">
        <v>-3378.4765047511623</v>
      </c>
      <c r="V4199" s="9">
        <v>-44041.94535671883</v>
      </c>
      <c r="W4199" s="9">
        <v>-1767.3238372499682</v>
      </c>
      <c r="X4199" s="9">
        <v>-53.75618492037439</v>
      </c>
      <c r="Y4199" s="9">
        <v>-5515.9378128158505</v>
      </c>
      <c r="Z4199" s="9">
        <v>-214.71564956363304</v>
      </c>
      <c r="AA4199" s="9">
        <v>-4.890631979038654</v>
      </c>
      <c r="AB4199" s="9">
        <v>-0.534537877520141</v>
      </c>
      <c r="AC4199" s="9">
        <v>-120.2550102181009</v>
      </c>
      <c r="AD4199" s="9">
        <v>-5.829288816474639</v>
      </c>
      <c r="AE4199" s="9">
        <v>67.68408916328248</v>
      </c>
      <c r="AF4199" s="9">
        <v>67.68408916328248</v>
      </c>
      <c r="AG4199" s="9">
        <v>-41.909960250486016</v>
      </c>
      <c r="AH4199" s="11">
        <v>0.06537791014987293</v>
      </c>
      <c r="AI4199" s="12"/>
    </row>
    <row x14ac:dyDescent="0.25" r="4200" customHeight="1" ht="15.75">
      <c r="A4200" s="9">
        <v>2017</v>
      </c>
      <c r="B4200" s="8" t="s">
        <v>2151</v>
      </c>
      <c r="C4200" s="8" t="s">
        <v>102</v>
      </c>
      <c r="D4200" s="8" t="s">
        <v>232</v>
      </c>
      <c r="E4200" s="8" t="s">
        <v>1065</v>
      </c>
      <c r="F4200" s="10">
        <v>-0.027706680029275656</v>
      </c>
      <c r="G4200" s="10">
        <v>-0.5888024935113013</v>
      </c>
      <c r="H4200" s="9">
        <v>-156240435.9707525</v>
      </c>
      <c r="I4200" s="9">
        <v>-89542133.35116547</v>
      </c>
      <c r="J4200" s="9">
        <v>-19803.888041145263</v>
      </c>
      <c r="K4200" s="9">
        <v>-1119854.0075418695</v>
      </c>
      <c r="L4200" s="9">
        <v>-260547.29252205696</v>
      </c>
      <c r="M4200" s="9">
        <v>-3616.0434919273175</v>
      </c>
      <c r="N4200" s="9">
        <v>-48134.34909621889</v>
      </c>
      <c r="O4200" s="9">
        <v>-65247988.257961676</v>
      </c>
      <c r="P4200" s="9">
        <v>1641.219067885818</v>
      </c>
      <c r="Q4200" s="9">
        <v>-37397534.86183069</v>
      </c>
      <c r="R4200" s="9">
        <v>-21699942.29036629</v>
      </c>
      <c r="S4200" s="9">
        <v>-21687780.227086328</v>
      </c>
      <c r="T4200" s="9">
        <v>-279963.5018854674</v>
      </c>
      <c r="U4200" s="9">
        <v>-279963.5018854674</v>
      </c>
      <c r="V4200" s="9">
        <v>-3495623.421424299</v>
      </c>
      <c r="W4200" s="9">
        <v>-6079637.796356905</v>
      </c>
      <c r="X4200" s="9">
        <v>-12050.910011900938</v>
      </c>
      <c r="Y4200" s="9">
        <v>-65247988.257961676</v>
      </c>
      <c r="Z4200" s="9">
        <v>-48134.34909621889</v>
      </c>
      <c r="AA4200" s="9">
        <v>-125.20961729934848</v>
      </c>
      <c r="AB4200" s="9">
        <v>-119.83119467070397</v>
      </c>
      <c r="AC4200" s="9">
        <v>-9574.509880656717</v>
      </c>
      <c r="AD4200" s="9">
        <v>-149.24104389094393</v>
      </c>
      <c r="AE4200" s="9">
        <v>820.609533942909</v>
      </c>
      <c r="AF4200" s="9">
        <v>820.609533942909</v>
      </c>
      <c r="AG4200" s="9">
        <v>-3489.280178646882</v>
      </c>
      <c r="AH4200" s="11">
        <v>0.035097096089410224</v>
      </c>
      <c r="AI4200" s="12"/>
    </row>
    <row x14ac:dyDescent="0.25" r="4201" customHeight="1" ht="15.75">
      <c r="A4201" s="9">
        <v>2017</v>
      </c>
      <c r="B4201" s="8" t="s">
        <v>1070</v>
      </c>
      <c r="C4201" s="8" t="s">
        <v>102</v>
      </c>
      <c r="D4201" s="8" t="s">
        <v>232</v>
      </c>
      <c r="E4201" s="8" t="s">
        <v>1065</v>
      </c>
      <c r="F4201" s="10">
        <v>-0.019166421197234423</v>
      </c>
      <c r="G4201" s="10">
        <v>-0.4698263610790076</v>
      </c>
      <c r="H4201" s="9">
        <v>-10784767.93412427</v>
      </c>
      <c r="I4201" s="9">
        <v>-10558370.360355409</v>
      </c>
      <c r="J4201" s="9">
        <v>-2283.9694921199125</v>
      </c>
      <c r="K4201" s="9">
        <v>-133046.92523330153</v>
      </c>
      <c r="L4201" s="9">
        <v>-31053.18170207728</v>
      </c>
      <c r="M4201" s="9">
        <v>-415.92475914868817</v>
      </c>
      <c r="N4201" s="9">
        <v>-4803.036943081734</v>
      </c>
      <c r="O4201" s="9">
        <v>-54603.73118086835</v>
      </c>
      <c r="P4201" s="9">
        <v>-190.80445826385548</v>
      </c>
      <c r="Q4201" s="9">
        <v>-4456287.562586444</v>
      </c>
      <c r="R4201" s="9">
        <v>-2556095.1957773613</v>
      </c>
      <c r="S4201" s="9">
        <v>-2554727.687335594</v>
      </c>
      <c r="T4201" s="9">
        <v>-33261.73130832538</v>
      </c>
      <c r="U4201" s="9">
        <v>-33261.73130832538</v>
      </c>
      <c r="V4201" s="9">
        <v>-411319.1708008083</v>
      </c>
      <c r="W4201" s="9">
        <v>-677462.863769276</v>
      </c>
      <c r="X4201" s="9">
        <v>-1202.4877675028222</v>
      </c>
      <c r="Y4201" s="9">
        <v>-54603.73118086835</v>
      </c>
      <c r="Z4201" s="9">
        <v>-4803.036943081734</v>
      </c>
      <c r="AA4201" s="9">
        <v>-0.4980043244353201</v>
      </c>
      <c r="AB4201" s="9">
        <v>-11.957233571113601</v>
      </c>
      <c r="AC4201" s="9">
        <v>-1123.4614892443421</v>
      </c>
      <c r="AD4201" s="9">
        <v>-0.5935860746482629</v>
      </c>
      <c r="AE4201" s="9">
        <v>-95.40222913192774</v>
      </c>
      <c r="AF4201" s="9">
        <v>-95.40222913192774</v>
      </c>
      <c r="AG4201" s="9">
        <v>-415.42057520854814</v>
      </c>
      <c r="AH4201" s="11">
        <v>0.03829430451655355</v>
      </c>
      <c r="AI4201" s="12"/>
    </row>
    <row x14ac:dyDescent="0.25" r="4202" customHeight="1" ht="15.75">
      <c r="A4202" s="9">
        <v>2017</v>
      </c>
      <c r="B4202" s="8" t="s">
        <v>1067</v>
      </c>
      <c r="C4202" s="8" t="s">
        <v>102</v>
      </c>
      <c r="D4202" s="8" t="s">
        <v>1068</v>
      </c>
      <c r="E4202" s="8" t="s">
        <v>1065</v>
      </c>
      <c r="F4202" s="10">
        <v>-0.017267863155164476</v>
      </c>
      <c r="G4202" s="10">
        <v>-0.03294554009794078</v>
      </c>
      <c r="H4202" s="9">
        <v>-1139471.533673664</v>
      </c>
      <c r="I4202" s="9">
        <v>-1115363.4775878696</v>
      </c>
      <c r="J4202" s="9">
        <v>-231.38383416642432</v>
      </c>
      <c r="K4202" s="9">
        <v>-14456.866978630394</v>
      </c>
      <c r="L4202" s="9">
        <v>-3186.5741293391397</v>
      </c>
      <c r="M4202" s="9">
        <v>-42.623970268028174</v>
      </c>
      <c r="N4202" s="9">
        <v>-563.2627514912821</v>
      </c>
      <c r="O4202" s="9">
        <v>-5603.242129232548</v>
      </c>
      <c r="P4202" s="9">
        <v>-24.102292666833414</v>
      </c>
      <c r="Q4202" s="9">
        <v>-457182.42415133584</v>
      </c>
      <c r="R4202" s="9">
        <v>-259451.06011578903</v>
      </c>
      <c r="S4202" s="9">
        <v>-258935.48875246826</v>
      </c>
      <c r="T4202" s="9">
        <v>-3614.2167446575986</v>
      </c>
      <c r="U4202" s="9">
        <v>-3614.2167446575986</v>
      </c>
      <c r="V4202" s="9">
        <v>-41636.70423876511</v>
      </c>
      <c r="W4202" s="9">
        <v>-108548.18290951967</v>
      </c>
      <c r="X4202" s="9">
        <v>-141.01839660714072</v>
      </c>
      <c r="Y4202" s="9">
        <v>-5603.242129232548</v>
      </c>
      <c r="Z4202" s="9">
        <v>-563.2627514912821</v>
      </c>
      <c r="AA4202" s="9">
        <v>0</v>
      </c>
      <c r="AB4202" s="9">
        <v>-1.402881754853282</v>
      </c>
      <c r="AC4202" s="9">
        <v>-113.58759445093224</v>
      </c>
      <c r="AD4202" s="9">
        <v>0</v>
      </c>
      <c r="AE4202" s="9">
        <v>-12.051146333416707</v>
      </c>
      <c r="AF4202" s="9">
        <v>-12.051146333416707</v>
      </c>
      <c r="AG4202" s="9">
        <v>-42.623970268028174</v>
      </c>
      <c r="AH4202" s="11">
        <v>0.04185228202860659</v>
      </c>
      <c r="AI4202" s="12"/>
    </row>
    <row x14ac:dyDescent="0.25" r="4203" customHeight="1" ht="15.75">
      <c r="A4203" s="9">
        <v>2017</v>
      </c>
      <c r="B4203" s="8" t="s">
        <v>1085</v>
      </c>
      <c r="C4203" s="8" t="s">
        <v>87</v>
      </c>
      <c r="D4203" s="8" t="s">
        <v>232</v>
      </c>
      <c r="E4203" s="8" t="s">
        <v>1065</v>
      </c>
      <c r="F4203" s="10">
        <v>-0.014371608603683573</v>
      </c>
      <c r="G4203" s="10">
        <v>-0.21483360255041284</v>
      </c>
      <c r="H4203" s="9">
        <v>-31519124.460326657</v>
      </c>
      <c r="I4203" s="9">
        <v>-30751973.866475392</v>
      </c>
      <c r="J4203" s="9">
        <v>-7117.403483287885</v>
      </c>
      <c r="K4203" s="9">
        <v>-409740.8606416738</v>
      </c>
      <c r="L4203" s="9">
        <v>-95406.84884212154</v>
      </c>
      <c r="M4203" s="9">
        <v>-1292.0677212410976</v>
      </c>
      <c r="N4203" s="9">
        <v>-6855.7946566140545</v>
      </c>
      <c r="O4203" s="9">
        <v>-247188.78350438064</v>
      </c>
      <c r="P4203" s="9">
        <v>451.16499806480385</v>
      </c>
      <c r="Q4203" s="9">
        <v>-13697146.678890357</v>
      </c>
      <c r="R4203" s="9">
        <v>-8002713.23291292</v>
      </c>
      <c r="S4203" s="9">
        <v>-7997990.6337846145</v>
      </c>
      <c r="T4203" s="9">
        <v>-102435.21516041845</v>
      </c>
      <c r="U4203" s="9">
        <v>-102435.21516041845</v>
      </c>
      <c r="V4203" s="9">
        <v>-1290029.098913583</v>
      </c>
      <c r="W4203" s="9">
        <v>-67379.26800145638</v>
      </c>
      <c r="X4203" s="9">
        <v>-551.6535416866694</v>
      </c>
      <c r="Y4203" s="9">
        <v>-247188.78350438064</v>
      </c>
      <c r="Z4203" s="9">
        <v>-6855.7946566140545</v>
      </c>
      <c r="AA4203" s="9">
        <v>-16.030129772103503</v>
      </c>
      <c r="AB4203" s="9">
        <v>-1.4373292087388074</v>
      </c>
      <c r="AC4203" s="9">
        <v>-3537.6378763449497</v>
      </c>
      <c r="AD4203" s="9">
        <v>-19.106785504953976</v>
      </c>
      <c r="AE4203" s="9">
        <v>225.58249903240193</v>
      </c>
      <c r="AF4203" s="9">
        <v>225.58249903240193</v>
      </c>
      <c r="AG4203" s="9">
        <v>-1275.8386774499243</v>
      </c>
      <c r="AH4203" s="11">
        <v>0.01063670430171017</v>
      </c>
      <c r="AI4203" s="12"/>
    </row>
    <row x14ac:dyDescent="0.25" r="4204" customHeight="1" ht="15.75">
      <c r="A4204" s="9">
        <v>2017</v>
      </c>
      <c r="B4204" s="8" t="s">
        <v>2388</v>
      </c>
      <c r="C4204" s="8" t="s">
        <v>106</v>
      </c>
      <c r="D4204" s="8" t="s">
        <v>232</v>
      </c>
      <c r="E4204" s="8" t="s">
        <v>1065</v>
      </c>
      <c r="F4204" s="10">
        <v>-0.014334139453156165</v>
      </c>
      <c r="G4204" s="13" t="s">
        <v>45</v>
      </c>
      <c r="H4204" s="9">
        <v>-7592779.334197368</v>
      </c>
      <c r="I4204" s="9">
        <v>-5384695.93142614</v>
      </c>
      <c r="J4204" s="9">
        <v>-1287.6129380757866</v>
      </c>
      <c r="K4204" s="9">
        <v>-72326.29160510717</v>
      </c>
      <c r="L4204" s="9">
        <v>-16622.04912670644</v>
      </c>
      <c r="M4204" s="9">
        <v>-236.26134143710078</v>
      </c>
      <c r="N4204" s="9">
        <v>-778.4274346477689</v>
      </c>
      <c r="O4204" s="9">
        <v>-2117237.587852334</v>
      </c>
      <c r="P4204" s="9">
        <v>404.8275270805369</v>
      </c>
      <c r="Q4204" s="9">
        <v>-2387096.414977421</v>
      </c>
      <c r="R4204" s="9">
        <v>-1417661.070127388</v>
      </c>
      <c r="S4204" s="9">
        <v>-1416500.7975956385</v>
      </c>
      <c r="T4204" s="9">
        <v>-18081.57290127679</v>
      </c>
      <c r="U4204" s="9">
        <v>-18081.57290127679</v>
      </c>
      <c r="V4204" s="9">
        <v>-228812.8978415944</v>
      </c>
      <c r="W4204" s="9">
        <v>11991.761891280945</v>
      </c>
      <c r="X4204" s="9">
        <v>-45.92544277551682</v>
      </c>
      <c r="Y4204" s="9">
        <v>-2117237.587852334</v>
      </c>
      <c r="Z4204" s="9">
        <v>-778.4274346477689</v>
      </c>
      <c r="AA4204" s="9">
        <v>-13.915980785670934</v>
      </c>
      <c r="AB4204" s="9">
        <v>-0.8225381942083065</v>
      </c>
      <c r="AC4204" s="9">
        <v>-626.1584729635683</v>
      </c>
      <c r="AD4204" s="9">
        <v>-16.586868836557453</v>
      </c>
      <c r="AE4204" s="9">
        <v>202.41376354026846</v>
      </c>
      <c r="AF4204" s="9">
        <v>202.41376354026846</v>
      </c>
      <c r="AG4204" s="9">
        <v>-222.17268059788503</v>
      </c>
      <c r="AH4204" s="11">
        <v>0.14790443407064968</v>
      </c>
      <c r="AI4204" s="12"/>
    </row>
    <row x14ac:dyDescent="0.25" r="4205" customHeight="1" ht="15.75">
      <c r="A4205" s="9">
        <v>2017</v>
      </c>
      <c r="B4205" s="8" t="s">
        <v>1072</v>
      </c>
      <c r="C4205" s="8" t="s">
        <v>111</v>
      </c>
      <c r="D4205" s="8" t="s">
        <v>232</v>
      </c>
      <c r="E4205" s="8" t="s">
        <v>1065</v>
      </c>
      <c r="F4205" s="10">
        <v>-0.013739379119258571</v>
      </c>
      <c r="G4205" s="10">
        <v>-0.3000031831797634</v>
      </c>
      <c r="H4205" s="9">
        <v>-102871634.87291245</v>
      </c>
      <c r="I4205" s="9">
        <v>-97869997.72494344</v>
      </c>
      <c r="J4205" s="9">
        <v>-22595.748470726787</v>
      </c>
      <c r="K4205" s="9">
        <v>-1309327.764663392</v>
      </c>
      <c r="L4205" s="9">
        <v>-304050.8228322602</v>
      </c>
      <c r="M4205" s="9">
        <v>-4117.968324794812</v>
      </c>
      <c r="N4205" s="9">
        <v>-3570.8363596797835</v>
      </c>
      <c r="O4205" s="9">
        <v>-3359620.9830748686</v>
      </c>
      <c r="P4205" s="9">
        <v>1646.9757566966484</v>
      </c>
      <c r="Q4205" s="9">
        <v>-43650931.36326228</v>
      </c>
      <c r="R4205" s="9">
        <v>-25494799.702209197</v>
      </c>
      <c r="S4205" s="9">
        <v>-25478234.145049848</v>
      </c>
      <c r="T4205" s="9">
        <v>-327331.941165848</v>
      </c>
      <c r="U4205" s="9">
        <v>-327331.941165848</v>
      </c>
      <c r="V4205" s="9">
        <v>-4109310.286311075</v>
      </c>
      <c r="W4205" s="9">
        <v>-106602.90442871636</v>
      </c>
      <c r="X4205" s="9">
        <v>-132.5570404799171</v>
      </c>
      <c r="Y4205" s="9">
        <v>-3359620.9830748686</v>
      </c>
      <c r="Z4205" s="9">
        <v>-3570.8363596797835</v>
      </c>
      <c r="AA4205" s="9">
        <v>-55.67121359223305</v>
      </c>
      <c r="AB4205" s="9">
        <v>-1.307917632774351</v>
      </c>
      <c r="AC4205" s="9">
        <v>-11230.247004545297</v>
      </c>
      <c r="AD4205" s="9">
        <v>-66.35616504854376</v>
      </c>
      <c r="AE4205" s="9">
        <v>823.4878783483242</v>
      </c>
      <c r="AF4205" s="9">
        <v>823.4878783483242</v>
      </c>
      <c r="AG4205" s="9">
        <v>-4061.606300522968</v>
      </c>
      <c r="AH4205" s="11">
        <v>0.0007527810760610987</v>
      </c>
      <c r="AI4205" s="12"/>
    </row>
    <row x14ac:dyDescent="0.25" r="4206" customHeight="1" ht="15.75">
      <c r="A4206" s="9">
        <v>2017</v>
      </c>
      <c r="B4206" s="8" t="s">
        <v>1071</v>
      </c>
      <c r="C4206" s="8" t="s">
        <v>291</v>
      </c>
      <c r="D4206" s="8" t="s">
        <v>232</v>
      </c>
      <c r="E4206" s="8" t="s">
        <v>1065</v>
      </c>
      <c r="F4206" s="10">
        <v>-0.010226634416399392</v>
      </c>
      <c r="G4206" s="10">
        <v>-0.22696808574149324</v>
      </c>
      <c r="H4206" s="9">
        <v>-97031051.96439171</v>
      </c>
      <c r="I4206" s="9">
        <v>-70917528.96871462</v>
      </c>
      <c r="J4206" s="9">
        <v>-17052.139892161227</v>
      </c>
      <c r="K4206" s="9">
        <v>-944540.9890748542</v>
      </c>
      <c r="L4206" s="9">
        <v>-220255.797127193</v>
      </c>
      <c r="M4206" s="9">
        <v>-3103.5294254354835</v>
      </c>
      <c r="N4206" s="9">
        <v>-9052.438615515164</v>
      </c>
      <c r="O4206" s="9">
        <v>-24923999.36767457</v>
      </c>
      <c r="P4206" s="9">
        <v>4481.266132643441</v>
      </c>
      <c r="Q4206" s="9">
        <v>-31631054.64209507</v>
      </c>
      <c r="R4206" s="9">
        <v>-18778929.432259984</v>
      </c>
      <c r="S4206" s="9">
        <v>-18769589.2167407</v>
      </c>
      <c r="T4206" s="9">
        <v>-236135.24726871355</v>
      </c>
      <c r="U4206" s="9">
        <v>-236135.24726871355</v>
      </c>
      <c r="V4206" s="9">
        <v>-3032004.3569898074</v>
      </c>
      <c r="W4206" s="9">
        <v>593740.3532359821</v>
      </c>
      <c r="X4206" s="9">
        <v>-747.0586923258533</v>
      </c>
      <c r="Y4206" s="9">
        <v>-24923999.36767457</v>
      </c>
      <c r="Z4206" s="9">
        <v>-9052.438615515164</v>
      </c>
      <c r="AA4206" s="9">
        <v>-153.53187382297443</v>
      </c>
      <c r="AB4206" s="9">
        <v>-6.046433133906659</v>
      </c>
      <c r="AC4206" s="9">
        <v>-8335.906257809731</v>
      </c>
      <c r="AD4206" s="9">
        <v>-182.99917861016112</v>
      </c>
      <c r="AE4206" s="9">
        <v>2240.6330663217204</v>
      </c>
      <c r="AF4206" s="9">
        <v>2240.6330663217204</v>
      </c>
      <c r="AG4206" s="9">
        <v>-2948.09241157237</v>
      </c>
      <c r="AH4206" s="11">
        <v>0.025160088079087702</v>
      </c>
      <c r="AI4206" s="12"/>
    </row>
    <row x14ac:dyDescent="0.25" r="4207" customHeight="1" ht="15.75">
      <c r="A4207" s="9">
        <v>2017</v>
      </c>
      <c r="B4207" s="8" t="s">
        <v>1076</v>
      </c>
      <c r="C4207" s="8" t="s">
        <v>211</v>
      </c>
      <c r="D4207" s="8" t="s">
        <v>232</v>
      </c>
      <c r="E4207" s="8" t="s">
        <v>1065</v>
      </c>
      <c r="F4207" s="10">
        <v>-0.009352559887748427</v>
      </c>
      <c r="G4207" s="10">
        <v>-0.08209692993370064</v>
      </c>
      <c r="H4207" s="9">
        <v>-9019138.942543792</v>
      </c>
      <c r="I4207" s="9">
        <v>-8212510.646698169</v>
      </c>
      <c r="J4207" s="9">
        <v>-1891.9205843192815</v>
      </c>
      <c r="K4207" s="9">
        <v>-109053.33364978505</v>
      </c>
      <c r="L4207" s="9">
        <v>-25509.272268236193</v>
      </c>
      <c r="M4207" s="9">
        <v>-344.9239945960079</v>
      </c>
      <c r="N4207" s="9">
        <v>-10238.903980859197</v>
      </c>
      <c r="O4207" s="9">
        <v>-659707.0040757488</v>
      </c>
      <c r="P4207" s="9">
        <v>117.06270792139361</v>
      </c>
      <c r="Q4207" s="9">
        <v>-3662170.336321975</v>
      </c>
      <c r="R4207" s="9">
        <v>-2137436.886405443</v>
      </c>
      <c r="S4207" s="9">
        <v>-2136422.8040366424</v>
      </c>
      <c r="T4207" s="9">
        <v>-27263.333412446264</v>
      </c>
      <c r="U4207" s="9">
        <v>-27263.333412446264</v>
      </c>
      <c r="V4207" s="9">
        <v>-344561.99390129384</v>
      </c>
      <c r="W4207" s="9">
        <v>-12569.016067520877</v>
      </c>
      <c r="X4207" s="9">
        <v>-331.8329571066503</v>
      </c>
      <c r="Y4207" s="9">
        <v>-659707.0040757488</v>
      </c>
      <c r="Z4207" s="9">
        <v>-10238.903980859197</v>
      </c>
      <c r="AA4207" s="9">
        <v>-4.251256117617046</v>
      </c>
      <c r="AB4207" s="9">
        <v>-0.6472130431433474</v>
      </c>
      <c r="AC4207" s="9">
        <v>-939.9750275799287</v>
      </c>
      <c r="AD4207" s="9">
        <v>-5.067197828135449</v>
      </c>
      <c r="AE4207" s="9">
        <v>58.531353960696805</v>
      </c>
      <c r="AF4207" s="9">
        <v>58.531353960696805</v>
      </c>
      <c r="AG4207" s="9">
        <v>-340.6199856652525</v>
      </c>
      <c r="AH4207" s="11">
        <v>0.003088221779313726</v>
      </c>
      <c r="AI4207" s="12"/>
    </row>
    <row x14ac:dyDescent="0.25" r="4208" customHeight="1" ht="15.75">
      <c r="A4208" s="9">
        <v>2017</v>
      </c>
      <c r="B4208" s="8" t="s">
        <v>1074</v>
      </c>
      <c r="C4208" s="8" t="s">
        <v>111</v>
      </c>
      <c r="D4208" s="8" t="s">
        <v>232</v>
      </c>
      <c r="E4208" s="8" t="s">
        <v>1065</v>
      </c>
      <c r="F4208" s="10">
        <v>-0.008720862117488537</v>
      </c>
      <c r="G4208" s="10">
        <v>-0.05324161333881839</v>
      </c>
      <c r="H4208" s="9">
        <v>-11375720.013271239</v>
      </c>
      <c r="I4208" s="9">
        <v>-10907785.410206588</v>
      </c>
      <c r="J4208" s="9">
        <v>-2543.417504608779</v>
      </c>
      <c r="K4208" s="9">
        <v>-145936.4691449942</v>
      </c>
      <c r="L4208" s="9">
        <v>-33891.62972250179</v>
      </c>
      <c r="M4208" s="9">
        <v>-463.53860036971685</v>
      </c>
      <c r="N4208" s="9">
        <v>-622.1009838760366</v>
      </c>
      <c r="O4208" s="9">
        <v>-284787.62751496973</v>
      </c>
      <c r="P4208" s="9">
        <v>310.18040666570096</v>
      </c>
      <c r="Q4208" s="9">
        <v>-4866016.113577442</v>
      </c>
      <c r="R4208" s="9">
        <v>-2853392.427238368</v>
      </c>
      <c r="S4208" s="9">
        <v>-2851582.1897660987</v>
      </c>
      <c r="T4208" s="9">
        <v>-36484.11728624855</v>
      </c>
      <c r="U4208" s="9">
        <v>-36484.11728624855</v>
      </c>
      <c r="V4208" s="9">
        <v>-460097.5151996427</v>
      </c>
      <c r="W4208" s="9">
        <v>15194.242628619806</v>
      </c>
      <c r="X4208" s="9">
        <v>-23.0937116674949</v>
      </c>
      <c r="Y4208" s="9">
        <v>-284787.62751496973</v>
      </c>
      <c r="Z4208" s="9">
        <v>-622.1009838760366</v>
      </c>
      <c r="AA4208" s="9">
        <v>-10.485442132071414</v>
      </c>
      <c r="AB4208" s="9">
        <v>-0.22722141195577122</v>
      </c>
      <c r="AC4208" s="9">
        <v>-1259.0001230990677</v>
      </c>
      <c r="AD4208" s="9">
        <v>-12.497908413114887</v>
      </c>
      <c r="AE4208" s="9">
        <v>155.09020333285048</v>
      </c>
      <c r="AF4208" s="9">
        <v>155.09020333285048</v>
      </c>
      <c r="AG4208" s="9">
        <v>-452.92304691191896</v>
      </c>
      <c r="AH4208" s="11">
        <v>0.014421065301249118</v>
      </c>
      <c r="AI4208" s="12"/>
    </row>
    <row x14ac:dyDescent="0.25" r="4209" customHeight="1" ht="15.75">
      <c r="A4209" s="9">
        <v>2017</v>
      </c>
      <c r="B4209" s="8" t="s">
        <v>1081</v>
      </c>
      <c r="C4209" s="8" t="s">
        <v>111</v>
      </c>
      <c r="D4209" s="8" t="s">
        <v>232</v>
      </c>
      <c r="E4209" s="8" t="s">
        <v>1065</v>
      </c>
      <c r="F4209" s="10">
        <v>-0.007487253928521868</v>
      </c>
      <c r="G4209" s="10">
        <v>-0.06398832757031225</v>
      </c>
      <c r="H4209" s="9">
        <v>-79721994.29663824</v>
      </c>
      <c r="I4209" s="9">
        <v>-75422683.22731267</v>
      </c>
      <c r="J4209" s="9">
        <v>-17647.744377598003</v>
      </c>
      <c r="K4209" s="9">
        <v>-1010170.1210376899</v>
      </c>
      <c r="L4209" s="9">
        <v>-234196.8726529583</v>
      </c>
      <c r="M4209" s="9">
        <v>-3217.0837062962864</v>
      </c>
      <c r="N4209" s="9">
        <v>-5078.050386750745</v>
      </c>
      <c r="O4209" s="9">
        <v>-3031533.120075267</v>
      </c>
      <c r="P4209" s="9">
        <v>2531.9229109998187</v>
      </c>
      <c r="Q4209" s="9">
        <v>-33625992.077662</v>
      </c>
      <c r="R4209" s="9">
        <v>-19748572.445064876</v>
      </c>
      <c r="S4209" s="9">
        <v>-19735352.70139287</v>
      </c>
      <c r="T4209" s="9">
        <v>-252542.53025942246</v>
      </c>
      <c r="U4209" s="9">
        <v>-252542.53025942246</v>
      </c>
      <c r="V4209" s="9">
        <v>-3184710.9239750924</v>
      </c>
      <c r="W4209" s="9">
        <v>124026.69607740444</v>
      </c>
      <c r="X4209" s="9">
        <v>-188.50803085693363</v>
      </c>
      <c r="Y4209" s="9">
        <v>-3031533.120075267</v>
      </c>
      <c r="Z4209" s="9">
        <v>-5078.050386750745</v>
      </c>
      <c r="AA4209" s="9">
        <v>-85.58996827535611</v>
      </c>
      <c r="AB4209" s="9">
        <v>-1.8547499662691025</v>
      </c>
      <c r="AC4209" s="9">
        <v>-8720.134916034911</v>
      </c>
      <c r="AD4209" s="9">
        <v>-102.01721311445448</v>
      </c>
      <c r="AE4209" s="9">
        <v>1265.9614554999093</v>
      </c>
      <c r="AF4209" s="9">
        <v>1265.9614554999093</v>
      </c>
      <c r="AG4209" s="9">
        <v>-3130.431672721163</v>
      </c>
      <c r="AH4209" s="11">
        <v>0.016881425465299228</v>
      </c>
      <c r="AI4209" s="12"/>
    </row>
    <row x14ac:dyDescent="0.25" r="4210" customHeight="1" ht="15.75">
      <c r="A4210" s="9">
        <v>2017</v>
      </c>
      <c r="B4210" s="8" t="s">
        <v>1090</v>
      </c>
      <c r="C4210" s="8" t="s">
        <v>106</v>
      </c>
      <c r="D4210" s="8" t="s">
        <v>1068</v>
      </c>
      <c r="E4210" s="8" t="s">
        <v>1065</v>
      </c>
      <c r="F4210" s="10">
        <v>-0.006329690045361002</v>
      </c>
      <c r="G4210" s="10">
        <v>-0.0506980612415569</v>
      </c>
      <c r="H4210" s="9">
        <v>-28867070.48645257</v>
      </c>
      <c r="I4210" s="9">
        <v>-22999757.39048763</v>
      </c>
      <c r="J4210" s="9">
        <v>-5743.641292426118</v>
      </c>
      <c r="K4210" s="9">
        <v>-312016.2064466985</v>
      </c>
      <c r="L4210" s="9">
        <v>-70270.05548957747</v>
      </c>
      <c r="M4210" s="9">
        <v>-1061.8332503034303</v>
      </c>
      <c r="N4210" s="9">
        <v>-6702.074473919701</v>
      </c>
      <c r="O4210" s="9">
        <v>-5475004.753425413</v>
      </c>
      <c r="P4210" s="9">
        <v>3485.4684133970595</v>
      </c>
      <c r="Q4210" s="9">
        <v>-10095728.643524425</v>
      </c>
      <c r="R4210" s="9">
        <v>-6126499.278787216</v>
      </c>
      <c r="S4210" s="9">
        <v>-6119180.80857358</v>
      </c>
      <c r="T4210" s="9">
        <v>-78004.05161167463</v>
      </c>
      <c r="U4210" s="9">
        <v>-78004.05161167463</v>
      </c>
      <c r="V4210" s="9">
        <v>-990352.9813492858</v>
      </c>
      <c r="W4210" s="9">
        <v>103246.20856309313</v>
      </c>
      <c r="X4210" s="9">
        <v>-395.4071041554771</v>
      </c>
      <c r="Y4210" s="9">
        <v>-5475004.753425413</v>
      </c>
      <c r="Z4210" s="9">
        <v>-6702.074473919701</v>
      </c>
      <c r="AA4210" s="9">
        <v>-119.81327411129098</v>
      </c>
      <c r="AB4210" s="9">
        <v>-7.081857588590703</v>
      </c>
      <c r="AC4210" s="9">
        <v>-2719.875610952208</v>
      </c>
      <c r="AD4210" s="9">
        <v>-142.80898293628056</v>
      </c>
      <c r="AE4210" s="9">
        <v>1742.7342066985298</v>
      </c>
      <c r="AF4210" s="9">
        <v>1742.7342066985298</v>
      </c>
      <c r="AG4210" s="9">
        <v>-940.5332421338242</v>
      </c>
      <c r="AH4210" s="11">
        <v>0.06648502518895769</v>
      </c>
      <c r="AI4210" s="12"/>
    </row>
    <row x14ac:dyDescent="0.25" r="4211" customHeight="1" ht="15.75">
      <c r="A4211" s="9">
        <v>2017</v>
      </c>
      <c r="B4211" s="8" t="s">
        <v>1075</v>
      </c>
      <c r="C4211" s="8" t="s">
        <v>111</v>
      </c>
      <c r="D4211" s="8" t="s">
        <v>232</v>
      </c>
      <c r="E4211" s="8" t="s">
        <v>1065</v>
      </c>
      <c r="F4211" s="10">
        <v>-0.005776441461296682</v>
      </c>
      <c r="G4211" s="10">
        <v>-0.10823996244208581</v>
      </c>
      <c r="H4211" s="9">
        <v>-42964163.83324783</v>
      </c>
      <c r="I4211" s="9">
        <v>-38448351.85769215</v>
      </c>
      <c r="J4211" s="9">
        <v>-8338.279603056933</v>
      </c>
      <c r="K4211" s="9">
        <v>-543635.482919223</v>
      </c>
      <c r="L4211" s="9">
        <v>-114831.82349383939</v>
      </c>
      <c r="M4211" s="9">
        <v>-1538.7833246698624</v>
      </c>
      <c r="N4211" s="9">
        <v>-3547.2140939724877</v>
      </c>
      <c r="O4211" s="9">
        <v>-3844005.6152972896</v>
      </c>
      <c r="P4211" s="9">
        <v>85.22317636890506</v>
      </c>
      <c r="Q4211" s="9">
        <v>-16479773.810281644</v>
      </c>
      <c r="R4211" s="9">
        <v>-9460063.750755226</v>
      </c>
      <c r="S4211" s="9">
        <v>-9430669.920711182</v>
      </c>
      <c r="T4211" s="9">
        <v>-135908.87072980576</v>
      </c>
      <c r="U4211" s="9">
        <v>-135908.87072980576</v>
      </c>
      <c r="V4211" s="9">
        <v>-1517977.7822794868</v>
      </c>
      <c r="W4211" s="9">
        <v>-1950554.284799277</v>
      </c>
      <c r="X4211" s="9">
        <v>-131.68013173468685</v>
      </c>
      <c r="Y4211" s="9">
        <v>-3844005.6152972896</v>
      </c>
      <c r="Z4211" s="9">
        <v>-3547.2140939724877</v>
      </c>
      <c r="AA4211" s="9">
        <v>-2.834170825520767</v>
      </c>
      <c r="AB4211" s="9">
        <v>-1.3330227860890953</v>
      </c>
      <c r="AC4211" s="9">
        <v>-4163.7973039111175</v>
      </c>
      <c r="AD4211" s="9">
        <v>-3.378131981305709</v>
      </c>
      <c r="AE4211" s="9">
        <v>42.61158818445253</v>
      </c>
      <c r="AF4211" s="9">
        <v>42.61158818445253</v>
      </c>
      <c r="AG4211" s="9">
        <v>-1535.9139853012512</v>
      </c>
      <c r="AH4211" s="11">
        <v>0.0019199398867467468</v>
      </c>
      <c r="AI4211" s="12"/>
    </row>
    <row x14ac:dyDescent="0.25" r="4212" customHeight="1" ht="15.75">
      <c r="A4212" s="9">
        <v>2017</v>
      </c>
      <c r="B4212" s="8" t="s">
        <v>1083</v>
      </c>
      <c r="C4212" s="8" t="s">
        <v>47</v>
      </c>
      <c r="D4212" s="8" t="s">
        <v>232</v>
      </c>
      <c r="E4212" s="8" t="s">
        <v>1065</v>
      </c>
      <c r="F4212" s="10">
        <v>-0.005300102095765057</v>
      </c>
      <c r="G4212" s="10">
        <v>-0.12458173560894246</v>
      </c>
      <c r="H4212" s="9">
        <v>-40543348.534861594</v>
      </c>
      <c r="I4212" s="9">
        <v>-37984491.97221502</v>
      </c>
      <c r="J4212" s="9">
        <v>-11350.169043566972</v>
      </c>
      <c r="K4212" s="9">
        <v>-469355.4286667951</v>
      </c>
      <c r="L4212" s="9">
        <v>-104968.71207759037</v>
      </c>
      <c r="M4212" s="9">
        <v>-2167.2254962495404</v>
      </c>
      <c r="N4212" s="9">
        <v>-38533.33923454041</v>
      </c>
      <c r="O4212" s="9">
        <v>-1953059.7340216541</v>
      </c>
      <c r="P4212" s="9">
        <v>20578.045893813327</v>
      </c>
      <c r="Q4212" s="9">
        <v>-15117541.78547225</v>
      </c>
      <c r="R4212" s="9">
        <v>-10363925.860550677</v>
      </c>
      <c r="S4212" s="9">
        <v>-10356062.259502327</v>
      </c>
      <c r="T4212" s="9">
        <v>-117338.85716669877</v>
      </c>
      <c r="U4212" s="9">
        <v>-117338.85716669877</v>
      </c>
      <c r="V4212" s="9">
        <v>-1693490.1049603156</v>
      </c>
      <c r="W4212" s="9">
        <v>-790273.0919437107</v>
      </c>
      <c r="X4212" s="9">
        <v>-8564.136780086901</v>
      </c>
      <c r="Y4212" s="9">
        <v>-1953059.7340216541</v>
      </c>
      <c r="Z4212" s="9">
        <v>-38533.33923454041</v>
      </c>
      <c r="AA4212" s="9">
        <v>-752.2367525851286</v>
      </c>
      <c r="AB4212" s="9">
        <v>-87.51212312858796</v>
      </c>
      <c r="AC4212" s="9">
        <v>-4656.537441221004</v>
      </c>
      <c r="AD4212" s="9">
        <v>-896.6132205367139</v>
      </c>
      <c r="AE4212" s="9">
        <v>10289.022946906663</v>
      </c>
      <c r="AF4212" s="9">
        <v>10289.022946906663</v>
      </c>
      <c r="AG4212" s="9">
        <v>-1405.6544189972974</v>
      </c>
      <c r="AH4212" s="11">
        <v>0.22066414409384116</v>
      </c>
      <c r="AI4212" s="12"/>
    </row>
    <row x14ac:dyDescent="0.25" r="4213" customHeight="1" ht="15.75">
      <c r="A4213" s="9">
        <v>2017</v>
      </c>
      <c r="B4213" s="8" t="s">
        <v>1077</v>
      </c>
      <c r="C4213" s="8" t="s">
        <v>133</v>
      </c>
      <c r="D4213" s="8" t="s">
        <v>232</v>
      </c>
      <c r="E4213" s="8" t="s">
        <v>1065</v>
      </c>
      <c r="F4213" s="10">
        <v>-0.005295052535749662</v>
      </c>
      <c r="G4213" s="10">
        <v>-0.04128400914766378</v>
      </c>
      <c r="H4213" s="9">
        <v>-108040251.93943611</v>
      </c>
      <c r="I4213" s="9">
        <v>-96476216.80260639</v>
      </c>
      <c r="J4213" s="9">
        <v>-24227.802051335082</v>
      </c>
      <c r="K4213" s="9">
        <v>-1310514.1457653998</v>
      </c>
      <c r="L4213" s="9">
        <v>-294355.5857898978</v>
      </c>
      <c r="M4213" s="9">
        <v>-4483.237387532006</v>
      </c>
      <c r="N4213" s="9">
        <v>-29985.01672941251</v>
      </c>
      <c r="O4213" s="9">
        <v>-9916063.30126117</v>
      </c>
      <c r="P4213" s="9">
        <v>15593.952154999866</v>
      </c>
      <c r="Q4213" s="9">
        <v>-42292560.46664406</v>
      </c>
      <c r="R4213" s="9">
        <v>-25738073.304076362</v>
      </c>
      <c r="S4213" s="9">
        <v>-25706065.135658138</v>
      </c>
      <c r="T4213" s="9">
        <v>-327628.53644134995</v>
      </c>
      <c r="U4213" s="9">
        <v>-327628.53644134995</v>
      </c>
      <c r="V4213" s="9">
        <v>-4161413.7944182837</v>
      </c>
      <c r="W4213" s="9">
        <v>461922.54399139155</v>
      </c>
      <c r="X4213" s="9">
        <v>-1769.0475805913268</v>
      </c>
      <c r="Y4213" s="9">
        <v>-9916063.30126117</v>
      </c>
      <c r="Z4213" s="9">
        <v>-29985.01672941251</v>
      </c>
      <c r="AA4213" s="9">
        <v>-536.0434358962915</v>
      </c>
      <c r="AB4213" s="9">
        <v>-31.684162731336638</v>
      </c>
      <c r="AC4213" s="9">
        <v>-11434.100399461848</v>
      </c>
      <c r="AD4213" s="9">
        <v>-638.9260159847729</v>
      </c>
      <c r="AE4213" s="9">
        <v>7796.976077499933</v>
      </c>
      <c r="AF4213" s="9">
        <v>7796.976077499933</v>
      </c>
      <c r="AG4213" s="9">
        <v>-3940.5423177596285</v>
      </c>
      <c r="AH4213" s="11">
        <v>0.07342461069145821</v>
      </c>
      <c r="AI4213" s="12"/>
    </row>
    <row x14ac:dyDescent="0.25" r="4214" customHeight="1" ht="15.75">
      <c r="A4214" s="9">
        <v>2017</v>
      </c>
      <c r="B4214" s="8" t="s">
        <v>2153</v>
      </c>
      <c r="C4214" s="8" t="s">
        <v>106</v>
      </c>
      <c r="D4214" s="8" t="s">
        <v>232</v>
      </c>
      <c r="E4214" s="8" t="s">
        <v>1065</v>
      </c>
      <c r="F4214" s="10">
        <v>-0.005030012679034419</v>
      </c>
      <c r="G4214" s="10">
        <v>-0.029839919756230616</v>
      </c>
      <c r="H4214" s="9">
        <v>-76778113.53278138</v>
      </c>
      <c r="I4214" s="9">
        <v>-67786138.6815954</v>
      </c>
      <c r="J4214" s="9">
        <v>-17121.38002360241</v>
      </c>
      <c r="K4214" s="9">
        <v>-922040.1430491236</v>
      </c>
      <c r="L4214" s="9">
        <v>-206526.2727055988</v>
      </c>
      <c r="M4214" s="9">
        <v>-3171.282469327127</v>
      </c>
      <c r="N4214" s="9">
        <v>-22431.449488225473</v>
      </c>
      <c r="O4214" s="9">
        <v>-7832349.981443326</v>
      </c>
      <c r="P4214" s="9">
        <v>11665.657993232599</v>
      </c>
      <c r="Q4214" s="9">
        <v>-29675106.506486762</v>
      </c>
      <c r="R4214" s="9">
        <v>-18112840.212836184</v>
      </c>
      <c r="S4214" s="9">
        <v>-18089396.84798219</v>
      </c>
      <c r="T4214" s="9">
        <v>-230510.0357622809</v>
      </c>
      <c r="U4214" s="9">
        <v>-230510.0357622809</v>
      </c>
      <c r="V4214" s="9">
        <v>-2929149.5893646637</v>
      </c>
      <c r="W4214" s="9">
        <v>345558.99389750056</v>
      </c>
      <c r="X4214" s="9">
        <v>-1323.4043457236821</v>
      </c>
      <c r="Y4214" s="9">
        <v>-7832349.981443326</v>
      </c>
      <c r="Z4214" s="9">
        <v>-22431.449488225473</v>
      </c>
      <c r="AA4214" s="9">
        <v>-401.0079889002643</v>
      </c>
      <c r="AB4214" s="9">
        <v>-23.702561259121858</v>
      </c>
      <c r="AC4214" s="9">
        <v>-8052.138906213886</v>
      </c>
      <c r="AD4214" s="9">
        <v>-477.973275239736</v>
      </c>
      <c r="AE4214" s="9">
        <v>5832.828996616299</v>
      </c>
      <c r="AF4214" s="9">
        <v>5832.828996616299</v>
      </c>
      <c r="AG4214" s="9">
        <v>-2765.2984688857646</v>
      </c>
      <c r="AH4214" s="11">
        <v>0.07737997997010305</v>
      </c>
      <c r="AI4214" s="12"/>
    </row>
    <row x14ac:dyDescent="0.25" r="4215" customHeight="1" ht="15.75">
      <c r="A4215" s="9">
        <v>2017</v>
      </c>
      <c r="B4215" s="8" t="s">
        <v>1086</v>
      </c>
      <c r="C4215" s="8" t="s">
        <v>66</v>
      </c>
      <c r="D4215" s="8" t="s">
        <v>232</v>
      </c>
      <c r="E4215" s="8" t="s">
        <v>1065</v>
      </c>
      <c r="F4215" s="10">
        <v>-0.004140288881669859</v>
      </c>
      <c r="G4215" s="10">
        <v>-0.03401584657435114</v>
      </c>
      <c r="H4215" s="9">
        <v>-11901381.503427237</v>
      </c>
      <c r="I4215" s="9">
        <v>-11309395.05495503</v>
      </c>
      <c r="J4215" s="9">
        <v>-2649.488902574113</v>
      </c>
      <c r="K4215" s="9">
        <v>-151096.55985148536</v>
      </c>
      <c r="L4215" s="9">
        <v>-35044.09649948572</v>
      </c>
      <c r="M4215" s="9">
        <v>-479.49386893141013</v>
      </c>
      <c r="N4215" s="9">
        <v>-268.6812772304772</v>
      </c>
      <c r="O4215" s="9">
        <v>-402737.5399958005</v>
      </c>
      <c r="P4215" s="9">
        <v>289.4119232999345</v>
      </c>
      <c r="Q4215" s="9">
        <v>-5031557.220336756</v>
      </c>
      <c r="R4215" s="9">
        <v>-2952216.283146666</v>
      </c>
      <c r="S4215" s="9">
        <v>-2950220.549202314</v>
      </c>
      <c r="T4215" s="9">
        <v>-37774.13996287134</v>
      </c>
      <c r="U4215" s="9">
        <v>-37774.13996287134</v>
      </c>
      <c r="V4215" s="9">
        <v>-476039.6816676938</v>
      </c>
      <c r="W4215" s="9">
        <v>-11224.907991602122</v>
      </c>
      <c r="X4215" s="9">
        <v>-53.77500094210359</v>
      </c>
      <c r="Y4215" s="9">
        <v>-402737.5399958005</v>
      </c>
      <c r="Z4215" s="9">
        <v>-268.6812772304772</v>
      </c>
      <c r="AA4215" s="9">
        <v>-9.895611530246047</v>
      </c>
      <c r="AB4215" s="9">
        <v>-0.4830288514572806</v>
      </c>
      <c r="AC4215" s="9">
        <v>-1312.3478283855538</v>
      </c>
      <c r="AD4215" s="9">
        <v>-11.794871884181264</v>
      </c>
      <c r="AE4215" s="9">
        <v>144.70596164996724</v>
      </c>
      <c r="AF4215" s="9">
        <v>144.70596164996724</v>
      </c>
      <c r="AG4215" s="9">
        <v>-469.4754651412997</v>
      </c>
      <c r="AH4215" s="11">
        <v>0.016237433283353687</v>
      </c>
      <c r="AI4215" s="12"/>
    </row>
    <row x14ac:dyDescent="0.25" r="4216" customHeight="1" ht="15.75">
      <c r="A4216" s="9">
        <v>2017</v>
      </c>
      <c r="B4216" s="8" t="s">
        <v>1089</v>
      </c>
      <c r="C4216" s="8" t="s">
        <v>87</v>
      </c>
      <c r="D4216" s="8" t="s">
        <v>232</v>
      </c>
      <c r="E4216" s="8" t="s">
        <v>1065</v>
      </c>
      <c r="F4216" s="10">
        <v>-0.004054761656681953</v>
      </c>
      <c r="G4216" s="10">
        <v>-0.11853165087408887</v>
      </c>
      <c r="H4216" s="9">
        <v>-6023728.198436575</v>
      </c>
      <c r="I4216" s="9">
        <v>-4622674.726391523</v>
      </c>
      <c r="J4216" s="9">
        <v>-1041.673804001095</v>
      </c>
      <c r="K4216" s="9">
        <v>-61900.05558376765</v>
      </c>
      <c r="L4216" s="9">
        <v>-14111.405167896964</v>
      </c>
      <c r="M4216" s="9">
        <v>-189.84320464060474</v>
      </c>
      <c r="N4216" s="9">
        <v>-4643.966451407775</v>
      </c>
      <c r="O4216" s="9">
        <v>-1319184.0960421052</v>
      </c>
      <c r="P4216" s="9">
        <v>17.568208767058806</v>
      </c>
      <c r="Q4216" s="9">
        <v>-2025582.2510924991</v>
      </c>
      <c r="R4216" s="9">
        <v>-1174523.509707616</v>
      </c>
      <c r="S4216" s="9">
        <v>-1173214.2739857472</v>
      </c>
      <c r="T4216" s="9">
        <v>-15475.013895941913</v>
      </c>
      <c r="U4216" s="9">
        <v>-15475.013895941913</v>
      </c>
      <c r="V4216" s="9">
        <v>-189080.02007348448</v>
      </c>
      <c r="W4216" s="9">
        <v>-105483.7500697981</v>
      </c>
      <c r="X4216" s="9">
        <v>-373.6781319612083</v>
      </c>
      <c r="Y4216" s="9">
        <v>-1319184.0960421052</v>
      </c>
      <c r="Z4216" s="9">
        <v>-4643.966451407775</v>
      </c>
      <c r="AA4216" s="9">
        <v>-1.1134242959774823</v>
      </c>
      <c r="AB4216" s="9">
        <v>-0.973615599552994</v>
      </c>
      <c r="AC4216" s="9">
        <v>-518.0631714853743</v>
      </c>
      <c r="AD4216" s="9">
        <v>-1.327123329735498</v>
      </c>
      <c r="AE4216" s="9">
        <v>8.784104383529403</v>
      </c>
      <c r="AF4216" s="9">
        <v>8.784104383529403</v>
      </c>
      <c r="AG4216" s="9">
        <v>-188.71596413073556</v>
      </c>
      <c r="AH4216" s="11">
        <v>0.10485457316452707</v>
      </c>
      <c r="AI4216" s="12"/>
    </row>
    <row x14ac:dyDescent="0.25" r="4217" customHeight="1" ht="15.75">
      <c r="A4217" s="9">
        <v>2017</v>
      </c>
      <c r="B4217" s="8" t="s">
        <v>1092</v>
      </c>
      <c r="C4217" s="8" t="s">
        <v>59</v>
      </c>
      <c r="D4217" s="8" t="s">
        <v>232</v>
      </c>
      <c r="E4217" s="8" t="s">
        <v>1065</v>
      </c>
      <c r="F4217" s="10">
        <v>-0.0038248459555624633</v>
      </c>
      <c r="G4217" s="10">
        <v>-0.05769858878029473</v>
      </c>
      <c r="H4217" s="9">
        <v>-3038275.217944335</v>
      </c>
      <c r="I4217" s="9">
        <v>-2648370.449188202</v>
      </c>
      <c r="J4217" s="9">
        <v>-641.7919947160299</v>
      </c>
      <c r="K4217" s="9">
        <v>-35676.12652677846</v>
      </c>
      <c r="L4217" s="9">
        <v>-8148.296146949954</v>
      </c>
      <c r="M4217" s="9">
        <v>-115.21325118561168</v>
      </c>
      <c r="N4217" s="9">
        <v>-230.20863531995252</v>
      </c>
      <c r="O4217" s="9">
        <v>-345253.3666082188</v>
      </c>
      <c r="P4217" s="9">
        <v>160.2344070358145</v>
      </c>
      <c r="Q4217" s="9">
        <v>-1170214.1541157656</v>
      </c>
      <c r="R4217" s="9">
        <v>-695465.1866813964</v>
      </c>
      <c r="S4217" s="9">
        <v>-694761.2633441468</v>
      </c>
      <c r="T4217" s="9">
        <v>-8919.031631694615</v>
      </c>
      <c r="U4217" s="9">
        <v>-8919.031631694615</v>
      </c>
      <c r="V4217" s="9">
        <v>-112235.04257310109</v>
      </c>
      <c r="W4217" s="9">
        <v>-1981.1754745184126</v>
      </c>
      <c r="X4217" s="9">
        <v>-20.974363134038292</v>
      </c>
      <c r="Y4217" s="9">
        <v>-345253.3666082188</v>
      </c>
      <c r="Z4217" s="9">
        <v>-230.20863531995252</v>
      </c>
      <c r="AA4217" s="9">
        <v>-5.4302641748258145</v>
      </c>
      <c r="AB4217" s="9">
        <v>-0.1839123227662392</v>
      </c>
      <c r="AC4217" s="9">
        <v>-314.2150193325388</v>
      </c>
      <c r="AD4217" s="9">
        <v>-6.47249238145237</v>
      </c>
      <c r="AE4217" s="9">
        <v>80.11720351790726</v>
      </c>
      <c r="AF4217" s="9">
        <v>80.11720351790726</v>
      </c>
      <c r="AG4217" s="9">
        <v>-109.7156041706603</v>
      </c>
      <c r="AH4217" s="11">
        <v>0.03542843742768658</v>
      </c>
      <c r="AI4217" s="12"/>
    </row>
    <row x14ac:dyDescent="0.25" r="4218" customHeight="1" ht="15.75">
      <c r="A4218" s="9">
        <v>2017</v>
      </c>
      <c r="B4218" s="8" t="s">
        <v>1088</v>
      </c>
      <c r="C4218" s="8" t="s">
        <v>59</v>
      </c>
      <c r="D4218" s="8" t="s">
        <v>232</v>
      </c>
      <c r="E4218" s="8" t="s">
        <v>1065</v>
      </c>
      <c r="F4218" s="10">
        <v>-0.0036688553923531477</v>
      </c>
      <c r="G4218" s="10">
        <v>-0.032141995433469225</v>
      </c>
      <c r="H4218" s="9">
        <v>-122905622.82434894</v>
      </c>
      <c r="I4218" s="9">
        <v>-117416744.27883981</v>
      </c>
      <c r="J4218" s="9">
        <v>-27898.248741149622</v>
      </c>
      <c r="K4218" s="9">
        <v>-1584475.2427399347</v>
      </c>
      <c r="L4218" s="9">
        <v>-361827.68423779187</v>
      </c>
      <c r="M4218" s="9">
        <v>-5070.845697268534</v>
      </c>
      <c r="N4218" s="9">
        <v>-9708.443452375377</v>
      </c>
      <c r="O4218" s="9">
        <v>-3506319.081599453</v>
      </c>
      <c r="P4218" s="9">
        <v>6421.000958844452</v>
      </c>
      <c r="Q4218" s="9">
        <v>-51957824.83488042</v>
      </c>
      <c r="R4218" s="9">
        <v>-30716170.24215214</v>
      </c>
      <c r="S4218" s="9">
        <v>-30685071.74001503</v>
      </c>
      <c r="T4218" s="9">
        <v>-396118.8106849837</v>
      </c>
      <c r="U4218" s="9">
        <v>-396118.8106849837</v>
      </c>
      <c r="V4218" s="9">
        <v>-4954505.646052226</v>
      </c>
      <c r="W4218" s="9">
        <v>-270305.58599272586</v>
      </c>
      <c r="X4218" s="9">
        <v>-884.5385758591862</v>
      </c>
      <c r="Y4218" s="9">
        <v>-3506319.081599453</v>
      </c>
      <c r="Z4218" s="9">
        <v>-9708.443452375377</v>
      </c>
      <c r="AA4218" s="9">
        <v>-217.62383495145647</v>
      </c>
      <c r="AB4218" s="9">
        <v>-7.7577004457609675</v>
      </c>
      <c r="AC4218" s="9">
        <v>-13680.795980100342</v>
      </c>
      <c r="AD4218" s="9">
        <v>-259.3922815533983</v>
      </c>
      <c r="AE4218" s="9">
        <v>3210.500479422226</v>
      </c>
      <c r="AF4218" s="9">
        <v>3210.500479422226</v>
      </c>
      <c r="AG4218" s="9">
        <v>-4850.521420569505</v>
      </c>
      <c r="AH4218" s="11">
        <v>0.0014478788462403925</v>
      </c>
      <c r="AI4218" s="12"/>
    </row>
    <row x14ac:dyDescent="0.25" r="4219" customHeight="1" ht="15.75">
      <c r="A4219" s="9">
        <v>2017</v>
      </c>
      <c r="B4219" s="8" t="s">
        <v>2389</v>
      </c>
      <c r="C4219" s="8" t="s">
        <v>111</v>
      </c>
      <c r="D4219" s="8" t="s">
        <v>232</v>
      </c>
      <c r="E4219" s="8" t="s">
        <v>1065</v>
      </c>
      <c r="F4219" s="10">
        <v>-0.0035947825076861582</v>
      </c>
      <c r="G4219" s="10">
        <v>-0.06866055593376195</v>
      </c>
      <c r="H4219" s="9">
        <v>-20865941.698153928</v>
      </c>
      <c r="I4219" s="9">
        <v>-19518700.205212217</v>
      </c>
      <c r="J4219" s="9">
        <v>-4699.834515799369</v>
      </c>
      <c r="K4219" s="9">
        <v>-262288.46658995375</v>
      </c>
      <c r="L4219" s="9">
        <v>-60501.25422640683</v>
      </c>
      <c r="M4219" s="9">
        <v>-857.165712604262</v>
      </c>
      <c r="N4219" s="9">
        <v>-2768.2594027785153</v>
      </c>
      <c r="O4219" s="9">
        <v>-1017506.7704419413</v>
      </c>
      <c r="P4219" s="9">
        <v>1380.2579477692832</v>
      </c>
      <c r="Q4219" s="9">
        <v>-8688826.051060043</v>
      </c>
      <c r="R4219" s="9">
        <v>-5164940.472692442</v>
      </c>
      <c r="S4219" s="9">
        <v>-5161083.980697482</v>
      </c>
      <c r="T4219" s="9">
        <v>-65572.11664748844</v>
      </c>
      <c r="U4219" s="9">
        <v>-65572.11664748844</v>
      </c>
      <c r="V4219" s="9">
        <v>-833779.9713042778</v>
      </c>
      <c r="W4219" s="9">
        <v>136037.124639606</v>
      </c>
      <c r="X4219" s="9">
        <v>-102.76367683954282</v>
      </c>
      <c r="Y4219" s="9">
        <v>-1017506.7704419413</v>
      </c>
      <c r="Z4219" s="9">
        <v>-2768.2594027785153</v>
      </c>
      <c r="AA4219" s="9">
        <v>-46.658700961290656</v>
      </c>
      <c r="AB4219" s="9">
        <v>-1.0095999381236065</v>
      </c>
      <c r="AC4219" s="9">
        <v>-2293.367949728084</v>
      </c>
      <c r="AD4219" s="9">
        <v>-55.613884845686215</v>
      </c>
      <c r="AE4219" s="9">
        <v>690.1289738846416</v>
      </c>
      <c r="AF4219" s="9">
        <v>690.1289738846416</v>
      </c>
      <c r="AG4219" s="9">
        <v>-809.9280350616998</v>
      </c>
      <c r="AH4219" s="11">
        <v>0.0283083690162874</v>
      </c>
      <c r="AI4219" s="12"/>
    </row>
    <row x14ac:dyDescent="0.25" r="4220" customHeight="1" ht="15.75">
      <c r="A4220" s="9">
        <v>2017</v>
      </c>
      <c r="B4220" s="8" t="s">
        <v>2154</v>
      </c>
      <c r="C4220" s="8" t="s">
        <v>106</v>
      </c>
      <c r="D4220" s="8" t="s">
        <v>1068</v>
      </c>
      <c r="E4220" s="8" t="s">
        <v>1065</v>
      </c>
      <c r="F4220" s="10">
        <v>-0.0034834986340882054</v>
      </c>
      <c r="G4220" s="10">
        <v>-0.019166295647683296</v>
      </c>
      <c r="H4220" s="9">
        <v>-17512244.333288226</v>
      </c>
      <c r="I4220" s="9">
        <v>-8283883.12658819</v>
      </c>
      <c r="J4220" s="9">
        <v>-2427.823286540731</v>
      </c>
      <c r="K4220" s="9">
        <v>-116926.97593589225</v>
      </c>
      <c r="L4220" s="9">
        <v>-24237.106877027145</v>
      </c>
      <c r="M4220" s="9">
        <v>-460.03873727001786</v>
      </c>
      <c r="N4220" s="9">
        <v>-7387.800240252038</v>
      </c>
      <c r="O4220" s="9">
        <v>-9080763.54730594</v>
      </c>
      <c r="P4220" s="9">
        <v>3842.08568288646</v>
      </c>
      <c r="Q4220" s="9">
        <v>-3488448.904060638</v>
      </c>
      <c r="R4220" s="9">
        <v>-2311484.1489648833</v>
      </c>
      <c r="S4220" s="9">
        <v>-2305368.626802309</v>
      </c>
      <c r="T4220" s="9">
        <v>-29231.74398397306</v>
      </c>
      <c r="U4220" s="9">
        <v>-29231.74398397306</v>
      </c>
      <c r="V4220" s="9">
        <v>-375873.8839713967</v>
      </c>
      <c r="W4220" s="9">
        <v>113809.89086225865</v>
      </c>
      <c r="X4220" s="9">
        <v>-435.8633599857243</v>
      </c>
      <c r="Y4220" s="9">
        <v>-9080763.54730594</v>
      </c>
      <c r="Z4220" s="9">
        <v>-7387.800240252038</v>
      </c>
      <c r="AA4220" s="9">
        <v>-132.07202317868246</v>
      </c>
      <c r="AB4220" s="9">
        <v>-7.80644103523699</v>
      </c>
      <c r="AC4220" s="9">
        <v>-1046.4202833379375</v>
      </c>
      <c r="AD4220" s="9">
        <v>-157.42054830222753</v>
      </c>
      <c r="AE4220" s="9">
        <v>1921.04284144323</v>
      </c>
      <c r="AF4220" s="9">
        <v>1921.04284144323</v>
      </c>
      <c r="AG4220" s="9">
        <v>-326.3278641686802</v>
      </c>
      <c r="AH4220" s="11">
        <v>0.14147566878575793</v>
      </c>
      <c r="AI4220" s="12"/>
    </row>
    <row x14ac:dyDescent="0.25" r="4221" customHeight="1" ht="15.75">
      <c r="A4221" s="9">
        <v>2017</v>
      </c>
      <c r="B4221" s="8" t="s">
        <v>1091</v>
      </c>
      <c r="C4221" s="8" t="s">
        <v>111</v>
      </c>
      <c r="D4221" s="8" t="s">
        <v>232</v>
      </c>
      <c r="E4221" s="8" t="s">
        <v>1065</v>
      </c>
      <c r="F4221" s="10">
        <v>-0.0028925763177448265</v>
      </c>
      <c r="G4221" s="10">
        <v>-0.05812054066019713</v>
      </c>
      <c r="H4221" s="9">
        <v>-4438670.008732798</v>
      </c>
      <c r="I4221" s="9">
        <v>-4310587.21055544</v>
      </c>
      <c r="J4221" s="9">
        <v>-1043.3583070639393</v>
      </c>
      <c r="K4221" s="9">
        <v>-58348.825421735506</v>
      </c>
      <c r="L4221" s="9">
        <v>-13300.008349474538</v>
      </c>
      <c r="M4221" s="9">
        <v>-190.6386801004908</v>
      </c>
      <c r="N4221" s="9">
        <v>-731.8287156925925</v>
      </c>
      <c r="O4221" s="9">
        <v>-54833.02950804148</v>
      </c>
      <c r="P4221" s="9">
        <v>364.890804751402</v>
      </c>
      <c r="Q4221" s="9">
        <v>-1910184.9907864206</v>
      </c>
      <c r="R4221" s="9">
        <v>-1139245.6895598934</v>
      </c>
      <c r="S4221" s="9">
        <v>-1138090.4946400952</v>
      </c>
      <c r="T4221" s="9">
        <v>-14587.206355433877</v>
      </c>
      <c r="U4221" s="9">
        <v>-14587.206355433877</v>
      </c>
      <c r="V4221" s="9">
        <v>-183909.34364596958</v>
      </c>
      <c r="W4221" s="9">
        <v>17874.2412518676</v>
      </c>
      <c r="X4221" s="9">
        <v>-27.16703845233839</v>
      </c>
      <c r="Y4221" s="9">
        <v>-54833.02950804148</v>
      </c>
      <c r="Z4221" s="9">
        <v>-731.8287156925925</v>
      </c>
      <c r="AA4221" s="9">
        <v>-12.334890713678563</v>
      </c>
      <c r="AB4221" s="9">
        <v>-0.2672992944865441</v>
      </c>
      <c r="AC4221" s="9">
        <v>-506.7289444331242</v>
      </c>
      <c r="AD4221" s="9">
        <v>-14.702320844803653</v>
      </c>
      <c r="AE4221" s="9">
        <v>182.445402375701</v>
      </c>
      <c r="AF4221" s="9">
        <v>182.445402375701</v>
      </c>
      <c r="AG4221" s="9">
        <v>-178.15072869912424</v>
      </c>
      <c r="AH4221" s="11">
        <v>0.04147047809805777</v>
      </c>
      <c r="AI4221" s="12"/>
    </row>
    <row x14ac:dyDescent="0.25" r="4222" customHeight="1" ht="15.75">
      <c r="A4222" s="9">
        <v>2017</v>
      </c>
      <c r="B4222" s="8" t="s">
        <v>1095</v>
      </c>
      <c r="C4222" s="8" t="s">
        <v>106</v>
      </c>
      <c r="D4222" s="8" t="s">
        <v>1068</v>
      </c>
      <c r="E4222" s="8" t="s">
        <v>1065</v>
      </c>
      <c r="F4222" s="10">
        <v>-0.0026508315928383407</v>
      </c>
      <c r="G4222" s="10">
        <v>-0.009989259016736364</v>
      </c>
      <c r="H4222" s="9">
        <v>-127253170.61420454</v>
      </c>
      <c r="I4222" s="9">
        <v>-92530679.3137888</v>
      </c>
      <c r="J4222" s="9">
        <v>-20381.617935042654</v>
      </c>
      <c r="K4222" s="9">
        <v>-1267761.8271132063</v>
      </c>
      <c r="L4222" s="9">
        <v>-272537.380807179</v>
      </c>
      <c r="M4222" s="9">
        <v>-3787.6500480920563</v>
      </c>
      <c r="N4222" s="9">
        <v>-70546.49716209799</v>
      </c>
      <c r="O4222" s="9">
        <v>-33091016.247866984</v>
      </c>
      <c r="P4222" s="9">
        <v>3539.920516869294</v>
      </c>
      <c r="Q4222" s="9">
        <v>-39117292.51445421</v>
      </c>
      <c r="R4222" s="9">
        <v>-22611327.550931178</v>
      </c>
      <c r="S4222" s="9">
        <v>-22554331.002590008</v>
      </c>
      <c r="T4222" s="9">
        <v>-316940.45677830157</v>
      </c>
      <c r="U4222" s="9">
        <v>-316940.45677830157</v>
      </c>
      <c r="V4222" s="9">
        <v>-3632912.854676593</v>
      </c>
      <c r="W4222" s="9">
        <v>-5527299.684137317</v>
      </c>
      <c r="X4222" s="9">
        <v>-4162.082391015812</v>
      </c>
      <c r="Y4222" s="9">
        <v>-33091016.247866984</v>
      </c>
      <c r="Z4222" s="9">
        <v>-70546.49716209799</v>
      </c>
      <c r="AA4222" s="9">
        <v>-139.6841359223302</v>
      </c>
      <c r="AB4222" s="9">
        <v>-74.54412036452732</v>
      </c>
      <c r="AC4222" s="9">
        <v>-9914.232443285217</v>
      </c>
      <c r="AD4222" s="9">
        <v>-166.49365048543706</v>
      </c>
      <c r="AE4222" s="9">
        <v>1769.960258434647</v>
      </c>
      <c r="AF4222" s="9">
        <v>1769.960258434647</v>
      </c>
      <c r="AG4222" s="9">
        <v>-3646.2326053736097</v>
      </c>
      <c r="AH4222" s="11">
        <v>0.04190919461584685</v>
      </c>
      <c r="AI4222" s="12"/>
    </row>
    <row x14ac:dyDescent="0.25" r="4223" customHeight="1" ht="15.75">
      <c r="A4223" s="9">
        <v>2017</v>
      </c>
      <c r="B4223" s="8" t="s">
        <v>2155</v>
      </c>
      <c r="C4223" s="8" t="s">
        <v>106</v>
      </c>
      <c r="D4223" s="8" t="s">
        <v>232</v>
      </c>
      <c r="E4223" s="8" t="s">
        <v>1065</v>
      </c>
      <c r="F4223" s="10">
        <v>-0.002287016009769051</v>
      </c>
      <c r="G4223" s="10">
        <v>-0.013976996361436438</v>
      </c>
      <c r="H4223" s="9">
        <v>-14434044.14245541</v>
      </c>
      <c r="I4223" s="9">
        <v>-13500360.441517456</v>
      </c>
      <c r="J4223" s="9">
        <v>-3757.0120016398237</v>
      </c>
      <c r="K4223" s="9">
        <v>-188029.56887801434</v>
      </c>
      <c r="L4223" s="9">
        <v>-40095.6440178487</v>
      </c>
      <c r="M4223" s="9">
        <v>-706.5940280023605</v>
      </c>
      <c r="N4223" s="9">
        <v>-9274.869441498784</v>
      </c>
      <c r="O4223" s="9">
        <v>-696643.4839606683</v>
      </c>
      <c r="P4223" s="9">
        <v>4823.4713897201855</v>
      </c>
      <c r="Q4223" s="9">
        <v>-5767316.020586178</v>
      </c>
      <c r="R4223" s="9">
        <v>-3708748.533571563</v>
      </c>
      <c r="S4223" s="9">
        <v>-3700716.396430052</v>
      </c>
      <c r="T4223" s="9">
        <v>-47007.392219503585</v>
      </c>
      <c r="U4223" s="9">
        <v>-47007.392219503585</v>
      </c>
      <c r="V4223" s="9">
        <v>-601906.5329165348</v>
      </c>
      <c r="W4223" s="9">
        <v>142880.40344505367</v>
      </c>
      <c r="X4223" s="9">
        <v>-547.1961377860243</v>
      </c>
      <c r="Y4223" s="9">
        <v>-696643.4839606683</v>
      </c>
      <c r="Z4223" s="9">
        <v>-9274.869441498784</v>
      </c>
      <c r="AA4223" s="9">
        <v>-165.80724058872107</v>
      </c>
      <c r="AB4223" s="9">
        <v>-9.80044384661267</v>
      </c>
      <c r="AC4223" s="9">
        <v>-1668.232246057513</v>
      </c>
      <c r="AD4223" s="9">
        <v>-197.63055110197502</v>
      </c>
      <c r="AE4223" s="9">
        <v>2411.7356948600927</v>
      </c>
      <c r="AF4223" s="9">
        <v>2411.7356948600927</v>
      </c>
      <c r="AG4223" s="9">
        <v>-538.7293253041444</v>
      </c>
      <c r="AH4223" s="11">
        <v>0.14709767189315318</v>
      </c>
      <c r="AI4223" s="12"/>
    </row>
    <row x14ac:dyDescent="0.25" r="4224" customHeight="1" ht="15.75">
      <c r="A4224" s="9">
        <v>2017</v>
      </c>
      <c r="B4224" s="8" t="s">
        <v>2390</v>
      </c>
      <c r="C4224" s="8" t="s">
        <v>106</v>
      </c>
      <c r="D4224" s="8" t="s">
        <v>1068</v>
      </c>
      <c r="E4224" s="8" t="s">
        <v>1065</v>
      </c>
      <c r="F4224" s="10">
        <v>-0.0021924944036125723</v>
      </c>
      <c r="G4224" s="13" t="s">
        <v>45</v>
      </c>
      <c r="H4224" s="9">
        <v>-1624066.1120375732</v>
      </c>
      <c r="I4224" s="9">
        <v>-1088129.7452903648</v>
      </c>
      <c r="J4224" s="9">
        <v>-327.43663584141126</v>
      </c>
      <c r="K4224" s="9">
        <v>-15466.953624185004</v>
      </c>
      <c r="L4224" s="9">
        <v>-3158.1980860832064</v>
      </c>
      <c r="M4224" s="9">
        <v>-62.271448414053765</v>
      </c>
      <c r="N4224" s="9">
        <v>-1088.5645612197752</v>
      </c>
      <c r="O4224" s="9">
        <v>-516399.05925704766</v>
      </c>
      <c r="P4224" s="9">
        <v>566.1168655823587</v>
      </c>
      <c r="Q4224" s="9">
        <v>-454715.821481894</v>
      </c>
      <c r="R4224" s="9">
        <v>-306116.3449934812</v>
      </c>
      <c r="S4224" s="9">
        <v>-305230.3928128817</v>
      </c>
      <c r="T4224" s="9">
        <v>-3866.738406046251</v>
      </c>
      <c r="U4224" s="9">
        <v>-3866.738406046251</v>
      </c>
      <c r="V4224" s="9">
        <v>-49828.39060937037</v>
      </c>
      <c r="W4224" s="9">
        <v>16769.459092023124</v>
      </c>
      <c r="X4224" s="9">
        <v>-64.22282571062728</v>
      </c>
      <c r="Y4224" s="9">
        <v>-516399.05925704766</v>
      </c>
      <c r="Z4224" s="9">
        <v>-1088.5645612197752</v>
      </c>
      <c r="AA4224" s="9">
        <v>-19.46031555883077</v>
      </c>
      <c r="AB4224" s="9">
        <v>-1.1502497067951172</v>
      </c>
      <c r="AC4224" s="9">
        <v>-139.03909639281997</v>
      </c>
      <c r="AD4224" s="9">
        <v>-23.195325335941227</v>
      </c>
      <c r="AE4224" s="9">
        <v>283.05843279117937</v>
      </c>
      <c r="AF4224" s="9">
        <v>283.05843279117937</v>
      </c>
      <c r="AG4224" s="9">
        <v>-42.56965448697473</v>
      </c>
      <c r="AH4224" s="11">
        <v>0.17735796165860032</v>
      </c>
      <c r="AI4224" s="12"/>
    </row>
    <row x14ac:dyDescent="0.25" r="4225" customHeight="1" ht="15.75">
      <c r="A4225" s="9">
        <v>2017</v>
      </c>
      <c r="B4225" s="8" t="s">
        <v>1097</v>
      </c>
      <c r="C4225" s="8" t="s">
        <v>106</v>
      </c>
      <c r="D4225" s="8" t="s">
        <v>1068</v>
      </c>
      <c r="E4225" s="8" t="s">
        <v>1065</v>
      </c>
      <c r="F4225" s="10">
        <v>-0.002074232342995359</v>
      </c>
      <c r="G4225" s="10">
        <v>-0.009980092268710702</v>
      </c>
      <c r="H4225" s="9">
        <v>-13233602.348310392</v>
      </c>
      <c r="I4225" s="9">
        <v>-9520524.487301208</v>
      </c>
      <c r="J4225" s="9">
        <v>-2981.646489676373</v>
      </c>
      <c r="K4225" s="9">
        <v>-127130.50209029859</v>
      </c>
      <c r="L4225" s="9">
        <v>-28865.429866609877</v>
      </c>
      <c r="M4225" s="9">
        <v>-558.5526552407773</v>
      </c>
      <c r="N4225" s="9">
        <v>-9375.828598983133</v>
      </c>
      <c r="O4225" s="9">
        <v>-3549041.8773301784</v>
      </c>
      <c r="P4225" s="9">
        <v>4875.976021804506</v>
      </c>
      <c r="Q4225" s="9">
        <v>-4156599.74306364</v>
      </c>
      <c r="R4225" s="9">
        <v>-2809992.797868444</v>
      </c>
      <c r="S4225" s="9">
        <v>-2808464.8165742136</v>
      </c>
      <c r="T4225" s="9">
        <v>-31782.625522574646</v>
      </c>
      <c r="U4225" s="9">
        <v>-31782.625522574646</v>
      </c>
      <c r="V4225" s="9">
        <v>-458779.147025675</v>
      </c>
      <c r="W4225" s="9">
        <v>619938.7172304831</v>
      </c>
      <c r="X4225" s="9">
        <v>-553.1524977540024</v>
      </c>
      <c r="Y4225" s="9">
        <v>-3549041.8773301784</v>
      </c>
      <c r="Z4225" s="9">
        <v>-9375.828598983133</v>
      </c>
      <c r="AA4225" s="9">
        <v>-167.61209179662518</v>
      </c>
      <c r="AB4225" s="9">
        <v>-9.896682863707728</v>
      </c>
      <c r="AC4225" s="9">
        <v>-1278.2762720103065</v>
      </c>
      <c r="AD4225" s="9">
        <v>-199.78180660570732</v>
      </c>
      <c r="AE4225" s="9">
        <v>2437.988010902253</v>
      </c>
      <c r="AF4225" s="9">
        <v>2437.988010902253</v>
      </c>
      <c r="AG4225" s="9">
        <v>-388.86070537076336</v>
      </c>
      <c r="AH4225" s="11">
        <v>0.1534134665664658</v>
      </c>
      <c r="AI4225" s="12"/>
    </row>
    <row x14ac:dyDescent="0.25" r="4226" customHeight="1" ht="15.75">
      <c r="A4226" s="9">
        <v>2017</v>
      </c>
      <c r="B4226" s="8" t="s">
        <v>1096</v>
      </c>
      <c r="C4226" s="8" t="s">
        <v>87</v>
      </c>
      <c r="D4226" s="8" t="s">
        <v>232</v>
      </c>
      <c r="E4226" s="8" t="s">
        <v>1065</v>
      </c>
      <c r="F4226" s="10">
        <v>-0.0019904416031961314</v>
      </c>
      <c r="G4226" s="10">
        <v>-0.04673249627348177</v>
      </c>
      <c r="H4226" s="9">
        <v>-17722369.41333227</v>
      </c>
      <c r="I4226" s="9">
        <v>-17119867.669082724</v>
      </c>
      <c r="J4226" s="9">
        <v>-4160.750087772588</v>
      </c>
      <c r="K4226" s="9">
        <v>-230185.2283464953</v>
      </c>
      <c r="L4226" s="9">
        <v>-51408.15269502083</v>
      </c>
      <c r="M4226" s="9">
        <v>-740.949854944363</v>
      </c>
      <c r="N4226" s="9">
        <v>-27833.087290264993</v>
      </c>
      <c r="O4226" s="9">
        <v>-289404.61868111894</v>
      </c>
      <c r="P4226" s="9">
        <v>1231.0427060730358</v>
      </c>
      <c r="Q4226" s="9">
        <v>-7383348.596130578</v>
      </c>
      <c r="R4226" s="9">
        <v>-4403350.408762289</v>
      </c>
      <c r="S4226" s="9">
        <v>-4396544.854627955</v>
      </c>
      <c r="T4226" s="9">
        <v>-57546.30708662383</v>
      </c>
      <c r="U4226" s="9">
        <v>-57546.30708662383</v>
      </c>
      <c r="V4226" s="9">
        <v>-710416.6877663911</v>
      </c>
      <c r="W4226" s="9">
        <v>-392551.58374668454</v>
      </c>
      <c r="X4226" s="9">
        <v>-2239.5975884336162</v>
      </c>
      <c r="Y4226" s="9">
        <v>-289404.61868111894</v>
      </c>
      <c r="Z4226" s="9">
        <v>-27833.087290264993</v>
      </c>
      <c r="AA4226" s="9">
        <v>-44.759656963755816</v>
      </c>
      <c r="AB4226" s="9">
        <v>-5.835254895372348</v>
      </c>
      <c r="AC4226" s="9">
        <v>-2018.8272151731976</v>
      </c>
      <c r="AD4226" s="9">
        <v>-53.35035817177787</v>
      </c>
      <c r="AE4226" s="9">
        <v>615.5213530365179</v>
      </c>
      <c r="AF4226" s="9">
        <v>615.5213530365179</v>
      </c>
      <c r="AG4226" s="9">
        <v>-695.6347861788671</v>
      </c>
      <c r="AH4226" s="11">
        <v>0.033164127573207615</v>
      </c>
      <c r="AI4226" s="12"/>
    </row>
    <row x14ac:dyDescent="0.25" r="4227" customHeight="1" ht="15.75">
      <c r="A4227" s="9">
        <v>2017</v>
      </c>
      <c r="B4227" s="8" t="s">
        <v>1094</v>
      </c>
      <c r="C4227" s="8" t="s">
        <v>64</v>
      </c>
      <c r="D4227" s="8" t="s">
        <v>232</v>
      </c>
      <c r="E4227" s="8" t="s">
        <v>1065</v>
      </c>
      <c r="F4227" s="10">
        <v>-0.0016005982976199195</v>
      </c>
      <c r="G4227" s="10">
        <v>-0.044727700614956095</v>
      </c>
      <c r="H4227" s="9">
        <v>-2506208.8185906787</v>
      </c>
      <c r="I4227" s="9">
        <v>-2411494.9229275887</v>
      </c>
      <c r="J4227" s="9">
        <v>-695.3543022287143</v>
      </c>
      <c r="K4227" s="9">
        <v>-30906.219346303813</v>
      </c>
      <c r="L4227" s="9">
        <v>-7035.819320606265</v>
      </c>
      <c r="M4227" s="9">
        <v>-128.934178060904</v>
      </c>
      <c r="N4227" s="9">
        <v>-1637.1271258366135</v>
      </c>
      <c r="O4227" s="9">
        <v>-55247.19502653318</v>
      </c>
      <c r="P4227" s="9">
        <v>936.7536364794523</v>
      </c>
      <c r="Q4227" s="9">
        <v>-1012387.259188929</v>
      </c>
      <c r="R4227" s="9">
        <v>-662659.9617139001</v>
      </c>
      <c r="S4227" s="9">
        <v>-662245.326534419</v>
      </c>
      <c r="T4227" s="9">
        <v>-7726.554836575953</v>
      </c>
      <c r="U4227" s="9">
        <v>-7726.554836575953</v>
      </c>
      <c r="V4227" s="9">
        <v>-107894.42574590944</v>
      </c>
      <c r="W4227" s="9">
        <v>11039.914830419604</v>
      </c>
      <c r="X4227" s="9">
        <v>-186.31808842678075</v>
      </c>
      <c r="Y4227" s="9">
        <v>-55247.19502653318</v>
      </c>
      <c r="Z4227" s="9">
        <v>-1637.1271258366132</v>
      </c>
      <c r="AA4227" s="9">
        <v>-32.66467182148806</v>
      </c>
      <c r="AB4227" s="9">
        <v>-3.694737404449967</v>
      </c>
      <c r="AC4227" s="9">
        <v>-303.6063851833501</v>
      </c>
      <c r="AD4227" s="9">
        <v>-38.93398786883238</v>
      </c>
      <c r="AE4227" s="9">
        <v>468.37681823972616</v>
      </c>
      <c r="AF4227" s="9">
        <v>468.37681823972616</v>
      </c>
      <c r="AG4227" s="9">
        <v>-95.86417819491574</v>
      </c>
      <c r="AH4227" s="11">
        <v>0.1605972512378302</v>
      </c>
      <c r="AI4227" s="12"/>
    </row>
    <row x14ac:dyDescent="0.25" r="4228" customHeight="1" ht="15.75">
      <c r="A4228" s="9">
        <v>2017</v>
      </c>
      <c r="B4228" s="8" t="s">
        <v>1098</v>
      </c>
      <c r="C4228" s="8" t="s">
        <v>62</v>
      </c>
      <c r="D4228" s="8" t="s">
        <v>1068</v>
      </c>
      <c r="E4228" s="8" t="s">
        <v>1065</v>
      </c>
      <c r="F4228" s="10">
        <v>-0.0005366659572056535</v>
      </c>
      <c r="G4228" s="13" t="s">
        <v>45</v>
      </c>
      <c r="H4228" s="9">
        <v>-13202634.263401642</v>
      </c>
      <c r="I4228" s="9">
        <v>-8136068.658202086</v>
      </c>
      <c r="J4228" s="9">
        <v>-14309.32397458147</v>
      </c>
      <c r="K4228" s="9">
        <v>-96546.9170134375</v>
      </c>
      <c r="L4228" s="9">
        <v>-17210.30186643372</v>
      </c>
      <c r="M4228" s="9">
        <v>-1880.0272432575096</v>
      </c>
      <c r="N4228" s="9">
        <v>-92276.12460681204</v>
      </c>
      <c r="O4228" s="9">
        <v>-4883946.997566084</v>
      </c>
      <c r="P4228" s="9">
        <v>39604.100646559564</v>
      </c>
      <c r="Q4228" s="9">
        <v>-2631761.4320595325</v>
      </c>
      <c r="R4228" s="9">
        <v>-6217602.720084421</v>
      </c>
      <c r="S4228" s="9">
        <v>-6210342.146003688</v>
      </c>
      <c r="T4228" s="9">
        <v>-24136.729253359375</v>
      </c>
      <c r="U4228" s="9">
        <v>-24136.729253359375</v>
      </c>
      <c r="V4228" s="9">
        <v>-1073827.2114358353</v>
      </c>
      <c r="W4228" s="9">
        <v>8016821.934106898</v>
      </c>
      <c r="X4228" s="9">
        <v>-92000.68407695393</v>
      </c>
      <c r="Y4228" s="9">
        <v>-4883946.997566084</v>
      </c>
      <c r="Z4228" s="9">
        <v>-92276.12460681205</v>
      </c>
      <c r="AA4228" s="9">
        <v>-1345.2189611650494</v>
      </c>
      <c r="AB4228" s="9">
        <v>-10.357980960932334</v>
      </c>
      <c r="AC4228" s="9">
        <v>-5552.411271189141</v>
      </c>
      <c r="AD4228" s="9">
        <v>-1603.406242718448</v>
      </c>
      <c r="AE4228" s="9">
        <v>19802.050323279782</v>
      </c>
      <c r="AF4228" s="9">
        <v>19802.050323279782</v>
      </c>
      <c r="AG4228" s="9">
        <v>-518.1293590310675</v>
      </c>
      <c r="AH4228" s="11">
        <v>0.007767166682859285</v>
      </c>
      <c r="AI4228" s="12"/>
    </row>
    <row x14ac:dyDescent="0.25" r="4229" customHeight="1" ht="15.75">
      <c r="A4229" s="9">
        <v>2017</v>
      </c>
      <c r="B4229" s="8" t="s">
        <v>1099</v>
      </c>
      <c r="C4229" s="8" t="s">
        <v>211</v>
      </c>
      <c r="D4229" s="8" t="s">
        <v>1100</v>
      </c>
      <c r="E4229" s="8" t="s">
        <v>1101</v>
      </c>
      <c r="F4229" s="10">
        <v>-0.05044457121440153</v>
      </c>
      <c r="G4229" s="10">
        <v>-0.4726322684047827</v>
      </c>
      <c r="H4229" s="9">
        <v>-104155913.35327359</v>
      </c>
      <c r="I4229" s="9">
        <v>-71116135.41528976</v>
      </c>
      <c r="J4229" s="9">
        <v>-17214.00916476906</v>
      </c>
      <c r="K4229" s="9">
        <v>-937594.3650014139</v>
      </c>
      <c r="L4229" s="9">
        <v>-207239.0551648658</v>
      </c>
      <c r="M4229" s="9">
        <v>-3008.2542920865153</v>
      </c>
      <c r="N4229" s="9">
        <v>-148584.2511209395</v>
      </c>
      <c r="O4229" s="9">
        <v>-31730469.016236454</v>
      </c>
      <c r="P4229" s="9">
        <v>4331.012996701567</v>
      </c>
      <c r="Q4229" s="9">
        <v>-29762757.227524884</v>
      </c>
      <c r="R4229" s="9">
        <v>-17722924.671307623</v>
      </c>
      <c r="S4229" s="9">
        <v>-17690552.217886172</v>
      </c>
      <c r="T4229" s="9">
        <v>-234398.59125035346</v>
      </c>
      <c r="U4229" s="9">
        <v>-234398.59125035346</v>
      </c>
      <c r="V4229" s="9">
        <v>-2858025.7587389746</v>
      </c>
      <c r="W4229" s="9">
        <v>-3752759.179751977</v>
      </c>
      <c r="X4229" s="9">
        <v>-13787.731481739876</v>
      </c>
      <c r="Y4229" s="9">
        <v>-31730469.016236454</v>
      </c>
      <c r="Z4229" s="9">
        <v>-148584.2511209395</v>
      </c>
      <c r="AA4229" s="9">
        <v>-173.9377150027163</v>
      </c>
      <c r="AB4229" s="9">
        <v>-56.25830725144219</v>
      </c>
      <c r="AC4229" s="9">
        <v>-8317.453968833268</v>
      </c>
      <c r="AD4229" s="9">
        <v>-207.32150388216186</v>
      </c>
      <c r="AE4229" s="9">
        <v>2165.5064983507837</v>
      </c>
      <c r="AF4229" s="9">
        <v>2165.5064983507837</v>
      </c>
      <c r="AG4229" s="9">
        <v>-2832.158225875736</v>
      </c>
      <c r="AH4229" s="11">
        <v>0.07102526382585823</v>
      </c>
      <c r="AI4229" s="12"/>
    </row>
    <row x14ac:dyDescent="0.25" r="4230" customHeight="1" ht="15.75">
      <c r="A4230" s="9">
        <v>2017</v>
      </c>
      <c r="B4230" s="8" t="s">
        <v>2156</v>
      </c>
      <c r="C4230" s="8" t="s">
        <v>211</v>
      </c>
      <c r="D4230" s="8" t="s">
        <v>1100</v>
      </c>
      <c r="E4230" s="8" t="s">
        <v>1101</v>
      </c>
      <c r="F4230" s="10">
        <v>-0.03837362133831195</v>
      </c>
      <c r="G4230" s="10">
        <v>-0.34378703318246256</v>
      </c>
      <c r="H4230" s="9">
        <v>-46224949.46047259</v>
      </c>
      <c r="I4230" s="9">
        <v>-42602391.10843176</v>
      </c>
      <c r="J4230" s="9">
        <v>-10297.24574700685</v>
      </c>
      <c r="K4230" s="9">
        <v>-561798.1512706301</v>
      </c>
      <c r="L4230" s="9">
        <v>-124374.26692984227</v>
      </c>
      <c r="M4230" s="9">
        <v>-1801.3503347471365</v>
      </c>
      <c r="N4230" s="9">
        <v>-86685.5965372036</v>
      </c>
      <c r="O4230" s="9">
        <v>-2840128.4992216495</v>
      </c>
      <c r="P4230" s="9">
        <v>2526.7580002396917</v>
      </c>
      <c r="Q4230" s="9">
        <v>-17861862.61190221</v>
      </c>
      <c r="R4230" s="9">
        <v>-10629241.187855275</v>
      </c>
      <c r="S4230" s="9">
        <v>-10610227.555103224</v>
      </c>
      <c r="T4230" s="9">
        <v>-140449.53781765752</v>
      </c>
      <c r="U4230" s="9">
        <v>-140449.53781765752</v>
      </c>
      <c r="V4230" s="9">
        <v>-1714055.511117485</v>
      </c>
      <c r="W4230" s="9">
        <v>-2189398.712872216</v>
      </c>
      <c r="X4230" s="9">
        <v>-8043.905860632412</v>
      </c>
      <c r="Y4230" s="9">
        <v>-2840128.4992216495</v>
      </c>
      <c r="Z4230" s="9">
        <v>-86685.5965372036</v>
      </c>
      <c r="AA4230" s="9">
        <v>-101.47707089801854</v>
      </c>
      <c r="AB4230" s="9">
        <v>-32.82168121771611</v>
      </c>
      <c r="AC4230" s="9">
        <v>-4979.696035873947</v>
      </c>
      <c r="AD4230" s="9">
        <v>-120.95352033229496</v>
      </c>
      <c r="AE4230" s="9">
        <v>1263.3790001198458</v>
      </c>
      <c r="AF4230" s="9">
        <v>1263.3790001198458</v>
      </c>
      <c r="AG4230" s="9">
        <v>-1698.6140593197265</v>
      </c>
      <c r="AH4230" s="11">
        <v>0.07794234658992974</v>
      </c>
      <c r="AI4230" s="12"/>
    </row>
    <row x14ac:dyDescent="0.25" r="4231" customHeight="1" ht="15.75">
      <c r="A4231" s="9">
        <v>2017</v>
      </c>
      <c r="B4231" s="8" t="s">
        <v>1103</v>
      </c>
      <c r="C4231" s="8" t="s">
        <v>106</v>
      </c>
      <c r="D4231" s="8" t="s">
        <v>1100</v>
      </c>
      <c r="E4231" s="8" t="s">
        <v>1101</v>
      </c>
      <c r="F4231" s="10">
        <v>-0.025917635277226403</v>
      </c>
      <c r="G4231" s="10">
        <v>-0.31087010737746523</v>
      </c>
      <c r="H4231" s="9">
        <v>-398535477.6579104</v>
      </c>
      <c r="I4231" s="9">
        <v>-313957354.3287045</v>
      </c>
      <c r="J4231" s="9">
        <v>-70536.01947464349</v>
      </c>
      <c r="K4231" s="9">
        <v>-4333828.136735386</v>
      </c>
      <c r="L4231" s="9">
        <v>-947903.148800598</v>
      </c>
      <c r="M4231" s="9">
        <v>-12945.687510882326</v>
      </c>
      <c r="N4231" s="9">
        <v>-60639.79472347715</v>
      </c>
      <c r="O4231" s="9">
        <v>-79159445.07867874</v>
      </c>
      <c r="P4231" s="9">
        <v>7174.53671778426</v>
      </c>
      <c r="Q4231" s="9">
        <v>-136067517.3680728</v>
      </c>
      <c r="R4231" s="9">
        <v>-79032271.47949013</v>
      </c>
      <c r="S4231" s="9">
        <v>-78863233.95670426</v>
      </c>
      <c r="T4231" s="9">
        <v>-1083457.0341838466</v>
      </c>
      <c r="U4231" s="9">
        <v>-1083457.0341838466</v>
      </c>
      <c r="V4231" s="9">
        <v>-12710120.098283505</v>
      </c>
      <c r="W4231" s="9">
        <v>-10421432.340726312</v>
      </c>
      <c r="X4231" s="9">
        <v>-12882.308835110132</v>
      </c>
      <c r="Y4231" s="9">
        <v>-79159445.07867874</v>
      </c>
      <c r="Z4231" s="9">
        <v>-60639.79472347715</v>
      </c>
      <c r="AA4231" s="9">
        <v>-251.22155070357405</v>
      </c>
      <c r="AB4231" s="9">
        <v>-35.993003761674096</v>
      </c>
      <c r="AC4231" s="9">
        <v>-34917.699187326</v>
      </c>
      <c r="AD4231" s="9">
        <v>-299.43839206270127</v>
      </c>
      <c r="AE4231" s="9">
        <v>3587.26835889213</v>
      </c>
      <c r="AF4231" s="9">
        <v>3587.26835889213</v>
      </c>
      <c r="AG4231" s="9">
        <v>-12691.348612469292</v>
      </c>
      <c r="AH4231" s="11">
        <v>0.033711305425574954</v>
      </c>
      <c r="AI4231" s="12"/>
    </row>
    <row x14ac:dyDescent="0.25" r="4232" customHeight="1" ht="15.75">
      <c r="A4232" s="9">
        <v>2017</v>
      </c>
      <c r="B4232" s="8" t="s">
        <v>1104</v>
      </c>
      <c r="C4232" s="8" t="s">
        <v>87</v>
      </c>
      <c r="D4232" s="8" t="s">
        <v>1100</v>
      </c>
      <c r="E4232" s="8" t="s">
        <v>1101</v>
      </c>
      <c r="F4232" s="10">
        <v>-0.025220475549752545</v>
      </c>
      <c r="G4232" s="10">
        <v>-0.21627641797794697</v>
      </c>
      <c r="H4232" s="9">
        <v>-160783306.51853564</v>
      </c>
      <c r="I4232" s="9">
        <v>-148011192.484849</v>
      </c>
      <c r="J4232" s="9">
        <v>-35205.115402059135</v>
      </c>
      <c r="K4232" s="9">
        <v>-1992832.0621173405</v>
      </c>
      <c r="L4232" s="9">
        <v>-450275.45471839164</v>
      </c>
      <c r="M4232" s="9">
        <v>-6302.655623041761</v>
      </c>
      <c r="N4232" s="9">
        <v>-34736.42044225816</v>
      </c>
      <c r="O4232" s="9">
        <v>-10259202.743859477</v>
      </c>
      <c r="P4232" s="9">
        <v>6440.418475937863</v>
      </c>
      <c r="Q4232" s="9">
        <v>-64657385.461283274</v>
      </c>
      <c r="R4232" s="9">
        <v>-38182401.94258001</v>
      </c>
      <c r="S4232" s="9">
        <v>-38132762.57744551</v>
      </c>
      <c r="T4232" s="9">
        <v>-498208.0155293351</v>
      </c>
      <c r="U4232" s="9">
        <v>-498208.0155293351</v>
      </c>
      <c r="V4232" s="9">
        <v>-6156243.791044394</v>
      </c>
      <c r="W4232" s="9">
        <v>-2340936.272567407</v>
      </c>
      <c r="X4232" s="9">
        <v>-5768.896546767351</v>
      </c>
      <c r="Y4232" s="9">
        <v>-10259202.743859477</v>
      </c>
      <c r="Z4232" s="9">
        <v>-34736.42044225816</v>
      </c>
      <c r="AA4232" s="9">
        <v>-229.2387675511781</v>
      </c>
      <c r="AB4232" s="9">
        <v>-24.826280372547732</v>
      </c>
      <c r="AC4232" s="9">
        <v>-17294.926386078027</v>
      </c>
      <c r="AD4232" s="9">
        <v>-273.2364630411604</v>
      </c>
      <c r="AE4232" s="9">
        <v>3220.2092379689316</v>
      </c>
      <c r="AF4232" s="9">
        <v>3220.2092379689316</v>
      </c>
      <c r="AG4232" s="9">
        <v>-6070.572286842137</v>
      </c>
      <c r="AH4232" s="11">
        <v>0.03897288112388716</v>
      </c>
      <c r="AI4232" s="12"/>
    </row>
    <row x14ac:dyDescent="0.25" r="4233" customHeight="1" ht="15.75">
      <c r="A4233" s="9">
        <v>2017</v>
      </c>
      <c r="B4233" s="8" t="s">
        <v>1105</v>
      </c>
      <c r="C4233" s="8" t="s">
        <v>111</v>
      </c>
      <c r="D4233" s="8" t="s">
        <v>1100</v>
      </c>
      <c r="E4233" s="8" t="s">
        <v>1101</v>
      </c>
      <c r="F4233" s="10">
        <v>-0.020658567602087452</v>
      </c>
      <c r="G4233" s="10">
        <v>-0.18466273550538131</v>
      </c>
      <c r="H4233" s="9">
        <v>-74281032.44838679</v>
      </c>
      <c r="I4233" s="9">
        <v>-71460411.525383</v>
      </c>
      <c r="J4233" s="9">
        <v>-16378.783235242898</v>
      </c>
      <c r="K4233" s="9">
        <v>-963999.9051256751</v>
      </c>
      <c r="L4233" s="9">
        <v>-219887.6723931129</v>
      </c>
      <c r="M4233" s="9">
        <v>-2987.301922125351</v>
      </c>
      <c r="N4233" s="9">
        <v>-1768.047366497143</v>
      </c>
      <c r="O4233" s="9">
        <v>-1616921.2833989465</v>
      </c>
      <c r="P4233" s="9">
        <v>1322.0704377901025</v>
      </c>
      <c r="Q4233" s="9">
        <v>-31567020.38977809</v>
      </c>
      <c r="R4233" s="9">
        <v>-18412397.039022446</v>
      </c>
      <c r="S4233" s="9">
        <v>-18392417.831052523</v>
      </c>
      <c r="T4233" s="9">
        <v>-240999.97628141879</v>
      </c>
      <c r="U4233" s="9">
        <v>-240999.97628141879</v>
      </c>
      <c r="V4233" s="9">
        <v>-2965896.066202539</v>
      </c>
      <c r="W4233" s="9">
        <v>-832338.6941394411</v>
      </c>
      <c r="X4233" s="9">
        <v>-420.5368066522596</v>
      </c>
      <c r="Y4233" s="9">
        <v>-1616921.2833989465</v>
      </c>
      <c r="Z4233" s="9">
        <v>-1768.047366497143</v>
      </c>
      <c r="AA4233" s="9">
        <v>-46.58914819560348</v>
      </c>
      <c r="AB4233" s="9">
        <v>-4.030090200983423</v>
      </c>
      <c r="AC4233" s="9">
        <v>-8128.3936129893555</v>
      </c>
      <c r="AD4233" s="9">
        <v>-55.53098284837526</v>
      </c>
      <c r="AE4233" s="9">
        <v>661.0352188950512</v>
      </c>
      <c r="AF4233" s="9">
        <v>661.0352188950512</v>
      </c>
      <c r="AG4233" s="9">
        <v>-2940.134660411992</v>
      </c>
      <c r="AH4233" s="11">
        <v>0.018806871530420263</v>
      </c>
      <c r="AI4233" s="12"/>
    </row>
    <row x14ac:dyDescent="0.25" r="4234" customHeight="1" ht="15.75">
      <c r="A4234" s="9">
        <v>2017</v>
      </c>
      <c r="B4234" s="8" t="s">
        <v>1107</v>
      </c>
      <c r="C4234" s="8" t="s">
        <v>291</v>
      </c>
      <c r="D4234" s="8" t="s">
        <v>1100</v>
      </c>
      <c r="E4234" s="8" t="s">
        <v>1101</v>
      </c>
      <c r="F4234" s="10">
        <v>-0.01974139101056435</v>
      </c>
      <c r="G4234" s="10">
        <v>-2.315209069244848</v>
      </c>
      <c r="H4234" s="9">
        <v>-126885725.16867098</v>
      </c>
      <c r="I4234" s="9">
        <v>-85193520.41735256</v>
      </c>
      <c r="J4234" s="9">
        <v>-23128.631227065835</v>
      </c>
      <c r="K4234" s="9">
        <v>-1148341.1664369649</v>
      </c>
      <c r="L4234" s="9">
        <v>-256667.58056912845</v>
      </c>
      <c r="M4234" s="9">
        <v>-4343.663981095035</v>
      </c>
      <c r="N4234" s="9">
        <v>-204485.855447682</v>
      </c>
      <c r="O4234" s="9">
        <v>-40081173.37610255</v>
      </c>
      <c r="P4234" s="9">
        <v>25935.530530213295</v>
      </c>
      <c r="Q4234" s="9">
        <v>-36909266.25108323</v>
      </c>
      <c r="R4234" s="9">
        <v>-23453440.628467508</v>
      </c>
      <c r="S4234" s="9">
        <v>-23426362.60534748</v>
      </c>
      <c r="T4234" s="9">
        <v>-287085.2916092412</v>
      </c>
      <c r="U4234" s="9">
        <v>-287085.2916092412</v>
      </c>
      <c r="V4234" s="9">
        <v>-3806865.673350027</v>
      </c>
      <c r="W4234" s="9">
        <v>1745245.7929673572</v>
      </c>
      <c r="X4234" s="9">
        <v>-185257.21994156452</v>
      </c>
      <c r="Y4234" s="9">
        <v>-40081173.37610255</v>
      </c>
      <c r="Z4234" s="9">
        <v>-204485.85544768197</v>
      </c>
      <c r="AA4234" s="9">
        <v>-903.8980679611658</v>
      </c>
      <c r="AB4234" s="9">
        <v>-47.37693688189557</v>
      </c>
      <c r="AC4234" s="9">
        <v>-10427.083636365414</v>
      </c>
      <c r="AD4234" s="9">
        <v>-1077.3828252427195</v>
      </c>
      <c r="AE4234" s="9">
        <v>12967.765265106647</v>
      </c>
      <c r="AF4234" s="9">
        <v>12967.765265106647</v>
      </c>
      <c r="AG4234" s="9">
        <v>-3428.5577436249528</v>
      </c>
      <c r="AH4234" s="11">
        <v>0.02026687931070324</v>
      </c>
      <c r="AI4234" s="12"/>
    </row>
    <row x14ac:dyDescent="0.25" r="4235" customHeight="1" ht="15.75">
      <c r="A4235" s="9">
        <v>2017</v>
      </c>
      <c r="B4235" s="8" t="s">
        <v>1109</v>
      </c>
      <c r="C4235" s="8" t="s">
        <v>111</v>
      </c>
      <c r="D4235" s="8" t="s">
        <v>1100</v>
      </c>
      <c r="E4235" s="8" t="s">
        <v>1101</v>
      </c>
      <c r="F4235" s="10">
        <v>-0.015940984899197097</v>
      </c>
      <c r="G4235" s="10">
        <v>-0.21517719150485984</v>
      </c>
      <c r="H4235" s="9">
        <v>-124241633.94087867</v>
      </c>
      <c r="I4235" s="9">
        <v>-109909351.71756251</v>
      </c>
      <c r="J4235" s="9">
        <v>-25619.337507104236</v>
      </c>
      <c r="K4235" s="9">
        <v>-1465634.380384843</v>
      </c>
      <c r="L4235" s="9">
        <v>-340166.62958263885</v>
      </c>
      <c r="M4235" s="9">
        <v>-4653.723403066502</v>
      </c>
      <c r="N4235" s="9">
        <v>-3832.3765476887124</v>
      </c>
      <c r="O4235" s="9">
        <v>-12495241.463675074</v>
      </c>
      <c r="P4235" s="9">
        <v>2865.687784268717</v>
      </c>
      <c r="Q4235" s="9">
        <v>-48839338.59561934</v>
      </c>
      <c r="R4235" s="9">
        <v>-28631624.477843553</v>
      </c>
      <c r="S4235" s="9">
        <v>-28612899.51223297</v>
      </c>
      <c r="T4235" s="9">
        <v>-366408.5950962108</v>
      </c>
      <c r="U4235" s="9">
        <v>-366408.5950962108</v>
      </c>
      <c r="V4235" s="9">
        <v>-4616520.779537093</v>
      </c>
      <c r="W4235" s="9">
        <v>-293854.64666686405</v>
      </c>
      <c r="X4235" s="9">
        <v>-911.545372478926</v>
      </c>
      <c r="Y4235" s="9">
        <v>-12495241.463675074</v>
      </c>
      <c r="Z4235" s="9">
        <v>-3832.3765476887124</v>
      </c>
      <c r="AA4235" s="9">
        <v>-100.98550655651408</v>
      </c>
      <c r="AB4235" s="9">
        <v>-8.702362306564735</v>
      </c>
      <c r="AC4235" s="9">
        <v>-12677.500704654494</v>
      </c>
      <c r="AD4235" s="9">
        <v>-120.3676102636594</v>
      </c>
      <c r="AE4235" s="9">
        <v>1432.8438921343586</v>
      </c>
      <c r="AF4235" s="9">
        <v>1432.8438921343586</v>
      </c>
      <c r="AG4235" s="9">
        <v>-4551.4847916841045</v>
      </c>
      <c r="AH4235" s="11">
        <v>0.049746278618122655</v>
      </c>
      <c r="AI4235" s="12"/>
    </row>
    <row x14ac:dyDescent="0.25" r="4236" customHeight="1" ht="15.75">
      <c r="A4236" s="9">
        <v>2017</v>
      </c>
      <c r="B4236" s="8" t="s">
        <v>1108</v>
      </c>
      <c r="C4236" s="8" t="s">
        <v>111</v>
      </c>
      <c r="D4236" s="8" t="s">
        <v>1100</v>
      </c>
      <c r="E4236" s="8" t="s">
        <v>1101</v>
      </c>
      <c r="F4236" s="10">
        <v>-0.014524343555617386</v>
      </c>
      <c r="G4236" s="10">
        <v>-0.12628269732944605</v>
      </c>
      <c r="H4236" s="9">
        <v>-469818766.58406854</v>
      </c>
      <c r="I4236" s="9">
        <v>-438377752.89316964</v>
      </c>
      <c r="J4236" s="9">
        <v>-122498.68201060357</v>
      </c>
      <c r="K4236" s="9">
        <v>-6025487.765460467</v>
      </c>
      <c r="L4236" s="9">
        <v>-1339655.936482722</v>
      </c>
      <c r="M4236" s="9">
        <v>-22280.21815790668</v>
      </c>
      <c r="N4236" s="9">
        <v>-15905.598562896663</v>
      </c>
      <c r="O4236" s="9">
        <v>-24036428.864337165</v>
      </c>
      <c r="P4236" s="9">
        <v>121243.374112861</v>
      </c>
      <c r="Q4236" s="9">
        <v>-192657123.68413702</v>
      </c>
      <c r="R4236" s="9">
        <v>-122510402.51095276</v>
      </c>
      <c r="S4236" s="9">
        <v>-122343090.35195774</v>
      </c>
      <c r="T4236" s="9">
        <v>-1506371.9413651167</v>
      </c>
      <c r="U4236" s="9">
        <v>-1506371.9413651167</v>
      </c>
      <c r="V4236" s="9">
        <v>-19883043.26300843</v>
      </c>
      <c r="W4236" s="9">
        <v>14606022.836300455</v>
      </c>
      <c r="X4236" s="9">
        <v>-3783.207256933035</v>
      </c>
      <c r="Y4236" s="9">
        <v>-24036428.864337165</v>
      </c>
      <c r="Z4236" s="9">
        <v>-15905.598562896663</v>
      </c>
      <c r="AA4236" s="9">
        <v>-4118.657354821662</v>
      </c>
      <c r="AB4236" s="9">
        <v>-36.255248656659475</v>
      </c>
      <c r="AC4236" s="9">
        <v>-56336.91611603309</v>
      </c>
      <c r="AD4236" s="9">
        <v>-4909.149443314344</v>
      </c>
      <c r="AE4236" s="9">
        <v>60621.6870564305</v>
      </c>
      <c r="AF4236" s="9">
        <v>60621.6870564305</v>
      </c>
      <c r="AG4236" s="9">
        <v>-18110.45337605438</v>
      </c>
      <c r="AH4236" s="11">
        <v>0.012549441012721449</v>
      </c>
      <c r="AI4236" s="12"/>
    </row>
    <row x14ac:dyDescent="0.25" r="4237" customHeight="1" ht="15.75">
      <c r="A4237" s="9">
        <v>2017</v>
      </c>
      <c r="B4237" s="8" t="s">
        <v>2157</v>
      </c>
      <c r="C4237" s="8" t="s">
        <v>111</v>
      </c>
      <c r="D4237" s="8" t="s">
        <v>1100</v>
      </c>
      <c r="E4237" s="8" t="s">
        <v>1101</v>
      </c>
      <c r="F4237" s="10">
        <v>-0.01448746134793925</v>
      </c>
      <c r="G4237" s="10">
        <v>-0.18189102710549576</v>
      </c>
      <c r="H4237" s="9">
        <v>-83124951.62210114</v>
      </c>
      <c r="I4237" s="9">
        <v>-80026598.6631868</v>
      </c>
      <c r="J4237" s="9">
        <v>-18549.19192107645</v>
      </c>
      <c r="K4237" s="9">
        <v>-1077672.5558461454</v>
      </c>
      <c r="L4237" s="9">
        <v>-246589.216820619</v>
      </c>
      <c r="M4237" s="9">
        <v>-3402.2379038598892</v>
      </c>
      <c r="N4237" s="9">
        <v>-2821.33908390105</v>
      </c>
      <c r="O4237" s="9">
        <v>-1752419.9598888322</v>
      </c>
      <c r="P4237" s="9">
        <v>3101.5425500984034</v>
      </c>
      <c r="Q4237" s="9">
        <v>-35404154.252982944</v>
      </c>
      <c r="R4237" s="9">
        <v>-20771509.211045496</v>
      </c>
      <c r="S4237" s="9">
        <v>-20751231.724389944</v>
      </c>
      <c r="T4237" s="9">
        <v>-269418.13896153634</v>
      </c>
      <c r="U4237" s="9">
        <v>-269418.13896153634</v>
      </c>
      <c r="V4237" s="9">
        <v>-3348150.3510396252</v>
      </c>
      <c r="W4237" s="9">
        <v>-545585.3570641036</v>
      </c>
      <c r="X4237" s="9">
        <v>-671.0662572222872</v>
      </c>
      <c r="Y4237" s="9">
        <v>-1752419.9598888322</v>
      </c>
      <c r="Z4237" s="9">
        <v>-2821.33908390105</v>
      </c>
      <c r="AA4237" s="9">
        <v>-107.90093243608203</v>
      </c>
      <c r="AB4237" s="9">
        <v>-6.417776545907767</v>
      </c>
      <c r="AC4237" s="9">
        <v>-9137.697901618803</v>
      </c>
      <c r="AD4237" s="9">
        <v>-128.61031078042348</v>
      </c>
      <c r="AE4237" s="9">
        <v>1550.7712750492017</v>
      </c>
      <c r="AF4237" s="9">
        <v>1550.7712750492017</v>
      </c>
      <c r="AG4237" s="9">
        <v>-3292.998054743943</v>
      </c>
      <c r="AH4237" s="11">
        <v>0.0023303600630162026</v>
      </c>
      <c r="AI4237" s="12"/>
    </row>
    <row x14ac:dyDescent="0.25" r="4238" customHeight="1" ht="15.75">
      <c r="A4238" s="9">
        <v>2017</v>
      </c>
      <c r="B4238" s="8" t="s">
        <v>1106</v>
      </c>
      <c r="C4238" s="8" t="s">
        <v>183</v>
      </c>
      <c r="D4238" s="8" t="s">
        <v>1100</v>
      </c>
      <c r="E4238" s="8" t="s">
        <v>1101</v>
      </c>
      <c r="F4238" s="10">
        <v>-0.007321602211188563</v>
      </c>
      <c r="G4238" s="10">
        <v>-0.0318660932108885</v>
      </c>
      <c r="H4238" s="9">
        <v>-13825878.33174026</v>
      </c>
      <c r="I4238" s="9">
        <v>-13159380.368823996</v>
      </c>
      <c r="J4238" s="9">
        <v>-2893.8323207645853</v>
      </c>
      <c r="K4238" s="9">
        <v>-155082.15174583328</v>
      </c>
      <c r="L4238" s="9">
        <v>-34896.82845104314</v>
      </c>
      <c r="M4238" s="9">
        <v>-538.9583614170447</v>
      </c>
      <c r="N4238" s="9">
        <v>-320807.8486426933</v>
      </c>
      <c r="O4238" s="9">
        <v>-153762.98240475805</v>
      </c>
      <c r="P4238" s="9">
        <v>1484.6501891830296</v>
      </c>
      <c r="Q4238" s="9">
        <v>-5010311.4382356</v>
      </c>
      <c r="R4238" s="9">
        <v>-2966615.375659403</v>
      </c>
      <c r="S4238" s="9">
        <v>-2963205.795036185</v>
      </c>
      <c r="T4238" s="9">
        <v>-38770.53793645832</v>
      </c>
      <c r="U4238" s="9">
        <v>-38770.80007741113</v>
      </c>
      <c r="V4238" s="9">
        <v>-478429.52110262564</v>
      </c>
      <c r="W4238" s="9">
        <v>-1662188.1939595374</v>
      </c>
      <c r="X4238" s="9">
        <v>-192532.9547820383</v>
      </c>
      <c r="Y4238" s="9">
        <v>-153762.98240475805</v>
      </c>
      <c r="Z4238" s="9">
        <v>-320807.8486426933</v>
      </c>
      <c r="AA4238" s="9">
        <v>-71.76525688430642</v>
      </c>
      <c r="AB4238" s="9">
        <v>-36.7032151531184</v>
      </c>
      <c r="AC4238" s="9">
        <v>-1307.2127244716214</v>
      </c>
      <c r="AD4238" s="9">
        <v>-85.53913096714955</v>
      </c>
      <c r="AE4238" s="9">
        <v>742.3250945915148</v>
      </c>
      <c r="AF4238" s="9">
        <v>742.3250945915148</v>
      </c>
      <c r="AG4238" s="9">
        <v>-466.31376526166747</v>
      </c>
      <c r="AH4238" s="11">
        <v>0.09550968503930106</v>
      </c>
      <c r="AI4238" s="12"/>
    </row>
    <row x14ac:dyDescent="0.25" r="4239" customHeight="1" ht="15.75">
      <c r="A4239" s="9">
        <v>2017</v>
      </c>
      <c r="B4239" s="8" t="s">
        <v>1110</v>
      </c>
      <c r="C4239" s="8" t="s">
        <v>111</v>
      </c>
      <c r="D4239" s="8" t="s">
        <v>1111</v>
      </c>
      <c r="E4239" s="8" t="s">
        <v>1101</v>
      </c>
      <c r="F4239" s="10">
        <v>-0.005132842728376086</v>
      </c>
      <c r="G4239" s="10">
        <v>-0.04895621283961593</v>
      </c>
      <c r="H4239" s="9">
        <v>-18603977.187683772</v>
      </c>
      <c r="I4239" s="9">
        <v>-17538445.407065094</v>
      </c>
      <c r="J4239" s="9">
        <v>-4091.570843672912</v>
      </c>
      <c r="K4239" s="9">
        <v>-235326.11739029983</v>
      </c>
      <c r="L4239" s="9">
        <v>-53568.98445189808</v>
      </c>
      <c r="M4239" s="9">
        <v>-749.9296073361246</v>
      </c>
      <c r="N4239" s="9">
        <v>-1782.231070392089</v>
      </c>
      <c r="O4239" s="9">
        <v>-770932.8484432402</v>
      </c>
      <c r="P4239" s="9">
        <v>919.9011881626021</v>
      </c>
      <c r="Q4239" s="9">
        <v>-7691699.164000975</v>
      </c>
      <c r="R4239" s="9">
        <v>-4529857.589350796</v>
      </c>
      <c r="S4239" s="9">
        <v>-4524957.705634619</v>
      </c>
      <c r="T4239" s="9">
        <v>-58831.52934757496</v>
      </c>
      <c r="U4239" s="9">
        <v>-58831.52934757496</v>
      </c>
      <c r="V4239" s="9">
        <v>-730335.0289422432</v>
      </c>
      <c r="W4239" s="9">
        <v>-234451.8608368274</v>
      </c>
      <c r="X4239" s="9">
        <v>-423.9104546978429</v>
      </c>
      <c r="Y4239" s="9">
        <v>-770932.8484432402</v>
      </c>
      <c r="Z4239" s="9">
        <v>-1782.231070392089</v>
      </c>
      <c r="AA4239" s="9">
        <v>-32.99784505744122</v>
      </c>
      <c r="AB4239" s="9">
        <v>-4.047172351599822</v>
      </c>
      <c r="AC4239" s="9">
        <v>-2000.7930187230595</v>
      </c>
      <c r="AD4239" s="9">
        <v>-39.331106896928254</v>
      </c>
      <c r="AE4239" s="9">
        <v>459.95059408130106</v>
      </c>
      <c r="AF4239" s="9">
        <v>459.95059408130106</v>
      </c>
      <c r="AG4239" s="9">
        <v>-716.5222999677516</v>
      </c>
      <c r="AH4239" s="11">
        <v>0.006614836212541495</v>
      </c>
      <c r="AI4239" s="12"/>
    </row>
    <row x14ac:dyDescent="0.25" r="4240" customHeight="1" ht="15.75">
      <c r="A4240" s="9">
        <v>2017</v>
      </c>
      <c r="B4240" s="8" t="s">
        <v>1113</v>
      </c>
      <c r="C4240" s="8" t="s">
        <v>111</v>
      </c>
      <c r="D4240" s="8" t="s">
        <v>1111</v>
      </c>
      <c r="E4240" s="8" t="s">
        <v>1101</v>
      </c>
      <c r="F4240" s="10">
        <v>-0.0035190321992344116</v>
      </c>
      <c r="G4240" s="10">
        <v>-0.043731843944690485</v>
      </c>
      <c r="H4240" s="9">
        <v>-11464124.362987306</v>
      </c>
      <c r="I4240" s="9">
        <v>-11181054.816208981</v>
      </c>
      <c r="J4240" s="9">
        <v>-2590.231079991674</v>
      </c>
      <c r="K4240" s="9">
        <v>-161026.76090724138</v>
      </c>
      <c r="L4240" s="9">
        <v>-32207.859076438894</v>
      </c>
      <c r="M4240" s="9">
        <v>-477.1784144114702</v>
      </c>
      <c r="N4240" s="9">
        <v>-1601.8941592821097</v>
      </c>
      <c r="O4240" s="9">
        <v>-86363.4512945426</v>
      </c>
      <c r="P4240" s="9">
        <v>1197.8281535812741</v>
      </c>
      <c r="Q4240" s="9">
        <v>-4625018.291985497</v>
      </c>
      <c r="R4240" s="9">
        <v>-2743300.9610152254</v>
      </c>
      <c r="S4240" s="9">
        <v>-2731323.9834891562</v>
      </c>
      <c r="T4240" s="9">
        <v>-40256.690226810344</v>
      </c>
      <c r="U4240" s="9">
        <v>-40256.690226810344</v>
      </c>
      <c r="V4240" s="9">
        <v>-440929.5285079229</v>
      </c>
      <c r="W4240" s="9">
        <v>-754119.215328513</v>
      </c>
      <c r="X4240" s="9">
        <v>-381.01663287112683</v>
      </c>
      <c r="Y4240" s="9">
        <v>-86363.4512945426</v>
      </c>
      <c r="Z4240" s="9">
        <v>-1601.8941592821097</v>
      </c>
      <c r="AA4240" s="9">
        <v>-42.21090780408482</v>
      </c>
      <c r="AB4240" s="9">
        <v>-3.6513602953554365</v>
      </c>
      <c r="AC4240" s="9">
        <v>-1239.8498558294655</v>
      </c>
      <c r="AD4240" s="9">
        <v>-50.31242871068811</v>
      </c>
      <c r="AE4240" s="9">
        <v>598.9140767906371</v>
      </c>
      <c r="AF4240" s="9">
        <v>598.9140767906371</v>
      </c>
      <c r="AG4240" s="9">
        <v>-434.44372162003543</v>
      </c>
      <c r="AH4240" s="11">
        <v>0.10507434685488472</v>
      </c>
      <c r="AI4240" s="12"/>
    </row>
    <row x14ac:dyDescent="0.25" r="4241" customHeight="1" ht="15.75">
      <c r="A4241" s="9">
        <v>2017</v>
      </c>
      <c r="B4241" s="8" t="s">
        <v>2158</v>
      </c>
      <c r="C4241" s="8" t="s">
        <v>111</v>
      </c>
      <c r="D4241" s="8" t="s">
        <v>1111</v>
      </c>
      <c r="E4241" s="8" t="s">
        <v>1101</v>
      </c>
      <c r="F4241" s="10">
        <v>-0.001937721552351266</v>
      </c>
      <c r="G4241" s="10">
        <v>-0.25324303041317603</v>
      </c>
      <c r="H4241" s="9">
        <v>-3246597.6502191387</v>
      </c>
      <c r="I4241" s="9">
        <v>-3173439.41546707</v>
      </c>
      <c r="J4241" s="9">
        <v>-742.8349718874367</v>
      </c>
      <c r="K4241" s="9">
        <v>-48543.18406908278</v>
      </c>
      <c r="L4241" s="9">
        <v>-8529.298197511222</v>
      </c>
      <c r="M4241" s="9">
        <v>-138.15604601233628</v>
      </c>
      <c r="N4241" s="9">
        <v>-823.8597204205635</v>
      </c>
      <c r="O4241" s="9">
        <v>-14996.948919810806</v>
      </c>
      <c r="P4241" s="9">
        <v>616.0471726569017</v>
      </c>
      <c r="Q4241" s="9">
        <v>-1225175.9386630578</v>
      </c>
      <c r="R4241" s="9">
        <v>-740278.7761950757</v>
      </c>
      <c r="S4241" s="9">
        <v>-734413.640052113</v>
      </c>
      <c r="T4241" s="9">
        <v>-12135.796017270695</v>
      </c>
      <c r="U4241" s="9">
        <v>-12135.796017270695</v>
      </c>
      <c r="V4241" s="9">
        <v>-118702.22182654985</v>
      </c>
      <c r="W4241" s="9">
        <v>-387846.1272265043</v>
      </c>
      <c r="X4241" s="9">
        <v>-195.9581753974729</v>
      </c>
      <c r="Y4241" s="9">
        <v>-14996.948919810808</v>
      </c>
      <c r="Z4241" s="9">
        <v>-823.8597204205635</v>
      </c>
      <c r="AA4241" s="9">
        <v>-21.709216242948497</v>
      </c>
      <c r="AB4241" s="9">
        <v>-1.8779072603862965</v>
      </c>
      <c r="AC4241" s="9">
        <v>-342.9941529523785</v>
      </c>
      <c r="AD4241" s="9">
        <v>-25.875856535891895</v>
      </c>
      <c r="AE4241" s="9">
        <v>308.02358632845085</v>
      </c>
      <c r="AF4241" s="9">
        <v>308.02358632845085</v>
      </c>
      <c r="AG4241" s="9">
        <v>-116.17744533425632</v>
      </c>
      <c r="AH4241" s="11">
        <v>0.18335884410986575</v>
      </c>
      <c r="AI4241" s="12"/>
    </row>
    <row x14ac:dyDescent="0.25" r="4242" customHeight="1" ht="15.75">
      <c r="A4242" s="9">
        <v>2017</v>
      </c>
      <c r="B4242" s="8" t="s">
        <v>1114</v>
      </c>
      <c r="C4242" s="8" t="s">
        <v>155</v>
      </c>
      <c r="D4242" s="8" t="s">
        <v>1115</v>
      </c>
      <c r="E4242" s="8" t="s">
        <v>1116</v>
      </c>
      <c r="F4242" s="10">
        <v>-0.1424754459434925</v>
      </c>
      <c r="G4242" s="10">
        <v>-5.851259077495306</v>
      </c>
      <c r="H4242" s="9">
        <v>-22421455.977467943</v>
      </c>
      <c r="I4242" s="9">
        <v>-10906564.487044599</v>
      </c>
      <c r="J4242" s="9">
        <v>-2602.882325402619</v>
      </c>
      <c r="K4242" s="9">
        <v>-143295.57173228086</v>
      </c>
      <c r="L4242" s="9">
        <v>-33358.70802925612</v>
      </c>
      <c r="M4242" s="9">
        <v>-461.58996550503974</v>
      </c>
      <c r="N4242" s="9">
        <v>-16237.095269145098</v>
      </c>
      <c r="O4242" s="9">
        <v>-11319223.107887827</v>
      </c>
      <c r="P4242" s="9">
        <v>287.4647860746018</v>
      </c>
      <c r="Q4242" s="9">
        <v>-4790053.876882905</v>
      </c>
      <c r="R4242" s="9">
        <v>-2824998.2195193744</v>
      </c>
      <c r="S4242" s="9">
        <v>-2823299.968646078</v>
      </c>
      <c r="T4242" s="9">
        <v>-35823.892933070216</v>
      </c>
      <c r="U4242" s="9">
        <v>-35823.892933070216</v>
      </c>
      <c r="V4242" s="9">
        <v>-455791.3877049595</v>
      </c>
      <c r="W4242" s="9">
        <v>-117229.23450673535</v>
      </c>
      <c r="X4242" s="9">
        <v>-1501.1257192326038</v>
      </c>
      <c r="Y4242" s="9">
        <v>-11319223.107887827</v>
      </c>
      <c r="Z4242" s="9">
        <v>-16237.095269145098</v>
      </c>
      <c r="AA4242" s="9">
        <v>-11.657079523108033</v>
      </c>
      <c r="AB4242" s="9">
        <v>-2.7817531643774225</v>
      </c>
      <c r="AC4242" s="9">
        <v>-1283.5187651950819</v>
      </c>
      <c r="AD4242" s="9">
        <v>-13.894417651554006</v>
      </c>
      <c r="AE4242" s="9">
        <v>143.7323930373009</v>
      </c>
      <c r="AF4242" s="9">
        <v>143.7323930373009</v>
      </c>
      <c r="AG4242" s="9">
        <v>-449.7882360900391</v>
      </c>
      <c r="AH4242" s="11">
        <v>0.021916508742411304</v>
      </c>
      <c r="AI4242" s="12"/>
    </row>
    <row x14ac:dyDescent="0.25" r="4243" customHeight="1" ht="15.75">
      <c r="A4243" s="9">
        <v>2017</v>
      </c>
      <c r="B4243" s="8" t="s">
        <v>1117</v>
      </c>
      <c r="C4243" s="8" t="s">
        <v>102</v>
      </c>
      <c r="D4243" s="8" t="s">
        <v>1115</v>
      </c>
      <c r="E4243" s="8" t="s">
        <v>1116</v>
      </c>
      <c r="F4243" s="10">
        <v>-0.11737626951579727</v>
      </c>
      <c r="G4243" s="10">
        <v>-2.926571641343987</v>
      </c>
      <c r="H4243" s="9">
        <v>-34899806.80656312</v>
      </c>
      <c r="I4243" s="9">
        <v>-30444344.438079342</v>
      </c>
      <c r="J4243" s="9">
        <v>-7252.055748079306</v>
      </c>
      <c r="K4243" s="9">
        <v>-404254.0354376451</v>
      </c>
      <c r="L4243" s="9">
        <v>-93411.24457271588</v>
      </c>
      <c r="M4243" s="9">
        <v>-1283.3282652711137</v>
      </c>
      <c r="N4243" s="9">
        <v>-13089.811496272981</v>
      </c>
      <c r="O4243" s="9">
        <v>-3936758.374982925</v>
      </c>
      <c r="P4243" s="9">
        <v>586.4820191371449</v>
      </c>
      <c r="Q4243" s="9">
        <v>-13412681.222096704</v>
      </c>
      <c r="R4243" s="9">
        <v>-7893127.708945621</v>
      </c>
      <c r="S4243" s="9">
        <v>-7886864.83775444</v>
      </c>
      <c r="T4243" s="9">
        <v>-101063.50885941127</v>
      </c>
      <c r="U4243" s="9">
        <v>-101063.50885941127</v>
      </c>
      <c r="V4243" s="9">
        <v>-1272963.7694615254</v>
      </c>
      <c r="W4243" s="9">
        <v>-276299.45447692764</v>
      </c>
      <c r="X4243" s="9">
        <v>-1573.7850198185374</v>
      </c>
      <c r="Y4243" s="9">
        <v>-3936758.374982925</v>
      </c>
      <c r="Z4243" s="9">
        <v>-13089.811496272981</v>
      </c>
      <c r="AA4243" s="9">
        <v>-22.33418866619608</v>
      </c>
      <c r="AB4243" s="9">
        <v>-4.099020210299653</v>
      </c>
      <c r="AC4243" s="9">
        <v>-3593.5357036510695</v>
      </c>
      <c r="AD4243" s="9">
        <v>-26.620779640524752</v>
      </c>
      <c r="AE4243" s="9">
        <v>293.24100956857245</v>
      </c>
      <c r="AF4243" s="9">
        <v>293.24100956857245</v>
      </c>
      <c r="AG4243" s="9">
        <v>-1260.7169370375268</v>
      </c>
      <c r="AH4243" s="11">
        <v>0.02379850311626241</v>
      </c>
      <c r="AI4243" s="12"/>
    </row>
    <row x14ac:dyDescent="0.25" r="4244" customHeight="1" ht="15.75">
      <c r="A4244" s="9">
        <v>2017</v>
      </c>
      <c r="B4244" s="8" t="s">
        <v>1118</v>
      </c>
      <c r="C4244" s="8" t="s">
        <v>102</v>
      </c>
      <c r="D4244" s="8" t="s">
        <v>1115</v>
      </c>
      <c r="E4244" s="8" t="s">
        <v>1116</v>
      </c>
      <c r="F4244" s="10">
        <v>-0.05266577794506133</v>
      </c>
      <c r="G4244" s="10">
        <v>-2.4567348510486076</v>
      </c>
      <c r="H4244" s="9">
        <v>-26505171.811203342</v>
      </c>
      <c r="I4244" s="9">
        <v>-24881714.922634795</v>
      </c>
      <c r="J4244" s="9">
        <v>-6180.698381241909</v>
      </c>
      <c r="K4244" s="9">
        <v>-329825.91176624614</v>
      </c>
      <c r="L4244" s="9">
        <v>-75016.32478547448</v>
      </c>
      <c r="M4244" s="9">
        <v>-1063.0243416083042</v>
      </c>
      <c r="N4244" s="9">
        <v>-22156.073242099887</v>
      </c>
      <c r="O4244" s="9">
        <v>-1190207.547090614</v>
      </c>
      <c r="P4244" s="9">
        <v>992.6910387423827</v>
      </c>
      <c r="Q4244" s="9">
        <v>-10774331.865108922</v>
      </c>
      <c r="R4244" s="9">
        <v>-6425265.129397396</v>
      </c>
      <c r="S4244" s="9">
        <v>-6417711.607174898</v>
      </c>
      <c r="T4244" s="9">
        <v>-82456.47794156153</v>
      </c>
      <c r="U4244" s="9">
        <v>-82456.47794156153</v>
      </c>
      <c r="V4244" s="9">
        <v>-1037095.6913612937</v>
      </c>
      <c r="W4244" s="9">
        <v>-467669.90891244437</v>
      </c>
      <c r="X4244" s="9">
        <v>-2663.819580316129</v>
      </c>
      <c r="Y4244" s="9">
        <v>-1190207.547090614</v>
      </c>
      <c r="Z4244" s="9">
        <v>-22156.073242099887</v>
      </c>
      <c r="AA4244" s="9">
        <v>-37.80328846080107</v>
      </c>
      <c r="AB4244" s="9">
        <v>-6.938082494626078</v>
      </c>
      <c r="AC4244" s="9">
        <v>-3035.352301847635</v>
      </c>
      <c r="AD4244" s="9">
        <v>-45.058856931988906</v>
      </c>
      <c r="AE4244" s="9">
        <v>496.34551937119136</v>
      </c>
      <c r="AF4244" s="9">
        <v>496.34551937119136</v>
      </c>
      <c r="AG4244" s="9">
        <v>-1024.7519612468948</v>
      </c>
      <c r="AH4244" s="11">
        <v>0.06363013991834351</v>
      </c>
      <c r="AI4244" s="12"/>
    </row>
    <row x14ac:dyDescent="0.25" r="4245" customHeight="1" ht="15.75">
      <c r="A4245" s="9">
        <v>2017</v>
      </c>
      <c r="B4245" s="8" t="s">
        <v>1119</v>
      </c>
      <c r="C4245" s="8" t="s">
        <v>102</v>
      </c>
      <c r="D4245" s="8" t="s">
        <v>1115</v>
      </c>
      <c r="E4245" s="8" t="s">
        <v>1116</v>
      </c>
      <c r="F4245" s="10">
        <v>-0.04394025145654578</v>
      </c>
      <c r="G4245" s="10">
        <v>-0.7266400074205717</v>
      </c>
      <c r="H4245" s="9">
        <v>-60110946.92020737</v>
      </c>
      <c r="I4245" s="9">
        <v>-48942115.58462846</v>
      </c>
      <c r="J4245" s="9">
        <v>-11772.769818417324</v>
      </c>
      <c r="K4245" s="9">
        <v>-659231.8312821822</v>
      </c>
      <c r="L4245" s="9">
        <v>-146130.75282515914</v>
      </c>
      <c r="M4245" s="9">
        <v>-2112.324261888518</v>
      </c>
      <c r="N4245" s="9">
        <v>-60225.67879454765</v>
      </c>
      <c r="O4245" s="9">
        <v>-10293077.183187041</v>
      </c>
      <c r="P4245" s="9">
        <v>3719.2045903239436</v>
      </c>
      <c r="Q4245" s="9">
        <v>-20986858.037713278</v>
      </c>
      <c r="R4245" s="9">
        <v>-12502656.852064133</v>
      </c>
      <c r="S4245" s="9">
        <v>-12481146.360490693</v>
      </c>
      <c r="T4245" s="9">
        <v>-164807.95782054556</v>
      </c>
      <c r="U4245" s="9">
        <v>-164807.95782054556</v>
      </c>
      <c r="V4245" s="9">
        <v>-2016498.8409512104</v>
      </c>
      <c r="W4245" s="9">
        <v>-1429357.0599605266</v>
      </c>
      <c r="X4245" s="9">
        <v>-7240.91948323695</v>
      </c>
      <c r="Y4245" s="9">
        <v>-10293077.183187041</v>
      </c>
      <c r="Z4245" s="9">
        <v>-60225.67879454765</v>
      </c>
      <c r="AA4245" s="9">
        <v>-137.29533413948144</v>
      </c>
      <c r="AB4245" s="9">
        <v>-18.865318290918914</v>
      </c>
      <c r="AC4245" s="9">
        <v>-5696.144229471866</v>
      </c>
      <c r="AD4245" s="9">
        <v>-163.64636703061612</v>
      </c>
      <c r="AE4245" s="9">
        <v>1859.6022951619718</v>
      </c>
      <c r="AF4245" s="9">
        <v>1859.6022951619718</v>
      </c>
      <c r="AG4245" s="9">
        <v>-1973.325263018838</v>
      </c>
      <c r="AH4245" s="11">
        <v>0.011421050216239763</v>
      </c>
      <c r="AI4245" s="12"/>
    </row>
    <row x14ac:dyDescent="0.25" r="4246" customHeight="1" ht="15.75">
      <c r="A4246" s="9">
        <v>2017</v>
      </c>
      <c r="B4246" s="8" t="s">
        <v>1121</v>
      </c>
      <c r="C4246" s="8" t="s">
        <v>35</v>
      </c>
      <c r="D4246" s="8" t="s">
        <v>1115</v>
      </c>
      <c r="E4246" s="8" t="s">
        <v>1116</v>
      </c>
      <c r="F4246" s="10">
        <v>-0.03409285446316176</v>
      </c>
      <c r="G4246" s="10">
        <v>-0.30023579064555805</v>
      </c>
      <c r="H4246" s="9">
        <v>-39547230.979412526</v>
      </c>
      <c r="I4246" s="9">
        <v>-34646230.05505206</v>
      </c>
      <c r="J4246" s="9">
        <v>-8402.70991764267</v>
      </c>
      <c r="K4246" s="9">
        <v>-456272.1040683682</v>
      </c>
      <c r="L4246" s="9">
        <v>-105227.64882571735</v>
      </c>
      <c r="M4246" s="9">
        <v>-1492.020931608962</v>
      </c>
      <c r="N4246" s="9">
        <v>-43703.99822523152</v>
      </c>
      <c r="O4246" s="9">
        <v>-4287751.987985785</v>
      </c>
      <c r="P4246" s="9">
        <v>1849.5455943111356</v>
      </c>
      <c r="Q4246" s="9">
        <v>-15112186.987163529</v>
      </c>
      <c r="R4246" s="9">
        <v>-8984766.19672705</v>
      </c>
      <c r="S4246" s="9">
        <v>-8977651.230028993</v>
      </c>
      <c r="T4246" s="9">
        <v>-114068.02601709205</v>
      </c>
      <c r="U4246" s="9">
        <v>-114068.02601709205</v>
      </c>
      <c r="V4246" s="9">
        <v>-1450393.1076073516</v>
      </c>
      <c r="W4246" s="9">
        <v>-454538.7547689642</v>
      </c>
      <c r="X4246" s="9">
        <v>-4264.765762564997</v>
      </c>
      <c r="Y4246" s="9">
        <v>-4287751.987985785</v>
      </c>
      <c r="Z4246" s="9">
        <v>-43703.99822523152</v>
      </c>
      <c r="AA4246" s="9">
        <v>-69.46501386870237</v>
      </c>
      <c r="AB4246" s="9">
        <v>-11.86237533812926</v>
      </c>
      <c r="AC4246" s="9">
        <v>-4101.625967114101</v>
      </c>
      <c r="AD4246" s="9">
        <v>-82.79740332468842</v>
      </c>
      <c r="AE4246" s="9">
        <v>924.7727971555678</v>
      </c>
      <c r="AF4246" s="9">
        <v>924.7727971555678</v>
      </c>
      <c r="AG4246" s="9">
        <v>-1421.6939435533955</v>
      </c>
      <c r="AH4246" s="11">
        <v>0.043242640900235524</v>
      </c>
      <c r="AI4246" s="12"/>
    </row>
    <row x14ac:dyDescent="0.25" r="4247" customHeight="1" ht="15.75">
      <c r="A4247" s="9">
        <v>2017</v>
      </c>
      <c r="B4247" s="8" t="s">
        <v>1120</v>
      </c>
      <c r="C4247" s="8" t="s">
        <v>102</v>
      </c>
      <c r="D4247" s="8" t="s">
        <v>1115</v>
      </c>
      <c r="E4247" s="8" t="s">
        <v>1116</v>
      </c>
      <c r="F4247" s="10">
        <v>-0.03059324364211908</v>
      </c>
      <c r="G4247" s="10">
        <v>-2.0468507710290282</v>
      </c>
      <c r="H4247" s="9">
        <v>-21656321.16802491</v>
      </c>
      <c r="I4247" s="9">
        <v>-18501518.262832988</v>
      </c>
      <c r="J4247" s="9">
        <v>-5039.753914830154</v>
      </c>
      <c r="K4247" s="9">
        <v>-237023.1567422072</v>
      </c>
      <c r="L4247" s="9">
        <v>-55196.9689926835</v>
      </c>
      <c r="M4247" s="9">
        <v>-823.5418466553695</v>
      </c>
      <c r="N4247" s="9">
        <v>-31163.75849967309</v>
      </c>
      <c r="O4247" s="9">
        <v>-2826952.000765917</v>
      </c>
      <c r="P4247" s="9">
        <v>1396.2755700488567</v>
      </c>
      <c r="Q4247" s="9">
        <v>-7932678.682613727</v>
      </c>
      <c r="R4247" s="9">
        <v>-4870249.685787728</v>
      </c>
      <c r="S4247" s="9">
        <v>-4867208.488788263</v>
      </c>
      <c r="T4247" s="9">
        <v>-59255.7891855518</v>
      </c>
      <c r="U4247" s="9">
        <v>-59255.7891855518</v>
      </c>
      <c r="V4247" s="9">
        <v>-788725.3353576416</v>
      </c>
      <c r="W4247" s="9">
        <v>-215142.55764460913</v>
      </c>
      <c r="X4247" s="9">
        <v>-3746.8115031291754</v>
      </c>
      <c r="Y4247" s="9">
        <v>-2826952.000765917</v>
      </c>
      <c r="Z4247" s="9">
        <v>-31163.75849967309</v>
      </c>
      <c r="AA4247" s="9">
        <v>-53.17244347465548</v>
      </c>
      <c r="AB4247" s="9">
        <v>-9.749081792065013</v>
      </c>
      <c r="AC4247" s="9">
        <v>-2442.535331685056</v>
      </c>
      <c r="AD4247" s="9">
        <v>-63.37780708503999</v>
      </c>
      <c r="AE4247" s="9">
        <v>698.1377850244284</v>
      </c>
      <c r="AF4247" s="9">
        <v>698.1377850244284</v>
      </c>
      <c r="AG4247" s="9">
        <v>-769.7095991375978</v>
      </c>
      <c r="AH4247" s="11">
        <v>0.0704942055896495</v>
      </c>
      <c r="AI4247" s="12"/>
    </row>
    <row x14ac:dyDescent="0.25" r="4248" customHeight="1" ht="15.75">
      <c r="A4248" s="9">
        <v>2017</v>
      </c>
      <c r="B4248" s="8" t="s">
        <v>1122</v>
      </c>
      <c r="C4248" s="8" t="s">
        <v>102</v>
      </c>
      <c r="D4248" s="8" t="s">
        <v>1115</v>
      </c>
      <c r="E4248" s="8" t="s">
        <v>1116</v>
      </c>
      <c r="F4248" s="10">
        <v>-0.01959712158045056</v>
      </c>
      <c r="G4248" s="10">
        <v>-0.11309494728023778</v>
      </c>
      <c r="H4248" s="9">
        <v>-15959423.439148696</v>
      </c>
      <c r="I4248" s="9">
        <v>-13916523.173462806</v>
      </c>
      <c r="J4248" s="9">
        <v>-3976.3587326080706</v>
      </c>
      <c r="K4248" s="9">
        <v>-183317.25434858142</v>
      </c>
      <c r="L4248" s="9">
        <v>-39239.50870547527</v>
      </c>
      <c r="M4248" s="9">
        <v>-623.5886994466257</v>
      </c>
      <c r="N4248" s="9">
        <v>-35852.18120453987</v>
      </c>
      <c r="O4248" s="9">
        <v>-1781497.7118427518</v>
      </c>
      <c r="P4248" s="9">
        <v>1606.3378475156949</v>
      </c>
      <c r="Q4248" s="9">
        <v>-5641938.517572131</v>
      </c>
      <c r="R4248" s="9">
        <v>-3541133.8579775295</v>
      </c>
      <c r="S4248" s="9">
        <v>-3531923.5284342673</v>
      </c>
      <c r="T4248" s="9">
        <v>-45829.313587145356</v>
      </c>
      <c r="U4248" s="9">
        <v>-45829.313587145356</v>
      </c>
      <c r="V4248" s="9">
        <v>-573341.6427983129</v>
      </c>
      <c r="W4248" s="9">
        <v>-756767.0559230596</v>
      </c>
      <c r="X4248" s="9">
        <v>-4310.499484548717</v>
      </c>
      <c r="Y4248" s="9">
        <v>-1781497.7118427518</v>
      </c>
      <c r="Z4248" s="9">
        <v>-35852.18120453987</v>
      </c>
      <c r="AA4248" s="9">
        <v>-61.171956475067006</v>
      </c>
      <c r="AB4248" s="9">
        <v>-11.226961930091763</v>
      </c>
      <c r="AC4248" s="9">
        <v>-1899.1853283966168</v>
      </c>
      <c r="AD4248" s="9">
        <v>-72.91266308532909</v>
      </c>
      <c r="AE4248" s="9">
        <v>803.1689237578474</v>
      </c>
      <c r="AF4248" s="9">
        <v>803.1689237578474</v>
      </c>
      <c r="AG4248" s="9">
        <v>-561.6576748985103</v>
      </c>
      <c r="AH4248" s="11">
        <v>0.16590316205715921</v>
      </c>
      <c r="AI4248" s="12"/>
    </row>
    <row x14ac:dyDescent="0.25" r="4249" customHeight="1" ht="15.75">
      <c r="A4249" s="9">
        <v>2017</v>
      </c>
      <c r="B4249" s="8" t="s">
        <v>2391</v>
      </c>
      <c r="C4249" s="8" t="s">
        <v>87</v>
      </c>
      <c r="D4249" s="8" t="s">
        <v>1115</v>
      </c>
      <c r="E4249" s="8" t="s">
        <v>1116</v>
      </c>
      <c r="F4249" s="10">
        <v>-0.014359956498579454</v>
      </c>
      <c r="G4249" s="10">
        <v>-0.10191271564330409</v>
      </c>
      <c r="H4249" s="9">
        <v>-2342043.2936772197</v>
      </c>
      <c r="I4249" s="9">
        <v>-1716942.424480299</v>
      </c>
      <c r="J4249" s="9">
        <v>-469.4984365322017</v>
      </c>
      <c r="K4249" s="9">
        <v>-22104.035580316995</v>
      </c>
      <c r="L4249" s="9">
        <v>-5022.158349899349</v>
      </c>
      <c r="M4249" s="9">
        <v>-82.44076161515412</v>
      </c>
      <c r="N4249" s="9">
        <v>-3716.240842179844</v>
      </c>
      <c r="O4249" s="9">
        <v>-594074.5713537697</v>
      </c>
      <c r="P4249" s="9">
        <v>368.0761273919847</v>
      </c>
      <c r="Q4249" s="9">
        <v>-722059.5898574077</v>
      </c>
      <c r="R4249" s="9">
        <v>-453936.84244648594</v>
      </c>
      <c r="S4249" s="9">
        <v>-453508.8733962209</v>
      </c>
      <c r="T4249" s="9">
        <v>-5526.008895079249</v>
      </c>
      <c r="U4249" s="9">
        <v>-5526.008895079249</v>
      </c>
      <c r="V4249" s="9">
        <v>-73634.6899245847</v>
      </c>
      <c r="W4249" s="9">
        <v>-29686.352382402936</v>
      </c>
      <c r="X4249" s="9">
        <v>-425.9429211346522</v>
      </c>
      <c r="Y4249" s="9">
        <v>-594074.5713537697</v>
      </c>
      <c r="Z4249" s="9">
        <v>-3716.240842179844</v>
      </c>
      <c r="AA4249" s="9">
        <v>-13.05047416095293</v>
      </c>
      <c r="AB4249" s="9">
        <v>-1.8821792269557105</v>
      </c>
      <c r="AC4249" s="9">
        <v>-216.53264370866881</v>
      </c>
      <c r="AD4249" s="9">
        <v>-15.555245907316904</v>
      </c>
      <c r="AE4249" s="9">
        <v>184.03806369599235</v>
      </c>
      <c r="AF4249" s="9">
        <v>184.03806369599235</v>
      </c>
      <c r="AG4249" s="9">
        <v>-69.2283472638828</v>
      </c>
      <c r="AH4249" s="11">
        <v>0.20427539205096945</v>
      </c>
      <c r="AI4249" s="12"/>
    </row>
    <row x14ac:dyDescent="0.25" r="4250" customHeight="1" ht="15.75">
      <c r="A4250" s="9">
        <v>2017</v>
      </c>
      <c r="B4250" s="8" t="s">
        <v>2159</v>
      </c>
      <c r="C4250" s="8" t="s">
        <v>291</v>
      </c>
      <c r="D4250" s="8" t="s">
        <v>1127</v>
      </c>
      <c r="E4250" s="8" t="s">
        <v>1116</v>
      </c>
      <c r="F4250" s="10">
        <v>-0.0017777916628516036</v>
      </c>
      <c r="G4250" s="10">
        <v>-0.01370006313246174</v>
      </c>
      <c r="H4250" s="9">
        <v>-1075071.9332269588</v>
      </c>
      <c r="I4250" s="9">
        <v>-527668.4596274223</v>
      </c>
      <c r="J4250" s="9">
        <v>-166.01321988798713</v>
      </c>
      <c r="K4250" s="9">
        <v>-7046.202616235176</v>
      </c>
      <c r="L4250" s="9">
        <v>-1385.9374070559802</v>
      </c>
      <c r="M4250" s="9">
        <v>-27.71546067298745</v>
      </c>
      <c r="N4250" s="9">
        <v>-779.9325145375452</v>
      </c>
      <c r="O4250" s="9">
        <v>-538210.6763603223</v>
      </c>
      <c r="P4250" s="9">
        <v>213.00397917521175</v>
      </c>
      <c r="Q4250" s="9">
        <v>-199610.91776261516</v>
      </c>
      <c r="R4250" s="9">
        <v>-136153.0011660606</v>
      </c>
      <c r="S4250" s="9">
        <v>-135606.54361685168</v>
      </c>
      <c r="T4250" s="9">
        <v>-1761.550654058794</v>
      </c>
      <c r="U4250" s="9">
        <v>-1761.550654058794</v>
      </c>
      <c r="V4250" s="9">
        <v>-22161.452871284997</v>
      </c>
      <c r="W4250" s="9">
        <v>-38961.71528506765</v>
      </c>
      <c r="X4250" s="9">
        <v>-167.34414180802497</v>
      </c>
      <c r="Y4250" s="9">
        <v>-538210.6763603223</v>
      </c>
      <c r="Z4250" s="9">
        <v>-779.9325145375452</v>
      </c>
      <c r="AA4250" s="9">
        <v>-7.702118702221386</v>
      </c>
      <c r="AB4250" s="9">
        <v>-0.9397822964326897</v>
      </c>
      <c r="AC4250" s="9">
        <v>-72.51212728937415</v>
      </c>
      <c r="AD4250" s="9">
        <v>-9.18038294569137</v>
      </c>
      <c r="AE4250" s="9">
        <v>106.50198958760588</v>
      </c>
      <c r="AF4250" s="9">
        <v>106.50198958760588</v>
      </c>
      <c r="AG4250" s="9">
        <v>-19.91776823504507</v>
      </c>
      <c r="AH4250" s="11">
        <v>0.18748825877504108</v>
      </c>
      <c r="AI4250" s="12"/>
    </row>
    <row x14ac:dyDescent="0.25" r="4251" customHeight="1" ht="15.75">
      <c r="A4251" s="9">
        <v>2017</v>
      </c>
      <c r="B4251" s="8" t="s">
        <v>1123</v>
      </c>
      <c r="C4251" s="8" t="s">
        <v>211</v>
      </c>
      <c r="D4251" s="8" t="s">
        <v>1124</v>
      </c>
      <c r="E4251" s="8" t="s">
        <v>1125</v>
      </c>
      <c r="F4251" s="10">
        <v>-0.07050209658694766</v>
      </c>
      <c r="G4251" s="10">
        <v>-0.21068380623615748</v>
      </c>
      <c r="H4251" s="9">
        <v>-472754129.30538636</v>
      </c>
      <c r="I4251" s="9">
        <v>-244609807.96270615</v>
      </c>
      <c r="J4251" s="9">
        <v>-43165.22405196253</v>
      </c>
      <c r="K4251" s="9">
        <v>-2017636.1497134748</v>
      </c>
      <c r="L4251" s="9">
        <v>-451626.3360715545</v>
      </c>
      <c r="M4251" s="9">
        <v>-7485.108546387116</v>
      </c>
      <c r="N4251" s="9">
        <v>-7045049.814394888</v>
      </c>
      <c r="O4251" s="9">
        <v>-218577803.53233948</v>
      </c>
      <c r="P4251" s="9">
        <v>-1555.177562432731</v>
      </c>
      <c r="Q4251" s="9">
        <v>-64699998.77423359</v>
      </c>
      <c r="R4251" s="9">
        <v>-34991573.25859566</v>
      </c>
      <c r="S4251" s="9">
        <v>-34942764.370309785</v>
      </c>
      <c r="T4251" s="9">
        <v>-504409.0374283687</v>
      </c>
      <c r="U4251" s="9">
        <v>-504409.0374283687</v>
      </c>
      <c r="V4251" s="9">
        <v>-5589714.056548929</v>
      </c>
      <c r="W4251" s="9">
        <v>-105213698.15211415</v>
      </c>
      <c r="X4251" s="9">
        <v>-655098.4067493634</v>
      </c>
      <c r="Y4251" s="9">
        <v>-218577803.53233948</v>
      </c>
      <c r="Z4251" s="9">
        <v>-7045049.814394888</v>
      </c>
      <c r="AA4251" s="9">
        <v>-844.1780388349521</v>
      </c>
      <c r="AB4251" s="9">
        <v>-2024.0657819902824</v>
      </c>
      <c r="AC4251" s="9">
        <v>-17550.78779765603</v>
      </c>
      <c r="AD4251" s="9">
        <v>-1006.2007572815544</v>
      </c>
      <c r="AE4251" s="9">
        <v>-777.5887812163655</v>
      </c>
      <c r="AF4251" s="9">
        <v>-777.5887812163655</v>
      </c>
      <c r="AG4251" s="9">
        <v>-6630.455305610417</v>
      </c>
      <c r="AH4251" s="11">
        <v>0.22590590115981485</v>
      </c>
      <c r="AI4251" s="12"/>
    </row>
    <row x14ac:dyDescent="0.25" r="4252" customHeight="1" ht="15.75">
      <c r="A4252" s="9">
        <v>2017</v>
      </c>
      <c r="B4252" s="8" t="s">
        <v>1129</v>
      </c>
      <c r="C4252" s="8" t="s">
        <v>362</v>
      </c>
      <c r="D4252" s="8" t="s">
        <v>1127</v>
      </c>
      <c r="E4252" s="8" t="s">
        <v>1128</v>
      </c>
      <c r="F4252" s="10">
        <v>-0.02217683490519182</v>
      </c>
      <c r="G4252" s="10">
        <v>-0.1439135832528737</v>
      </c>
      <c r="H4252" s="9">
        <v>-79003738.23070972</v>
      </c>
      <c r="I4252" s="9">
        <v>-64900984.6051459</v>
      </c>
      <c r="J4252" s="9">
        <v>-17941.959202458802</v>
      </c>
      <c r="K4252" s="9">
        <v>-814007.0130463013</v>
      </c>
      <c r="L4252" s="9">
        <v>-186594.89926831366</v>
      </c>
      <c r="M4252" s="9">
        <v>-2974.0742523643125</v>
      </c>
      <c r="N4252" s="9">
        <v>-37077.32421485252</v>
      </c>
      <c r="O4252" s="9">
        <v>-13053434.101411922</v>
      </c>
      <c r="P4252" s="9">
        <v>9275.745832372893</v>
      </c>
      <c r="Q4252" s="9">
        <v>-26823054.207321282</v>
      </c>
      <c r="R4252" s="9">
        <v>-16675709.64343423</v>
      </c>
      <c r="S4252" s="9">
        <v>-16661267.006175267</v>
      </c>
      <c r="T4252" s="9">
        <v>-203501.75326157533</v>
      </c>
      <c r="U4252" s="9">
        <v>-203501.75326157533</v>
      </c>
      <c r="V4252" s="9">
        <v>-2702720.8269183333</v>
      </c>
      <c r="W4252" s="9">
        <v>-2631867.2300471556</v>
      </c>
      <c r="X4252" s="9">
        <v>-8985.127837337988</v>
      </c>
      <c r="Y4252" s="9">
        <v>-13053434.101411922</v>
      </c>
      <c r="Z4252" s="9">
        <v>-37077.32421485252</v>
      </c>
      <c r="AA4252" s="9">
        <v>-322.7209505831526</v>
      </c>
      <c r="AB4252" s="9">
        <v>-100.10238998884591</v>
      </c>
      <c r="AC4252" s="9">
        <v>-8440.169942578685</v>
      </c>
      <c r="AD4252" s="9">
        <v>-384.66064020753174</v>
      </c>
      <c r="AE4252" s="9">
        <v>4637.872916186447</v>
      </c>
      <c r="AF4252" s="9">
        <v>4637.872916186447</v>
      </c>
      <c r="AG4252" s="9">
        <v>-2647.3487352410766</v>
      </c>
      <c r="AH4252" s="11">
        <v>0.03673203028989851</v>
      </c>
      <c r="AI4252" s="12"/>
    </row>
    <row x14ac:dyDescent="0.25" r="4253" customHeight="1" ht="15.75">
      <c r="A4253" s="9">
        <v>2017</v>
      </c>
      <c r="B4253" s="8" t="s">
        <v>2392</v>
      </c>
      <c r="C4253" s="8" t="s">
        <v>111</v>
      </c>
      <c r="D4253" s="8" t="s">
        <v>1127</v>
      </c>
      <c r="E4253" s="8" t="s">
        <v>1128</v>
      </c>
      <c r="F4253" s="10">
        <v>-0.019250266169115314</v>
      </c>
      <c r="G4253" s="10">
        <v>-0.6251027349290539</v>
      </c>
      <c r="H4253" s="9">
        <v>-23342342.777259026</v>
      </c>
      <c r="I4253" s="9">
        <v>-21430063.44815941</v>
      </c>
      <c r="J4253" s="9">
        <v>-3792.254104128012</v>
      </c>
      <c r="K4253" s="9">
        <v>-212538.330667296</v>
      </c>
      <c r="L4253" s="9">
        <v>-48376.29063707884</v>
      </c>
      <c r="M4253" s="9">
        <v>-702.8572914416438</v>
      </c>
      <c r="N4253" s="9">
        <v>-44545.99617082974</v>
      </c>
      <c r="O4253" s="9">
        <v>-1601689.7018832178</v>
      </c>
      <c r="P4253" s="9">
        <v>-633.8983456256205</v>
      </c>
      <c r="Q4253" s="9">
        <v>-6932810.079870259</v>
      </c>
      <c r="R4253" s="9">
        <v>-3768431.892356719</v>
      </c>
      <c r="S4253" s="9">
        <v>-3764574.7356633577</v>
      </c>
      <c r="T4253" s="9">
        <v>-53134.582666824</v>
      </c>
      <c r="U4253" s="9">
        <v>-53134.582666824</v>
      </c>
      <c r="V4253" s="9">
        <v>-602646.8908136233</v>
      </c>
      <c r="W4253" s="9">
        <v>-6507333.421919046</v>
      </c>
      <c r="X4253" s="9">
        <v>-10869.21091115439</v>
      </c>
      <c r="Y4253" s="9">
        <v>-1601689.7018832178</v>
      </c>
      <c r="Z4253" s="9">
        <v>-44545.99617082974</v>
      </c>
      <c r="AA4253" s="9">
        <v>-36.64178135477457</v>
      </c>
      <c r="AB4253" s="9">
        <v>-122.40070390930258</v>
      </c>
      <c r="AC4253" s="9">
        <v>-1669.3062529590698</v>
      </c>
      <c r="AD4253" s="9">
        <v>-43.67442227969128</v>
      </c>
      <c r="AE4253" s="9">
        <v>-316.9491728128103</v>
      </c>
      <c r="AF4253" s="9">
        <v>-316.9491728128103</v>
      </c>
      <c r="AG4253" s="9">
        <v>-665.7608310481603</v>
      </c>
      <c r="AH4253" s="11">
        <v>0.20031787748073024</v>
      </c>
      <c r="AI4253" s="12"/>
    </row>
    <row x14ac:dyDescent="0.25" r="4254" customHeight="1" ht="15.75">
      <c r="A4254" s="9">
        <v>2017</v>
      </c>
      <c r="B4254" s="8" t="s">
        <v>1130</v>
      </c>
      <c r="C4254" s="8" t="s">
        <v>102</v>
      </c>
      <c r="D4254" s="8" t="s">
        <v>1131</v>
      </c>
      <c r="E4254" s="8" t="s">
        <v>1128</v>
      </c>
      <c r="F4254" s="10">
        <v>-0.016800633207089726</v>
      </c>
      <c r="G4254" s="10">
        <v>-0.16998174617937645</v>
      </c>
      <c r="H4254" s="9">
        <v>-33106008.944621734</v>
      </c>
      <c r="I4254" s="9">
        <v>-27571140.18351451</v>
      </c>
      <c r="J4254" s="9">
        <v>-6774.6830566776325</v>
      </c>
      <c r="K4254" s="9">
        <v>-373369.9999095954</v>
      </c>
      <c r="L4254" s="9">
        <v>-81226.57295980939</v>
      </c>
      <c r="M4254" s="9">
        <v>-1184.8662345267735</v>
      </c>
      <c r="N4254" s="9">
        <v>-8628.337542532548</v>
      </c>
      <c r="O4254" s="9">
        <v>-5065704.870989299</v>
      </c>
      <c r="P4254" s="9">
        <v>2020.5695852142871</v>
      </c>
      <c r="Q4254" s="9">
        <v>-11666312.4962999</v>
      </c>
      <c r="R4254" s="9">
        <v>-6964298.366819223</v>
      </c>
      <c r="S4254" s="9">
        <v>-6948930.058953243</v>
      </c>
      <c r="T4254" s="9">
        <v>-93342.49997739885</v>
      </c>
      <c r="U4254" s="9">
        <v>-93342.49997739885</v>
      </c>
      <c r="V4254" s="9">
        <v>-1122849.09249859</v>
      </c>
      <c r="W4254" s="9">
        <v>-1137983.2510243882</v>
      </c>
      <c r="X4254" s="9">
        <v>-2073.9868788930344</v>
      </c>
      <c r="Y4254" s="9">
        <v>-5065704.870989299</v>
      </c>
      <c r="Z4254" s="9">
        <v>-8628.337542532548</v>
      </c>
      <c r="AA4254" s="9">
        <v>-70.08831250457573</v>
      </c>
      <c r="AB4254" s="9">
        <v>-16.30903355377524</v>
      </c>
      <c r="AC4254" s="9">
        <v>-3280.2073556027613</v>
      </c>
      <c r="AD4254" s="9">
        <v>-83.54033139267497</v>
      </c>
      <c r="AE4254" s="9">
        <v>1010.2847926071436</v>
      </c>
      <c r="AF4254" s="9">
        <v>1010.2847926071436</v>
      </c>
      <c r="AG4254" s="9">
        <v>-1113.9082130349148</v>
      </c>
      <c r="AH4254" s="11">
        <v>0.05286011329370157</v>
      </c>
      <c r="AI4254" s="12"/>
    </row>
    <row x14ac:dyDescent="0.25" r="4255" customHeight="1" ht="15.75">
      <c r="A4255" s="9">
        <v>2017</v>
      </c>
      <c r="B4255" s="8" t="s">
        <v>1132</v>
      </c>
      <c r="C4255" s="8" t="s">
        <v>102</v>
      </c>
      <c r="D4255" s="8" t="s">
        <v>1131</v>
      </c>
      <c r="E4255" s="8" t="s">
        <v>1128</v>
      </c>
      <c r="F4255" s="10">
        <v>-0.011932770898361362</v>
      </c>
      <c r="G4255" s="10">
        <v>-0.194799109634685</v>
      </c>
      <c r="H4255" s="9">
        <v>-111739901.28340249</v>
      </c>
      <c r="I4255" s="9">
        <v>-95031006.09763052</v>
      </c>
      <c r="J4255" s="9">
        <v>-25020.85898304986</v>
      </c>
      <c r="K4255" s="9">
        <v>-1228785.2127447326</v>
      </c>
      <c r="L4255" s="9">
        <v>-283738.33826684864</v>
      </c>
      <c r="M4255" s="9">
        <v>-4265.603854254836</v>
      </c>
      <c r="N4255" s="9">
        <v>-41002.74474542941</v>
      </c>
      <c r="O4255" s="9">
        <v>-15135684.381034294</v>
      </c>
      <c r="P4255" s="9">
        <v>9601.953856640866</v>
      </c>
      <c r="Q4255" s="9">
        <v>-40770677.07752413</v>
      </c>
      <c r="R4255" s="9">
        <v>-24847303.24397179</v>
      </c>
      <c r="S4255" s="9">
        <v>-24829141.350582488</v>
      </c>
      <c r="T4255" s="9">
        <v>-307196.30318618316</v>
      </c>
      <c r="U4255" s="9">
        <v>-307196.30318618316</v>
      </c>
      <c r="V4255" s="9">
        <v>-4020542.825309995</v>
      </c>
      <c r="W4255" s="9">
        <v>-1464165.8838616963</v>
      </c>
      <c r="X4255" s="9">
        <v>-9855.798313571842</v>
      </c>
      <c r="Y4255" s="9">
        <v>-15135684.381034294</v>
      </c>
      <c r="Z4255" s="9">
        <v>-41002.74474542941</v>
      </c>
      <c r="AA4255" s="9">
        <v>-333.0668478251835</v>
      </c>
      <c r="AB4255" s="9">
        <v>-77.41560476674229</v>
      </c>
      <c r="AC4255" s="9">
        <v>-12001.446809720253</v>
      </c>
      <c r="AD4255" s="9">
        <v>-396.9922209414437</v>
      </c>
      <c r="AE4255" s="9">
        <v>4800.976928320433</v>
      </c>
      <c r="AF4255" s="9">
        <v>4800.976928320433</v>
      </c>
      <c r="AG4255" s="9">
        <v>-3928.4040601427705</v>
      </c>
      <c r="AH4255" s="11">
        <v>0.07372447184046624</v>
      </c>
      <c r="AI4255" s="12"/>
    </row>
    <row x14ac:dyDescent="0.25" r="4256" customHeight="1" ht="15.75">
      <c r="A4256" s="9">
        <v>2017</v>
      </c>
      <c r="B4256" s="8" t="s">
        <v>1133</v>
      </c>
      <c r="C4256" s="8" t="s">
        <v>47</v>
      </c>
      <c r="D4256" s="8" t="s">
        <v>903</v>
      </c>
      <c r="E4256" s="8" t="s">
        <v>1128</v>
      </c>
      <c r="F4256" s="10">
        <v>-0.006398073305274916</v>
      </c>
      <c r="G4256" s="10">
        <v>-0.04376399000594441</v>
      </c>
      <c r="H4256" s="9">
        <v>-57547568.21578601</v>
      </c>
      <c r="I4256" s="9">
        <v>-51030866.0880421</v>
      </c>
      <c r="J4256" s="9">
        <v>-12573.081032211867</v>
      </c>
      <c r="K4256" s="9">
        <v>-716600.0768990368</v>
      </c>
      <c r="L4256" s="9">
        <v>-153879.40614621947</v>
      </c>
      <c r="M4256" s="9">
        <v>-2332.2497894746666</v>
      </c>
      <c r="N4256" s="9">
        <v>-15753.222732460485</v>
      </c>
      <c r="O4256" s="9">
        <v>-5623430.614279912</v>
      </c>
      <c r="P4256" s="9">
        <v>7866.52313540359</v>
      </c>
      <c r="Q4256" s="9">
        <v>-22106682.059140895</v>
      </c>
      <c r="R4256" s="9">
        <v>-13384384.743004723</v>
      </c>
      <c r="S4256" s="9">
        <v>-13352604.867111947</v>
      </c>
      <c r="T4256" s="9">
        <v>-179150.0192247592</v>
      </c>
      <c r="U4256" s="9">
        <v>-179150.0192247592</v>
      </c>
      <c r="V4256" s="9">
        <v>-2160254.9565863507</v>
      </c>
      <c r="W4256" s="9">
        <v>-544833.2990111276</v>
      </c>
      <c r="X4256" s="9">
        <v>-575.0940883437487</v>
      </c>
      <c r="Y4256" s="9">
        <v>-5623430.614279912</v>
      </c>
      <c r="Z4256" s="9">
        <v>-15753.222732460485</v>
      </c>
      <c r="AA4256" s="9">
        <v>-266.00962614743344</v>
      </c>
      <c r="AB4256" s="9">
        <v>-5.891578844259019</v>
      </c>
      <c r="AC4256" s="9">
        <v>-5963.939260914771</v>
      </c>
      <c r="AD4256" s="9">
        <v>-317.0647363003263</v>
      </c>
      <c r="AE4256" s="9">
        <v>3933.261567701795</v>
      </c>
      <c r="AF4256" s="9">
        <v>3933.261567701795</v>
      </c>
      <c r="AG4256" s="9">
        <v>-2062.939313951681</v>
      </c>
      <c r="AH4256" s="11">
        <v>0.0803058457668492</v>
      </c>
      <c r="AI4256" s="12"/>
    </row>
    <row x14ac:dyDescent="0.25" r="4257" customHeight="1" ht="15.75">
      <c r="A4257" s="9">
        <v>2017</v>
      </c>
      <c r="B4257" s="8" t="s">
        <v>1135</v>
      </c>
      <c r="C4257" s="8" t="s">
        <v>291</v>
      </c>
      <c r="D4257" s="8" t="s">
        <v>1131</v>
      </c>
      <c r="E4257" s="8" t="s">
        <v>1128</v>
      </c>
      <c r="F4257" s="10">
        <v>-0.004055956591478868</v>
      </c>
      <c r="G4257" s="10">
        <v>-0.034899202969861216</v>
      </c>
      <c r="H4257" s="9">
        <v>-4786598.438926471</v>
      </c>
      <c r="I4257" s="9">
        <v>-1968698.6234307417</v>
      </c>
      <c r="J4257" s="9">
        <v>-462.80490350867467</v>
      </c>
      <c r="K4257" s="9">
        <v>-26606.91200960361</v>
      </c>
      <c r="L4257" s="9">
        <v>-5972.214657049012</v>
      </c>
      <c r="M4257" s="9">
        <v>-85.30378578390598</v>
      </c>
      <c r="N4257" s="9">
        <v>-2750.81524307744</v>
      </c>
      <c r="O4257" s="9">
        <v>-2782172.7936812</v>
      </c>
      <c r="P4257" s="9">
        <v>151.0287844932024</v>
      </c>
      <c r="Q4257" s="9">
        <v>-857567.6463820273</v>
      </c>
      <c r="R4257" s="9">
        <v>-506256.5489172065</v>
      </c>
      <c r="S4257" s="9">
        <v>-505565.65882065624</v>
      </c>
      <c r="T4257" s="9">
        <v>-6651.728002400902</v>
      </c>
      <c r="U4257" s="9">
        <v>-6651.728002400902</v>
      </c>
      <c r="V4257" s="9">
        <v>-81611.62677787567</v>
      </c>
      <c r="W4257" s="9">
        <v>-37088.097871144215</v>
      </c>
      <c r="X4257" s="9">
        <v>-116.65320272276212</v>
      </c>
      <c r="Y4257" s="9">
        <v>-2782172.7936812</v>
      </c>
      <c r="Z4257" s="9">
        <v>-2750.81524307744</v>
      </c>
      <c r="AA4257" s="9">
        <v>-5.162239709293962</v>
      </c>
      <c r="AB4257" s="9">
        <v>-1.0708545698523881</v>
      </c>
      <c r="AC4257" s="9">
        <v>-223.7072007901184</v>
      </c>
      <c r="AD4257" s="9">
        <v>-6.153026098533747</v>
      </c>
      <c r="AE4257" s="9">
        <v>75.5143922466012</v>
      </c>
      <c r="AF4257" s="9">
        <v>75.5143922466012</v>
      </c>
      <c r="AG4257" s="9">
        <v>-80.0774890855186</v>
      </c>
      <c r="AH4257" s="11">
        <v>0.00784886604408887</v>
      </c>
      <c r="AI4257" s="12"/>
    </row>
    <row x14ac:dyDescent="0.25" r="4258" customHeight="1" ht="15.75">
      <c r="A4258" s="9">
        <v>2017</v>
      </c>
      <c r="B4258" s="8" t="s">
        <v>1154</v>
      </c>
      <c r="C4258" s="8" t="s">
        <v>87</v>
      </c>
      <c r="D4258" s="8" t="s">
        <v>1138</v>
      </c>
      <c r="E4258" s="8" t="s">
        <v>1139</v>
      </c>
      <c r="F4258" s="10">
        <v>-0.6629812563336656</v>
      </c>
      <c r="G4258" s="13" t="s">
        <v>45</v>
      </c>
      <c r="H4258" s="9">
        <v>-54492157.56136093</v>
      </c>
      <c r="I4258" s="9">
        <v>-53311741.83194376</v>
      </c>
      <c r="J4258" s="9">
        <v>-12306.020313604928</v>
      </c>
      <c r="K4258" s="9">
        <v>-707493.1873153996</v>
      </c>
      <c r="L4258" s="9">
        <v>-165595.95274653382</v>
      </c>
      <c r="M4258" s="9">
        <v>-2241.7081752451886</v>
      </c>
      <c r="N4258" s="9">
        <v>-2396.9645517246054</v>
      </c>
      <c r="O4258" s="9">
        <v>-291187.95840671967</v>
      </c>
      <c r="P4258" s="9">
        <v>806.062092042545</v>
      </c>
      <c r="Q4258" s="9">
        <v>-23773511.637766454</v>
      </c>
      <c r="R4258" s="9">
        <v>-13878910.361223878</v>
      </c>
      <c r="S4258" s="9">
        <v>-13872522.416177742</v>
      </c>
      <c r="T4258" s="9">
        <v>-176873.2968288499</v>
      </c>
      <c r="U4258" s="9">
        <v>-176873.2968288499</v>
      </c>
      <c r="V4258" s="9">
        <v>-2237416.8701509708</v>
      </c>
      <c r="W4258" s="9">
        <v>-74343.2318953524</v>
      </c>
      <c r="X4258" s="9">
        <v>-535.5145386211952</v>
      </c>
      <c r="Y4258" s="9">
        <v>-291187.95840671967</v>
      </c>
      <c r="Z4258" s="9">
        <v>-2396.9645517246054</v>
      </c>
      <c r="AA4258" s="9">
        <v>-26.41297327923662</v>
      </c>
      <c r="AB4258" s="9">
        <v>-5.286496442921364</v>
      </c>
      <c r="AC4258" s="9">
        <v>-6113.925760776931</v>
      </c>
      <c r="AD4258" s="9">
        <v>-31.48240358432429</v>
      </c>
      <c r="AE4258" s="9">
        <v>403.0310460212725</v>
      </c>
      <c r="AF4258" s="9">
        <v>403.0310460212725</v>
      </c>
      <c r="AG4258" s="9">
        <v>-2214.967449742779</v>
      </c>
      <c r="AH4258" s="11">
        <v>0.008506141662598322</v>
      </c>
      <c r="AI4258" s="12"/>
    </row>
    <row x14ac:dyDescent="0.25" r="4259" customHeight="1" ht="15.75">
      <c r="A4259" s="9">
        <v>2017</v>
      </c>
      <c r="B4259" s="8" t="s">
        <v>1143</v>
      </c>
      <c r="C4259" s="8" t="s">
        <v>102</v>
      </c>
      <c r="D4259" s="8" t="s">
        <v>1138</v>
      </c>
      <c r="E4259" s="8" t="s">
        <v>1139</v>
      </c>
      <c r="F4259" s="10">
        <v>-0.32686270884117336</v>
      </c>
      <c r="G4259" s="10">
        <v>-3.0407044828699994</v>
      </c>
      <c r="H4259" s="9">
        <v>-366196897.21783674</v>
      </c>
      <c r="I4259" s="9">
        <v>-329944097.0606004</v>
      </c>
      <c r="J4259" s="9">
        <v>-74468.48452147248</v>
      </c>
      <c r="K4259" s="9">
        <v>-4095658.014074906</v>
      </c>
      <c r="L4259" s="9">
        <v>-927301.6061548331</v>
      </c>
      <c r="M4259" s="9">
        <v>-13938.624495441964</v>
      </c>
      <c r="N4259" s="9">
        <v>-322647.8319579311</v>
      </c>
      <c r="O4259" s="9">
        <v>-30852151.14723453</v>
      </c>
      <c r="P4259" s="9">
        <v>33365.55120272925</v>
      </c>
      <c r="Q4259" s="9">
        <v>-133104967.1451537</v>
      </c>
      <c r="R4259" s="9">
        <v>-77154291.85902542</v>
      </c>
      <c r="S4259" s="9">
        <v>-77076720.11189134</v>
      </c>
      <c r="T4259" s="9">
        <v>-1023914.5035187264</v>
      </c>
      <c r="U4259" s="9">
        <v>-1023914.5035187264</v>
      </c>
      <c r="V4259" s="9">
        <v>-12419342.325945215</v>
      </c>
      <c r="W4259" s="9">
        <v>-33122439.358051304</v>
      </c>
      <c r="X4259" s="9">
        <v>-79232.55161239143</v>
      </c>
      <c r="Y4259" s="9">
        <v>-30852151.14723453</v>
      </c>
      <c r="Z4259" s="9">
        <v>-322647.8319579311</v>
      </c>
      <c r="AA4259" s="9">
        <v>-943.3740194174762</v>
      </c>
      <c r="AB4259" s="9">
        <v>-1062.8712516931282</v>
      </c>
      <c r="AC4259" s="9">
        <v>-34527.20610552663</v>
      </c>
      <c r="AD4259" s="9">
        <v>-1124.4353786407776</v>
      </c>
      <c r="AE4259" s="9">
        <v>16682.775601364625</v>
      </c>
      <c r="AF4259" s="9">
        <v>16682.775601364625</v>
      </c>
      <c r="AG4259" s="9">
        <v>-12983.544375053614</v>
      </c>
      <c r="AH4259" s="11">
        <v>0.06543820339290977</v>
      </c>
      <c r="AI4259" s="12"/>
    </row>
    <row x14ac:dyDescent="0.25" r="4260" customHeight="1" ht="15.75">
      <c r="A4260" s="9">
        <v>2017</v>
      </c>
      <c r="B4260" s="8" t="s">
        <v>1141</v>
      </c>
      <c r="C4260" s="8" t="s">
        <v>1142</v>
      </c>
      <c r="D4260" s="8" t="s">
        <v>1138</v>
      </c>
      <c r="E4260" s="8" t="s">
        <v>1139</v>
      </c>
      <c r="F4260" s="10">
        <v>-0.32650785672904686</v>
      </c>
      <c r="G4260" s="10">
        <v>-1.5577867784779824</v>
      </c>
      <c r="H4260" s="9">
        <v>-388242177.64260423</v>
      </c>
      <c r="I4260" s="9">
        <v>-360893946.86200553</v>
      </c>
      <c r="J4260" s="9">
        <v>-82521.92781967984</v>
      </c>
      <c r="K4260" s="9">
        <v>-4509587.379193644</v>
      </c>
      <c r="L4260" s="9">
        <v>-1034212.9528237054</v>
      </c>
      <c r="M4260" s="9">
        <v>-17000.329977063928</v>
      </c>
      <c r="N4260" s="9">
        <v>-777788.9475128815</v>
      </c>
      <c r="O4260" s="9">
        <v>-20959935.77670671</v>
      </c>
      <c r="P4260" s="9">
        <v>32816.53569064211</v>
      </c>
      <c r="Q4260" s="9">
        <v>-148496423.5893137</v>
      </c>
      <c r="R4260" s="9">
        <v>-87775866.3024024</v>
      </c>
      <c r="S4260" s="9">
        <v>-87705996.2431535</v>
      </c>
      <c r="T4260" s="9">
        <v>-1127396.844798411</v>
      </c>
      <c r="U4260" s="9">
        <v>-1127396.844798411</v>
      </c>
      <c r="V4260" s="9">
        <v>-14160266.902420595</v>
      </c>
      <c r="W4260" s="9">
        <v>-25645260.7378885</v>
      </c>
      <c r="X4260" s="9">
        <v>-440708.0824257518</v>
      </c>
      <c r="Y4260" s="9">
        <v>-20959935.77670671</v>
      </c>
      <c r="Z4260" s="9">
        <v>-777788.9475128816</v>
      </c>
      <c r="AA4260" s="9">
        <v>-1341.170145631069</v>
      </c>
      <c r="AB4260" s="9">
        <v>-614.7785368337089</v>
      </c>
      <c r="AC4260" s="9">
        <v>-38756.858022065084</v>
      </c>
      <c r="AD4260" s="9">
        <v>-1598.580339805827</v>
      </c>
      <c r="AE4260" s="9">
        <v>16408.267845321054</v>
      </c>
      <c r="AF4260" s="9">
        <v>14706.1569358901</v>
      </c>
      <c r="AG4260" s="9">
        <v>-13940.408920382846</v>
      </c>
      <c r="AH4260" s="11">
        <v>0.06999094157948926</v>
      </c>
      <c r="AI4260" s="12"/>
    </row>
    <row x14ac:dyDescent="0.25" r="4261" customHeight="1" ht="15.75">
      <c r="A4261" s="9">
        <v>2017</v>
      </c>
      <c r="B4261" s="8" t="s">
        <v>2393</v>
      </c>
      <c r="C4261" s="8" t="s">
        <v>102</v>
      </c>
      <c r="D4261" s="8" t="s">
        <v>1138</v>
      </c>
      <c r="E4261" s="8" t="s">
        <v>1139</v>
      </c>
      <c r="F4261" s="10">
        <v>-0.19096048875147126</v>
      </c>
      <c r="G4261" s="10">
        <v>-1.7992999900491762</v>
      </c>
      <c r="H4261" s="9">
        <v>-1326602091.989321</v>
      </c>
      <c r="I4261" s="9">
        <v>-1237787579.263247</v>
      </c>
      <c r="J4261" s="9">
        <v>-262774.55052629224</v>
      </c>
      <c r="K4261" s="9">
        <v>-14206952.50215756</v>
      </c>
      <c r="L4261" s="9">
        <v>-3273733.61336641</v>
      </c>
      <c r="M4261" s="9">
        <v>-49277.125642957144</v>
      </c>
      <c r="N4261" s="9">
        <v>-2000675.3754369563</v>
      </c>
      <c r="O4261" s="9">
        <v>-69107515.71712059</v>
      </c>
      <c r="P4261" s="9">
        <v>86416.15817694509</v>
      </c>
      <c r="Q4261" s="9">
        <v>-469612384.603242</v>
      </c>
      <c r="R4261" s="9">
        <v>-263133497.75127688</v>
      </c>
      <c r="S4261" s="9">
        <v>-263004113.8862062</v>
      </c>
      <c r="T4261" s="9">
        <v>-3551738.12553939</v>
      </c>
      <c r="U4261" s="9">
        <v>-3551738.12553939</v>
      </c>
      <c r="V4261" s="9">
        <v>-42234756.878074974</v>
      </c>
      <c r="W4261" s="9">
        <v>-209823413.0207695</v>
      </c>
      <c r="X4261" s="9">
        <v>-491305.3776992926</v>
      </c>
      <c r="Y4261" s="9">
        <v>-69107515.71712059</v>
      </c>
      <c r="Z4261" s="9">
        <v>-2000675.3754369563</v>
      </c>
      <c r="AA4261" s="9">
        <v>-1773.684914472563</v>
      </c>
      <c r="AB4261" s="9">
        <v>-6590.228626306824</v>
      </c>
      <c r="AC4261" s="9">
        <v>-119409.83407519503</v>
      </c>
      <c r="AD4261" s="9">
        <v>-2114.107477356552</v>
      </c>
      <c r="AE4261" s="9">
        <v>43208.07908847254</v>
      </c>
      <c r="AF4261" s="9">
        <v>43208.07908847254</v>
      </c>
      <c r="AG4261" s="9">
        <v>-47481.43149961886</v>
      </c>
      <c r="AH4261" s="11">
        <v>0.11649605766940768</v>
      </c>
      <c r="AI4261" s="12"/>
    </row>
    <row x14ac:dyDescent="0.25" r="4262" customHeight="1" ht="15.75">
      <c r="A4262" s="9">
        <v>2017</v>
      </c>
      <c r="B4262" s="8" t="s">
        <v>1145</v>
      </c>
      <c r="C4262" s="8" t="s">
        <v>106</v>
      </c>
      <c r="D4262" s="8" t="s">
        <v>1138</v>
      </c>
      <c r="E4262" s="8" t="s">
        <v>1139</v>
      </c>
      <c r="F4262" s="10">
        <v>-0.16777971522541585</v>
      </c>
      <c r="G4262" s="10">
        <v>-1.3447123488715482</v>
      </c>
      <c r="H4262" s="9">
        <v>-455857486.26745486</v>
      </c>
      <c r="I4262" s="9">
        <v>-302618824.5673549</v>
      </c>
      <c r="J4262" s="9">
        <v>-320011.6280654458</v>
      </c>
      <c r="K4262" s="9">
        <v>-2981183.5926725487</v>
      </c>
      <c r="L4262" s="9">
        <v>-671906.8883828108</v>
      </c>
      <c r="M4262" s="9">
        <v>-31664.058672503787</v>
      </c>
      <c r="N4262" s="9">
        <v>-1709149.8797751942</v>
      </c>
      <c r="O4262" s="9">
        <v>-147920026.22280878</v>
      </c>
      <c r="P4262" s="9">
        <v>395280.5702773696</v>
      </c>
      <c r="Q4262" s="9">
        <v>-99211262.90445127</v>
      </c>
      <c r="R4262" s="9">
        <v>-134603270.56636295</v>
      </c>
      <c r="S4262" s="9">
        <v>-134430774.14834395</v>
      </c>
      <c r="T4262" s="9">
        <v>-745295.8981681372</v>
      </c>
      <c r="U4262" s="9">
        <v>-745295.8981681372</v>
      </c>
      <c r="V4262" s="9">
        <v>-22878138.548857227</v>
      </c>
      <c r="W4262" s="9">
        <v>86631294.1931306</v>
      </c>
      <c r="X4262" s="9">
        <v>-449290.5642412053</v>
      </c>
      <c r="Y4262" s="9">
        <v>-147920026.22280878</v>
      </c>
      <c r="Z4262" s="9">
        <v>-1709149.8797751942</v>
      </c>
      <c r="AA4262" s="9">
        <v>-13462.311650485448</v>
      </c>
      <c r="AB4262" s="9">
        <v>-226.94603819089633</v>
      </c>
      <c r="AC4262" s="9">
        <v>-143786.31837349478</v>
      </c>
      <c r="AD4262" s="9">
        <v>-16046.127184466037</v>
      </c>
      <c r="AE4262" s="9">
        <v>197640.2851386848</v>
      </c>
      <c r="AF4262" s="9">
        <v>197640.2851386848</v>
      </c>
      <c r="AG4262" s="9">
        <v>-18034.696439494066</v>
      </c>
      <c r="AH4262" s="11">
        <v>0.008773113932634965</v>
      </c>
      <c r="AI4262" s="12"/>
    </row>
    <row x14ac:dyDescent="0.25" r="4263" customHeight="1" ht="15.75">
      <c r="A4263" s="9">
        <v>2017</v>
      </c>
      <c r="B4263" s="8" t="s">
        <v>2161</v>
      </c>
      <c r="C4263" s="8" t="s">
        <v>106</v>
      </c>
      <c r="D4263" s="8" t="s">
        <v>1138</v>
      </c>
      <c r="E4263" s="8" t="s">
        <v>1139</v>
      </c>
      <c r="F4263" s="10">
        <v>-0.16735722969704445</v>
      </c>
      <c r="G4263" s="10">
        <v>-1.6097830737502152</v>
      </c>
      <c r="H4263" s="9">
        <v>-246884381.10570177</v>
      </c>
      <c r="I4263" s="9">
        <v>-198381205.85832793</v>
      </c>
      <c r="J4263" s="9">
        <v>-45195.91654285836</v>
      </c>
      <c r="K4263" s="9">
        <v>-2572011.2307087905</v>
      </c>
      <c r="L4263" s="9">
        <v>-598691.3648257199</v>
      </c>
      <c r="M4263" s="9">
        <v>-8179.211993578812</v>
      </c>
      <c r="N4263" s="9">
        <v>-927982.2038075406</v>
      </c>
      <c r="O4263" s="9">
        <v>-44353652.37131374</v>
      </c>
      <c r="P4263" s="9">
        <v>2537.0518183481017</v>
      </c>
      <c r="Q4263" s="9">
        <v>-85943959.77450497</v>
      </c>
      <c r="R4263" s="9">
        <v>-50049285.13523679</v>
      </c>
      <c r="S4263" s="9">
        <v>-50019905.408817805</v>
      </c>
      <c r="T4263" s="9">
        <v>-643002.8076771976</v>
      </c>
      <c r="U4263" s="9">
        <v>-643002.8076771976</v>
      </c>
      <c r="V4263" s="9">
        <v>-8065244.790456212</v>
      </c>
      <c r="W4263" s="9">
        <v>-5966225.176203845</v>
      </c>
      <c r="X4263" s="9">
        <v>-243942.12168761156</v>
      </c>
      <c r="Y4263" s="9">
        <v>-44353652.37131374</v>
      </c>
      <c r="Z4263" s="9">
        <v>-927982.2038075406</v>
      </c>
      <c r="AA4263" s="9">
        <v>-134.2322008157196</v>
      </c>
      <c r="AB4263" s="9">
        <v>-123.22025537835151</v>
      </c>
      <c r="AC4263" s="9">
        <v>-22254.79821552844</v>
      </c>
      <c r="AD4263" s="9">
        <v>-159.99532787982614</v>
      </c>
      <c r="AE4263" s="9">
        <v>1268.5259091740509</v>
      </c>
      <c r="AF4263" s="9">
        <v>1268.5259091740509</v>
      </c>
      <c r="AG4263" s="9">
        <v>-8043.314137716475</v>
      </c>
      <c r="AH4263" s="11">
        <v>0.029842337986678857</v>
      </c>
      <c r="AI4263" s="12"/>
    </row>
    <row x14ac:dyDescent="0.25" r="4264" customHeight="1" ht="15.75">
      <c r="A4264" s="9">
        <v>2017</v>
      </c>
      <c r="B4264" s="8" t="s">
        <v>1147</v>
      </c>
      <c r="C4264" s="8" t="s">
        <v>102</v>
      </c>
      <c r="D4264" s="8" t="s">
        <v>1138</v>
      </c>
      <c r="E4264" s="8" t="s">
        <v>1139</v>
      </c>
      <c r="F4264" s="10">
        <v>-0.13591603123458876</v>
      </c>
      <c r="G4264" s="10">
        <v>-1.2104536069797176</v>
      </c>
      <c r="H4264" s="9">
        <v>-67154580.44687581</v>
      </c>
      <c r="I4264" s="9">
        <v>-60817225.06204421</v>
      </c>
      <c r="J4264" s="9">
        <v>-12357.968400239552</v>
      </c>
      <c r="K4264" s="9">
        <v>-650041.4158872417</v>
      </c>
      <c r="L4264" s="9">
        <v>-147763.26773536438</v>
      </c>
      <c r="M4264" s="9">
        <v>-2357.6424150384396</v>
      </c>
      <c r="N4264" s="9">
        <v>-142293.2903904409</v>
      </c>
      <c r="O4264" s="9">
        <v>-5388399.883948674</v>
      </c>
      <c r="P4264" s="9">
        <v>5858.083945404034</v>
      </c>
      <c r="Q4264" s="9">
        <v>-21186268.346486438</v>
      </c>
      <c r="R4264" s="9">
        <v>-11575262.441547012</v>
      </c>
      <c r="S4264" s="9">
        <v>-11567983.758840065</v>
      </c>
      <c r="T4264" s="9">
        <v>-162510.35397181043</v>
      </c>
      <c r="U4264" s="9">
        <v>-162510.35397181043</v>
      </c>
      <c r="V4264" s="9">
        <v>-1852491.8996044658</v>
      </c>
      <c r="W4264" s="9">
        <v>-15079473.004091976</v>
      </c>
      <c r="X4264" s="9">
        <v>-34942.929591504646</v>
      </c>
      <c r="Y4264" s="9">
        <v>-5388399.883948674</v>
      </c>
      <c r="Z4264" s="9">
        <v>-142293.2903904409</v>
      </c>
      <c r="AA4264" s="9">
        <v>-116.40344660194182</v>
      </c>
      <c r="AB4264" s="9">
        <v>-468.7164762491316</v>
      </c>
      <c r="AC4264" s="9">
        <v>-5338.609199338312</v>
      </c>
      <c r="AD4264" s="9">
        <v>-138.74470873786422</v>
      </c>
      <c r="AE4264" s="9">
        <v>2929.041972702017</v>
      </c>
      <c r="AF4264" s="9">
        <v>2929.041972702017</v>
      </c>
      <c r="AG4264" s="9">
        <v>-2239.7945461064005</v>
      </c>
      <c r="AH4264" s="11">
        <v>0.17181603740972</v>
      </c>
      <c r="AI4264" s="12"/>
    </row>
    <row x14ac:dyDescent="0.25" r="4265" customHeight="1" ht="15.75">
      <c r="A4265" s="9">
        <v>2017</v>
      </c>
      <c r="B4265" s="8" t="s">
        <v>2164</v>
      </c>
      <c r="C4265" s="8" t="s">
        <v>362</v>
      </c>
      <c r="D4265" s="8" t="s">
        <v>1138</v>
      </c>
      <c r="E4265" s="8" t="s">
        <v>1139</v>
      </c>
      <c r="F4265" s="10">
        <v>-0.13083854509178522</v>
      </c>
      <c r="G4265" s="10">
        <v>-0.8404550700714669</v>
      </c>
      <c r="H4265" s="9">
        <v>-518602702.99053746</v>
      </c>
      <c r="I4265" s="9">
        <v>-489400070.722639</v>
      </c>
      <c r="J4265" s="9">
        <v>-144067.88394705788</v>
      </c>
      <c r="K4265" s="9">
        <v>-6728880.100539161</v>
      </c>
      <c r="L4265" s="9">
        <v>-1515561.0899486342</v>
      </c>
      <c r="M4265" s="9">
        <v>-27236.47805787682</v>
      </c>
      <c r="N4265" s="9">
        <v>-57243.56932749433</v>
      </c>
      <c r="O4265" s="9">
        <v>-20933228.003776785</v>
      </c>
      <c r="P4265" s="9">
        <v>203584.85769853272</v>
      </c>
      <c r="Q4265" s="9">
        <v>-218099311.8696524</v>
      </c>
      <c r="R4265" s="9">
        <v>-143268910.13900247</v>
      </c>
      <c r="S4265" s="9">
        <v>-143144021.23404607</v>
      </c>
      <c r="T4265" s="9">
        <v>-1682220.0251347902</v>
      </c>
      <c r="U4265" s="9">
        <v>-1682220.0251347902</v>
      </c>
      <c r="V4265" s="9">
        <v>-23328321.266838826</v>
      </c>
      <c r="W4265" s="9">
        <v>33500930.990090895</v>
      </c>
      <c r="X4265" s="9">
        <v>-12500.340726189741</v>
      </c>
      <c r="Y4265" s="9">
        <v>-20933228.003776785</v>
      </c>
      <c r="Z4265" s="9">
        <v>-57243.56932749433</v>
      </c>
      <c r="AA4265" s="9">
        <v>-6917.40133980583</v>
      </c>
      <c r="AB4265" s="9">
        <v>-56.110688025063794</v>
      </c>
      <c r="AC4265" s="9">
        <v>-63790.55718226802</v>
      </c>
      <c r="AD4265" s="9">
        <v>-8245.0551262136</v>
      </c>
      <c r="AE4265" s="9">
        <v>101792.42884926636</v>
      </c>
      <c r="AF4265" s="9">
        <v>101792.42884926636</v>
      </c>
      <c r="AG4265" s="9">
        <v>-20233.240351080698</v>
      </c>
      <c r="AH4265" s="11">
        <v>0.0026766133067391037</v>
      </c>
      <c r="AI4265" s="12"/>
    </row>
    <row x14ac:dyDescent="0.25" r="4266" customHeight="1" ht="15.75">
      <c r="A4266" s="9">
        <v>2017</v>
      </c>
      <c r="B4266" s="8" t="s">
        <v>2394</v>
      </c>
      <c r="C4266" s="8" t="s">
        <v>102</v>
      </c>
      <c r="D4266" s="8" t="s">
        <v>1138</v>
      </c>
      <c r="E4266" s="8" t="s">
        <v>1139</v>
      </c>
      <c r="F4266" s="10">
        <v>-0.1260323969070947</v>
      </c>
      <c r="G4266" s="10">
        <v>-1.184861078349845</v>
      </c>
      <c r="H4266" s="9">
        <v>-98906131.73957184</v>
      </c>
      <c r="I4266" s="9">
        <v>-96980162.78868946</v>
      </c>
      <c r="J4266" s="9">
        <v>-19976.032056589152</v>
      </c>
      <c r="K4266" s="9">
        <v>-1035069.785722469</v>
      </c>
      <c r="L4266" s="9">
        <v>-235981.4613170118</v>
      </c>
      <c r="M4266" s="9">
        <v>-3785.209394540902</v>
      </c>
      <c r="N4266" s="9">
        <v>-226006.26984532116</v>
      </c>
      <c r="O4266" s="9">
        <v>-414921.4211577974</v>
      </c>
      <c r="P4266" s="9">
        <v>9771.22861135456</v>
      </c>
      <c r="Q4266" s="9">
        <v>-33838155.364732996</v>
      </c>
      <c r="R4266" s="9">
        <v>-18577275.743828937</v>
      </c>
      <c r="S4266" s="9">
        <v>-18566978.311781414</v>
      </c>
      <c r="T4266" s="9">
        <v>-258767.44643061724</v>
      </c>
      <c r="U4266" s="9">
        <v>-258767.44643061724</v>
      </c>
      <c r="V4266" s="9">
        <v>-2974844.7545968676</v>
      </c>
      <c r="W4266" s="9">
        <v>-23731284.91084443</v>
      </c>
      <c r="X4266" s="9">
        <v>-55500.306112635866</v>
      </c>
      <c r="Y4266" s="9">
        <v>-414921.4211577974</v>
      </c>
      <c r="Z4266" s="9">
        <v>-226006.26984532116</v>
      </c>
      <c r="AA4266" s="9">
        <v>-200.6765091604586</v>
      </c>
      <c r="AB4266" s="9">
        <v>-744.4660025240679</v>
      </c>
      <c r="AC4266" s="9">
        <v>-8634.614907970097</v>
      </c>
      <c r="AD4266" s="9">
        <v>-239.1922630024144</v>
      </c>
      <c r="AE4266" s="9">
        <v>4885.61430567728</v>
      </c>
      <c r="AF4266" s="9">
        <v>4885.61430567728</v>
      </c>
      <c r="AG4266" s="9">
        <v>-3582.042738916409</v>
      </c>
      <c r="AH4266" s="11">
        <v>0.175394106466952</v>
      </c>
      <c r="AI4266" s="12"/>
    </row>
    <row x14ac:dyDescent="0.25" r="4267" customHeight="1" ht="15.75">
      <c r="A4267" s="9">
        <v>2017</v>
      </c>
      <c r="B4267" s="8" t="s">
        <v>1150</v>
      </c>
      <c r="C4267" s="8" t="s">
        <v>111</v>
      </c>
      <c r="D4267" s="8" t="s">
        <v>1138</v>
      </c>
      <c r="E4267" s="8" t="s">
        <v>1139</v>
      </c>
      <c r="F4267" s="10">
        <v>-0.12434136847925158</v>
      </c>
      <c r="G4267" s="10">
        <v>-0.8307178673788065</v>
      </c>
      <c r="H4267" s="9">
        <v>-820246899.8215952</v>
      </c>
      <c r="I4267" s="9">
        <v>-773911453.5707314</v>
      </c>
      <c r="J4267" s="9">
        <v>-224189.0999762949</v>
      </c>
      <c r="K4267" s="9">
        <v>-10488137.147181839</v>
      </c>
      <c r="L4267" s="9">
        <v>-2411969.4855114236</v>
      </c>
      <c r="M4267" s="9">
        <v>-41516.84834815607</v>
      </c>
      <c r="N4267" s="9">
        <v>-68156.42350703856</v>
      </c>
      <c r="O4267" s="9">
        <v>-33367930.294517133</v>
      </c>
      <c r="P4267" s="9">
        <v>266453.0481781378</v>
      </c>
      <c r="Q4267" s="9">
        <v>-346992615.5666772</v>
      </c>
      <c r="R4267" s="9">
        <v>-224453170.47172293</v>
      </c>
      <c r="S4267" s="9">
        <v>-224338898.70960972</v>
      </c>
      <c r="T4267" s="9">
        <v>-2622034.2867954597</v>
      </c>
      <c r="U4267" s="9">
        <v>-2622034.2867954597</v>
      </c>
      <c r="V4267" s="9">
        <v>-36515912.23260275</v>
      </c>
      <c r="W4267" s="9">
        <v>50636781.616223976</v>
      </c>
      <c r="X4267" s="9">
        <v>-15806.05061830187</v>
      </c>
      <c r="Y4267" s="9">
        <v>-33367930.294517133</v>
      </c>
      <c r="Z4267" s="9">
        <v>-68156.42350703856</v>
      </c>
      <c r="AA4267" s="9">
        <v>-9023.79762135923</v>
      </c>
      <c r="AB4267" s="9">
        <v>-70.47036944258059</v>
      </c>
      <c r="AC4267" s="9">
        <v>-101345.08744854669</v>
      </c>
      <c r="AD4267" s="9">
        <v>-10755.731116504865</v>
      </c>
      <c r="AE4267" s="9">
        <v>133226.5240890689</v>
      </c>
      <c r="AF4267" s="9">
        <v>133226.5240890689</v>
      </c>
      <c r="AG4267" s="9">
        <v>-32381.076595728875</v>
      </c>
      <c r="AH4267" s="11">
        <v>0.0017993190057274096</v>
      </c>
      <c r="AI4267" s="12"/>
    </row>
    <row x14ac:dyDescent="0.25" r="4268" customHeight="1" ht="15.75">
      <c r="A4268" s="9">
        <v>2017</v>
      </c>
      <c r="B4268" s="8" t="s">
        <v>2162</v>
      </c>
      <c r="C4268" s="8" t="s">
        <v>102</v>
      </c>
      <c r="D4268" s="8" t="s">
        <v>1138</v>
      </c>
      <c r="E4268" s="8" t="s">
        <v>1139</v>
      </c>
      <c r="F4268" s="10">
        <v>-0.12162105790334217</v>
      </c>
      <c r="G4268" s="13" t="s">
        <v>45</v>
      </c>
      <c r="H4268" s="9">
        <v>-53924732.63765614</v>
      </c>
      <c r="I4268" s="9">
        <v>-52860016.58646221</v>
      </c>
      <c r="J4268" s="9">
        <v>-12099.94467439213</v>
      </c>
      <c r="K4268" s="9">
        <v>-607902.2110866181</v>
      </c>
      <c r="L4268" s="9">
        <v>-118025.41606693638</v>
      </c>
      <c r="M4268" s="9">
        <v>-2170.7605698259554</v>
      </c>
      <c r="N4268" s="9">
        <v>-127690.5302187299</v>
      </c>
      <c r="O4268" s="9">
        <v>-207522.4203382499</v>
      </c>
      <c r="P4268" s="9">
        <v>10695.231760828974</v>
      </c>
      <c r="Q4268" s="9">
        <v>-16938513.876200218</v>
      </c>
      <c r="R4268" s="9">
        <v>-9729959.35654614</v>
      </c>
      <c r="S4268" s="9">
        <v>-9683440.62824755</v>
      </c>
      <c r="T4268" s="9">
        <v>-151975.55277165453</v>
      </c>
      <c r="U4268" s="9">
        <v>-151975.55277165453</v>
      </c>
      <c r="V4268" s="9">
        <v>-1557586.358716248</v>
      </c>
      <c r="W4268" s="9">
        <v>-15347396.268165808</v>
      </c>
      <c r="X4268" s="9">
        <v>-31356.93323762453</v>
      </c>
      <c r="Y4268" s="9">
        <v>-207522.42033824994</v>
      </c>
      <c r="Z4268" s="9">
        <v>-127690.5302187299</v>
      </c>
      <c r="AA4268" s="9">
        <v>-288.4477419152123</v>
      </c>
      <c r="AB4268" s="9">
        <v>-420.6814078434311</v>
      </c>
      <c r="AC4268" s="9">
        <v>-5078.720114255055</v>
      </c>
      <c r="AD4268" s="9">
        <v>-343.80938972517623</v>
      </c>
      <c r="AE4268" s="9">
        <v>5347.615880414487</v>
      </c>
      <c r="AF4268" s="9">
        <v>5347.615880414487</v>
      </c>
      <c r="AG4268" s="9">
        <v>-1878.7335493614303</v>
      </c>
      <c r="AH4268" s="11">
        <v>0.20958702617494676</v>
      </c>
      <c r="AI4268" s="12"/>
    </row>
    <row x14ac:dyDescent="0.25" r="4269" customHeight="1" ht="15.75">
      <c r="A4269" s="9">
        <v>2017</v>
      </c>
      <c r="B4269" s="8" t="s">
        <v>1149</v>
      </c>
      <c r="C4269" s="8" t="s">
        <v>64</v>
      </c>
      <c r="D4269" s="8" t="s">
        <v>1138</v>
      </c>
      <c r="E4269" s="8" t="s">
        <v>1139</v>
      </c>
      <c r="F4269" s="10">
        <v>-0.11156364968505592</v>
      </c>
      <c r="G4269" s="10">
        <v>-0.7915846880540521</v>
      </c>
      <c r="H4269" s="9">
        <v>-302699288.62913907</v>
      </c>
      <c r="I4269" s="9">
        <v>-195263189.89022028</v>
      </c>
      <c r="J4269" s="9">
        <v>-44477.042547225414</v>
      </c>
      <c r="K4269" s="9">
        <v>-2562641.6605075425</v>
      </c>
      <c r="L4269" s="9">
        <v>-599862.915042585</v>
      </c>
      <c r="M4269" s="9">
        <v>-8100.414734360712</v>
      </c>
      <c r="N4269" s="9">
        <v>-4206.053856204973</v>
      </c>
      <c r="O4269" s="9">
        <v>-104218346.5450504</v>
      </c>
      <c r="P4269" s="9">
        <v>1535.8928195426922</v>
      </c>
      <c r="Q4269" s="9">
        <v>-86112014.2597182</v>
      </c>
      <c r="R4269" s="9">
        <v>-50126150.85928034</v>
      </c>
      <c r="S4269" s="9">
        <v>-50103014.41195334</v>
      </c>
      <c r="T4269" s="9">
        <v>-640660.4151268856</v>
      </c>
      <c r="U4269" s="9">
        <v>-640660.4151268856</v>
      </c>
      <c r="V4269" s="9">
        <v>-8078537.136074963</v>
      </c>
      <c r="W4269" s="9">
        <v>-2745604.289788632</v>
      </c>
      <c r="X4269" s="9">
        <v>-1318.0526454024227</v>
      </c>
      <c r="Y4269" s="9">
        <v>-104218346.5450504</v>
      </c>
      <c r="Z4269" s="9">
        <v>-4206.053856204974</v>
      </c>
      <c r="AA4269" s="9">
        <v>-89.13954807462686</v>
      </c>
      <c r="AB4269" s="9">
        <v>-53.705341094350985</v>
      </c>
      <c r="AC4269" s="9">
        <v>-22052.821310953546</v>
      </c>
      <c r="AD4269" s="9">
        <v>-106.24806219812251</v>
      </c>
      <c r="AE4269" s="9">
        <v>767.9464097713461</v>
      </c>
      <c r="AF4269" s="9">
        <v>767.9464097713461</v>
      </c>
      <c r="AG4269" s="9">
        <v>-8010.169075105597</v>
      </c>
      <c r="AH4269" s="11">
        <v>0.012521008255272532</v>
      </c>
      <c r="AI4269" s="12"/>
    </row>
    <row x14ac:dyDescent="0.25" r="4270" customHeight="1" ht="15.75">
      <c r="A4270" s="9">
        <v>2017</v>
      </c>
      <c r="B4270" s="8" t="s">
        <v>2165</v>
      </c>
      <c r="C4270" s="8" t="s">
        <v>106</v>
      </c>
      <c r="D4270" s="8" t="s">
        <v>1138</v>
      </c>
      <c r="E4270" s="8" t="s">
        <v>1139</v>
      </c>
      <c r="F4270" s="10">
        <v>-0.10202811911025057</v>
      </c>
      <c r="G4270" s="10">
        <v>-0.6416811343056503</v>
      </c>
      <c r="H4270" s="9">
        <v>-3088607897.6790237</v>
      </c>
      <c r="I4270" s="9">
        <v>-2618426384.86996</v>
      </c>
      <c r="J4270" s="9">
        <v>-616836.9692228009</v>
      </c>
      <c r="K4270" s="9">
        <v>-33636510.543576695</v>
      </c>
      <c r="L4270" s="9">
        <v>-7769909.271214241</v>
      </c>
      <c r="M4270" s="9">
        <v>-112796.79121103723</v>
      </c>
      <c r="N4270" s="9">
        <v>-19042914.06158842</v>
      </c>
      <c r="O4270" s="9">
        <v>-409214242.16332114</v>
      </c>
      <c r="P4270" s="9">
        <v>211696.99107008372</v>
      </c>
      <c r="Q4270" s="9">
        <v>-1115787032.246593</v>
      </c>
      <c r="R4270" s="9">
        <v>-662464002.5384372</v>
      </c>
      <c r="S4270" s="9">
        <v>-662019020.6140605</v>
      </c>
      <c r="T4270" s="9">
        <v>-8409127.635894174</v>
      </c>
      <c r="U4270" s="9">
        <v>-8409127.635894174</v>
      </c>
      <c r="V4270" s="9">
        <v>-106935010.92139643</v>
      </c>
      <c r="W4270" s="9">
        <v>-91113284.45628871</v>
      </c>
      <c r="X4270" s="9">
        <v>-5005881.406172053</v>
      </c>
      <c r="Y4270" s="9">
        <v>-409214242.16332114</v>
      </c>
      <c r="Z4270" s="9">
        <v>-19042914.06158842</v>
      </c>
      <c r="AA4270" s="9">
        <v>-8155.3266893203945</v>
      </c>
      <c r="AB4270" s="9">
        <v>-2528.5707466285457</v>
      </c>
      <c r="AC4270" s="9">
        <v>-295006.25103417604</v>
      </c>
      <c r="AD4270" s="9">
        <v>-9720.574941747582</v>
      </c>
      <c r="AE4270" s="9">
        <v>105848.49553504186</v>
      </c>
      <c r="AF4270" s="9">
        <v>105848.49553504186</v>
      </c>
      <c r="AG4270" s="9">
        <v>-104540.2670372508</v>
      </c>
      <c r="AH4270" s="11">
        <v>0.02851651134212658</v>
      </c>
      <c r="AI4270" s="12"/>
    </row>
    <row x14ac:dyDescent="0.25" r="4271" customHeight="1" ht="15.75">
      <c r="A4271" s="9">
        <v>2017</v>
      </c>
      <c r="B4271" s="8" t="s">
        <v>1151</v>
      </c>
      <c r="C4271" s="8" t="s">
        <v>87</v>
      </c>
      <c r="D4271" s="8" t="s">
        <v>1138</v>
      </c>
      <c r="E4271" s="8" t="s">
        <v>1139</v>
      </c>
      <c r="F4271" s="10">
        <v>-0.08697192632640836</v>
      </c>
      <c r="G4271" s="10">
        <v>-0.5445037012521508</v>
      </c>
      <c r="H4271" s="9">
        <v>-144816290.60004422</v>
      </c>
      <c r="I4271" s="9">
        <v>-141706079.73968473</v>
      </c>
      <c r="J4271" s="9">
        <v>-34722.30198961842</v>
      </c>
      <c r="K4271" s="9">
        <v>-1853547.9457774682</v>
      </c>
      <c r="L4271" s="9">
        <v>-429010.03344568075</v>
      </c>
      <c r="M4271" s="9">
        <v>-6360.070687481768</v>
      </c>
      <c r="N4271" s="9">
        <v>-48558.71524175449</v>
      </c>
      <c r="O4271" s="9">
        <v>-754341.3378353046</v>
      </c>
      <c r="P4271" s="9">
        <v>16329.544617797885</v>
      </c>
      <c r="Q4271" s="9">
        <v>-61622850.09341215</v>
      </c>
      <c r="R4271" s="9">
        <v>-36991870.01228301</v>
      </c>
      <c r="S4271" s="9">
        <v>-36969749.4515658</v>
      </c>
      <c r="T4271" s="9">
        <v>-463386.98644436704</v>
      </c>
      <c r="U4271" s="9">
        <v>-463386.98644436704</v>
      </c>
      <c r="V4271" s="9">
        <v>-5977883.773841423</v>
      </c>
      <c r="W4271" s="9">
        <v>-1506076.4353652005</v>
      </c>
      <c r="X4271" s="9">
        <v>-10848.678579754745</v>
      </c>
      <c r="Y4271" s="9">
        <v>-754341.3378353046</v>
      </c>
      <c r="Z4271" s="9">
        <v>-48558.71524175449</v>
      </c>
      <c r="AA4271" s="9">
        <v>-535.0851130575588</v>
      </c>
      <c r="AB4271" s="9">
        <v>-107.09606665383018</v>
      </c>
      <c r="AC4271" s="9">
        <v>-16569.362874440758</v>
      </c>
      <c r="AD4271" s="9">
        <v>-637.783762666523</v>
      </c>
      <c r="AE4271" s="9">
        <v>8164.772308898942</v>
      </c>
      <c r="AF4271" s="9">
        <v>8164.772308898942</v>
      </c>
      <c r="AG4271" s="9">
        <v>-5818.345832145393</v>
      </c>
      <c r="AH4271" s="11">
        <v>0.061076577789155935</v>
      </c>
      <c r="AI4271" s="12"/>
    </row>
    <row x14ac:dyDescent="0.25" r="4272" customHeight="1" ht="15.75">
      <c r="A4272" s="9">
        <v>2017</v>
      </c>
      <c r="B4272" s="8" t="s">
        <v>1155</v>
      </c>
      <c r="C4272" s="8" t="s">
        <v>111</v>
      </c>
      <c r="D4272" s="8" t="s">
        <v>1138</v>
      </c>
      <c r="E4272" s="8" t="s">
        <v>1139</v>
      </c>
      <c r="F4272" s="10">
        <v>-0.07525412813111333</v>
      </c>
      <c r="G4272" s="10">
        <v>-1.0559775500837276</v>
      </c>
      <c r="H4272" s="9">
        <v>-242291507.77853623</v>
      </c>
      <c r="I4272" s="9">
        <v>-212989192.5874401</v>
      </c>
      <c r="J4272" s="9">
        <v>-69369.08309598295</v>
      </c>
      <c r="K4272" s="9">
        <v>-2934483.1321595334</v>
      </c>
      <c r="L4272" s="9">
        <v>-665492.1953492768</v>
      </c>
      <c r="M4272" s="9">
        <v>-13191.363573930126</v>
      </c>
      <c r="N4272" s="9">
        <v>-33264.860160797456</v>
      </c>
      <c r="O4272" s="9">
        <v>-25711741.11729782</v>
      </c>
      <c r="P4272" s="9">
        <v>125226.56054119462</v>
      </c>
      <c r="Q4272" s="9">
        <v>-95871024.42780218</v>
      </c>
      <c r="R4272" s="9">
        <v>-66050264.84572759</v>
      </c>
      <c r="S4272" s="9">
        <v>-66014517.68009881</v>
      </c>
      <c r="T4272" s="9">
        <v>-733620.7830398834</v>
      </c>
      <c r="U4272" s="9">
        <v>-733620.7830398834</v>
      </c>
      <c r="V4272" s="9">
        <v>-10800527.692617064</v>
      </c>
      <c r="W4272" s="9">
        <v>23587420.96091967</v>
      </c>
      <c r="X4272" s="9">
        <v>-7714.402200960554</v>
      </c>
      <c r="Y4272" s="9">
        <v>-25711741.11729782</v>
      </c>
      <c r="Z4272" s="9">
        <v>-33264.860160797456</v>
      </c>
      <c r="AA4272" s="9">
        <v>-4241.134271844662</v>
      </c>
      <c r="AB4272" s="9">
        <v>-34.39421942005352</v>
      </c>
      <c r="AC4272" s="9">
        <v>-29630.444131482753</v>
      </c>
      <c r="AD4272" s="9">
        <v>-5055.133300970878</v>
      </c>
      <c r="AE4272" s="9">
        <v>62613.28027059731</v>
      </c>
      <c r="AF4272" s="9">
        <v>62613.28027059731</v>
      </c>
      <c r="AG4272" s="9">
        <v>-8897.60208849323</v>
      </c>
      <c r="AH4272" s="11">
        <v>0.0027510418541924152</v>
      </c>
      <c r="AI4272" s="12"/>
    </row>
    <row x14ac:dyDescent="0.25" r="4273" customHeight="1" ht="15.75">
      <c r="A4273" s="9">
        <v>2017</v>
      </c>
      <c r="B4273" s="8" t="s">
        <v>1157</v>
      </c>
      <c r="C4273" s="8" t="s">
        <v>52</v>
      </c>
      <c r="D4273" s="8" t="s">
        <v>1138</v>
      </c>
      <c r="E4273" s="8" t="s">
        <v>1139</v>
      </c>
      <c r="F4273" s="10">
        <v>-0.06851182105957154</v>
      </c>
      <c r="G4273" s="10">
        <v>-1.4887035252975118</v>
      </c>
      <c r="H4273" s="9">
        <v>-346784437.9715908</v>
      </c>
      <c r="I4273" s="9">
        <v>-254250696.34632665</v>
      </c>
      <c r="J4273" s="9">
        <v>-60571.88183845601</v>
      </c>
      <c r="K4273" s="9">
        <v>-3395388.652266842</v>
      </c>
      <c r="L4273" s="9">
        <v>-787908.8301667637</v>
      </c>
      <c r="M4273" s="9">
        <v>-10970.348769902665</v>
      </c>
      <c r="N4273" s="9">
        <v>-35969.9314665468</v>
      </c>
      <c r="O4273" s="9">
        <v>-88254780.55494158</v>
      </c>
      <c r="P4273" s="9">
        <v>11848.57418597048</v>
      </c>
      <c r="Q4273" s="9">
        <v>-113141722.32851389</v>
      </c>
      <c r="R4273" s="9">
        <v>-66849628.751858786</v>
      </c>
      <c r="S4273" s="9">
        <v>-66807027.00462099</v>
      </c>
      <c r="T4273" s="9">
        <v>-848847.1630667105</v>
      </c>
      <c r="U4273" s="9">
        <v>-848847.1630667105</v>
      </c>
      <c r="V4273" s="9">
        <v>-10786907.187199347</v>
      </c>
      <c r="W4273" s="9">
        <v>824199.295871879</v>
      </c>
      <c r="X4273" s="9">
        <v>-5508.219392853117</v>
      </c>
      <c r="Y4273" s="9">
        <v>-88254780.55494158</v>
      </c>
      <c r="Z4273" s="9">
        <v>-35969.9314665468</v>
      </c>
      <c r="AA4273" s="9">
        <v>-404.8815533980585</v>
      </c>
      <c r="AB4273" s="9">
        <v>-17.50433568017763</v>
      </c>
      <c r="AC4273" s="9">
        <v>-29782.118202115507</v>
      </c>
      <c r="AD4273" s="9">
        <v>-482.5902912621363</v>
      </c>
      <c r="AE4273" s="9">
        <v>5924.28709298524</v>
      </c>
      <c r="AF4273" s="9">
        <v>5924.28709298524</v>
      </c>
      <c r="AG4273" s="9">
        <v>-10560.443138834702</v>
      </c>
      <c r="AH4273" s="11">
        <v>0.001532234703735803</v>
      </c>
      <c r="AI4273" s="12"/>
    </row>
    <row x14ac:dyDescent="0.25" r="4274" customHeight="1" ht="15.75">
      <c r="A4274" s="9">
        <v>2017</v>
      </c>
      <c r="B4274" s="8" t="s">
        <v>1152</v>
      </c>
      <c r="C4274" s="8" t="s">
        <v>50</v>
      </c>
      <c r="D4274" s="8" t="s">
        <v>1138</v>
      </c>
      <c r="E4274" s="8" t="s">
        <v>1139</v>
      </c>
      <c r="F4274" s="10">
        <v>-0.06751002250125801</v>
      </c>
      <c r="G4274" s="10">
        <v>-0.6221589345068386</v>
      </c>
      <c r="H4274" s="9">
        <v>-266026158.06915292</v>
      </c>
      <c r="I4274" s="9">
        <v>-221885288.35455886</v>
      </c>
      <c r="J4274" s="9">
        <v>-56475.76746158758</v>
      </c>
      <c r="K4274" s="9">
        <v>-2980181.768534434</v>
      </c>
      <c r="L4274" s="9">
        <v>-690868.8086675693</v>
      </c>
      <c r="M4274" s="9">
        <v>-10445.40322232696</v>
      </c>
      <c r="N4274" s="9">
        <v>-29864.93127547504</v>
      </c>
      <c r="O4274" s="9">
        <v>-40408513.367586166</v>
      </c>
      <c r="P4274" s="9">
        <v>35480.33215352409</v>
      </c>
      <c r="Q4274" s="9">
        <v>-99269820.6618327</v>
      </c>
      <c r="R4274" s="9">
        <v>-60584135.98104719</v>
      </c>
      <c r="S4274" s="9">
        <v>-60552952.73639722</v>
      </c>
      <c r="T4274" s="9">
        <v>-745045.4421336085</v>
      </c>
      <c r="U4274" s="9">
        <v>-745045.4421336085</v>
      </c>
      <c r="V4274" s="9">
        <v>-9806199.39682261</v>
      </c>
      <c r="W4274" s="9">
        <v>6124755.806313976</v>
      </c>
      <c r="X4274" s="9">
        <v>-6144.184682966256</v>
      </c>
      <c r="Y4274" s="9">
        <v>-40408513.367586166</v>
      </c>
      <c r="Z4274" s="9">
        <v>-29864.93127547504</v>
      </c>
      <c r="AA4274" s="9">
        <v>-1201.9617158795709</v>
      </c>
      <c r="AB4274" s="9">
        <v>-22.446488448846594</v>
      </c>
      <c r="AC4274" s="9">
        <v>-26786.47515396259</v>
      </c>
      <c r="AD4274" s="9">
        <v>-1432.6536975666543</v>
      </c>
      <c r="AE4274" s="9">
        <v>17740.166076762045</v>
      </c>
      <c r="AF4274" s="9">
        <v>17740.166076762045</v>
      </c>
      <c r="AG4274" s="9">
        <v>-9228.526653038665</v>
      </c>
      <c r="AH4274" s="11">
        <v>0.0019040351053324581</v>
      </c>
      <c r="AI4274" s="12"/>
    </row>
    <row x14ac:dyDescent="0.25" r="4275" customHeight="1" ht="15.75">
      <c r="A4275" s="9">
        <v>2017</v>
      </c>
      <c r="B4275" s="8" t="s">
        <v>2395</v>
      </c>
      <c r="C4275" s="8" t="s">
        <v>111</v>
      </c>
      <c r="D4275" s="8" t="s">
        <v>1138</v>
      </c>
      <c r="E4275" s="8" t="s">
        <v>1139</v>
      </c>
      <c r="F4275" s="10">
        <v>-0.06431949290533794</v>
      </c>
      <c r="G4275" s="10">
        <v>-0.5949917081819578</v>
      </c>
      <c r="H4275" s="9">
        <v>-60674121.97454666</v>
      </c>
      <c r="I4275" s="9">
        <v>-58183230.98123863</v>
      </c>
      <c r="J4275" s="9">
        <v>-20991.646880770124</v>
      </c>
      <c r="K4275" s="9">
        <v>-757724.7849008166</v>
      </c>
      <c r="L4275" s="9">
        <v>-175290.24766891138</v>
      </c>
      <c r="M4275" s="9">
        <v>-3236.286861614319</v>
      </c>
      <c r="N4275" s="9">
        <v>-9746.276466660558</v>
      </c>
      <c r="O4275" s="9">
        <v>-1543699.0848222745</v>
      </c>
      <c r="P4275" s="9">
        <v>19797.33429300942</v>
      </c>
      <c r="Q4275" s="9">
        <v>-25256801.582572095</v>
      </c>
      <c r="R4275" s="9">
        <v>-17361935.211850025</v>
      </c>
      <c r="S4275" s="9">
        <v>-17351435.435588393</v>
      </c>
      <c r="T4275" s="9">
        <v>-189431.19622520416</v>
      </c>
      <c r="U4275" s="9">
        <v>-189431.19622520416</v>
      </c>
      <c r="V4275" s="9">
        <v>-2839049.5433414187</v>
      </c>
      <c r="W4275" s="9">
        <v>4063597.534110134</v>
      </c>
      <c r="X4275" s="9">
        <v>-2260.243880844074</v>
      </c>
      <c r="Y4275" s="9">
        <v>-1543699.0848222745</v>
      </c>
      <c r="Z4275" s="9">
        <v>-9746.276466660558</v>
      </c>
      <c r="AA4275" s="9">
        <v>-671.091174757282</v>
      </c>
      <c r="AB4275" s="9">
        <v>-10.07664856955746</v>
      </c>
      <c r="AC4275" s="9">
        <v>-9689.1424685016</v>
      </c>
      <c r="AD4275" s="9">
        <v>-799.8934077669911</v>
      </c>
      <c r="AE4275" s="9">
        <v>9898.66714650471</v>
      </c>
      <c r="AF4275" s="9">
        <v>9898.66714650471</v>
      </c>
      <c r="AG4275" s="9">
        <v>-2556.868278119173</v>
      </c>
      <c r="AH4275" s="11">
        <v>0.002968600942353903</v>
      </c>
      <c r="AI4275" s="12"/>
    </row>
    <row x14ac:dyDescent="0.25" r="4276" customHeight="1" ht="15.75">
      <c r="A4276" s="9">
        <v>2017</v>
      </c>
      <c r="B4276" s="8" t="s">
        <v>1153</v>
      </c>
      <c r="C4276" s="8" t="s">
        <v>111</v>
      </c>
      <c r="D4276" s="8" t="s">
        <v>1138</v>
      </c>
      <c r="E4276" s="8" t="s">
        <v>1139</v>
      </c>
      <c r="F4276" s="10">
        <v>-0.05771964047745229</v>
      </c>
      <c r="G4276" s="10">
        <v>-0.39836902230402327</v>
      </c>
      <c r="H4276" s="9">
        <v>-265673091.57156894</v>
      </c>
      <c r="I4276" s="9">
        <v>-244457061.99866152</v>
      </c>
      <c r="J4276" s="9">
        <v>-66447.71216727399</v>
      </c>
      <c r="K4276" s="9">
        <v>-3293886.608150991</v>
      </c>
      <c r="L4276" s="9">
        <v>-754735.7680046667</v>
      </c>
      <c r="M4276" s="9">
        <v>-12122.35054194246</v>
      </c>
      <c r="N4276" s="9">
        <v>-47555.613672480824</v>
      </c>
      <c r="O4276" s="9">
        <v>-17098147.675129745</v>
      </c>
      <c r="P4276" s="9">
        <v>56866.15475967262</v>
      </c>
      <c r="Q4276" s="9">
        <v>-108506637.42954557</v>
      </c>
      <c r="R4276" s="9">
        <v>-67996616.18278463</v>
      </c>
      <c r="S4276" s="9">
        <v>-67948038.53844151</v>
      </c>
      <c r="T4276" s="9">
        <v>-823471.6520377478</v>
      </c>
      <c r="U4276" s="9">
        <v>-823471.6520377478</v>
      </c>
      <c r="V4276" s="9">
        <v>-11029568.908194311</v>
      </c>
      <c r="W4276" s="9">
        <v>8599900.084099652</v>
      </c>
      <c r="X4276" s="9">
        <v>-11028.548715060075</v>
      </c>
      <c r="Y4276" s="9">
        <v>-17098147.675129745</v>
      </c>
      <c r="Z4276" s="9">
        <v>-47555.613672480824</v>
      </c>
      <c r="AA4276" s="9">
        <v>-1930.2728058252444</v>
      </c>
      <c r="AB4276" s="9">
        <v>-49.19351208361863</v>
      </c>
      <c r="AC4276" s="9">
        <v>-30873.26889221059</v>
      </c>
      <c r="AD4276" s="9">
        <v>-2300.7492135922353</v>
      </c>
      <c r="AE4276" s="9">
        <v>28433.07737983631</v>
      </c>
      <c r="AF4276" s="9">
        <v>28433.07737983631</v>
      </c>
      <c r="AG4276" s="9">
        <v>-10168.125445825954</v>
      </c>
      <c r="AH4276" s="11">
        <v>0.0039318071903167925</v>
      </c>
      <c r="AI4276" s="12"/>
    </row>
    <row x14ac:dyDescent="0.25" r="4277" customHeight="1" ht="15.75">
      <c r="A4277" s="9">
        <v>2017</v>
      </c>
      <c r="B4277" s="8" t="s">
        <v>1159</v>
      </c>
      <c r="C4277" s="8" t="s">
        <v>111</v>
      </c>
      <c r="D4277" s="8" t="s">
        <v>1138</v>
      </c>
      <c r="E4277" s="8" t="s">
        <v>1139</v>
      </c>
      <c r="F4277" s="10">
        <v>-0.055563624090416784</v>
      </c>
      <c r="G4277" s="10">
        <v>-0.6683811244364266</v>
      </c>
      <c r="H4277" s="9">
        <v>-598023149.9469262</v>
      </c>
      <c r="I4277" s="9">
        <v>-557356842.3528625</v>
      </c>
      <c r="J4277" s="9">
        <v>-144291.41412889268</v>
      </c>
      <c r="K4277" s="9">
        <v>-7499949.797827674</v>
      </c>
      <c r="L4277" s="9">
        <v>-1721822.929105689</v>
      </c>
      <c r="M4277" s="9">
        <v>-26522.553772171028</v>
      </c>
      <c r="N4277" s="9">
        <v>-111200.12355114441</v>
      </c>
      <c r="O4277" s="9">
        <v>-31262217.457698543</v>
      </c>
      <c r="P4277" s="9">
        <v>99696.6820205415</v>
      </c>
      <c r="Q4277" s="9">
        <v>-247440385.27039707</v>
      </c>
      <c r="R4277" s="9">
        <v>-152037505.01098728</v>
      </c>
      <c r="S4277" s="9">
        <v>-151927950.9648943</v>
      </c>
      <c r="T4277" s="9">
        <v>-1874987.4494569185</v>
      </c>
      <c r="U4277" s="9">
        <v>-1874987.4494569185</v>
      </c>
      <c r="V4277" s="9">
        <v>-24618190.147565693</v>
      </c>
      <c r="W4277" s="9">
        <v>13148976.238032417</v>
      </c>
      <c r="X4277" s="9">
        <v>-25788.248431628726</v>
      </c>
      <c r="Y4277" s="9">
        <v>-31262217.457698543</v>
      </c>
      <c r="Z4277" s="9">
        <v>-111200.12355114441</v>
      </c>
      <c r="AA4277" s="9">
        <v>-3387.846398058255</v>
      </c>
      <c r="AB4277" s="9">
        <v>-115.03259355631842</v>
      </c>
      <c r="AC4277" s="9">
        <v>-67977.12288187887</v>
      </c>
      <c r="AD4277" s="9">
        <v>-4038.0742621359263</v>
      </c>
      <c r="AE4277" s="9">
        <v>49848.34101027075</v>
      </c>
      <c r="AF4277" s="9">
        <v>49848.34101027075</v>
      </c>
      <c r="AG4277" s="9">
        <v>-23092.66840420986</v>
      </c>
      <c r="AH4277" s="11">
        <v>0.004211966991806065</v>
      </c>
      <c r="AI4277" s="12"/>
    </row>
    <row x14ac:dyDescent="0.25" r="4278" customHeight="1" ht="15.75">
      <c r="A4278" s="9">
        <v>2017</v>
      </c>
      <c r="B4278" s="8" t="s">
        <v>2166</v>
      </c>
      <c r="C4278" s="8" t="s">
        <v>87</v>
      </c>
      <c r="D4278" s="8" t="s">
        <v>1138</v>
      </c>
      <c r="E4278" s="8" t="s">
        <v>1139</v>
      </c>
      <c r="F4278" s="10">
        <v>-0.052265228828510285</v>
      </c>
      <c r="G4278" s="10">
        <v>-0.2831580506578833</v>
      </c>
      <c r="H4278" s="9">
        <v>-776375018.0358566</v>
      </c>
      <c r="I4278" s="9">
        <v>-700755650.4304657</v>
      </c>
      <c r="J4278" s="9">
        <v>-158783.04494937303</v>
      </c>
      <c r="K4278" s="9">
        <v>-8971136.062598076</v>
      </c>
      <c r="L4278" s="9">
        <v>-2071635.7534307342</v>
      </c>
      <c r="M4278" s="9">
        <v>-29366.767542055604</v>
      </c>
      <c r="N4278" s="9">
        <v>-433199.1084548526</v>
      </c>
      <c r="O4278" s="9">
        <v>-63991632.472984344</v>
      </c>
      <c r="P4278" s="9">
        <v>36385.604568533876</v>
      </c>
      <c r="Q4278" s="9">
        <v>-297389109.1542943</v>
      </c>
      <c r="R4278" s="9">
        <v>-173282875.72599414</v>
      </c>
      <c r="S4278" s="9">
        <v>-173161024.8419353</v>
      </c>
      <c r="T4278" s="9">
        <v>-2242784.015649519</v>
      </c>
      <c r="U4278" s="9">
        <v>-2242784.015649519</v>
      </c>
      <c r="V4278" s="9">
        <v>-27920264.444019217</v>
      </c>
      <c r="W4278" s="9">
        <v>-35542666.69793385</v>
      </c>
      <c r="X4278" s="9">
        <v>-96782.58300833101</v>
      </c>
      <c r="Y4278" s="9">
        <v>-63991632.472984344</v>
      </c>
      <c r="Z4278" s="9">
        <v>-433199.1084548526</v>
      </c>
      <c r="AA4278" s="9">
        <v>-1075.9727281553405</v>
      </c>
      <c r="AB4278" s="9">
        <v>-955.4190295703637</v>
      </c>
      <c r="AC4278" s="9">
        <v>-76689.26171770961</v>
      </c>
      <c r="AD4278" s="9">
        <v>-1282.4836990291276</v>
      </c>
      <c r="AE4278" s="9">
        <v>18192.802284266938</v>
      </c>
      <c r="AF4278" s="9">
        <v>18192.802284266938</v>
      </c>
      <c r="AG4278" s="9">
        <v>-28277.443327492496</v>
      </c>
      <c r="AH4278" s="11">
        <v>0.03377348300826588</v>
      </c>
      <c r="AI4278" s="12"/>
    </row>
    <row x14ac:dyDescent="0.25" r="4279" customHeight="1" ht="15.75">
      <c r="A4279" s="9">
        <v>2017</v>
      </c>
      <c r="B4279" s="8" t="s">
        <v>1156</v>
      </c>
      <c r="C4279" s="8" t="s">
        <v>87</v>
      </c>
      <c r="D4279" s="8" t="s">
        <v>1138</v>
      </c>
      <c r="E4279" s="8" t="s">
        <v>1139</v>
      </c>
      <c r="F4279" s="10">
        <v>-0.0507577709203709</v>
      </c>
      <c r="G4279" s="10">
        <v>-0.4454133722026597</v>
      </c>
      <c r="H4279" s="9">
        <v>-1220563704.292385</v>
      </c>
      <c r="I4279" s="9">
        <v>-1104478557.8405178</v>
      </c>
      <c r="J4279" s="9">
        <v>-247547.48674131086</v>
      </c>
      <c r="K4279" s="9">
        <v>-14109068.793405412</v>
      </c>
      <c r="L4279" s="9">
        <v>-3259542.215507822</v>
      </c>
      <c r="M4279" s="9">
        <v>-45720.03875451993</v>
      </c>
      <c r="N4279" s="9">
        <v>-701272.4342386288</v>
      </c>
      <c r="O4279" s="9">
        <v>-97764298.31523752</v>
      </c>
      <c r="P4279" s="9">
        <v>42302.83201807835</v>
      </c>
      <c r="Q4279" s="9">
        <v>-467872269.92234546</v>
      </c>
      <c r="R4279" s="9">
        <v>-271286217.35155433</v>
      </c>
      <c r="S4279" s="9">
        <v>-271093709.4412077</v>
      </c>
      <c r="T4279" s="9">
        <v>-3527267.198351353</v>
      </c>
      <c r="U4279" s="9">
        <v>-3527267.198351353</v>
      </c>
      <c r="V4279" s="9">
        <v>-43690317.8272739</v>
      </c>
      <c r="W4279" s="9">
        <v>-60817993.16420691</v>
      </c>
      <c r="X4279" s="9">
        <v>-156673.8163895087</v>
      </c>
      <c r="Y4279" s="9">
        <v>-97764298.31523752</v>
      </c>
      <c r="Z4279" s="9">
        <v>-701272.4342386288</v>
      </c>
      <c r="AA4279" s="9">
        <v>-1180.2297281553406</v>
      </c>
      <c r="AB4279" s="9">
        <v>-1546.6537569168263</v>
      </c>
      <c r="AC4279" s="9">
        <v>-120061.65722265883</v>
      </c>
      <c r="AD4279" s="9">
        <v>-1406.7506990291276</v>
      </c>
      <c r="AE4279" s="9">
        <v>21151.416009039174</v>
      </c>
      <c r="AF4279" s="9">
        <v>21151.416009039174</v>
      </c>
      <c r="AG4279" s="9">
        <v>-44525.16383995682</v>
      </c>
      <c r="AH4279" s="11">
        <v>0.03509988424882092</v>
      </c>
      <c r="AI4279" s="12"/>
    </row>
    <row x14ac:dyDescent="0.25" r="4280" customHeight="1" ht="15.75">
      <c r="A4280" s="9">
        <v>2017</v>
      </c>
      <c r="B4280" s="8" t="s">
        <v>1163</v>
      </c>
      <c r="C4280" s="8" t="s">
        <v>111</v>
      </c>
      <c r="D4280" s="8" t="s">
        <v>1138</v>
      </c>
      <c r="E4280" s="8" t="s">
        <v>1139</v>
      </c>
      <c r="F4280" s="10">
        <v>-0.03676022608579121</v>
      </c>
      <c r="G4280" s="10">
        <v>-0.5071276055092707</v>
      </c>
      <c r="H4280" s="9">
        <v>-661366400.3036187</v>
      </c>
      <c r="I4280" s="9">
        <v>-601756491.9586834</v>
      </c>
      <c r="J4280" s="9">
        <v>-161369.63917687093</v>
      </c>
      <c r="K4280" s="9">
        <v>-7916177.883077206</v>
      </c>
      <c r="L4280" s="9">
        <v>-1838577.7651443132</v>
      </c>
      <c r="M4280" s="9">
        <v>-27493.650976525005</v>
      </c>
      <c r="N4280" s="9">
        <v>-185883.90685722267</v>
      </c>
      <c r="O4280" s="9">
        <v>-49544023.967596956</v>
      </c>
      <c r="P4280" s="9">
        <v>63618.46789378001</v>
      </c>
      <c r="Q4280" s="9">
        <v>-264217875.13075343</v>
      </c>
      <c r="R4280" s="9">
        <v>-161800269.86166424</v>
      </c>
      <c r="S4280" s="9">
        <v>-161702643.0103415</v>
      </c>
      <c r="T4280" s="9">
        <v>-1979044.4707693015</v>
      </c>
      <c r="U4280" s="9">
        <v>-1979044.4707693015</v>
      </c>
      <c r="V4280" s="9">
        <v>-26196536.44515479</v>
      </c>
      <c r="W4280" s="9">
        <v>6326492.905239216</v>
      </c>
      <c r="X4280" s="9">
        <v>-43108.048951681754</v>
      </c>
      <c r="Y4280" s="9">
        <v>-49544023.967596956</v>
      </c>
      <c r="Z4280" s="9">
        <v>-185883.90685722267</v>
      </c>
      <c r="AA4280" s="9">
        <v>-2177.2505533980598</v>
      </c>
      <c r="AB4280" s="9">
        <v>-192.21334300504168</v>
      </c>
      <c r="AC4280" s="9">
        <v>-77828.38726033566</v>
      </c>
      <c r="AD4280" s="9">
        <v>-2595.1292912621384</v>
      </c>
      <c r="AE4280" s="9">
        <v>31809.233946890006</v>
      </c>
      <c r="AF4280" s="9">
        <v>31809.233946890006</v>
      </c>
      <c r="AG4280" s="9">
        <v>-25289.383445457042</v>
      </c>
      <c r="AH4280" s="11">
        <v>0.006610546249415998</v>
      </c>
      <c r="AI4280" s="12"/>
    </row>
    <row x14ac:dyDescent="0.25" r="4281" customHeight="1" ht="15.75">
      <c r="A4281" s="9">
        <v>2017</v>
      </c>
      <c r="B4281" s="8" t="s">
        <v>1160</v>
      </c>
      <c r="C4281" s="8" t="s">
        <v>106</v>
      </c>
      <c r="D4281" s="8" t="s">
        <v>1138</v>
      </c>
      <c r="E4281" s="8" t="s">
        <v>1139</v>
      </c>
      <c r="F4281" s="10">
        <v>-0.0353222737900226</v>
      </c>
      <c r="G4281" s="10">
        <v>-0.3785951952901193</v>
      </c>
      <c r="H4281" s="9">
        <v>-157117006.04539952</v>
      </c>
      <c r="I4281" s="9">
        <v>-144701546.72820082</v>
      </c>
      <c r="J4281" s="9">
        <v>-31998.92480111928</v>
      </c>
      <c r="K4281" s="9">
        <v>-1692300.494954998</v>
      </c>
      <c r="L4281" s="9">
        <v>-394959.96996148594</v>
      </c>
      <c r="M4281" s="9">
        <v>-5630.992351758614</v>
      </c>
      <c r="N4281" s="9">
        <v>-2798111.7336135595</v>
      </c>
      <c r="O4281" s="9">
        <v>-7494056.476643797</v>
      </c>
      <c r="P4281" s="9">
        <v>1599.2751280526736</v>
      </c>
      <c r="Q4281" s="9">
        <v>-56686745.983899936</v>
      </c>
      <c r="R4281" s="9">
        <v>-32819703.450498972</v>
      </c>
      <c r="S4281" s="9">
        <v>-32803560.386404015</v>
      </c>
      <c r="T4281" s="9">
        <v>-423075.1237387495</v>
      </c>
      <c r="U4281" s="9">
        <v>-423075.1237387495</v>
      </c>
      <c r="V4281" s="9">
        <v>-5286078.976227084</v>
      </c>
      <c r="W4281" s="9">
        <v>-17627203.36145451</v>
      </c>
      <c r="X4281" s="9">
        <v>-735550.0032393468</v>
      </c>
      <c r="Y4281" s="9">
        <v>-7494056.476643797</v>
      </c>
      <c r="Z4281" s="9">
        <v>-2798111.7336135595</v>
      </c>
      <c r="AA4281" s="9">
        <v>-200.04083906718148</v>
      </c>
      <c r="AB4281" s="9">
        <v>-371.5073668671894</v>
      </c>
      <c r="AC4281" s="9">
        <v>-15206.249019817154</v>
      </c>
      <c r="AD4281" s="9">
        <v>-238.43458902866422</v>
      </c>
      <c r="AE4281" s="9">
        <v>799.6375640263368</v>
      </c>
      <c r="AF4281" s="9">
        <v>799.6375640263368</v>
      </c>
      <c r="AG4281" s="9">
        <v>-5428.469254104467</v>
      </c>
      <c r="AH4281" s="11">
        <v>0.09362179005636842</v>
      </c>
      <c r="AI4281" s="12"/>
    </row>
    <row x14ac:dyDescent="0.25" r="4282" customHeight="1" ht="15.75">
      <c r="A4282" s="9">
        <v>2017</v>
      </c>
      <c r="B4282" s="8" t="s">
        <v>1162</v>
      </c>
      <c r="C4282" s="8" t="s">
        <v>111</v>
      </c>
      <c r="D4282" s="8" t="s">
        <v>1138</v>
      </c>
      <c r="E4282" s="8" t="s">
        <v>1139</v>
      </c>
      <c r="F4282" s="10">
        <v>-0.03467205276076286</v>
      </c>
      <c r="G4282" s="10">
        <v>-0.5731510706974712</v>
      </c>
      <c r="H4282" s="9">
        <v>-168756220.17892992</v>
      </c>
      <c r="I4282" s="9">
        <v>-161256822.8141498</v>
      </c>
      <c r="J4282" s="9">
        <v>-41464.57801845621</v>
      </c>
      <c r="K4282" s="9">
        <v>-2184619.553817945</v>
      </c>
      <c r="L4282" s="9">
        <v>-493319.4753588888</v>
      </c>
      <c r="M4282" s="9">
        <v>-7639.491286031307</v>
      </c>
      <c r="N4282" s="9">
        <v>-50287.2715535292</v>
      </c>
      <c r="O4282" s="9">
        <v>-4751540.96929047</v>
      </c>
      <c r="P4282" s="9">
        <v>29473.974545203346</v>
      </c>
      <c r="Q4282" s="9">
        <v>-70892129.92702174</v>
      </c>
      <c r="R4282" s="9">
        <v>-43511842.22541111</v>
      </c>
      <c r="S4282" s="9">
        <v>-43464215.73139121</v>
      </c>
      <c r="T4282" s="9">
        <v>-546154.8884544863</v>
      </c>
      <c r="U4282" s="9">
        <v>-546154.8884544863</v>
      </c>
      <c r="V4282" s="9">
        <v>-7041776.187241358</v>
      </c>
      <c r="W4282" s="9">
        <v>2058415.7402768373</v>
      </c>
      <c r="X4282" s="9">
        <v>-11662.043263600684</v>
      </c>
      <c r="Y4282" s="9">
        <v>-4751540.96929047</v>
      </c>
      <c r="Z4282" s="9">
        <v>-50287.2715535292</v>
      </c>
      <c r="AA4282" s="9">
        <v>-1003.9037992944816</v>
      </c>
      <c r="AB4282" s="9">
        <v>-52.037250516367365</v>
      </c>
      <c r="AC4282" s="9">
        <v>-19470.107721425775</v>
      </c>
      <c r="AD4282" s="9">
        <v>-1196.58261245698</v>
      </c>
      <c r="AE4282" s="9">
        <v>14736.987272601673</v>
      </c>
      <c r="AF4282" s="9">
        <v>14736.987272601673</v>
      </c>
      <c r="AG4282" s="9">
        <v>-6623.130286307624</v>
      </c>
      <c r="AH4282" s="11">
        <v>0.006648791015063012</v>
      </c>
      <c r="AI4282" s="12"/>
    </row>
    <row x14ac:dyDescent="0.25" r="4283" customHeight="1" ht="15.75">
      <c r="A4283" s="9">
        <v>2017</v>
      </c>
      <c r="B4283" s="8" t="s">
        <v>1158</v>
      </c>
      <c r="C4283" s="8" t="s">
        <v>111</v>
      </c>
      <c r="D4283" s="8" t="s">
        <v>1138</v>
      </c>
      <c r="E4283" s="8" t="s">
        <v>1139</v>
      </c>
      <c r="F4283" s="10">
        <v>-0.033914171791769</v>
      </c>
      <c r="G4283" s="10">
        <v>-0.4789250266224324</v>
      </c>
      <c r="H4283" s="9">
        <v>-99207218.81117664</v>
      </c>
      <c r="I4283" s="9">
        <v>-90105653.55945002</v>
      </c>
      <c r="J4283" s="9">
        <v>-29652.627904040495</v>
      </c>
      <c r="K4283" s="9">
        <v>-1187170.255647583</v>
      </c>
      <c r="L4283" s="9">
        <v>-273177.20929055917</v>
      </c>
      <c r="M4283" s="9">
        <v>-4886.122174078825</v>
      </c>
      <c r="N4283" s="9">
        <v>-30223.16186208812</v>
      </c>
      <c r="O4283" s="9">
        <v>-7606254.636025949</v>
      </c>
      <c r="P4283" s="9">
        <v>29798.761177683962</v>
      </c>
      <c r="Q4283" s="9">
        <v>-39332394.81290081</v>
      </c>
      <c r="R4283" s="9">
        <v>-26277976.600408092</v>
      </c>
      <c r="S4283" s="9">
        <v>-26261463.72637372</v>
      </c>
      <c r="T4283" s="9">
        <v>-296792.56391189573</v>
      </c>
      <c r="U4283" s="9">
        <v>-296792.56391189573</v>
      </c>
      <c r="V4283" s="9">
        <v>-4286618.477200532</v>
      </c>
      <c r="W4283" s="9">
        <v>5178204.787790295</v>
      </c>
      <c r="X4283" s="9">
        <v>-7009.006659335083</v>
      </c>
      <c r="Y4283" s="9">
        <v>-7606254.636025949</v>
      </c>
      <c r="Z4283" s="9">
        <v>-30223.16186208812</v>
      </c>
      <c r="AA4283" s="9">
        <v>-1012.2038834951462</v>
      </c>
      <c r="AB4283" s="9">
        <v>-31.250471509116608</v>
      </c>
      <c r="AC4283" s="9">
        <v>-13585.522710775991</v>
      </c>
      <c r="AD4283" s="9">
        <v>-1206.4757281553407</v>
      </c>
      <c r="AE4283" s="9">
        <v>14899.380588841981</v>
      </c>
      <c r="AF4283" s="9">
        <v>14899.380588841981</v>
      </c>
      <c r="AG4283" s="9">
        <v>-3861.3580964089215</v>
      </c>
      <c r="AH4283" s="11">
        <v>0.006083699215610787</v>
      </c>
      <c r="AI4283" s="12"/>
    </row>
    <row x14ac:dyDescent="0.25" r="4284" customHeight="1" ht="15.75">
      <c r="A4284" s="9">
        <v>2017</v>
      </c>
      <c r="B4284" s="8" t="s">
        <v>1165</v>
      </c>
      <c r="C4284" s="8" t="s">
        <v>111</v>
      </c>
      <c r="D4284" s="8" t="s">
        <v>1138</v>
      </c>
      <c r="E4284" s="8" t="s">
        <v>1139</v>
      </c>
      <c r="F4284" s="10">
        <v>-0.030723972231638152</v>
      </c>
      <c r="G4284" s="10">
        <v>-0.36333182521038604</v>
      </c>
      <c r="H4284" s="9">
        <v>-513628818.6401715</v>
      </c>
      <c r="I4284" s="9">
        <v>-387175074.17187196</v>
      </c>
      <c r="J4284" s="9">
        <v>-129781.02219334668</v>
      </c>
      <c r="K4284" s="9">
        <v>-5024328.945951595</v>
      </c>
      <c r="L4284" s="9">
        <v>-1155163.1931762015</v>
      </c>
      <c r="M4284" s="9">
        <v>-20114.127108043052</v>
      </c>
      <c r="N4284" s="9">
        <v>-172722.8745833832</v>
      </c>
      <c r="O4284" s="9">
        <v>-120049681.18675599</v>
      </c>
      <c r="P4284" s="9">
        <v>98046.8814689306</v>
      </c>
      <c r="Q4284" s="9">
        <v>-166313261.4061902</v>
      </c>
      <c r="R4284" s="9">
        <v>-110551884.14707828</v>
      </c>
      <c r="S4284" s="9">
        <v>-110464726.89349836</v>
      </c>
      <c r="T4284" s="9">
        <v>-1256082.2364878987</v>
      </c>
      <c r="U4284" s="9">
        <v>-1256082.2364878987</v>
      </c>
      <c r="V4284" s="9">
        <v>-18024362.462382667</v>
      </c>
      <c r="W4284" s="9">
        <v>14486909.146775011</v>
      </c>
      <c r="X4284" s="9">
        <v>-40055.894340195606</v>
      </c>
      <c r="Y4284" s="9">
        <v>-120049681.18675599</v>
      </c>
      <c r="Z4284" s="9">
        <v>-172722.8745833832</v>
      </c>
      <c r="AA4284" s="9">
        <v>-3340.2728155339832</v>
      </c>
      <c r="AB4284" s="9">
        <v>-178.6151878612766</v>
      </c>
      <c r="AC4284" s="9">
        <v>-60682.66705274549</v>
      </c>
      <c r="AD4284" s="9">
        <v>-3981.369902912626</v>
      </c>
      <c r="AE4284" s="9">
        <v>49023.4407344653</v>
      </c>
      <c r="AF4284" s="9">
        <v>49023.4407344653</v>
      </c>
      <c r="AG4284" s="9">
        <v>-16732.40565173237</v>
      </c>
      <c r="AH4284" s="11">
        <v>0.007814884878424393</v>
      </c>
      <c r="AI4284" s="12"/>
    </row>
    <row x14ac:dyDescent="0.25" r="4285" customHeight="1" ht="15.75">
      <c r="A4285" s="9">
        <v>2017</v>
      </c>
      <c r="B4285" s="8" t="s">
        <v>1164</v>
      </c>
      <c r="C4285" s="8" t="s">
        <v>111</v>
      </c>
      <c r="D4285" s="8" t="s">
        <v>1138</v>
      </c>
      <c r="E4285" s="8" t="s">
        <v>1139</v>
      </c>
      <c r="F4285" s="10">
        <v>-0.030586939565725658</v>
      </c>
      <c r="G4285" s="10">
        <v>-0.2892689937083575</v>
      </c>
      <c r="H4285" s="9">
        <v>-78106094.34265886</v>
      </c>
      <c r="I4285" s="9">
        <v>-69572807.69553538</v>
      </c>
      <c r="J4285" s="9">
        <v>-19709.12367544838</v>
      </c>
      <c r="K4285" s="9">
        <v>-906307.5211561661</v>
      </c>
      <c r="L4285" s="9">
        <v>-211105.18468761232</v>
      </c>
      <c r="M4285" s="9">
        <v>-3231.2261890716873</v>
      </c>
      <c r="N4285" s="9">
        <v>-26383.155351868918</v>
      </c>
      <c r="O4285" s="9">
        <v>-7374643.611650172</v>
      </c>
      <c r="P4285" s="9">
        <v>8093.175586865598</v>
      </c>
      <c r="Q4285" s="9">
        <v>-30347988.684489354</v>
      </c>
      <c r="R4285" s="9">
        <v>-18868067.22987123</v>
      </c>
      <c r="S4285" s="9">
        <v>-18857369.875487</v>
      </c>
      <c r="T4285" s="9">
        <v>-226576.88028904152</v>
      </c>
      <c r="U4285" s="9">
        <v>-226576.88028904152</v>
      </c>
      <c r="V4285" s="9">
        <v>-3059253.6281184237</v>
      </c>
      <c r="W4285" s="9">
        <v>891863.0525853621</v>
      </c>
      <c r="X4285" s="9">
        <v>-6118.476696757669</v>
      </c>
      <c r="Y4285" s="9">
        <v>-7374643.611650172</v>
      </c>
      <c r="Z4285" s="9">
        <v>-26383.155351868918</v>
      </c>
      <c r="AA4285" s="9">
        <v>-277.3438640776701</v>
      </c>
      <c r="AB4285" s="9">
        <v>-27.278877162842853</v>
      </c>
      <c r="AC4285" s="9">
        <v>-9486.510665669244</v>
      </c>
      <c r="AD4285" s="9">
        <v>-330.5743495145634</v>
      </c>
      <c r="AE4285" s="9">
        <v>4046.587793432799</v>
      </c>
      <c r="AF4285" s="9">
        <v>4046.587793432799</v>
      </c>
      <c r="AG4285" s="9">
        <v>-2950.4408317901334</v>
      </c>
      <c r="AH4285" s="11">
        <v>0.008452562043017552</v>
      </c>
      <c r="AI4285" s="12"/>
    </row>
    <row x14ac:dyDescent="0.25" r="4286" customHeight="1" ht="15.75">
      <c r="A4286" s="9">
        <v>2017</v>
      </c>
      <c r="B4286" s="8" t="s">
        <v>1166</v>
      </c>
      <c r="C4286" s="8" t="s">
        <v>111</v>
      </c>
      <c r="D4286" s="8" t="s">
        <v>1138</v>
      </c>
      <c r="E4286" s="8" t="s">
        <v>1139</v>
      </c>
      <c r="F4286" s="10">
        <v>-0.024538436927338505</v>
      </c>
      <c r="G4286" s="10">
        <v>-0.32188070583776346</v>
      </c>
      <c r="H4286" s="9">
        <v>-161495117.75776604</v>
      </c>
      <c r="I4286" s="9">
        <v>-147812933.56492633</v>
      </c>
      <c r="J4286" s="9">
        <v>-53057.27316298199</v>
      </c>
      <c r="K4286" s="9">
        <v>-1943897.0961396988</v>
      </c>
      <c r="L4286" s="9">
        <v>-436936.7971727203</v>
      </c>
      <c r="M4286" s="9">
        <v>-8234.516934718471</v>
      </c>
      <c r="N4286" s="9">
        <v>-67997.09208529978</v>
      </c>
      <c r="O4286" s="9">
        <v>-11225645.348910999</v>
      </c>
      <c r="P4286" s="9">
        <v>53583.931566731575</v>
      </c>
      <c r="Q4286" s="9">
        <v>-62960273.90504464</v>
      </c>
      <c r="R4286" s="9">
        <v>-43421419.1489973</v>
      </c>
      <c r="S4286" s="9">
        <v>-43371195.95198022</v>
      </c>
      <c r="T4286" s="9">
        <v>-485974.2740349247</v>
      </c>
      <c r="U4286" s="9">
        <v>-485974.2740349247</v>
      </c>
      <c r="V4286" s="9">
        <v>-7097619.755661213</v>
      </c>
      <c r="W4286" s="9">
        <v>7617895.144262685</v>
      </c>
      <c r="X4286" s="9">
        <v>-15769.100315050864</v>
      </c>
      <c r="Y4286" s="9">
        <v>-11225645.348910999</v>
      </c>
      <c r="Z4286" s="9">
        <v>-67997.09208529978</v>
      </c>
      <c r="AA4286" s="9">
        <v>-1821.9669902912633</v>
      </c>
      <c r="AB4286" s="9">
        <v>-70.34197058110814</v>
      </c>
      <c r="AC4286" s="9">
        <v>-24274.075664454285</v>
      </c>
      <c r="AD4286" s="9">
        <v>-2171.656310679614</v>
      </c>
      <c r="AE4286" s="9">
        <v>26791.965783365788</v>
      </c>
      <c r="AF4286" s="9">
        <v>26791.965783365788</v>
      </c>
      <c r="AG4286" s="9">
        <v>-6389.941594912645</v>
      </c>
      <c r="AH4286" s="11">
        <v>0.008016848962454252</v>
      </c>
      <c r="AI4286" s="12"/>
    </row>
    <row x14ac:dyDescent="0.25" r="4287" customHeight="1" ht="15.75">
      <c r="A4287" s="9">
        <v>2017</v>
      </c>
      <c r="B4287" s="8" t="s">
        <v>2396</v>
      </c>
      <c r="C4287" s="8" t="s">
        <v>111</v>
      </c>
      <c r="D4287" s="8" t="s">
        <v>1138</v>
      </c>
      <c r="E4287" s="8" t="s">
        <v>1139</v>
      </c>
      <c r="F4287" s="10">
        <v>-0.013387038236767592</v>
      </c>
      <c r="G4287" s="10">
        <v>-0.1421605353178723</v>
      </c>
      <c r="H4287" s="9">
        <v>-26556399.998181976</v>
      </c>
      <c r="I4287" s="9">
        <v>-24665604.966594193</v>
      </c>
      <c r="J4287" s="9">
        <v>-5749.005951903619</v>
      </c>
      <c r="K4287" s="9">
        <v>-322670.9703950881</v>
      </c>
      <c r="L4287" s="9">
        <v>-74908.08336775909</v>
      </c>
      <c r="M4287" s="9">
        <v>-1054.4073437975092</v>
      </c>
      <c r="N4287" s="9">
        <v>-20495.689621942507</v>
      </c>
      <c r="O4287" s="9">
        <v>-1467265.812546065</v>
      </c>
      <c r="P4287" s="9">
        <v>1348.937638770278</v>
      </c>
      <c r="Q4287" s="9">
        <v>-10755088.163127992</v>
      </c>
      <c r="R4287" s="9">
        <v>-6312525.468709173</v>
      </c>
      <c r="S4287" s="9">
        <v>-6308996.244407496</v>
      </c>
      <c r="T4287" s="9">
        <v>-80667.74259877202</v>
      </c>
      <c r="U4287" s="9">
        <v>-80667.74259877202</v>
      </c>
      <c r="V4287" s="9">
        <v>-1017986.921031394</v>
      </c>
      <c r="W4287" s="9">
        <v>-505383.7129863223</v>
      </c>
      <c r="X4287" s="9">
        <v>-4753.123637539056</v>
      </c>
      <c r="Y4287" s="9">
        <v>-1467265.812546065</v>
      </c>
      <c r="Z4287" s="9">
        <v>-20495.689621942507</v>
      </c>
      <c r="AA4287" s="9">
        <v>-48.383344858817715</v>
      </c>
      <c r="AB4287" s="9">
        <v>-21.191528917147412</v>
      </c>
      <c r="AC4287" s="9">
        <v>-2785.6465209627013</v>
      </c>
      <c r="AD4287" s="9">
        <v>-57.66953888535737</v>
      </c>
      <c r="AE4287" s="9">
        <v>674.468819385139</v>
      </c>
      <c r="AF4287" s="9">
        <v>674.468819385139</v>
      </c>
      <c r="AG4287" s="9">
        <v>-1005.4236216667207</v>
      </c>
      <c r="AH4287" s="11">
        <v>0.02070688445399915</v>
      </c>
      <c r="AI4287" s="12"/>
    </row>
    <row x14ac:dyDescent="0.25" r="4288" customHeight="1" ht="15.75">
      <c r="A4288" s="9">
        <v>2017</v>
      </c>
      <c r="B4288" s="8" t="s">
        <v>2397</v>
      </c>
      <c r="C4288" s="8" t="s">
        <v>35</v>
      </c>
      <c r="D4288" s="8" t="s">
        <v>1138</v>
      </c>
      <c r="E4288" s="8" t="s">
        <v>1139</v>
      </c>
      <c r="F4288" s="10">
        <v>-0.00913367802675879</v>
      </c>
      <c r="G4288" s="10">
        <v>-0.15232187397547575</v>
      </c>
      <c r="H4288" s="9">
        <v>-12694298.204345534</v>
      </c>
      <c r="I4288" s="9">
        <v>-12219617.24463816</v>
      </c>
      <c r="J4288" s="9">
        <v>-3740.7003430973514</v>
      </c>
      <c r="K4288" s="9">
        <v>-132958.61592655207</v>
      </c>
      <c r="L4288" s="9">
        <v>-30173.134688955113</v>
      </c>
      <c r="M4288" s="9">
        <v>-547.6550407576218</v>
      </c>
      <c r="N4288" s="9">
        <v>-107547.37960260863</v>
      </c>
      <c r="O4288" s="9">
        <v>-201765.1740968955</v>
      </c>
      <c r="P4288" s="9">
        <v>2051.699991495515</v>
      </c>
      <c r="Q4288" s="9">
        <v>-4342621.763335698</v>
      </c>
      <c r="R4288" s="9">
        <v>-2867287.148046751</v>
      </c>
      <c r="S4288" s="9">
        <v>-2863970.822436395</v>
      </c>
      <c r="T4288" s="9">
        <v>-33239.65398163802</v>
      </c>
      <c r="U4288" s="9">
        <v>-33239.65398163802</v>
      </c>
      <c r="V4288" s="9">
        <v>-467023.13190334174</v>
      </c>
      <c r="W4288" s="9">
        <v>-1767188.8516619457</v>
      </c>
      <c r="X4288" s="9">
        <v>-10067.788428361899</v>
      </c>
      <c r="Y4288" s="9">
        <v>-201765.1740968955</v>
      </c>
      <c r="Z4288" s="9">
        <v>-107547.37960260863</v>
      </c>
      <c r="AA4288" s="9">
        <v>-96.63555131137733</v>
      </c>
      <c r="AB4288" s="9">
        <v>-38.93670109514637</v>
      </c>
      <c r="AC4288" s="9">
        <v>-1697.961477156986</v>
      </c>
      <c r="AD4288" s="9">
        <v>-115.18277002801663</v>
      </c>
      <c r="AE4288" s="9">
        <v>1025.8499957477575</v>
      </c>
      <c r="AF4288" s="9">
        <v>1025.8499957477575</v>
      </c>
      <c r="AG4288" s="9">
        <v>-449.8203621671982</v>
      </c>
      <c r="AH4288" s="11">
        <v>0.23042115990934925</v>
      </c>
      <c r="AI4288" s="12"/>
    </row>
    <row x14ac:dyDescent="0.25" r="4289" customHeight="1" ht="15.75">
      <c r="A4289" s="9">
        <v>2017</v>
      </c>
      <c r="B4289" s="8" t="s">
        <v>1167</v>
      </c>
      <c r="C4289" s="8" t="s">
        <v>211</v>
      </c>
      <c r="D4289" s="8" t="s">
        <v>1138</v>
      </c>
      <c r="E4289" s="8" t="s">
        <v>1139</v>
      </c>
      <c r="F4289" s="10">
        <v>-0.007549487324873001</v>
      </c>
      <c r="G4289" s="10">
        <v>-0.045847769190352425</v>
      </c>
      <c r="H4289" s="9">
        <v>-4792904.133905267</v>
      </c>
      <c r="I4289" s="9">
        <v>-4689998.755932269</v>
      </c>
      <c r="J4289" s="9">
        <v>-1328.3840484531254</v>
      </c>
      <c r="K4289" s="9">
        <v>-61450.6086974272</v>
      </c>
      <c r="L4289" s="9">
        <v>-14302.420522929959</v>
      </c>
      <c r="M4289" s="9">
        <v>-223.09977096580727</v>
      </c>
      <c r="N4289" s="9">
        <v>-1167.2871436845637</v>
      </c>
      <c r="O4289" s="9">
        <v>-25149.755299295033</v>
      </c>
      <c r="P4289" s="9">
        <v>716.1775097575626</v>
      </c>
      <c r="Q4289" s="9">
        <v>-2056316.53962984</v>
      </c>
      <c r="R4289" s="9">
        <v>-1287186.541695189</v>
      </c>
      <c r="S4289" s="9">
        <v>-1286500.3958597432</v>
      </c>
      <c r="T4289" s="9">
        <v>-15362.6521743568</v>
      </c>
      <c r="U4289" s="9">
        <v>-15362.6521743568</v>
      </c>
      <c r="V4289" s="9">
        <v>-208833.371584617</v>
      </c>
      <c r="W4289" s="9">
        <v>103427.61026755028</v>
      </c>
      <c r="X4289" s="9">
        <v>-282.0253013784341</v>
      </c>
      <c r="Y4289" s="9">
        <v>-25149.755299295033</v>
      </c>
      <c r="Z4289" s="9">
        <v>-1167.2871436845637</v>
      </c>
      <c r="AA4289" s="9">
        <v>-24.65427585336149</v>
      </c>
      <c r="AB4289" s="9">
        <v>-1.1819501527187475</v>
      </c>
      <c r="AC4289" s="9">
        <v>-633.3388678302902</v>
      </c>
      <c r="AD4289" s="9">
        <v>-29.3861601376375</v>
      </c>
      <c r="AE4289" s="9">
        <v>358.0887548787813</v>
      </c>
      <c r="AF4289" s="9">
        <v>358.0887548787813</v>
      </c>
      <c r="AG4289" s="9">
        <v>-198.13956614200262</v>
      </c>
      <c r="AH4289" s="11">
        <v>0.081214591197424</v>
      </c>
      <c r="AI4289" s="12"/>
    </row>
    <row x14ac:dyDescent="0.25" r="4290" customHeight="1" ht="15.75">
      <c r="A4290" s="9">
        <v>2017</v>
      </c>
      <c r="B4290" s="8" t="s">
        <v>2167</v>
      </c>
      <c r="C4290" s="8" t="s">
        <v>50</v>
      </c>
      <c r="D4290" s="8" t="s">
        <v>1169</v>
      </c>
      <c r="E4290" s="8" t="s">
        <v>1170</v>
      </c>
      <c r="F4290" s="10">
        <v>-0.5141470347472719</v>
      </c>
      <c r="G4290" s="13" t="s">
        <v>45</v>
      </c>
      <c r="H4290" s="9">
        <v>-65489980.44070318</v>
      </c>
      <c r="I4290" s="9">
        <v>-19083683.98152918</v>
      </c>
      <c r="J4290" s="9">
        <v>-4904.545452209956</v>
      </c>
      <c r="K4290" s="9">
        <v>-183798.44162339607</v>
      </c>
      <c r="L4290" s="9">
        <v>-42370.78676067363</v>
      </c>
      <c r="M4290" s="9">
        <v>-771.3646048146048</v>
      </c>
      <c r="N4290" s="9">
        <v>-169574.88718103367</v>
      </c>
      <c r="O4290" s="9">
        <v>-46007542.07089348</v>
      </c>
      <c r="P4290" s="9">
        <v>2665.6373416031065</v>
      </c>
      <c r="Q4290" s="9">
        <v>-6090803.618500299</v>
      </c>
      <c r="R4290" s="9">
        <v>-3853733.3728893516</v>
      </c>
      <c r="S4290" s="9">
        <v>-3851155.5815328346</v>
      </c>
      <c r="T4290" s="9">
        <v>-45949.61040584902</v>
      </c>
      <c r="U4290" s="9">
        <v>-45949.61040584902</v>
      </c>
      <c r="V4290" s="9">
        <v>-625643.9417792707</v>
      </c>
      <c r="W4290" s="9">
        <v>-4793974.534496676</v>
      </c>
      <c r="X4290" s="9">
        <v>-5144.126698106931</v>
      </c>
      <c r="Y4290" s="9">
        <v>-46007542.07089348</v>
      </c>
      <c r="Z4290" s="9">
        <v>-169574.88718103367</v>
      </c>
      <c r="AA4290" s="9">
        <v>-157.1594928136225</v>
      </c>
      <c r="AB4290" s="9">
        <v>-97.8281377602112</v>
      </c>
      <c r="AC4290" s="9">
        <v>-2120.1576288422816</v>
      </c>
      <c r="AD4290" s="9">
        <v>-187.3230449127678</v>
      </c>
      <c r="AE4290" s="9">
        <v>1332.8186708015533</v>
      </c>
      <c r="AF4290" s="9">
        <v>1332.8186708015533</v>
      </c>
      <c r="AG4290" s="9">
        <v>-612.2549577105943</v>
      </c>
      <c r="AH4290" s="11">
        <v>0.15971012773048154</v>
      </c>
      <c r="AI4290" s="12"/>
    </row>
    <row x14ac:dyDescent="0.25" r="4291" customHeight="1" ht="15.75">
      <c r="A4291" s="9">
        <v>2017</v>
      </c>
      <c r="B4291" s="8" t="s">
        <v>1171</v>
      </c>
      <c r="C4291" s="8" t="s">
        <v>207</v>
      </c>
      <c r="D4291" s="8" t="s">
        <v>1169</v>
      </c>
      <c r="E4291" s="8" t="s">
        <v>1170</v>
      </c>
      <c r="F4291" s="10">
        <v>-0.21913230602593087</v>
      </c>
      <c r="G4291" s="10">
        <v>-1.0947146096203628</v>
      </c>
      <c r="H4291" s="9">
        <v>-1208952777.145965</v>
      </c>
      <c r="I4291" s="9">
        <v>-1047649992.8370603</v>
      </c>
      <c r="J4291" s="9">
        <v>-209960.59815714858</v>
      </c>
      <c r="K4291" s="9">
        <v>-12138743.123952229</v>
      </c>
      <c r="L4291" s="9">
        <v>-2841536.3448757357</v>
      </c>
      <c r="M4291" s="9">
        <v>-38205.05975058356</v>
      </c>
      <c r="N4291" s="9">
        <v>-8912601.298584158</v>
      </c>
      <c r="O4291" s="9">
        <v>-137116086.63043347</v>
      </c>
      <c r="P4291" s="9">
        <v>-45651.253151142446</v>
      </c>
      <c r="Q4291" s="9">
        <v>-407594330.8781924</v>
      </c>
      <c r="R4291" s="9">
        <v>-229878756.7417094</v>
      </c>
      <c r="S4291" s="9">
        <v>-229771662.20053786</v>
      </c>
      <c r="T4291" s="9">
        <v>-3034685.780988057</v>
      </c>
      <c r="U4291" s="9">
        <v>-3034685.780988057</v>
      </c>
      <c r="V4291" s="9">
        <v>-36931367.30176735</v>
      </c>
      <c r="W4291" s="9">
        <v>-151941382.40490597</v>
      </c>
      <c r="X4291" s="9">
        <v>-549656.8549278637</v>
      </c>
      <c r="Y4291" s="9">
        <v>-137116086.63043347</v>
      </c>
      <c r="Z4291" s="9">
        <v>-8912601.298584158</v>
      </c>
      <c r="AA4291" s="9">
        <v>-254.66037134174252</v>
      </c>
      <c r="AB4291" s="9">
        <v>-2550.678099274831</v>
      </c>
      <c r="AC4291" s="9">
        <v>-100853.90472484012</v>
      </c>
      <c r="AD4291" s="9">
        <v>-303.53722402835615</v>
      </c>
      <c r="AE4291" s="9">
        <v>-22825.626575571223</v>
      </c>
      <c r="AF4291" s="9">
        <v>-22825.626575571223</v>
      </c>
      <c r="AG4291" s="9">
        <v>-37947.23936003538</v>
      </c>
      <c r="AH4291" s="11">
        <v>0.08721864114736019</v>
      </c>
      <c r="AI4291" s="12"/>
    </row>
    <row x14ac:dyDescent="0.25" r="4292" customHeight="1" ht="15.75">
      <c r="A4292" s="9">
        <v>2017</v>
      </c>
      <c r="B4292" s="8" t="s">
        <v>1173</v>
      </c>
      <c r="C4292" s="8" t="s">
        <v>50</v>
      </c>
      <c r="D4292" s="8" t="s">
        <v>1174</v>
      </c>
      <c r="E4292" s="8" t="s">
        <v>1175</v>
      </c>
      <c r="F4292" s="10">
        <v>-0.8762000033927839</v>
      </c>
      <c r="G4292" s="10">
        <v>-4.213758522540401</v>
      </c>
      <c r="H4292" s="9">
        <v>-4040239781.1024423</v>
      </c>
      <c r="I4292" s="9">
        <v>-235845646.2298947</v>
      </c>
      <c r="J4292" s="9">
        <v>-65737.46576265097</v>
      </c>
      <c r="K4292" s="9">
        <v>-3018276.8957242672</v>
      </c>
      <c r="L4292" s="9">
        <v>-662092.3644368127</v>
      </c>
      <c r="M4292" s="9">
        <v>-12264.908009321241</v>
      </c>
      <c r="N4292" s="9">
        <v>-273844.41177096707</v>
      </c>
      <c r="O4292" s="9">
        <v>-3800450122.205684</v>
      </c>
      <c r="P4292" s="9">
        <v>88203.378840685</v>
      </c>
      <c r="Q4292" s="9">
        <v>-95220023.8440731</v>
      </c>
      <c r="R4292" s="9">
        <v>-60601159.555676915</v>
      </c>
      <c r="S4292" s="9">
        <v>-60514631.51240699</v>
      </c>
      <c r="T4292" s="9">
        <v>-754569.2239310668</v>
      </c>
      <c r="U4292" s="9">
        <v>-754569.2239310668</v>
      </c>
      <c r="V4292" s="9">
        <v>-9833699.404248727</v>
      </c>
      <c r="W4292" s="9">
        <v>-11816597.925631713</v>
      </c>
      <c r="X4292" s="9">
        <v>-64027.789361616924</v>
      </c>
      <c r="Y4292" s="9">
        <v>-3800450122.205684</v>
      </c>
      <c r="Z4292" s="9">
        <v>-273844.41177096707</v>
      </c>
      <c r="AA4292" s="9">
        <v>-2569.692454780807</v>
      </c>
      <c r="AB4292" s="9">
        <v>-788.5126479563522</v>
      </c>
      <c r="AC4292" s="9">
        <v>-28654.95821049787</v>
      </c>
      <c r="AD4292" s="9">
        <v>-3062.8923935874486</v>
      </c>
      <c r="AE4292" s="9">
        <v>44101.6894203425</v>
      </c>
      <c r="AF4292" s="9">
        <v>44101.6894203425</v>
      </c>
      <c r="AG4292" s="9">
        <v>-9663.328859846073</v>
      </c>
      <c r="AH4292" s="11">
        <v>0.030202417830015246</v>
      </c>
      <c r="AI4292" s="12"/>
    </row>
    <row x14ac:dyDescent="0.25" r="4293" customHeight="1" ht="15.75">
      <c r="A4293" s="9">
        <v>2017</v>
      </c>
      <c r="B4293" s="8" t="s">
        <v>2398</v>
      </c>
      <c r="C4293" s="8" t="s">
        <v>44</v>
      </c>
      <c r="D4293" s="8" t="s">
        <v>1628</v>
      </c>
      <c r="E4293" s="8" t="s">
        <v>1175</v>
      </c>
      <c r="F4293" s="10">
        <v>-0.7532172986263262</v>
      </c>
      <c r="G4293" s="10">
        <v>-11.159613827162916</v>
      </c>
      <c r="H4293" s="9">
        <v>-2794029853.972815</v>
      </c>
      <c r="I4293" s="9">
        <v>-1488638544.8189938</v>
      </c>
      <c r="J4293" s="9">
        <v>-209847.9467213537</v>
      </c>
      <c r="K4293" s="9">
        <v>-11785929.1011804</v>
      </c>
      <c r="L4293" s="9">
        <v>-2740865.6089737914</v>
      </c>
      <c r="M4293" s="9">
        <v>-37995.618724743515</v>
      </c>
      <c r="N4293" s="9">
        <v>-137091.7085120992</v>
      </c>
      <c r="O4293" s="9">
        <v>-1290279210.92392</v>
      </c>
      <c r="P4293" s="9">
        <v>-200368.24578854727</v>
      </c>
      <c r="Q4293" s="9">
        <v>-392015526.7767513</v>
      </c>
      <c r="R4293" s="9">
        <v>-194516241.91241777</v>
      </c>
      <c r="S4293" s="9">
        <v>-194421338.6605386</v>
      </c>
      <c r="T4293" s="9">
        <v>-2946482.2752951</v>
      </c>
      <c r="U4293" s="9">
        <v>-2946482.2752951</v>
      </c>
      <c r="V4293" s="9">
        <v>-30811933.871364005</v>
      </c>
      <c r="W4293" s="9">
        <v>-685587663.8900158</v>
      </c>
      <c r="X4293" s="9">
        <v>-30680.931158678526</v>
      </c>
      <c r="Y4293" s="9">
        <v>-1290279210.92392</v>
      </c>
      <c r="Z4293" s="9">
        <v>-137091.7085120992</v>
      </c>
      <c r="AA4293" s="9">
        <v>-1246.022980582525</v>
      </c>
      <c r="AB4293" s="9">
        <v>-12174.18065517218</v>
      </c>
      <c r="AC4293" s="9">
        <v>-85192.99235558849</v>
      </c>
      <c r="AD4293" s="9">
        <v>-1485.1716213592247</v>
      </c>
      <c r="AE4293" s="9">
        <v>-100184.12289427363</v>
      </c>
      <c r="AF4293" s="9">
        <v>-100184.12289427363</v>
      </c>
      <c r="AG4293" s="9">
        <v>-36734.134145131866</v>
      </c>
      <c r="AH4293" s="11">
        <v>0.24633851981649996</v>
      </c>
      <c r="AI4293" s="12"/>
    </row>
    <row x14ac:dyDescent="0.25" r="4294" customHeight="1" ht="15.75">
      <c r="A4294" s="9">
        <v>2017</v>
      </c>
      <c r="B4294" s="8" t="s">
        <v>1176</v>
      </c>
      <c r="C4294" s="8" t="s">
        <v>44</v>
      </c>
      <c r="D4294" s="8" t="s">
        <v>1174</v>
      </c>
      <c r="E4294" s="8" t="s">
        <v>1175</v>
      </c>
      <c r="F4294" s="10">
        <v>-0.7462403127090613</v>
      </c>
      <c r="G4294" s="13" t="s">
        <v>45</v>
      </c>
      <c r="H4294" s="9">
        <v>-141079636.62806115</v>
      </c>
      <c r="I4294" s="9">
        <v>-55333741.37497291</v>
      </c>
      <c r="J4294" s="9">
        <v>-27446.724235230315</v>
      </c>
      <c r="K4294" s="9">
        <v>-280490.46917592763</v>
      </c>
      <c r="L4294" s="9">
        <v>-59757.50780870261</v>
      </c>
      <c r="M4294" s="9">
        <v>-3191.0212489932533</v>
      </c>
      <c r="N4294" s="9">
        <v>-6986.924627925426</v>
      </c>
      <c r="O4294" s="9">
        <v>-85406884.85287113</v>
      </c>
      <c r="P4294" s="9">
        <v>38862.24687967602</v>
      </c>
      <c r="Q4294" s="9">
        <v>-8759291.796155078</v>
      </c>
      <c r="R4294" s="9">
        <v>-10628952.00427772</v>
      </c>
      <c r="S4294" s="9">
        <v>-10616072.661289979</v>
      </c>
      <c r="T4294" s="9">
        <v>-70122.61729398191</v>
      </c>
      <c r="U4294" s="9">
        <v>-70122.61729398191</v>
      </c>
      <c r="V4294" s="9">
        <v>-1797155.742276983</v>
      </c>
      <c r="W4294" s="9">
        <v>-23744741.841908995</v>
      </c>
      <c r="X4294" s="9">
        <v>-1563.6638849047276</v>
      </c>
      <c r="Y4294" s="9">
        <v>-85406884.85287113</v>
      </c>
      <c r="Z4294" s="9">
        <v>-6986.924627925426</v>
      </c>
      <c r="AA4294" s="9">
        <v>-1723.783213592234</v>
      </c>
      <c r="AB4294" s="9">
        <v>-620.4606129030378</v>
      </c>
      <c r="AC4294" s="9">
        <v>-10759.43304389167</v>
      </c>
      <c r="AD4294" s="9">
        <v>-2054.6281650485453</v>
      </c>
      <c r="AE4294" s="9">
        <v>19431.12343983801</v>
      </c>
      <c r="AF4294" s="9">
        <v>19431.12343983801</v>
      </c>
      <c r="AG4294" s="9">
        <v>-1445.8480247214077</v>
      </c>
      <c r="AH4294" s="11">
        <v>0.1615110869899821</v>
      </c>
      <c r="AI4294" s="12"/>
    </row>
    <row x14ac:dyDescent="0.25" r="4295" customHeight="1" ht="15.75">
      <c r="A4295" s="9">
        <v>2017</v>
      </c>
      <c r="B4295" s="8" t="s">
        <v>1182</v>
      </c>
      <c r="C4295" s="8" t="s">
        <v>211</v>
      </c>
      <c r="D4295" s="8" t="s">
        <v>1179</v>
      </c>
      <c r="E4295" s="8" t="s">
        <v>1175</v>
      </c>
      <c r="F4295" s="10">
        <v>-0.4699531857079354</v>
      </c>
      <c r="G4295" s="10">
        <v>-5.687025104787407</v>
      </c>
      <c r="H4295" s="9">
        <v>-7375728332.586176</v>
      </c>
      <c r="I4295" s="9">
        <v>-5117429718.944361</v>
      </c>
      <c r="J4295" s="9">
        <v>-1312139.9261070827</v>
      </c>
      <c r="K4295" s="9">
        <v>-64098461.83997614</v>
      </c>
      <c r="L4295" s="9">
        <v>-14706588.310377646</v>
      </c>
      <c r="M4295" s="9">
        <v>-222793.18536360824</v>
      </c>
      <c r="N4295" s="9">
        <v>-2905771.893205921</v>
      </c>
      <c r="O4295" s="9">
        <v>-2175514943.9935884</v>
      </c>
      <c r="P4295" s="9">
        <v>462085.50680347474</v>
      </c>
      <c r="Q4295" s="9">
        <v>-2112826105.561732</v>
      </c>
      <c r="R4295" s="9">
        <v>-1278102567.8571382</v>
      </c>
      <c r="S4295" s="9">
        <v>-1276991944.8578827</v>
      </c>
      <c r="T4295" s="9">
        <v>-16024615.459994035</v>
      </c>
      <c r="U4295" s="9">
        <v>-16024615.459994035</v>
      </c>
      <c r="V4295" s="9">
        <v>-206631072.25484845</v>
      </c>
      <c r="W4295" s="9">
        <v>-289567764.1891606</v>
      </c>
      <c r="X4295" s="9">
        <v>-726309.8623048746</v>
      </c>
      <c r="Y4295" s="9">
        <v>-2175514943.9935884</v>
      </c>
      <c r="Z4295" s="9">
        <v>-2905771.893205921</v>
      </c>
      <c r="AA4295" s="9">
        <v>-17318.80844660195</v>
      </c>
      <c r="AB4295" s="9">
        <v>-8312.890569131898</v>
      </c>
      <c r="AC4295" s="9">
        <v>-623172.7324134357</v>
      </c>
      <c r="AD4295" s="9">
        <v>-20642.799708737883</v>
      </c>
      <c r="AE4295" s="9">
        <v>231042.75340173737</v>
      </c>
      <c r="AF4295" s="9">
        <v>231042.75340173737</v>
      </c>
      <c r="AG4295" s="9">
        <v>-205259.4719946762</v>
      </c>
      <c r="AH4295" s="11">
        <v>0.03912250896699627</v>
      </c>
      <c r="AI4295" s="12"/>
    </row>
    <row x14ac:dyDescent="0.25" r="4296" customHeight="1" ht="15.75">
      <c r="A4296" s="9">
        <v>2017</v>
      </c>
      <c r="B4296" s="8" t="s">
        <v>1202</v>
      </c>
      <c r="C4296" s="8" t="s">
        <v>35</v>
      </c>
      <c r="D4296" s="8" t="s">
        <v>1174</v>
      </c>
      <c r="E4296" s="8" t="s">
        <v>1175</v>
      </c>
      <c r="F4296" s="10">
        <v>-0.3461018274928743</v>
      </c>
      <c r="G4296" s="10">
        <v>-2.6278275686773975</v>
      </c>
      <c r="H4296" s="9">
        <v>-156150045.42527902</v>
      </c>
      <c r="I4296" s="9">
        <v>-50419545.46898972</v>
      </c>
      <c r="J4296" s="9">
        <v>-11755.196823139911</v>
      </c>
      <c r="K4296" s="9">
        <v>-662588.2004464251</v>
      </c>
      <c r="L4296" s="9">
        <v>-152856.09043005793</v>
      </c>
      <c r="M4296" s="9">
        <v>-2166.356994075004</v>
      </c>
      <c r="N4296" s="9">
        <v>-65120.91539261435</v>
      </c>
      <c r="O4296" s="9">
        <v>-104839242.97441335</v>
      </c>
      <c r="P4296" s="9">
        <v>3229.778634596122</v>
      </c>
      <c r="Q4296" s="9">
        <v>-21945779.257721853</v>
      </c>
      <c r="R4296" s="9">
        <v>-12908598.923672508</v>
      </c>
      <c r="S4296" s="9">
        <v>-12899345.908019388</v>
      </c>
      <c r="T4296" s="9">
        <v>-165646.70302969683</v>
      </c>
      <c r="U4296" s="9">
        <v>-165659.7562870015</v>
      </c>
      <c r="V4296" s="9">
        <v>-2081768.1752164993</v>
      </c>
      <c r="W4296" s="9">
        <v>-1006774.8548004559</v>
      </c>
      <c r="X4296" s="9">
        <v>-67313.02497312555</v>
      </c>
      <c r="Y4296" s="9">
        <v>-104839242.97441335</v>
      </c>
      <c r="Z4296" s="9">
        <v>-65120.91539261436</v>
      </c>
      <c r="AA4296" s="9">
        <v>-105.19950927488881</v>
      </c>
      <c r="AB4296" s="9">
        <v>-38.49088544105729</v>
      </c>
      <c r="AC4296" s="9">
        <v>-5695.777074114857</v>
      </c>
      <c r="AD4296" s="9">
        <v>-125.39040466407637</v>
      </c>
      <c r="AE4296" s="9">
        <v>1614.889317298061</v>
      </c>
      <c r="AF4296" s="9">
        <v>1614.889317298061</v>
      </c>
      <c r="AG4296" s="9">
        <v>-2059.8525136201433</v>
      </c>
      <c r="AH4296" s="11">
        <v>0.025723878947865656</v>
      </c>
      <c r="AI4296" s="12"/>
    </row>
    <row x14ac:dyDescent="0.25" r="4297" customHeight="1" ht="15.75">
      <c r="A4297" s="9">
        <v>2017</v>
      </c>
      <c r="B4297" s="8" t="s">
        <v>1180</v>
      </c>
      <c r="C4297" s="8" t="s">
        <v>50</v>
      </c>
      <c r="D4297" s="8" t="s">
        <v>1174</v>
      </c>
      <c r="E4297" s="8" t="s">
        <v>1175</v>
      </c>
      <c r="F4297" s="10">
        <v>-0.3433379543914966</v>
      </c>
      <c r="G4297" s="10">
        <v>-0.9702937604139913</v>
      </c>
      <c r="H4297" s="9">
        <v>-146000624.78253284</v>
      </c>
      <c r="I4297" s="9">
        <v>-21987645.35443189</v>
      </c>
      <c r="J4297" s="9">
        <v>-6116.737155463138</v>
      </c>
      <c r="K4297" s="9">
        <v>-281510.18298460165</v>
      </c>
      <c r="L4297" s="9">
        <v>-61800.07275214444</v>
      </c>
      <c r="M4297" s="9">
        <v>-1140.9760125163532</v>
      </c>
      <c r="N4297" s="9">
        <v>-25254.157921614078</v>
      </c>
      <c r="O4297" s="9">
        <v>-123645291.48975068</v>
      </c>
      <c r="P4297" s="9">
        <v>8134.188476066511</v>
      </c>
      <c r="Q4297" s="9">
        <v>-8887694.242041627</v>
      </c>
      <c r="R4297" s="9">
        <v>-5650561.997978624</v>
      </c>
      <c r="S4297" s="9">
        <v>-5642555.123460039</v>
      </c>
      <c r="T4297" s="9">
        <v>-70377.54574615041</v>
      </c>
      <c r="U4297" s="9">
        <v>-70377.54574615041</v>
      </c>
      <c r="V4297" s="9">
        <v>-916842.7624339982</v>
      </c>
      <c r="W4297" s="9">
        <v>-1089736.4243448798</v>
      </c>
      <c r="X4297" s="9">
        <v>-5904.69563885965</v>
      </c>
      <c r="Y4297" s="9">
        <v>-123645291.48975068</v>
      </c>
      <c r="Z4297" s="9">
        <v>-25254.157921614078</v>
      </c>
      <c r="AA4297" s="9">
        <v>-236.97916142722195</v>
      </c>
      <c r="AB4297" s="9">
        <v>-72.71728791506052</v>
      </c>
      <c r="AC4297" s="9">
        <v>-2669.770795892662</v>
      </c>
      <c r="AD4297" s="9">
        <v>-282.46246729789465</v>
      </c>
      <c r="AE4297" s="9">
        <v>4067.0942380332554</v>
      </c>
      <c r="AF4297" s="9">
        <v>4067.0942380332554</v>
      </c>
      <c r="AG4297" s="9">
        <v>-901.0562337575526</v>
      </c>
      <c r="AH4297" s="11">
        <v>0.06463562094597451</v>
      </c>
      <c r="AI4297" s="12"/>
    </row>
    <row x14ac:dyDescent="0.25" r="4298" customHeight="1" ht="15.75">
      <c r="A4298" s="9">
        <v>2017</v>
      </c>
      <c r="B4298" s="8" t="s">
        <v>1188</v>
      </c>
      <c r="C4298" s="8" t="s">
        <v>35</v>
      </c>
      <c r="D4298" s="8" t="s">
        <v>1174</v>
      </c>
      <c r="E4298" s="8" t="s">
        <v>1175</v>
      </c>
      <c r="F4298" s="10">
        <v>-0.30408568585199347</v>
      </c>
      <c r="G4298" s="10">
        <v>-3.7653915794396453</v>
      </c>
      <c r="H4298" s="9">
        <v>-69015451.37835355</v>
      </c>
      <c r="I4298" s="9">
        <v>-45184741.08664291</v>
      </c>
      <c r="J4298" s="9">
        <v>-13026.816609888425</v>
      </c>
      <c r="K4298" s="9">
        <v>-559622.0911820207</v>
      </c>
      <c r="L4298" s="9">
        <v>-125501.14385263491</v>
      </c>
      <c r="M4298" s="9">
        <v>-2508.344659003496</v>
      </c>
      <c r="N4298" s="9">
        <v>-55140.559438952514</v>
      </c>
      <c r="O4298" s="9">
        <v>-23097264.39594098</v>
      </c>
      <c r="P4298" s="9">
        <v>22353.059972853334</v>
      </c>
      <c r="Q4298" s="9">
        <v>-18065183.345523465</v>
      </c>
      <c r="R4298" s="9">
        <v>-12074028.932974707</v>
      </c>
      <c r="S4298" s="9">
        <v>-12064879.995914796</v>
      </c>
      <c r="T4298" s="9">
        <v>-139905.52279550518</v>
      </c>
      <c r="U4298" s="9">
        <v>-139905.52279550518</v>
      </c>
      <c r="V4298" s="9">
        <v>-1968842.4192969687</v>
      </c>
      <c r="W4298" s="9">
        <v>-1410333.206750904</v>
      </c>
      <c r="X4298" s="9">
        <v>-13359.490865111979</v>
      </c>
      <c r="Y4298" s="9">
        <v>-23097264.39594098</v>
      </c>
      <c r="Z4298" s="9">
        <v>-55140.559438952514</v>
      </c>
      <c r="AA4298" s="9">
        <v>-769.2897022180618</v>
      </c>
      <c r="AB4298" s="9">
        <v>-121.41386887914607</v>
      </c>
      <c r="AC4298" s="9">
        <v>-5423.8942969699565</v>
      </c>
      <c r="AD4298" s="9">
        <v>-916.9391352670029</v>
      </c>
      <c r="AE4298" s="9">
        <v>11176.529986426667</v>
      </c>
      <c r="AF4298" s="9">
        <v>11176.529986426667</v>
      </c>
      <c r="AG4298" s="9">
        <v>-1729.5090261739692</v>
      </c>
      <c r="AH4298" s="11">
        <v>0.18116750591282146</v>
      </c>
      <c r="AI4298" s="12"/>
    </row>
    <row x14ac:dyDescent="0.25" r="4299" customHeight="1" ht="15.75">
      <c r="A4299" s="9">
        <v>2017</v>
      </c>
      <c r="B4299" s="8" t="s">
        <v>1183</v>
      </c>
      <c r="C4299" s="8" t="s">
        <v>106</v>
      </c>
      <c r="D4299" s="8" t="s">
        <v>1179</v>
      </c>
      <c r="E4299" s="8" t="s">
        <v>1175</v>
      </c>
      <c r="F4299" s="10">
        <v>-0.27865277435442876</v>
      </c>
      <c r="G4299" s="10">
        <v>-2.1445588684133448</v>
      </c>
      <c r="H4299" s="9">
        <v>-3246862126.777804</v>
      </c>
      <c r="I4299" s="9">
        <v>-2778582753.6371264</v>
      </c>
      <c r="J4299" s="9">
        <v>-865448.2857936578</v>
      </c>
      <c r="K4299" s="9">
        <v>-31402373.93882879</v>
      </c>
      <c r="L4299" s="9">
        <v>-7209446.112654526</v>
      </c>
      <c r="M4299" s="9">
        <v>-135219.72554383404</v>
      </c>
      <c r="N4299" s="9">
        <v>-5559790.666795944</v>
      </c>
      <c r="O4299" s="9">
        <v>-423809411.83186984</v>
      </c>
      <c r="P4299" s="9">
        <v>702317.4208093898</v>
      </c>
      <c r="Q4299" s="9">
        <v>-1037080119.1405991</v>
      </c>
      <c r="R4299" s="9">
        <v>-659156754.9159154</v>
      </c>
      <c r="S4299" s="9">
        <v>-658738484.4978744</v>
      </c>
      <c r="T4299" s="9">
        <v>-7850593.484707197</v>
      </c>
      <c r="U4299" s="9">
        <v>-7850593.484707197</v>
      </c>
      <c r="V4299" s="9">
        <v>-107055525.03530453</v>
      </c>
      <c r="W4299" s="9">
        <v>-338575510.60844994</v>
      </c>
      <c r="X4299" s="9">
        <v>-1327741.4284458568</v>
      </c>
      <c r="Y4299" s="9">
        <v>-423809411.83186984</v>
      </c>
      <c r="Z4299" s="9">
        <v>-5559790.666795944</v>
      </c>
      <c r="AA4299" s="9">
        <v>-15284.278640776713</v>
      </c>
      <c r="AB4299" s="9">
        <v>-16049.528992049753</v>
      </c>
      <c r="AC4299" s="9">
        <v>-390621.7248456474</v>
      </c>
      <c r="AD4299" s="9">
        <v>-18217.78349514565</v>
      </c>
      <c r="AE4299" s="9">
        <v>351158.7104046949</v>
      </c>
      <c r="AF4299" s="9">
        <v>351158.7104046949</v>
      </c>
      <c r="AG4299" s="9">
        <v>-119745.78797101851</v>
      </c>
      <c r="AH4299" s="11">
        <v>0.0846577164881508</v>
      </c>
      <c r="AI4299" s="12"/>
    </row>
    <row x14ac:dyDescent="0.25" r="4300" customHeight="1" ht="15.75">
      <c r="A4300" s="9">
        <v>2017</v>
      </c>
      <c r="B4300" s="8" t="s">
        <v>2168</v>
      </c>
      <c r="C4300" s="8" t="s">
        <v>106</v>
      </c>
      <c r="D4300" s="8" t="s">
        <v>1174</v>
      </c>
      <c r="E4300" s="8" t="s">
        <v>1175</v>
      </c>
      <c r="F4300" s="10">
        <v>-0.2746563773831532</v>
      </c>
      <c r="G4300" s="10">
        <v>-1.5417685722012295</v>
      </c>
      <c r="H4300" s="9">
        <v>-2018175061.0114095</v>
      </c>
      <c r="I4300" s="9">
        <v>-771889259.0379325</v>
      </c>
      <c r="J4300" s="9">
        <v>-178497.20363222383</v>
      </c>
      <c r="K4300" s="9">
        <v>-7584126.577301199</v>
      </c>
      <c r="L4300" s="9">
        <v>-1661010.578312037</v>
      </c>
      <c r="M4300" s="9">
        <v>-37811.160677658976</v>
      </c>
      <c r="N4300" s="9">
        <v>-3506122.7102314276</v>
      </c>
      <c r="O4300" s="9">
        <v>-1233682672.4966471</v>
      </c>
      <c r="P4300" s="9">
        <v>364438.7533246192</v>
      </c>
      <c r="Q4300" s="9">
        <v>-238400158.60076398</v>
      </c>
      <c r="R4300" s="9">
        <v>-136562161.30842182</v>
      </c>
      <c r="S4300" s="9">
        <v>-136481160.72916406</v>
      </c>
      <c r="T4300" s="9">
        <v>-1896031.6443252997</v>
      </c>
      <c r="U4300" s="9">
        <v>-1896031.6443252997</v>
      </c>
      <c r="V4300" s="9">
        <v>-21947567.34374345</v>
      </c>
      <c r="W4300" s="9">
        <v>-243208292.01773724</v>
      </c>
      <c r="X4300" s="9">
        <v>-837302.0954531545</v>
      </c>
      <c r="Y4300" s="9">
        <v>-1233682672.4966471</v>
      </c>
      <c r="Z4300" s="9">
        <v>-3506122.7102314276</v>
      </c>
      <c r="AA4300" s="9">
        <v>-6984.2067961165085</v>
      </c>
      <c r="AB4300" s="9">
        <v>-10121.177144530095</v>
      </c>
      <c r="AC4300" s="9">
        <v>-65828.81891485075</v>
      </c>
      <c r="AD4300" s="9">
        <v>-8324.682524271853</v>
      </c>
      <c r="AE4300" s="9">
        <v>182219.3766623096</v>
      </c>
      <c r="AF4300" s="9">
        <v>182219.3766623096</v>
      </c>
      <c r="AG4300" s="9">
        <v>-30740.28854173664</v>
      </c>
      <c r="AH4300" s="11">
        <v>0.14637965778071826</v>
      </c>
      <c r="AI4300" s="12"/>
    </row>
    <row x14ac:dyDescent="0.25" r="4301" customHeight="1" ht="15.75">
      <c r="A4301" s="9">
        <v>2017</v>
      </c>
      <c r="B4301" s="8" t="s">
        <v>1184</v>
      </c>
      <c r="C4301" s="8" t="s">
        <v>50</v>
      </c>
      <c r="D4301" s="8" t="s">
        <v>1174</v>
      </c>
      <c r="E4301" s="8" t="s">
        <v>1175</v>
      </c>
      <c r="F4301" s="10">
        <v>-0.17564144445423027</v>
      </c>
      <c r="G4301" s="10">
        <v>-0.6081997746785187</v>
      </c>
      <c r="H4301" s="9">
        <v>-74329433.90490566</v>
      </c>
      <c r="I4301" s="9">
        <v>-24025916.878225368</v>
      </c>
      <c r="J4301" s="9">
        <v>-6577.615114168333</v>
      </c>
      <c r="K4301" s="9">
        <v>-308671.1463301147</v>
      </c>
      <c r="L4301" s="9">
        <v>-68188.1348740577</v>
      </c>
      <c r="M4301" s="9">
        <v>-1224.7224586515626</v>
      </c>
      <c r="N4301" s="9">
        <v>-25132.39160341476</v>
      </c>
      <c r="O4301" s="9">
        <v>-49901817.984692454</v>
      </c>
      <c r="P4301" s="9">
        <v>8094.968392571974</v>
      </c>
      <c r="Q4301" s="9">
        <v>-9804636.541348726</v>
      </c>
      <c r="R4301" s="9">
        <v>-6181319.760534453</v>
      </c>
      <c r="S4301" s="9">
        <v>-6173106.306923306</v>
      </c>
      <c r="T4301" s="9">
        <v>-77167.78658252867</v>
      </c>
      <c r="U4301" s="9">
        <v>-77167.78658252867</v>
      </c>
      <c r="V4301" s="9">
        <v>-1002344.6293517323</v>
      </c>
      <c r="W4301" s="9">
        <v>-1084482.1136443594</v>
      </c>
      <c r="X4301" s="9">
        <v>-5876.225354866687</v>
      </c>
      <c r="Y4301" s="9">
        <v>-49901817.984692454</v>
      </c>
      <c r="Z4301" s="9">
        <v>-25132.39160341476</v>
      </c>
      <c r="AA4301" s="9">
        <v>-235.8365345351862</v>
      </c>
      <c r="AB4301" s="9">
        <v>-72.3666717335058</v>
      </c>
      <c r="AC4301" s="9">
        <v>-2902.0834517028875</v>
      </c>
      <c r="AD4301" s="9">
        <v>-281.10053653072686</v>
      </c>
      <c r="AE4301" s="9">
        <v>4047.484196285987</v>
      </c>
      <c r="AF4301" s="9">
        <v>4047.484196285987</v>
      </c>
      <c r="AG4301" s="9">
        <v>-985.95948536667</v>
      </c>
      <c r="AH4301" s="11">
        <v>0.09789889984158626</v>
      </c>
      <c r="AI4301" s="12"/>
    </row>
    <row x14ac:dyDescent="0.25" r="4302" customHeight="1" ht="15.75">
      <c r="A4302" s="9">
        <v>2017</v>
      </c>
      <c r="B4302" s="8" t="s">
        <v>1196</v>
      </c>
      <c r="C4302" s="8" t="s">
        <v>123</v>
      </c>
      <c r="D4302" s="8" t="s">
        <v>1179</v>
      </c>
      <c r="E4302" s="8" t="s">
        <v>1175</v>
      </c>
      <c r="F4302" s="10">
        <v>-0.11019715127031841</v>
      </c>
      <c r="G4302" s="10">
        <v>-1.55903275411194</v>
      </c>
      <c r="H4302" s="9">
        <v>-1471523397.1852148</v>
      </c>
      <c r="I4302" s="9">
        <v>-1401789766.6560311</v>
      </c>
      <c r="J4302" s="9">
        <v>-511945.0307586039</v>
      </c>
      <c r="K4302" s="9">
        <v>-17940209.030626565</v>
      </c>
      <c r="L4302" s="9">
        <v>-4188495.1566079604</v>
      </c>
      <c r="M4302" s="9">
        <v>-72819.02246243686</v>
      </c>
      <c r="N4302" s="9">
        <v>-1563.8853641363955</v>
      </c>
      <c r="O4302" s="9">
        <v>-47311265.99195684</v>
      </c>
      <c r="P4302" s="9">
        <v>292667.58859304</v>
      </c>
      <c r="Q4302" s="9">
        <v>-603362088.4490701</v>
      </c>
      <c r="R4302" s="9">
        <v>-409062343.5939225</v>
      </c>
      <c r="S4302" s="9">
        <v>-408798138.96936196</v>
      </c>
      <c r="T4302" s="9">
        <v>-4485052.257656641</v>
      </c>
      <c r="U4302" s="9">
        <v>-4485052.257656641</v>
      </c>
      <c r="V4302" s="9">
        <v>-66820584.04586617</v>
      </c>
      <c r="W4302" s="9">
        <v>72838916.54063405</v>
      </c>
      <c r="X4302" s="9">
        <v>-100.89601873993358</v>
      </c>
      <c r="Y4302" s="9">
        <v>-47311265.99195684</v>
      </c>
      <c r="Z4302" s="9">
        <v>-1563.8853641363955</v>
      </c>
      <c r="AA4302" s="9">
        <v>-9901.378388349522</v>
      </c>
      <c r="AB4302" s="9">
        <v>-1.140546294346467</v>
      </c>
      <c r="AC4302" s="9">
        <v>-244291.92280646236</v>
      </c>
      <c r="AD4302" s="9">
        <v>-11801.745572815546</v>
      </c>
      <c r="AE4302" s="9">
        <v>146333.79429652</v>
      </c>
      <c r="AF4302" s="9">
        <v>146333.79429652</v>
      </c>
      <c r="AG4302" s="9">
        <v>-62794.78025466984</v>
      </c>
      <c r="AH4302" s="11">
        <v>0.000013064640922672001</v>
      </c>
      <c r="AI4302" s="12"/>
    </row>
    <row x14ac:dyDescent="0.25" r="4303" customHeight="1" ht="15.75">
      <c r="A4303" s="9">
        <v>2017</v>
      </c>
      <c r="B4303" s="8" t="s">
        <v>1200</v>
      </c>
      <c r="C4303" s="8" t="s">
        <v>50</v>
      </c>
      <c r="D4303" s="8" t="s">
        <v>1174</v>
      </c>
      <c r="E4303" s="8" t="s">
        <v>1175</v>
      </c>
      <c r="F4303" s="10">
        <v>-0.10921837918048284</v>
      </c>
      <c r="G4303" s="10">
        <v>-0.3339566739078198</v>
      </c>
      <c r="H4303" s="9">
        <v>-72591222.5723801</v>
      </c>
      <c r="I4303" s="9">
        <v>-33026816.058833282</v>
      </c>
      <c r="J4303" s="9">
        <v>-9254.034896179322</v>
      </c>
      <c r="K4303" s="9">
        <v>-422180.6880699927</v>
      </c>
      <c r="L4303" s="9">
        <v>-92415.77912479434</v>
      </c>
      <c r="M4303" s="9">
        <v>-1727.575532929069</v>
      </c>
      <c r="N4303" s="9">
        <v>-39471.93131953867</v>
      </c>
      <c r="O4303" s="9">
        <v>-39012070.13892307</v>
      </c>
      <c r="P4303" s="9">
        <v>12713.634319704906</v>
      </c>
      <c r="Q4303" s="9">
        <v>-13291743.009192046</v>
      </c>
      <c r="R4303" s="9">
        <v>-8483157.31809804</v>
      </c>
      <c r="S4303" s="9">
        <v>-8470795.848080277</v>
      </c>
      <c r="T4303" s="9">
        <v>-105545.17201749817</v>
      </c>
      <c r="U4303" s="9">
        <v>-105545.17201749817</v>
      </c>
      <c r="V4303" s="9">
        <v>-1376836.5567630234</v>
      </c>
      <c r="W4303" s="9">
        <v>-1703244.330365365</v>
      </c>
      <c r="X4303" s="9">
        <v>-9228.965045806262</v>
      </c>
      <c r="Y4303" s="9">
        <v>-39012070.13892307</v>
      </c>
      <c r="Z4303" s="9">
        <v>-39471.93131953867</v>
      </c>
      <c r="AA4303" s="9">
        <v>-370.39544985229605</v>
      </c>
      <c r="AB4303" s="9">
        <v>-113.6562067614939</v>
      </c>
      <c r="AC4303" s="9">
        <v>-4019.644000783284</v>
      </c>
      <c r="AD4303" s="9">
        <v>-441.4852850820116</v>
      </c>
      <c r="AE4303" s="9">
        <v>6356.817159852453</v>
      </c>
      <c r="AF4303" s="9">
        <v>6356.817159852453</v>
      </c>
      <c r="AG4303" s="9">
        <v>-1352.5839351588977</v>
      </c>
      <c r="AH4303" s="11">
        <v>0.13182950529391152</v>
      </c>
      <c r="AI4303" s="12"/>
    </row>
    <row x14ac:dyDescent="0.25" r="4304" customHeight="1" ht="15.75">
      <c r="A4304" s="9">
        <v>2017</v>
      </c>
      <c r="B4304" s="8" t="s">
        <v>1193</v>
      </c>
      <c r="C4304" s="8" t="s">
        <v>359</v>
      </c>
      <c r="D4304" s="8" t="s">
        <v>1174</v>
      </c>
      <c r="E4304" s="8" t="s">
        <v>1175</v>
      </c>
      <c r="F4304" s="10">
        <v>-0.10830279165937574</v>
      </c>
      <c r="G4304" s="10">
        <v>-0.20290454301567576</v>
      </c>
      <c r="H4304" s="9">
        <v>-298545077.4586264</v>
      </c>
      <c r="I4304" s="9">
        <v>-243906119.89969108</v>
      </c>
      <c r="J4304" s="9">
        <v>-113185.77160965663</v>
      </c>
      <c r="K4304" s="9">
        <v>-3302488.1266535074</v>
      </c>
      <c r="L4304" s="9">
        <v>-722032.6188785646</v>
      </c>
      <c r="M4304" s="9">
        <v>-19451.024235857927</v>
      </c>
      <c r="N4304" s="9">
        <v>-397880.392501719</v>
      </c>
      <c r="O4304" s="9">
        <v>-50345184.59638834</v>
      </c>
      <c r="P4304" s="9">
        <v>261264.97392422176</v>
      </c>
      <c r="Q4304" s="9">
        <v>-104469223.05052483</v>
      </c>
      <c r="R4304" s="9">
        <v>-85476147.87584817</v>
      </c>
      <c r="S4304" s="9">
        <v>-85400198.58342354</v>
      </c>
      <c r="T4304" s="9">
        <v>-825619.9110376834</v>
      </c>
      <c r="U4304" s="9">
        <v>-825699.664755955</v>
      </c>
      <c r="V4304" s="9">
        <v>-14148076.612616252</v>
      </c>
      <c r="W4304" s="9">
        <v>43568888.48033372</v>
      </c>
      <c r="X4304" s="9">
        <v>-411273.89925822103</v>
      </c>
      <c r="Y4304" s="9">
        <v>-50345184.59638834</v>
      </c>
      <c r="Z4304" s="9">
        <v>-397880.39250171906</v>
      </c>
      <c r="AA4304" s="9">
        <v>-8814.271417475735</v>
      </c>
      <c r="AB4304" s="9">
        <v>-235.1722054163405</v>
      </c>
      <c r="AC4304" s="9">
        <v>-45843.51102680088</v>
      </c>
      <c r="AD4304" s="9">
        <v>-10505.99064077671</v>
      </c>
      <c r="AE4304" s="9">
        <v>130632.48696211088</v>
      </c>
      <c r="AF4304" s="9">
        <v>130632.48696211088</v>
      </c>
      <c r="AG4304" s="9">
        <v>-10527.3812392582</v>
      </c>
      <c r="AH4304" s="11">
        <v>0.011419817259967635</v>
      </c>
      <c r="AI4304" s="12"/>
    </row>
    <row x14ac:dyDescent="0.25" r="4305" customHeight="1" ht="15.75">
      <c r="A4305" s="9">
        <v>2017</v>
      </c>
      <c r="B4305" s="8" t="s">
        <v>1194</v>
      </c>
      <c r="C4305" s="8" t="s">
        <v>362</v>
      </c>
      <c r="D4305" s="8" t="s">
        <v>1174</v>
      </c>
      <c r="E4305" s="8" t="s">
        <v>1175</v>
      </c>
      <c r="F4305" s="10">
        <v>-0.08675087809702445</v>
      </c>
      <c r="G4305" s="10">
        <v>-0.8003858948448931</v>
      </c>
      <c r="H4305" s="9">
        <v>-371081231.6165586</v>
      </c>
      <c r="I4305" s="9">
        <v>-160029455.89619592</v>
      </c>
      <c r="J4305" s="9">
        <v>-47382.85495634036</v>
      </c>
      <c r="K4305" s="9">
        <v>-1993232.3813868265</v>
      </c>
      <c r="L4305" s="9">
        <v>-456163.4002378129</v>
      </c>
      <c r="M4305" s="9">
        <v>-8471.770194254781</v>
      </c>
      <c r="N4305" s="9">
        <v>-293687.6199968929</v>
      </c>
      <c r="O4305" s="9">
        <v>-208312965.3108394</v>
      </c>
      <c r="P4305" s="9">
        <v>60127.617248824965</v>
      </c>
      <c r="Q4305" s="9">
        <v>-65653922.10176806</v>
      </c>
      <c r="R4305" s="9">
        <v>-43486711.37279039</v>
      </c>
      <c r="S4305" s="9">
        <v>-43462257.669009216</v>
      </c>
      <c r="T4305" s="9">
        <v>-498308.0953467066</v>
      </c>
      <c r="U4305" s="9">
        <v>-498308.0953467066</v>
      </c>
      <c r="V4305" s="9">
        <v>-7088344.520275638</v>
      </c>
      <c r="W4305" s="9">
        <v>-1745157.6387963053</v>
      </c>
      <c r="X4305" s="9">
        <v>-69662.86252976442</v>
      </c>
      <c r="Y4305" s="9">
        <v>-208312965.3108394</v>
      </c>
      <c r="Z4305" s="9">
        <v>-293687.6199968929</v>
      </c>
      <c r="AA4305" s="9">
        <v>-2185.348184466021</v>
      </c>
      <c r="AB4305" s="9">
        <v>-258.50112806795573</v>
      </c>
      <c r="AC4305" s="9">
        <v>-20726.012148204165</v>
      </c>
      <c r="AD4305" s="9">
        <v>-2604.781097087381</v>
      </c>
      <c r="AE4305" s="9">
        <v>30063.808624412482</v>
      </c>
      <c r="AF4305" s="9">
        <v>30063.808624412482</v>
      </c>
      <c r="AG4305" s="9">
        <v>-6259.30455056546</v>
      </c>
      <c r="AH4305" s="11">
        <v>0.030373866310219</v>
      </c>
      <c r="AI4305" s="12"/>
    </row>
    <row x14ac:dyDescent="0.25" r="4306" customHeight="1" ht="15.75">
      <c r="A4306" s="9">
        <v>2017</v>
      </c>
      <c r="B4306" s="8" t="s">
        <v>1187</v>
      </c>
      <c r="C4306" s="8" t="s">
        <v>50</v>
      </c>
      <c r="D4306" s="8" t="s">
        <v>1174</v>
      </c>
      <c r="E4306" s="8" t="s">
        <v>1175</v>
      </c>
      <c r="F4306" s="10">
        <v>-0.06448611001679394</v>
      </c>
      <c r="G4306" s="10">
        <v>-0.7471900451599851</v>
      </c>
      <c r="H4306" s="9">
        <v>-21359747.78453348</v>
      </c>
      <c r="I4306" s="9">
        <v>-20726402.01493181</v>
      </c>
      <c r="J4306" s="9">
        <v>-5587.680941455434</v>
      </c>
      <c r="K4306" s="9">
        <v>-267149.7542348925</v>
      </c>
      <c r="L4306" s="9">
        <v>-59361.643905744255</v>
      </c>
      <c r="M4306" s="9">
        <v>-1038.5580802430873</v>
      </c>
      <c r="N4306" s="9">
        <v>-19671.15830010223</v>
      </c>
      <c r="O4306" s="9">
        <v>-286872.91729964345</v>
      </c>
      <c r="P4306" s="9">
        <v>6335.943160418193</v>
      </c>
      <c r="Q4306" s="9">
        <v>-8534080.08630145</v>
      </c>
      <c r="R4306" s="9">
        <v>-5338098.385438267</v>
      </c>
      <c r="S4306" s="9">
        <v>-5331450.017566004</v>
      </c>
      <c r="T4306" s="9">
        <v>-66787.43855872312</v>
      </c>
      <c r="U4306" s="9">
        <v>-66787.43855872312</v>
      </c>
      <c r="V4306" s="9">
        <v>-865107.200461339</v>
      </c>
      <c r="W4306" s="9">
        <v>-848825.677546307</v>
      </c>
      <c r="X4306" s="9">
        <v>-4599.329860312672</v>
      </c>
      <c r="Y4306" s="9">
        <v>-286872.91729964345</v>
      </c>
      <c r="Z4306" s="9">
        <v>-19671.15830010223</v>
      </c>
      <c r="AA4306" s="9">
        <v>-184.5895876920382</v>
      </c>
      <c r="AB4306" s="9">
        <v>-56.64149587450757</v>
      </c>
      <c r="AC4306" s="9">
        <v>-2491.1509688505084</v>
      </c>
      <c r="AD4306" s="9">
        <v>-220.01778579593233</v>
      </c>
      <c r="AE4306" s="9">
        <v>3167.9715802090964</v>
      </c>
      <c r="AF4306" s="9">
        <v>3167.9715802090964</v>
      </c>
      <c r="AG4306" s="9">
        <v>-851.6779648205638</v>
      </c>
      <c r="AH4306" s="11">
        <v>0.14806509963097006</v>
      </c>
      <c r="AI4306" s="12"/>
    </row>
    <row x14ac:dyDescent="0.25" r="4307" customHeight="1" ht="15.75">
      <c r="A4307" s="9">
        <v>2017</v>
      </c>
      <c r="B4307" s="8" t="s">
        <v>1199</v>
      </c>
      <c r="C4307" s="8" t="s">
        <v>362</v>
      </c>
      <c r="D4307" s="8" t="s">
        <v>1174</v>
      </c>
      <c r="E4307" s="8" t="s">
        <v>1175</v>
      </c>
      <c r="F4307" s="10">
        <v>-0.062145718182235646</v>
      </c>
      <c r="G4307" s="10">
        <v>-2.4217649313855163</v>
      </c>
      <c r="H4307" s="9">
        <v>-31501064.237581324</v>
      </c>
      <c r="I4307" s="9">
        <v>-17169661.098011475</v>
      </c>
      <c r="J4307" s="9">
        <v>-8008.7844209790555</v>
      </c>
      <c r="K4307" s="9">
        <v>-191086.09119952566</v>
      </c>
      <c r="L4307" s="9">
        <v>-44431.249832592875</v>
      </c>
      <c r="M4307" s="9">
        <v>-983.4485369883648</v>
      </c>
      <c r="N4307" s="9">
        <v>-34802.027427339955</v>
      </c>
      <c r="O4307" s="9">
        <v>-14058192.935564186</v>
      </c>
      <c r="P4307" s="9">
        <v>6101.397411761289</v>
      </c>
      <c r="Q4307" s="9">
        <v>-6422696.018758453</v>
      </c>
      <c r="R4307" s="9">
        <v>-4987804.1246564435</v>
      </c>
      <c r="S4307" s="9">
        <v>-4983709.402588658</v>
      </c>
      <c r="T4307" s="9">
        <v>-47771.522799881415</v>
      </c>
      <c r="U4307" s="9">
        <v>-47771.522799881415</v>
      </c>
      <c r="V4307" s="9">
        <v>-823121.7562355632</v>
      </c>
      <c r="W4307" s="9">
        <v>-88068.73987144558</v>
      </c>
      <c r="X4307" s="9">
        <v>-8255.059755169535</v>
      </c>
      <c r="Y4307" s="9">
        <v>-14058192.935564186</v>
      </c>
      <c r="Z4307" s="9">
        <v>-34802.027427339955</v>
      </c>
      <c r="AA4307" s="9">
        <v>-224.3290080913142</v>
      </c>
      <c r="AB4307" s="9">
        <v>-30.63242280731646</v>
      </c>
      <c r="AC4307" s="9">
        <v>-3693.8428452895973</v>
      </c>
      <c r="AD4307" s="9">
        <v>-267.3843756149069</v>
      </c>
      <c r="AE4307" s="9">
        <v>3050.6987058806444</v>
      </c>
      <c r="AF4307" s="9">
        <v>3050.6987058806444</v>
      </c>
      <c r="AG4307" s="9">
        <v>-756.3358842711</v>
      </c>
      <c r="AH4307" s="11">
        <v>0.20647729061659423</v>
      </c>
      <c r="AI4307" s="12"/>
    </row>
    <row x14ac:dyDescent="0.25" r="4308" customHeight="1" ht="15.75">
      <c r="A4308" s="9">
        <v>2017</v>
      </c>
      <c r="B4308" s="8" t="s">
        <v>1204</v>
      </c>
      <c r="C4308" s="8" t="s">
        <v>50</v>
      </c>
      <c r="D4308" s="8" t="s">
        <v>1174</v>
      </c>
      <c r="E4308" s="8" t="s">
        <v>1175</v>
      </c>
      <c r="F4308" s="10">
        <v>-0.0586313869052458</v>
      </c>
      <c r="G4308" s="10">
        <v>-0.16140012138365245</v>
      </c>
      <c r="H4308" s="9">
        <v>-29510355.09450722</v>
      </c>
      <c r="I4308" s="9">
        <v>-15959089.834045155</v>
      </c>
      <c r="J4308" s="9">
        <v>-4937.943705546229</v>
      </c>
      <c r="K4308" s="9">
        <v>-199327.69306180975</v>
      </c>
      <c r="L4308" s="9">
        <v>-41761.555833116916</v>
      </c>
      <c r="M4308" s="9">
        <v>-931.5255958083486</v>
      </c>
      <c r="N4308" s="9">
        <v>-29891.26266551962</v>
      </c>
      <c r="O4308" s="9">
        <v>-13284043.047236135</v>
      </c>
      <c r="P4308" s="9">
        <v>9627.767635873202</v>
      </c>
      <c r="Q4308" s="9">
        <v>-6014088.688875868</v>
      </c>
      <c r="R4308" s="9">
        <v>-4068687.249665086</v>
      </c>
      <c r="S4308" s="9">
        <v>-4060361.139699093</v>
      </c>
      <c r="T4308" s="9">
        <v>-49831.92326545244</v>
      </c>
      <c r="U4308" s="9">
        <v>-49831.92326545244</v>
      </c>
      <c r="V4308" s="9">
        <v>-663070.1873714989</v>
      </c>
      <c r="W4308" s="9">
        <v>-1289831.0764263668</v>
      </c>
      <c r="X4308" s="9">
        <v>-6988.900950446791</v>
      </c>
      <c r="Y4308" s="9">
        <v>-13284043.047236135</v>
      </c>
      <c r="Z4308" s="9">
        <v>-29891.26266551962</v>
      </c>
      <c r="AA4308" s="9">
        <v>-280.49267698659145</v>
      </c>
      <c r="AB4308" s="9">
        <v>-86.06945280614477</v>
      </c>
      <c r="AC4308" s="9">
        <v>-2009.0207269332136</v>
      </c>
      <c r="AD4308" s="9">
        <v>-334.32751269548106</v>
      </c>
      <c r="AE4308" s="9">
        <v>4813.883817936601</v>
      </c>
      <c r="AF4308" s="9">
        <v>4813.883817936601</v>
      </c>
      <c r="AG4308" s="9">
        <v>-647.55235275696</v>
      </c>
      <c r="AH4308" s="11">
        <v>0.20722079309041141</v>
      </c>
      <c r="AI4308" s="12"/>
    </row>
    <row x14ac:dyDescent="0.25" r="4309" customHeight="1" ht="15.75">
      <c r="A4309" s="9">
        <v>2017</v>
      </c>
      <c r="B4309" s="8" t="s">
        <v>1209</v>
      </c>
      <c r="C4309" s="8" t="s">
        <v>362</v>
      </c>
      <c r="D4309" s="8" t="s">
        <v>1174</v>
      </c>
      <c r="E4309" s="8" t="s">
        <v>1175</v>
      </c>
      <c r="F4309" s="10">
        <v>-0.05405860570270239</v>
      </c>
      <c r="G4309" s="10">
        <v>-0.5239823424183367</v>
      </c>
      <c r="H4309" s="9">
        <v>-38000666.62273655</v>
      </c>
      <c r="I4309" s="9">
        <v>-30820227.474872265</v>
      </c>
      <c r="J4309" s="9">
        <v>-22088.309550413014</v>
      </c>
      <c r="K4309" s="9">
        <v>-279257.6442089146</v>
      </c>
      <c r="L4309" s="9">
        <v>-68981.98808993826</v>
      </c>
      <c r="M4309" s="9">
        <v>-1721.7762648359908</v>
      </c>
      <c r="N4309" s="9">
        <v>-48263.28796073675</v>
      </c>
      <c r="O4309" s="9">
        <v>-6761297.118210196</v>
      </c>
      <c r="P4309" s="9">
        <v>1170.976420745374</v>
      </c>
      <c r="Q4309" s="9">
        <v>-10040711.168389615</v>
      </c>
      <c r="R4309" s="9">
        <v>-9494674.44807982</v>
      </c>
      <c r="S4309" s="9">
        <v>-9483505.02428334</v>
      </c>
      <c r="T4309" s="9">
        <v>-69814.41105222865</v>
      </c>
      <c r="U4309" s="9">
        <v>-69814.41105222865</v>
      </c>
      <c r="V4309" s="9">
        <v>-1587191.8486533056</v>
      </c>
      <c r="W4309" s="9">
        <v>-422373.1128411837</v>
      </c>
      <c r="X4309" s="9">
        <v>-11448.078044552265</v>
      </c>
      <c r="Y4309" s="9">
        <v>-6761297.118210196</v>
      </c>
      <c r="Z4309" s="9">
        <v>-48263.28796073675</v>
      </c>
      <c r="AA4309" s="9">
        <v>-64.44843648799419</v>
      </c>
      <c r="AB4309" s="9">
        <v>-42.480899883525986</v>
      </c>
      <c r="AC4309" s="9">
        <v>-10904.415154044336</v>
      </c>
      <c r="AD4309" s="9">
        <v>-76.8179964611832</v>
      </c>
      <c r="AE4309" s="9">
        <v>585.488210372687</v>
      </c>
      <c r="AF4309" s="9">
        <v>585.488210372687</v>
      </c>
      <c r="AG4309" s="9">
        <v>-1656.528103223693</v>
      </c>
      <c r="AH4309" s="11">
        <v>0.025167726108849625</v>
      </c>
      <c r="AI4309" s="12"/>
    </row>
    <row x14ac:dyDescent="0.25" r="4310" customHeight="1" ht="15.75">
      <c r="A4310" s="9">
        <v>2017</v>
      </c>
      <c r="B4310" s="8" t="s">
        <v>1189</v>
      </c>
      <c r="C4310" s="8" t="s">
        <v>362</v>
      </c>
      <c r="D4310" s="8" t="s">
        <v>1190</v>
      </c>
      <c r="E4310" s="8" t="s">
        <v>1175</v>
      </c>
      <c r="F4310" s="10">
        <v>-0.05295534566415796</v>
      </c>
      <c r="G4310" s="10">
        <v>-0.3443572993675988</v>
      </c>
      <c r="H4310" s="9">
        <v>-56017917.53962526</v>
      </c>
      <c r="I4310" s="9">
        <v>-27584354.96978992</v>
      </c>
      <c r="J4310" s="9">
        <v>-14827.577992633462</v>
      </c>
      <c r="K4310" s="9">
        <v>-289094.84693205555</v>
      </c>
      <c r="L4310" s="9">
        <v>-67008.75408306932</v>
      </c>
      <c r="M4310" s="9">
        <v>-1709.1102822869343</v>
      </c>
      <c r="N4310" s="9">
        <v>-72628.6016551081</v>
      </c>
      <c r="O4310" s="9">
        <v>-28001026.72908628</v>
      </c>
      <c r="P4310" s="9">
        <v>12733.050196098555</v>
      </c>
      <c r="Q4310" s="9">
        <v>-9712106.121137114</v>
      </c>
      <c r="R4310" s="9">
        <v>-8262953.080766627</v>
      </c>
      <c r="S4310" s="9">
        <v>-8255350.781740633</v>
      </c>
      <c r="T4310" s="9">
        <v>-72273.71173301389</v>
      </c>
      <c r="U4310" s="9">
        <v>-72273.71173301389</v>
      </c>
      <c r="V4310" s="9">
        <v>-1371928.0851133605</v>
      </c>
      <c r="W4310" s="9">
        <v>-183791.2874399292</v>
      </c>
      <c r="X4310" s="9">
        <v>-17227.543649549625</v>
      </c>
      <c r="Y4310" s="9">
        <v>-28001026.72908628</v>
      </c>
      <c r="Z4310" s="9">
        <v>-72628.6016551081</v>
      </c>
      <c r="AA4310" s="9">
        <v>-468.15382242789326</v>
      </c>
      <c r="AB4310" s="9">
        <v>-63.92702374734851</v>
      </c>
      <c r="AC4310" s="9">
        <v>-6765.701289747263</v>
      </c>
      <c r="AD4310" s="9">
        <v>-558.0063789639739</v>
      </c>
      <c r="AE4310" s="9">
        <v>6366.525098049277</v>
      </c>
      <c r="AF4310" s="9">
        <v>6366.525098049277</v>
      </c>
      <c r="AG4310" s="9">
        <v>-1235.147251843512</v>
      </c>
      <c r="AH4310" s="11">
        <v>0.23863157946959485</v>
      </c>
      <c r="AI4310" s="12"/>
    </row>
    <row x14ac:dyDescent="0.25" r="4311" customHeight="1" ht="15.75">
      <c r="A4311" s="9">
        <v>2017</v>
      </c>
      <c r="B4311" s="8" t="s">
        <v>1195</v>
      </c>
      <c r="C4311" s="8" t="s">
        <v>155</v>
      </c>
      <c r="D4311" s="8" t="s">
        <v>1179</v>
      </c>
      <c r="E4311" s="8" t="s">
        <v>1175</v>
      </c>
      <c r="F4311" s="10">
        <v>-0.050744279432538876</v>
      </c>
      <c r="G4311" s="10">
        <v>-0.22931449875386212</v>
      </c>
      <c r="H4311" s="9">
        <v>-151755231.13200742</v>
      </c>
      <c r="I4311" s="9">
        <v>-135250255.92813224</v>
      </c>
      <c r="J4311" s="9">
        <v>-23016.55995816014</v>
      </c>
      <c r="K4311" s="9">
        <v>-1432516.4666083234</v>
      </c>
      <c r="L4311" s="9">
        <v>-307476.74399791</v>
      </c>
      <c r="M4311" s="9">
        <v>-4391.07795488243</v>
      </c>
      <c r="N4311" s="9">
        <v>-2392796.453533485</v>
      </c>
      <c r="O4311" s="9">
        <v>-12340247.592297915</v>
      </c>
      <c r="P4311" s="9">
        <v>-4530.309524548885</v>
      </c>
      <c r="Q4311" s="9">
        <v>-44041185.2531794</v>
      </c>
      <c r="R4311" s="9">
        <v>-23051814.464488667</v>
      </c>
      <c r="S4311" s="9">
        <v>-22992317.47276383</v>
      </c>
      <c r="T4311" s="9">
        <v>-358129.11665208085</v>
      </c>
      <c r="U4311" s="9">
        <v>-358129.11665208085</v>
      </c>
      <c r="V4311" s="9">
        <v>-3664712.903849078</v>
      </c>
      <c r="W4311" s="9">
        <v>-42293665.16128756</v>
      </c>
      <c r="X4311" s="9">
        <v>-242243.87047543356</v>
      </c>
      <c r="Y4311" s="9">
        <v>-12340247.592297915</v>
      </c>
      <c r="Z4311" s="9">
        <v>-2392796.453533485</v>
      </c>
      <c r="AA4311" s="9">
        <v>-2.530509708737866</v>
      </c>
      <c r="AB4311" s="9">
        <v>-879.8812611329699</v>
      </c>
      <c r="AC4311" s="9">
        <v>-10185.473298545663</v>
      </c>
      <c r="AD4311" s="9">
        <v>-3.016189320388352</v>
      </c>
      <c r="AE4311" s="9">
        <v>-2265.1547622744424</v>
      </c>
      <c r="AF4311" s="9">
        <v>-2265.1547622744424</v>
      </c>
      <c r="AG4311" s="9">
        <v>-4388.5160446882555</v>
      </c>
      <c r="AH4311" s="11">
        <v>0.22331453560004638</v>
      </c>
      <c r="AI4311" s="12"/>
    </row>
    <row x14ac:dyDescent="0.25" r="4312" customHeight="1" ht="15.75">
      <c r="A4312" s="9">
        <v>2017</v>
      </c>
      <c r="B4312" s="8" t="s">
        <v>1185</v>
      </c>
      <c r="C4312" s="8" t="s">
        <v>50</v>
      </c>
      <c r="D4312" s="8" t="s">
        <v>1174</v>
      </c>
      <c r="E4312" s="8" t="s">
        <v>1175</v>
      </c>
      <c r="F4312" s="10">
        <v>-0.05061856709464139</v>
      </c>
      <c r="G4312" s="10">
        <v>-0.26682197644044625</v>
      </c>
      <c r="H4312" s="9">
        <v>-58577342.96345939</v>
      </c>
      <c r="I4312" s="9">
        <v>-56708533.715842225</v>
      </c>
      <c r="J4312" s="9">
        <v>-19751.418409990954</v>
      </c>
      <c r="K4312" s="9">
        <v>-738240.3881238039</v>
      </c>
      <c r="L4312" s="9">
        <v>-162885.58031142375</v>
      </c>
      <c r="M4312" s="9">
        <v>-3901.840510267177</v>
      </c>
      <c r="N4312" s="9">
        <v>-68725.80164436963</v>
      </c>
      <c r="O4312" s="9">
        <v>-923905.8336750614</v>
      </c>
      <c r="P4312" s="9">
        <v>48601.61505776624</v>
      </c>
      <c r="Q4312" s="9">
        <v>-23493552.172142066</v>
      </c>
      <c r="R4312" s="9">
        <v>-17038948.00690961</v>
      </c>
      <c r="S4312" s="9">
        <v>-17027671.02897163</v>
      </c>
      <c r="T4312" s="9">
        <v>-184560.09703095097</v>
      </c>
      <c r="U4312" s="9">
        <v>-184560.09703095097</v>
      </c>
      <c r="V4312" s="9">
        <v>-2796387.103215758</v>
      </c>
      <c r="W4312" s="9">
        <v>3122113.013598618</v>
      </c>
      <c r="X4312" s="9">
        <v>-16068.836763681185</v>
      </c>
      <c r="Y4312" s="9">
        <v>-923905.8336750614</v>
      </c>
      <c r="Z4312" s="9">
        <v>-68725.80164436963</v>
      </c>
      <c r="AA4312" s="9">
        <v>-1540.2908639378231</v>
      </c>
      <c r="AB4312" s="9">
        <v>-197.86996710540478</v>
      </c>
      <c r="AC4312" s="9">
        <v>-7762.099142946431</v>
      </c>
      <c r="AD4312" s="9">
        <v>-1835.9182097025766</v>
      </c>
      <c r="AE4312" s="9">
        <v>24300.80752888312</v>
      </c>
      <c r="AF4312" s="9">
        <v>24300.80752888312</v>
      </c>
      <c r="AG4312" s="9">
        <v>-2342.4365480177157</v>
      </c>
      <c r="AH4312" s="11">
        <v>0.042722139423506195</v>
      </c>
      <c r="AI4312" s="12"/>
    </row>
    <row x14ac:dyDescent="0.25" r="4313" customHeight="1" ht="15.75">
      <c r="A4313" s="9">
        <v>2017</v>
      </c>
      <c r="B4313" s="8" t="s">
        <v>2399</v>
      </c>
      <c r="C4313" s="8" t="s">
        <v>362</v>
      </c>
      <c r="D4313" s="8" t="s">
        <v>1174</v>
      </c>
      <c r="E4313" s="8" t="s">
        <v>1175</v>
      </c>
      <c r="F4313" s="10">
        <v>-0.045637525364209064</v>
      </c>
      <c r="G4313" s="10">
        <v>-0.2150318919289243</v>
      </c>
      <c r="H4313" s="9">
        <v>-70866004.67084207</v>
      </c>
      <c r="I4313" s="9">
        <v>-54373848.456014626</v>
      </c>
      <c r="J4313" s="9">
        <v>-24940.27516113331</v>
      </c>
      <c r="K4313" s="9">
        <v>-608997.9242229592</v>
      </c>
      <c r="L4313" s="9">
        <v>-141649.4647491081</v>
      </c>
      <c r="M4313" s="9">
        <v>-3086.62479806353</v>
      </c>
      <c r="N4313" s="9">
        <v>-106612.07376010735</v>
      </c>
      <c r="O4313" s="9">
        <v>-15625560.792836593</v>
      </c>
      <c r="P4313" s="9">
        <v>18690.940700524046</v>
      </c>
      <c r="Q4313" s="9">
        <v>-20470389.45768698</v>
      </c>
      <c r="R4313" s="9">
        <v>-15741876.707958229</v>
      </c>
      <c r="S4313" s="9">
        <v>-15729129.855079137</v>
      </c>
      <c r="T4313" s="9">
        <v>-152249.4810557398</v>
      </c>
      <c r="U4313" s="9">
        <v>-152249.4810557398</v>
      </c>
      <c r="V4313" s="9">
        <v>-2596040.8564725975</v>
      </c>
      <c r="W4313" s="9">
        <v>-269788.62110080064</v>
      </c>
      <c r="X4313" s="9">
        <v>-25288.441638915647</v>
      </c>
      <c r="Y4313" s="9">
        <v>-15625560.792836593</v>
      </c>
      <c r="Z4313" s="9">
        <v>-106612.07376010735</v>
      </c>
      <c r="AA4313" s="9">
        <v>-687.2065372368137</v>
      </c>
      <c r="AB4313" s="9">
        <v>-93.8389617272373</v>
      </c>
      <c r="AC4313" s="9">
        <v>-11518.804733709572</v>
      </c>
      <c r="AD4313" s="9">
        <v>-819.1017846552955</v>
      </c>
      <c r="AE4313" s="9">
        <v>9345.470350262023</v>
      </c>
      <c r="AF4313" s="9">
        <v>9345.470350262023</v>
      </c>
      <c r="AG4313" s="9">
        <v>-2390.890880437646</v>
      </c>
      <c r="AH4313" s="11">
        <v>0.22524900919164226</v>
      </c>
      <c r="AI4313" s="12"/>
    </row>
    <row x14ac:dyDescent="0.25" r="4314" customHeight="1" ht="15.75">
      <c r="A4314" s="9">
        <v>2017</v>
      </c>
      <c r="B4314" s="8" t="s">
        <v>2400</v>
      </c>
      <c r="C4314" s="8" t="s">
        <v>362</v>
      </c>
      <c r="D4314" s="8" t="s">
        <v>1174</v>
      </c>
      <c r="E4314" s="8" t="s">
        <v>1175</v>
      </c>
      <c r="F4314" s="10">
        <v>-0.0387883520232131</v>
      </c>
      <c r="G4314" s="10">
        <v>-0.41974062034741605</v>
      </c>
      <c r="H4314" s="9">
        <v>-15818326.130084805</v>
      </c>
      <c r="I4314" s="9">
        <v>-13276400.057902426</v>
      </c>
      <c r="J4314" s="9">
        <v>-6320.500112912285</v>
      </c>
      <c r="K4314" s="9">
        <v>-146590.94388282715</v>
      </c>
      <c r="L4314" s="9">
        <v>-34071.4855177806</v>
      </c>
      <c r="M4314" s="9">
        <v>-768.8602662311567</v>
      </c>
      <c r="N4314" s="9">
        <v>-27999.464588865147</v>
      </c>
      <c r="O4314" s="9">
        <v>-2331083.608289548</v>
      </c>
      <c r="P4314" s="9">
        <v>4908.790475781235</v>
      </c>
      <c r="Q4314" s="9">
        <v>-4926832.422466622</v>
      </c>
      <c r="R4314" s="9">
        <v>-3873070.763942822</v>
      </c>
      <c r="S4314" s="9">
        <v>-3869837.8403145173</v>
      </c>
      <c r="T4314" s="9">
        <v>-36647.73597070679</v>
      </c>
      <c r="U4314" s="9">
        <v>-36647.73597070679</v>
      </c>
      <c r="V4314" s="9">
        <v>-639702.6502272858</v>
      </c>
      <c r="W4314" s="9">
        <v>-70854.42273628463</v>
      </c>
      <c r="X4314" s="9">
        <v>-6641.4881654928295</v>
      </c>
      <c r="Y4314" s="9">
        <v>-2331083.608289548</v>
      </c>
      <c r="Z4314" s="9">
        <v>-27999.464588865147</v>
      </c>
      <c r="AA4314" s="9">
        <v>-180.48063813011257</v>
      </c>
      <c r="AB4314" s="9">
        <v>-24.644869884528987</v>
      </c>
      <c r="AC4314" s="9">
        <v>-2910.402085036546</v>
      </c>
      <c r="AD4314" s="9">
        <v>-215.12020735792035</v>
      </c>
      <c r="AE4314" s="9">
        <v>2454.3952378906174</v>
      </c>
      <c r="AF4314" s="9">
        <v>2454.3952378906174</v>
      </c>
      <c r="AG4314" s="9">
        <v>-586.140087335926</v>
      </c>
      <c r="AH4314" s="11">
        <v>0.24253582498655604</v>
      </c>
      <c r="AI4314" s="12"/>
    </row>
    <row x14ac:dyDescent="0.25" r="4315" customHeight="1" ht="15.75">
      <c r="A4315" s="9">
        <v>2017</v>
      </c>
      <c r="B4315" s="8" t="s">
        <v>1192</v>
      </c>
      <c r="C4315" s="8" t="s">
        <v>362</v>
      </c>
      <c r="D4315" s="8" t="s">
        <v>1174</v>
      </c>
      <c r="E4315" s="8" t="s">
        <v>1175</v>
      </c>
      <c r="F4315" s="10">
        <v>-0.027613848822727795</v>
      </c>
      <c r="G4315" s="10">
        <v>-0.09469220722421072</v>
      </c>
      <c r="H4315" s="9">
        <v>-299465251.1222738</v>
      </c>
      <c r="I4315" s="9">
        <v>-368003050.19821215</v>
      </c>
      <c r="J4315" s="9">
        <v>-100820.09218046466</v>
      </c>
      <c r="K4315" s="9">
        <v>-4580217.725454372</v>
      </c>
      <c r="L4315" s="9">
        <v>-1047520.8365277887</v>
      </c>
      <c r="M4315" s="9">
        <v>-18933.84369178508</v>
      </c>
      <c r="N4315" s="9">
        <v>-744577.6959897007</v>
      </c>
      <c r="O4315" s="9">
        <v>74899331.92000732</v>
      </c>
      <c r="P4315" s="9">
        <v>130537.34977514151</v>
      </c>
      <c r="Q4315" s="9">
        <v>-150682933.51582378</v>
      </c>
      <c r="R4315" s="9">
        <v>-97588535.66348831</v>
      </c>
      <c r="S4315" s="9">
        <v>-97536193.04041918</v>
      </c>
      <c r="T4315" s="9">
        <v>-1145054.431363593</v>
      </c>
      <c r="U4315" s="9">
        <v>-1145054.431363593</v>
      </c>
      <c r="V4315" s="9">
        <v>-15876479.806704208</v>
      </c>
      <c r="W4315" s="9">
        <v>-9530661.369558858</v>
      </c>
      <c r="X4315" s="9">
        <v>-176614.2327654397</v>
      </c>
      <c r="Y4315" s="9">
        <v>74899331.92000732</v>
      </c>
      <c r="Z4315" s="9">
        <v>-744577.6959897007</v>
      </c>
      <c r="AA4315" s="9">
        <v>-4799.4438351907365</v>
      </c>
      <c r="AB4315" s="9">
        <v>-655.3704046143084</v>
      </c>
      <c r="AC4315" s="9">
        <v>-43765.94665337081</v>
      </c>
      <c r="AD4315" s="9">
        <v>-5720.598972420532</v>
      </c>
      <c r="AE4315" s="9">
        <v>65268.674887570756</v>
      </c>
      <c r="AF4315" s="9">
        <v>65268.674887570756</v>
      </c>
      <c r="AG4315" s="9">
        <v>-14074.844714113875</v>
      </c>
      <c r="AH4315" s="11">
        <v>0.15791731943310922</v>
      </c>
      <c r="AI4315" s="12"/>
    </row>
    <row x14ac:dyDescent="0.25" r="4316" customHeight="1" ht="15.75">
      <c r="A4316" s="9">
        <v>2017</v>
      </c>
      <c r="B4316" s="8" t="s">
        <v>1203</v>
      </c>
      <c r="C4316" s="8" t="s">
        <v>362</v>
      </c>
      <c r="D4316" s="8" t="s">
        <v>1174</v>
      </c>
      <c r="E4316" s="8" t="s">
        <v>1175</v>
      </c>
      <c r="F4316" s="10">
        <v>0.02070515124825532</v>
      </c>
      <c r="G4316" s="10">
        <v>0.34877030925715</v>
      </c>
      <c r="H4316" s="9">
        <v>29358874.28522569</v>
      </c>
      <c r="I4316" s="9">
        <v>57603415.66880121</v>
      </c>
      <c r="J4316" s="9">
        <v>-39974.54590432634</v>
      </c>
      <c r="K4316" s="9">
        <v>519382.0422147101</v>
      </c>
      <c r="L4316" s="9">
        <v>180738.47896786837</v>
      </c>
      <c r="M4316" s="9">
        <v>-8853.243991942718</v>
      </c>
      <c r="N4316" s="9">
        <v>-97353.48929294522</v>
      </c>
      <c r="O4316" s="9">
        <v>-29126103.01694122</v>
      </c>
      <c r="P4316" s="9">
        <v>327622.39137233625</v>
      </c>
      <c r="Q4316" s="9">
        <v>25065858.33049085</v>
      </c>
      <c r="R4316" s="9">
        <v>-12341382.59285521</v>
      </c>
      <c r="S4316" s="9">
        <v>-12317883.647461256</v>
      </c>
      <c r="T4316" s="9">
        <v>129845.51055367752</v>
      </c>
      <c r="U4316" s="9">
        <v>129845.51055367752</v>
      </c>
      <c r="V4316" s="9">
        <v>-2397079.80350273</v>
      </c>
      <c r="W4316" s="9">
        <v>60037395.06206916</v>
      </c>
      <c r="X4316" s="9">
        <v>-23092.300388688785</v>
      </c>
      <c r="Y4316" s="9">
        <v>-29126103.01694122</v>
      </c>
      <c r="Z4316" s="9">
        <v>-97353.48929294522</v>
      </c>
      <c r="AA4316" s="9">
        <v>-11134.24271844661</v>
      </c>
      <c r="AB4316" s="9">
        <v>-85.69514427156108</v>
      </c>
      <c r="AC4316" s="9">
        <v>-6725.6593619694095</v>
      </c>
      <c r="AD4316" s="9">
        <v>-13271.23300970875</v>
      </c>
      <c r="AE4316" s="9">
        <v>163811.19568616812</v>
      </c>
      <c r="AF4316" s="9">
        <v>163811.19568616812</v>
      </c>
      <c r="AG4316" s="9">
        <v>2419.160862426224</v>
      </c>
      <c r="AH4316" s="11">
        <v>0.014065175060394109</v>
      </c>
      <c r="AI4316" s="12"/>
    </row>
    <row x14ac:dyDescent="0.25" r="4317" customHeight="1" ht="15.75">
      <c r="A4317" s="9">
        <v>2017</v>
      </c>
      <c r="B4317" s="8" t="s">
        <v>2170</v>
      </c>
      <c r="C4317" s="8" t="s">
        <v>362</v>
      </c>
      <c r="D4317" s="8" t="s">
        <v>1174</v>
      </c>
      <c r="E4317" s="8" t="s">
        <v>1175</v>
      </c>
      <c r="F4317" s="10">
        <v>0.02233115860916705</v>
      </c>
      <c r="G4317" s="10">
        <v>0.11937752377553869</v>
      </c>
      <c r="H4317" s="9">
        <v>64856033.57719152</v>
      </c>
      <c r="I4317" s="9">
        <v>43595500.84242534</v>
      </c>
      <c r="J4317" s="9">
        <v>-35282.7880465223</v>
      </c>
      <c r="K4317" s="9">
        <v>467216.54275761446</v>
      </c>
      <c r="L4317" s="9">
        <v>156483.62541792617</v>
      </c>
      <c r="M4317" s="9">
        <v>-7337.7304231787775</v>
      </c>
      <c r="N4317" s="9">
        <v>-199402.06822752408</v>
      </c>
      <c r="O4317" s="9">
        <v>20610377.694320023</v>
      </c>
      <c r="P4317" s="9">
        <v>268477.45896783716</v>
      </c>
      <c r="Q4317" s="9">
        <v>21727356.56851975</v>
      </c>
      <c r="R4317" s="9">
        <v>-9886922.862893077</v>
      </c>
      <c r="S4317" s="9">
        <v>-9868763.913954219</v>
      </c>
      <c r="T4317" s="9">
        <v>116804.13568940361</v>
      </c>
      <c r="U4317" s="9">
        <v>116804.13568940361</v>
      </c>
      <c r="V4317" s="9">
        <v>-1935358.2301109703</v>
      </c>
      <c r="W4317" s="9">
        <v>43978850.3062921</v>
      </c>
      <c r="X4317" s="9">
        <v>-47298.27858331813</v>
      </c>
      <c r="Y4317" s="9">
        <v>20610377.694320023</v>
      </c>
      <c r="Z4317" s="9">
        <v>-199402.06822752408</v>
      </c>
      <c r="AA4317" s="9">
        <v>-9185.750242718454</v>
      </c>
      <c r="AB4317" s="9">
        <v>-175.51185704199506</v>
      </c>
      <c r="AC4317" s="9">
        <v>-6543.342766824357</v>
      </c>
      <c r="AD4317" s="9">
        <v>-10948.76723300972</v>
      </c>
      <c r="AE4317" s="9">
        <v>134238.72948391858</v>
      </c>
      <c r="AF4317" s="9">
        <v>134238.72948391858</v>
      </c>
      <c r="AG4317" s="9">
        <v>1962.0035816755985</v>
      </c>
      <c r="AH4317" s="11">
        <v>0.034532615461283216</v>
      </c>
      <c r="AI4317" s="12"/>
    </row>
    <row x14ac:dyDescent="0.25" r="4318" customHeight="1" ht="15.75">
      <c r="A4318" s="9">
        <v>2017</v>
      </c>
      <c r="B4318" s="8" t="s">
        <v>1198</v>
      </c>
      <c r="C4318" s="8" t="s">
        <v>362</v>
      </c>
      <c r="D4318" s="8" t="s">
        <v>1190</v>
      </c>
      <c r="E4318" s="8" t="s">
        <v>1175</v>
      </c>
      <c r="F4318" s="10">
        <v>0.024900847873965543</v>
      </c>
      <c r="G4318" s="10">
        <v>0.48878997054701184</v>
      </c>
      <c r="H4318" s="9">
        <v>4853268.129553411</v>
      </c>
      <c r="I4318" s="9">
        <v>-7166155.904926245</v>
      </c>
      <c r="J4318" s="9">
        <v>-3208.4887552694495</v>
      </c>
      <c r="K4318" s="9">
        <v>-80978.88987861975</v>
      </c>
      <c r="L4318" s="9">
        <v>-18843.64139643424</v>
      </c>
      <c r="M4318" s="9">
        <v>-401.63017560532137</v>
      </c>
      <c r="N4318" s="9">
        <v>-13381.681235819675</v>
      </c>
      <c r="O4318" s="9">
        <v>12133892.325725105</v>
      </c>
      <c r="P4318" s="9">
        <v>2346.0401962991427</v>
      </c>
      <c r="Q4318" s="9">
        <v>-2722153.831873995</v>
      </c>
      <c r="R4318" s="9">
        <v>-2064693.1193580276</v>
      </c>
      <c r="S4318" s="9">
        <v>-2063054.1423672151</v>
      </c>
      <c r="T4318" s="9">
        <v>-20244.72246965494</v>
      </c>
      <c r="U4318" s="9">
        <v>-20244.72246965494</v>
      </c>
      <c r="V4318" s="9">
        <v>-340160.6952932624</v>
      </c>
      <c r="W4318" s="9">
        <v>-33863.19392628811</v>
      </c>
      <c r="X4318" s="9">
        <v>-3174.1420368958566</v>
      </c>
      <c r="Y4318" s="9">
        <v>12133892.325725105</v>
      </c>
      <c r="Z4318" s="9">
        <v>-13381.681235819675</v>
      </c>
      <c r="AA4318" s="9">
        <v>-86.25644826276218</v>
      </c>
      <c r="AB4318" s="9">
        <v>-11.778432114168714</v>
      </c>
      <c r="AC4318" s="9">
        <v>-1484.8354546411467</v>
      </c>
      <c r="AD4318" s="9">
        <v>-102.81161031171692</v>
      </c>
      <c r="AE4318" s="9">
        <v>1173.0200981495714</v>
      </c>
      <c r="AF4318" s="9">
        <v>1173.0200981495714</v>
      </c>
      <c r="AG4318" s="9">
        <v>-314.3033918531673</v>
      </c>
      <c r="AH4318" s="11">
        <v>0.1653631399975267</v>
      </c>
      <c r="AI4318" s="12"/>
    </row>
    <row x14ac:dyDescent="0.25" r="4319" customHeight="1" ht="15.75">
      <c r="A4319" s="9">
        <v>2017</v>
      </c>
      <c r="B4319" s="8" t="s">
        <v>2401</v>
      </c>
      <c r="C4319" s="8" t="s">
        <v>50</v>
      </c>
      <c r="D4319" s="8" t="s">
        <v>1174</v>
      </c>
      <c r="E4319" s="8" t="s">
        <v>1175</v>
      </c>
      <c r="F4319" s="10">
        <v>0.02678908025976077</v>
      </c>
      <c r="G4319" s="10">
        <v>0.09375459801737311</v>
      </c>
      <c r="H4319" s="9">
        <v>25232534.796437908</v>
      </c>
      <c r="I4319" s="9">
        <v>-27421218.025762957</v>
      </c>
      <c r="J4319" s="9">
        <v>-8681.771194311748</v>
      </c>
      <c r="K4319" s="9">
        <v>-340509.6267053848</v>
      </c>
      <c r="L4319" s="9">
        <v>-70530.34071268528</v>
      </c>
      <c r="M4319" s="9">
        <v>-1641.4998919562845</v>
      </c>
      <c r="N4319" s="9">
        <v>-55937.50228168224</v>
      </c>
      <c r="O4319" s="9">
        <v>53113036.4828747</v>
      </c>
      <c r="P4319" s="9">
        <v>18017.08011218942</v>
      </c>
      <c r="Q4319" s="9">
        <v>-10160576.531151412</v>
      </c>
      <c r="R4319" s="9">
        <v>-6977986.079616014</v>
      </c>
      <c r="S4319" s="9">
        <v>-6962684.3430090295</v>
      </c>
      <c r="T4319" s="9">
        <v>-85127.4066763462</v>
      </c>
      <c r="U4319" s="9">
        <v>-85127.4066763462</v>
      </c>
      <c r="V4319" s="9">
        <v>-1138352.4137070803</v>
      </c>
      <c r="W4319" s="9">
        <v>-2413746.4378114566</v>
      </c>
      <c r="X4319" s="9">
        <v>-13078.793868183773</v>
      </c>
      <c r="Y4319" s="9">
        <v>53113036.4828747</v>
      </c>
      <c r="Z4319" s="9">
        <v>-55937.50228168224</v>
      </c>
      <c r="AA4319" s="9">
        <v>-524.904549349517</v>
      </c>
      <c r="AB4319" s="9">
        <v>-161.06747535561732</v>
      </c>
      <c r="AC4319" s="9">
        <v>-3480.14855037965</v>
      </c>
      <c r="AD4319" s="9">
        <v>-625.6492478588148</v>
      </c>
      <c r="AE4319" s="9">
        <v>9008.54005609471</v>
      </c>
      <c r="AF4319" s="9">
        <v>9008.54005609471</v>
      </c>
      <c r="AG4319" s="9">
        <v>-1110.0819284907516</v>
      </c>
      <c r="AH4319" s="11">
        <v>0.179028478739801</v>
      </c>
      <c r="AI4319" s="12"/>
    </row>
    <row x14ac:dyDescent="0.25" r="4320" customHeight="1" ht="15.75">
      <c r="A4320" s="9">
        <v>2017</v>
      </c>
      <c r="B4320" s="8" t="s">
        <v>1206</v>
      </c>
      <c r="C4320" s="8" t="s">
        <v>362</v>
      </c>
      <c r="D4320" s="8" t="s">
        <v>1174</v>
      </c>
      <c r="E4320" s="8" t="s">
        <v>1175</v>
      </c>
      <c r="F4320" s="10">
        <v>0.029409464796984818</v>
      </c>
      <c r="G4320" s="10">
        <v>0.21275483613583437</v>
      </c>
      <c r="H4320" s="9">
        <v>13282936.609272573</v>
      </c>
      <c r="I4320" s="9">
        <v>16145502.241642095</v>
      </c>
      <c r="J4320" s="9">
        <v>-62685.82650725067</v>
      </c>
      <c r="K4320" s="9">
        <v>676843.8237297436</v>
      </c>
      <c r="L4320" s="9">
        <v>142662.85278478</v>
      </c>
      <c r="M4320" s="9">
        <v>-1462.2122273075838</v>
      </c>
      <c r="N4320" s="9">
        <v>-31009.696007271086</v>
      </c>
      <c r="O4320" s="9">
        <v>-3592351.1102564824</v>
      </c>
      <c r="P4320" s="9">
        <v>5436.5361142619395</v>
      </c>
      <c r="Q4320" s="9">
        <v>19869223.851211365</v>
      </c>
      <c r="R4320" s="9">
        <v>-4514345.750205441</v>
      </c>
      <c r="S4320" s="9">
        <v>-4482922.35022095</v>
      </c>
      <c r="T4320" s="9">
        <v>169210.9559324359</v>
      </c>
      <c r="U4320" s="9">
        <v>169210.9559324359</v>
      </c>
      <c r="V4320" s="9">
        <v>-978732.3266277233</v>
      </c>
      <c r="W4320" s="9">
        <v>6709362.538345327</v>
      </c>
      <c r="X4320" s="9">
        <v>-7355.516688334239</v>
      </c>
      <c r="Y4320" s="9">
        <v>-3592351.1102564824</v>
      </c>
      <c r="Z4320" s="9">
        <v>-31009.696007271086</v>
      </c>
      <c r="AA4320" s="9">
        <v>-199.88416942225282</v>
      </c>
      <c r="AB4320" s="9">
        <v>-27.29444775032997</v>
      </c>
      <c r="AC4320" s="9">
        <v>-31066.204046662995</v>
      </c>
      <c r="AD4320" s="9">
        <v>-238.24784984792484</v>
      </c>
      <c r="AE4320" s="9">
        <v>2718.2680571309697</v>
      </c>
      <c r="AF4320" s="9">
        <v>2718.2680571309697</v>
      </c>
      <c r="AG4320" s="9">
        <v>-1259.8477433742519</v>
      </c>
      <c r="AH4320" s="11">
        <v>0.0380304918466085</v>
      </c>
      <c r="AI4320" s="12"/>
    </row>
    <row x14ac:dyDescent="0.25" r="4321" customHeight="1" ht="15.75">
      <c r="A4321" s="9">
        <v>2017</v>
      </c>
      <c r="B4321" s="8" t="s">
        <v>1210</v>
      </c>
      <c r="C4321" s="8" t="s">
        <v>106</v>
      </c>
      <c r="D4321" s="8" t="s">
        <v>1211</v>
      </c>
      <c r="E4321" s="8" t="s">
        <v>1212</v>
      </c>
      <c r="F4321" s="10">
        <v>-0.6600076259035592</v>
      </c>
      <c r="G4321" s="10">
        <v>-9.399418948212757</v>
      </c>
      <c r="H4321" s="9">
        <v>-2725831494.9816995</v>
      </c>
      <c r="I4321" s="9">
        <v>-1997600508.6880252</v>
      </c>
      <c r="J4321" s="9">
        <v>-499151.2201230681</v>
      </c>
      <c r="K4321" s="9">
        <v>-26496250.37017304</v>
      </c>
      <c r="L4321" s="9">
        <v>-6136353.832716377</v>
      </c>
      <c r="M4321" s="9">
        <v>-92490.7974645594</v>
      </c>
      <c r="N4321" s="9">
        <v>-2208309.7160116546</v>
      </c>
      <c r="O4321" s="9">
        <v>-693095739.3105909</v>
      </c>
      <c r="P4321" s="9">
        <v>297308.9534055362</v>
      </c>
      <c r="Q4321" s="9">
        <v>-881610151.3445435</v>
      </c>
      <c r="R4321" s="9">
        <v>-534977931.72967255</v>
      </c>
      <c r="S4321" s="9">
        <v>-534689390.5672805</v>
      </c>
      <c r="T4321" s="9">
        <v>-6624062.59254326</v>
      </c>
      <c r="U4321" s="9">
        <v>-6624062.59254326</v>
      </c>
      <c r="V4321" s="9">
        <v>-86543568.56304784</v>
      </c>
      <c r="W4321" s="9">
        <v>20821006.901426855</v>
      </c>
      <c r="X4321" s="9">
        <v>-234944.73210267368</v>
      </c>
      <c r="Y4321" s="9">
        <v>-693095739.3105909</v>
      </c>
      <c r="Z4321" s="9">
        <v>-2208309.7160116546</v>
      </c>
      <c r="AA4321" s="9">
        <v>-10116.977815533986</v>
      </c>
      <c r="AB4321" s="9">
        <v>-833.4386589917974</v>
      </c>
      <c r="AC4321" s="9">
        <v>-236392.2663109104</v>
      </c>
      <c r="AD4321" s="9">
        <v>-12058.724902912632</v>
      </c>
      <c r="AE4321" s="9">
        <v>148654.4767027681</v>
      </c>
      <c r="AF4321" s="9">
        <v>148654.4767027681</v>
      </c>
      <c r="AG4321" s="9">
        <v>-82248.28050824872</v>
      </c>
      <c r="AH4321" s="11">
        <v>0.008834194010435838</v>
      </c>
      <c r="AI4321" s="12"/>
    </row>
    <row x14ac:dyDescent="0.25" r="4322" customHeight="1" ht="15.75">
      <c r="A4322" s="9">
        <v>2017</v>
      </c>
      <c r="B4322" s="8" t="s">
        <v>1213</v>
      </c>
      <c r="C4322" s="8" t="s">
        <v>102</v>
      </c>
      <c r="D4322" s="8" t="s">
        <v>1211</v>
      </c>
      <c r="E4322" s="8" t="s">
        <v>1212</v>
      </c>
      <c r="F4322" s="10">
        <v>-0.4971898331443264</v>
      </c>
      <c r="G4322" s="10">
        <v>-4.720701944212198</v>
      </c>
      <c r="H4322" s="9">
        <v>-194813571.44034997</v>
      </c>
      <c r="I4322" s="9">
        <v>-52883441.56522838</v>
      </c>
      <c r="J4322" s="9">
        <v>-12590.036346125235</v>
      </c>
      <c r="K4322" s="9">
        <v>-702852.1567393244</v>
      </c>
      <c r="L4322" s="9">
        <v>-163783.8091184747</v>
      </c>
      <c r="M4322" s="9">
        <v>-2287.0774754889976</v>
      </c>
      <c r="N4322" s="9">
        <v>-2995.628243929139</v>
      </c>
      <c r="O4322" s="9">
        <v>-141048276.68821123</v>
      </c>
      <c r="P4322" s="9">
        <v>2655.5210129798375</v>
      </c>
      <c r="Q4322" s="9">
        <v>-23518825.591476988</v>
      </c>
      <c r="R4322" s="9">
        <v>-13892211.36985719</v>
      </c>
      <c r="S4322" s="9">
        <v>-13884909.099064797</v>
      </c>
      <c r="T4322" s="9">
        <v>-175713.0391848311</v>
      </c>
      <c r="U4322" s="9">
        <v>-175713.0391848311</v>
      </c>
      <c r="V4322" s="9">
        <v>-2241864.9722318295</v>
      </c>
      <c r="W4322" s="9">
        <v>133535.61102159758</v>
      </c>
      <c r="X4322" s="9">
        <v>-675.9769177745443</v>
      </c>
      <c r="Y4322" s="9">
        <v>-141048276.68821123</v>
      </c>
      <c r="Z4322" s="9">
        <v>-2995.628243929139</v>
      </c>
      <c r="AA4322" s="9">
        <v>-88.051613662942</v>
      </c>
      <c r="AB4322" s="9">
        <v>-9.855274749474951</v>
      </c>
      <c r="AC4322" s="9">
        <v>-6176.376551187914</v>
      </c>
      <c r="AD4322" s="9">
        <v>-104.95132101492291</v>
      </c>
      <c r="AE4322" s="9">
        <v>1327.7605064899187</v>
      </c>
      <c r="AF4322" s="9">
        <v>1327.7605064899187</v>
      </c>
      <c r="AG4322" s="9">
        <v>-2197.933250561625</v>
      </c>
      <c r="AH4322" s="11">
        <v>0.002480552570172553</v>
      </c>
      <c r="AI4322" s="12"/>
    </row>
    <row x14ac:dyDescent="0.25" r="4323" customHeight="1" ht="15.75">
      <c r="A4323" s="9">
        <v>2017</v>
      </c>
      <c r="B4323" s="8" t="s">
        <v>2402</v>
      </c>
      <c r="C4323" s="8" t="s">
        <v>123</v>
      </c>
      <c r="D4323" s="8" t="s">
        <v>1211</v>
      </c>
      <c r="E4323" s="8" t="s">
        <v>1212</v>
      </c>
      <c r="F4323" s="10">
        <v>-0.1697638478757393</v>
      </c>
      <c r="G4323" s="10">
        <v>-4.021630698321397</v>
      </c>
      <c r="H4323" s="9">
        <v>-1940233059.3309884</v>
      </c>
      <c r="I4323" s="9">
        <v>-1792343086.28675</v>
      </c>
      <c r="J4323" s="9">
        <v>-438645.55247358803</v>
      </c>
      <c r="K4323" s="9">
        <v>-23006743.586824812</v>
      </c>
      <c r="L4323" s="9">
        <v>-5338559.602117062</v>
      </c>
      <c r="M4323" s="9">
        <v>-79714.75470070844</v>
      </c>
      <c r="N4323" s="9">
        <v>-5178063.9290020475</v>
      </c>
      <c r="O4323" s="9">
        <v>-114053486.63954788</v>
      </c>
      <c r="P4323" s="9">
        <v>205241.02359927123</v>
      </c>
      <c r="Q4323" s="9">
        <v>-766864827.0962236</v>
      </c>
      <c r="R4323" s="9">
        <v>-462140282.7738904</v>
      </c>
      <c r="S4323" s="9">
        <v>-461895046.3246872</v>
      </c>
      <c r="T4323" s="9">
        <v>-5751685.896706203</v>
      </c>
      <c r="U4323" s="9">
        <v>-5751685.896706203</v>
      </c>
      <c r="V4323" s="9">
        <v>-74714133.526932</v>
      </c>
      <c r="W4323" s="9">
        <v>-42660146.06326145</v>
      </c>
      <c r="X4323" s="9">
        <v>-1130714.8144346466</v>
      </c>
      <c r="Y4323" s="9">
        <v>-114053486.63954788</v>
      </c>
      <c r="Z4323" s="9">
        <v>-5178063.929002048</v>
      </c>
      <c r="AA4323" s="9">
        <v>-7891.141475728161</v>
      </c>
      <c r="AB4323" s="9">
        <v>-1620.2818238743657</v>
      </c>
      <c r="AC4323" s="9">
        <v>-207584.58799806985</v>
      </c>
      <c r="AD4323" s="9">
        <v>-9405.68477669904</v>
      </c>
      <c r="AE4323" s="9">
        <v>102620.51179963561</v>
      </c>
      <c r="AF4323" s="9">
        <v>102620.51179963561</v>
      </c>
      <c r="AG4323" s="9">
        <v>-71725.69712254877</v>
      </c>
      <c r="AH4323" s="11">
        <v>0.02746665784165599</v>
      </c>
      <c r="AI4323" s="12"/>
    </row>
    <row x14ac:dyDescent="0.25" r="4324" customHeight="1" ht="15.75">
      <c r="A4324" s="9">
        <v>2017</v>
      </c>
      <c r="B4324" s="8" t="s">
        <v>1216</v>
      </c>
      <c r="C4324" s="8" t="s">
        <v>50</v>
      </c>
      <c r="D4324" s="8" t="s">
        <v>1211</v>
      </c>
      <c r="E4324" s="8" t="s">
        <v>1212</v>
      </c>
      <c r="F4324" s="10">
        <v>-0.009580776871619871</v>
      </c>
      <c r="G4324" s="10">
        <v>-0.1027685884896502</v>
      </c>
      <c r="H4324" s="9">
        <v>-23308336.807554338</v>
      </c>
      <c r="I4324" s="9">
        <v>-13788881.470507495</v>
      </c>
      <c r="J4324" s="9">
        <v>-2937.210959432528</v>
      </c>
      <c r="K4324" s="9">
        <v>-161064.82402255244</v>
      </c>
      <c r="L4324" s="9">
        <v>-37298.67176909866</v>
      </c>
      <c r="M4324" s="9">
        <v>-544.3895367098913</v>
      </c>
      <c r="N4324" s="9">
        <v>-75479.62062367282</v>
      </c>
      <c r="O4324" s="9">
        <v>-9242774.92583953</v>
      </c>
      <c r="P4324" s="9">
        <v>644.3057041518277</v>
      </c>
      <c r="Q4324" s="9">
        <v>-5352648.523789921</v>
      </c>
      <c r="R4324" s="9">
        <v>-3089021.257317207</v>
      </c>
      <c r="S4324" s="9">
        <v>-3087239.9396088985</v>
      </c>
      <c r="T4324" s="9">
        <v>-40266.20600563811</v>
      </c>
      <c r="U4324" s="9">
        <v>-40266.20600563811</v>
      </c>
      <c r="V4324" s="9">
        <v>-497293.49102568126</v>
      </c>
      <c r="W4324" s="9">
        <v>-1876085.7763451634</v>
      </c>
      <c r="X4324" s="9">
        <v>-5912.452737666442</v>
      </c>
      <c r="Y4324" s="9">
        <v>-9242774.92583953</v>
      </c>
      <c r="Z4324" s="9">
        <v>-75479.62062367282</v>
      </c>
      <c r="AA4324" s="9">
        <v>-36.04458090906238</v>
      </c>
      <c r="AB4324" s="9">
        <v>-40.56211389700069</v>
      </c>
      <c r="AC4324" s="9">
        <v>-1365.246975977006</v>
      </c>
      <c r="AD4324" s="9">
        <v>-42.962601415986036</v>
      </c>
      <c r="AE4324" s="9">
        <v>322.15285207591387</v>
      </c>
      <c r="AF4324" s="9">
        <v>322.15285207591387</v>
      </c>
      <c r="AG4324" s="9">
        <v>-507.8976872785997</v>
      </c>
      <c r="AH4324" s="11">
        <v>0.07158374025668325</v>
      </c>
      <c r="AI4324" s="12"/>
    </row>
    <row x14ac:dyDescent="0.25" r="4325" customHeight="1" ht="15.75">
      <c r="A4325" s="9">
        <v>2017</v>
      </c>
      <c r="B4325" s="8" t="s">
        <v>1217</v>
      </c>
      <c r="C4325" s="8" t="s">
        <v>106</v>
      </c>
      <c r="D4325" s="8" t="s">
        <v>1211</v>
      </c>
      <c r="E4325" s="8" t="s">
        <v>1212</v>
      </c>
      <c r="F4325" s="10">
        <v>0.024210661912640544</v>
      </c>
      <c r="G4325" s="10">
        <v>0.3787721249483084</v>
      </c>
      <c r="H4325" s="9">
        <v>179386478.37551886</v>
      </c>
      <c r="I4325" s="9">
        <v>-464041233.02968293</v>
      </c>
      <c r="J4325" s="9">
        <v>-177686.36032165997</v>
      </c>
      <c r="K4325" s="9">
        <v>-5075047.4626225885</v>
      </c>
      <c r="L4325" s="9">
        <v>-1184628.0400400239</v>
      </c>
      <c r="M4325" s="9">
        <v>-22656.117707420803</v>
      </c>
      <c r="N4325" s="9">
        <v>-3961803.8764689476</v>
      </c>
      <c r="O4325" s="9">
        <v>653767362.0659319</v>
      </c>
      <c r="P4325" s="9">
        <v>82171.19643053843</v>
      </c>
      <c r="Q4325" s="9">
        <v>-170769311.29040176</v>
      </c>
      <c r="R4325" s="9">
        <v>-118953851.83469376</v>
      </c>
      <c r="S4325" s="9">
        <v>-118863784.44691156</v>
      </c>
      <c r="T4325" s="9">
        <v>-1268761.8656556471</v>
      </c>
      <c r="U4325" s="9">
        <v>-1268761.8656556471</v>
      </c>
      <c r="V4325" s="9">
        <v>-19471707.97718227</v>
      </c>
      <c r="W4325" s="9">
        <v>-39372818.897544295</v>
      </c>
      <c r="X4325" s="9">
        <v>-421501.0891141768</v>
      </c>
      <c r="Y4325" s="9">
        <v>653767362.0659319</v>
      </c>
      <c r="Z4325" s="9">
        <v>-3961803.8764689476</v>
      </c>
      <c r="AA4325" s="9">
        <v>-2884.7810679611666</v>
      </c>
      <c r="AB4325" s="9">
        <v>-1495.1093052240199</v>
      </c>
      <c r="AC4325" s="9">
        <v>-83197.85693114929</v>
      </c>
      <c r="AD4325" s="9">
        <v>-3438.4558252427214</v>
      </c>
      <c r="AE4325" s="9">
        <v>41085.598215269216</v>
      </c>
      <c r="AF4325" s="9">
        <v>41085.598215269216</v>
      </c>
      <c r="AG4325" s="9">
        <v>-19735.540086061577</v>
      </c>
      <c r="AH4325" s="11">
        <v>0.04691957082637756</v>
      </c>
      <c r="AI4325" s="12"/>
    </row>
    <row x14ac:dyDescent="0.25" r="4326" customHeight="1" ht="15.75">
      <c r="A4326" s="9">
        <v>2017</v>
      </c>
      <c r="B4326" s="8" t="s">
        <v>1224</v>
      </c>
      <c r="C4326" s="8" t="s">
        <v>83</v>
      </c>
      <c r="D4326" s="8" t="s">
        <v>1219</v>
      </c>
      <c r="E4326" s="8" t="s">
        <v>1220</v>
      </c>
      <c r="F4326" s="10">
        <v>-0.051684129604534154</v>
      </c>
      <c r="G4326" s="10">
        <v>-0.499957394023495</v>
      </c>
      <c r="H4326" s="9">
        <v>-153572494.1115228</v>
      </c>
      <c r="I4326" s="9">
        <v>-147554670.35743588</v>
      </c>
      <c r="J4326" s="9">
        <v>-33789.14674559759</v>
      </c>
      <c r="K4326" s="9">
        <v>-1922761.1828885216</v>
      </c>
      <c r="L4326" s="9">
        <v>-449653.4818790876</v>
      </c>
      <c r="M4326" s="9">
        <v>-19774.743915221305</v>
      </c>
      <c r="N4326" s="9">
        <v>-70617.8919837186</v>
      </c>
      <c r="O4326" s="9">
        <v>-3524094.58732088</v>
      </c>
      <c r="P4326" s="9">
        <v>2867.2810219926037</v>
      </c>
      <c r="Q4326" s="9">
        <v>-64552690.854725935</v>
      </c>
      <c r="R4326" s="9">
        <v>-37704223.65610876</v>
      </c>
      <c r="S4326" s="9">
        <v>-37686677.0801118</v>
      </c>
      <c r="T4326" s="9">
        <v>-480664.4911723174</v>
      </c>
      <c r="U4326" s="9">
        <v>-480768.02347831434</v>
      </c>
      <c r="V4326" s="9">
        <v>-6078463.4204364205</v>
      </c>
      <c r="W4326" s="9">
        <v>-2894155.143918914</v>
      </c>
      <c r="X4326" s="9">
        <v>-66368.83972272313</v>
      </c>
      <c r="Y4326" s="9">
        <v>-3524094.58732088</v>
      </c>
      <c r="Z4326" s="9">
        <v>-70617.8919837186</v>
      </c>
      <c r="AA4326" s="9">
        <v>-139.6989086842348</v>
      </c>
      <c r="AB4326" s="9">
        <v>-63.828197659557944</v>
      </c>
      <c r="AC4326" s="9">
        <v>-16634.0533078402</v>
      </c>
      <c r="AD4326" s="9">
        <v>-166.5112585770146</v>
      </c>
      <c r="AE4326" s="9">
        <v>1433.6405109963018</v>
      </c>
      <c r="AF4326" s="9">
        <v>-12191.199255161911</v>
      </c>
      <c r="AG4326" s="9">
        <v>-6008.47212615911</v>
      </c>
      <c r="AH4326" s="11">
        <v>0.02588977202747307</v>
      </c>
      <c r="AI4326" s="12"/>
    </row>
    <row x14ac:dyDescent="0.25" r="4327" customHeight="1" ht="15.75">
      <c r="A4327" s="9">
        <v>2017</v>
      </c>
      <c r="B4327" s="8" t="s">
        <v>1227</v>
      </c>
      <c r="C4327" s="8" t="s">
        <v>35</v>
      </c>
      <c r="D4327" s="8" t="s">
        <v>1219</v>
      </c>
      <c r="E4327" s="8" t="s">
        <v>1220</v>
      </c>
      <c r="F4327" s="10">
        <v>-0.03130341694015452</v>
      </c>
      <c r="G4327" s="10">
        <v>-0.3496703147328521</v>
      </c>
      <c r="H4327" s="9">
        <v>-98303734.69831325</v>
      </c>
      <c r="I4327" s="9">
        <v>-95715962.42439951</v>
      </c>
      <c r="J4327" s="9">
        <v>-22139.625405326085</v>
      </c>
      <c r="K4327" s="9">
        <v>-1269575.9714879242</v>
      </c>
      <c r="L4327" s="9">
        <v>-297233.2361040546</v>
      </c>
      <c r="M4327" s="9">
        <v>-4039.7709935396533</v>
      </c>
      <c r="N4327" s="9">
        <v>-3680.4253551503157</v>
      </c>
      <c r="O4327" s="9">
        <v>-993051.9029677301</v>
      </c>
      <c r="P4327" s="9">
        <v>1948.6583999617797</v>
      </c>
      <c r="Q4327" s="9">
        <v>-42673090.53408411</v>
      </c>
      <c r="R4327" s="9">
        <v>-24957008.81220043</v>
      </c>
      <c r="S4327" s="9">
        <v>-24945863.01828816</v>
      </c>
      <c r="T4327" s="9">
        <v>-317393.99287198106</v>
      </c>
      <c r="U4327" s="9">
        <v>-317393.99287198106</v>
      </c>
      <c r="V4327" s="9">
        <v>-4024054.512353227</v>
      </c>
      <c r="W4327" s="9">
        <v>-58164.37798814834</v>
      </c>
      <c r="X4327" s="9">
        <v>-876.3596086230505</v>
      </c>
      <c r="Y4327" s="9">
        <v>-993051.9029677301</v>
      </c>
      <c r="Z4327" s="9">
        <v>-3680.4253551503157</v>
      </c>
      <c r="AA4327" s="9">
        <v>-70.67736347744396</v>
      </c>
      <c r="AB4327" s="9">
        <v>-8.311144967104886</v>
      </c>
      <c r="AC4327" s="9">
        <v>-10973.980564932492</v>
      </c>
      <c r="AD4327" s="9">
        <v>-84.24243865880977</v>
      </c>
      <c r="AE4327" s="9">
        <v>974.3291999808898</v>
      </c>
      <c r="AF4327" s="9">
        <v>974.3291999808898</v>
      </c>
      <c r="AG4327" s="9">
        <v>-3968.216611683292</v>
      </c>
      <c r="AH4327" s="11">
        <v>0.011072705368139228</v>
      </c>
      <c r="AI4327" s="12"/>
    </row>
    <row x14ac:dyDescent="0.25" r="4328" customHeight="1" ht="15.75">
      <c r="A4328" s="9">
        <v>2017</v>
      </c>
      <c r="B4328" s="8" t="s">
        <v>2171</v>
      </c>
      <c r="C4328" s="8" t="s">
        <v>66</v>
      </c>
      <c r="D4328" s="8" t="s">
        <v>1219</v>
      </c>
      <c r="E4328" s="8" t="s">
        <v>1220</v>
      </c>
      <c r="F4328" s="10">
        <v>-0.029421631554358965</v>
      </c>
      <c r="G4328" s="10">
        <v>-0.30303290689261997</v>
      </c>
      <c r="H4328" s="9">
        <v>-64432857.651343085</v>
      </c>
      <c r="I4328" s="9">
        <v>-62864218.420527905</v>
      </c>
      <c r="J4328" s="9">
        <v>-15652.952662265698</v>
      </c>
      <c r="K4328" s="9">
        <v>-820570.247730497</v>
      </c>
      <c r="L4328" s="9">
        <v>-189425.2006149607</v>
      </c>
      <c r="M4328" s="9">
        <v>-192328.44693377637</v>
      </c>
      <c r="N4328" s="9">
        <v>-19138.606468776128</v>
      </c>
      <c r="O4328" s="9">
        <v>-341764.1001907614</v>
      </c>
      <c r="P4328" s="9">
        <v>10240.323785865914</v>
      </c>
      <c r="Q4328" s="9">
        <v>-27215721.924713448</v>
      </c>
      <c r="R4328" s="9">
        <v>-16566909.476106733</v>
      </c>
      <c r="S4328" s="9">
        <v>-16557262.746892424</v>
      </c>
      <c r="T4328" s="9">
        <v>-205142.56193262426</v>
      </c>
      <c r="U4328" s="9">
        <v>-205142.56193262426</v>
      </c>
      <c r="V4328" s="9">
        <v>-2680619.7761092684</v>
      </c>
      <c r="W4328" s="9">
        <v>-446448.31043647346</v>
      </c>
      <c r="X4328" s="9">
        <v>-4817.610208332181</v>
      </c>
      <c r="Y4328" s="9">
        <v>-341764.1001907614</v>
      </c>
      <c r="Z4328" s="9">
        <v>-19138.606468776128</v>
      </c>
      <c r="AA4328" s="9">
        <v>-365.0167188793607</v>
      </c>
      <c r="AB4328" s="9">
        <v>-49.24625480748204</v>
      </c>
      <c r="AC4328" s="9">
        <v>-7322.062136815319</v>
      </c>
      <c r="AD4328" s="9">
        <v>-435.07421664714633</v>
      </c>
      <c r="AE4328" s="9">
        <v>5120.161892932957</v>
      </c>
      <c r="AF4328" s="9">
        <v>-184301.04165758647</v>
      </c>
      <c r="AG4328" s="9">
        <v>-2537.6972598367447</v>
      </c>
      <c r="AH4328" s="11">
        <v>0.08265296629616152</v>
      </c>
      <c r="AI4328" s="12"/>
    </row>
    <row x14ac:dyDescent="0.25" r="4329" customHeight="1" ht="15.75">
      <c r="A4329" s="9">
        <v>2017</v>
      </c>
      <c r="B4329" s="8" t="s">
        <v>1225</v>
      </c>
      <c r="C4329" s="8" t="s">
        <v>35</v>
      </c>
      <c r="D4329" s="8" t="s">
        <v>1219</v>
      </c>
      <c r="E4329" s="8" t="s">
        <v>1220</v>
      </c>
      <c r="F4329" s="10">
        <v>-0.029292605743806058</v>
      </c>
      <c r="G4329" s="10">
        <v>-1.7439277606871368</v>
      </c>
      <c r="H4329" s="9">
        <v>-156189627.9608445</v>
      </c>
      <c r="I4329" s="9">
        <v>-151561968.18937626</v>
      </c>
      <c r="J4329" s="9">
        <v>-35085.799423865574</v>
      </c>
      <c r="K4329" s="9">
        <v>-2009926.3168691208</v>
      </c>
      <c r="L4329" s="9">
        <v>-470516.44375295815</v>
      </c>
      <c r="M4329" s="9">
        <v>-6403.2026398885</v>
      </c>
      <c r="N4329" s="9">
        <v>-6249.048944390154</v>
      </c>
      <c r="O4329" s="9">
        <v>-2102787.615915002</v>
      </c>
      <c r="P4329" s="9">
        <v>3308.656076998694</v>
      </c>
      <c r="Q4329" s="9">
        <v>-67551491.35887918</v>
      </c>
      <c r="R4329" s="9">
        <v>-39523931.048772775</v>
      </c>
      <c r="S4329" s="9">
        <v>-39506259.13943507</v>
      </c>
      <c r="T4329" s="9">
        <v>-502481.5792172802</v>
      </c>
      <c r="U4329" s="9">
        <v>-502481.5792172802</v>
      </c>
      <c r="V4329" s="9">
        <v>-6373070.0536002135</v>
      </c>
      <c r="W4329" s="9">
        <v>-98758.16238449521</v>
      </c>
      <c r="X4329" s="9">
        <v>-1487.9840123665203</v>
      </c>
      <c r="Y4329" s="9">
        <v>-2102787.615915002</v>
      </c>
      <c r="Z4329" s="9">
        <v>-6249.048944390154</v>
      </c>
      <c r="AA4329" s="9">
        <v>-120.00414653511206</v>
      </c>
      <c r="AB4329" s="9">
        <v>-14.111616639821552</v>
      </c>
      <c r="AC4329" s="9">
        <v>-17380.184900101132</v>
      </c>
      <c r="AD4329" s="9">
        <v>-143.03648942017108</v>
      </c>
      <c r="AE4329" s="9">
        <v>1654.328038499347</v>
      </c>
      <c r="AF4329" s="9">
        <v>1654.328038499347</v>
      </c>
      <c r="AG4329" s="9">
        <v>-6281.709390805142</v>
      </c>
      <c r="AH4329" s="11">
        <v>0.01184708205247533</v>
      </c>
      <c r="AI4329" s="12"/>
    </row>
    <row x14ac:dyDescent="0.25" r="4330" customHeight="1" ht="15.75">
      <c r="A4330" s="9">
        <v>2017</v>
      </c>
      <c r="B4330" s="8" t="s">
        <v>1228</v>
      </c>
      <c r="C4330" s="8" t="s">
        <v>102</v>
      </c>
      <c r="D4330" s="8" t="s">
        <v>1223</v>
      </c>
      <c r="E4330" s="8" t="s">
        <v>1220</v>
      </c>
      <c r="F4330" s="10">
        <v>-0.026014124709170226</v>
      </c>
      <c r="G4330" s="10">
        <v>-0.06363985455216667</v>
      </c>
      <c r="H4330" s="9">
        <v>-37973939.28747506</v>
      </c>
      <c r="I4330" s="9">
        <v>-36503312.04730511</v>
      </c>
      <c r="J4330" s="9">
        <v>-8455.782174159685</v>
      </c>
      <c r="K4330" s="9">
        <v>-483402.32098478783</v>
      </c>
      <c r="L4330" s="9">
        <v>-112693.75540866469</v>
      </c>
      <c r="M4330" s="9">
        <v>-1547.2828449243334</v>
      </c>
      <c r="N4330" s="9">
        <v>-2966.314997862572</v>
      </c>
      <c r="O4330" s="9">
        <v>-862693.2511101969</v>
      </c>
      <c r="P4330" s="9">
        <v>1131.467350645134</v>
      </c>
      <c r="Q4330" s="9">
        <v>-16179475.036929823</v>
      </c>
      <c r="R4330" s="9">
        <v>-9472048.566467483</v>
      </c>
      <c r="S4330" s="9">
        <v>-9467062.493589874</v>
      </c>
      <c r="T4330" s="9">
        <v>-120850.58024619696</v>
      </c>
      <c r="U4330" s="9">
        <v>-120850.58024619696</v>
      </c>
      <c r="V4330" s="9">
        <v>-1527256.8838201663</v>
      </c>
      <c r="W4330" s="9">
        <v>-215359.01899753197</v>
      </c>
      <c r="X4330" s="9">
        <v>-737.7589813833266</v>
      </c>
      <c r="Y4330" s="9">
        <v>-862693.2511101969</v>
      </c>
      <c r="Z4330" s="9">
        <v>-2966.314997862572</v>
      </c>
      <c r="AA4330" s="9">
        <v>-38.679492157497705</v>
      </c>
      <c r="AB4330" s="9">
        <v>-9.808986020777473</v>
      </c>
      <c r="AC4330" s="9">
        <v>-4167.5543425323895</v>
      </c>
      <c r="AD4330" s="9">
        <v>-46.103230017512196</v>
      </c>
      <c r="AE4330" s="9">
        <v>565.733675322567</v>
      </c>
      <c r="AF4330" s="9">
        <v>565.733675322567</v>
      </c>
      <c r="AG4330" s="9">
        <v>-1508.1233882656113</v>
      </c>
      <c r="AH4330" s="11">
        <v>0.019199918914168442</v>
      </c>
      <c r="AI4330" s="12"/>
    </row>
    <row x14ac:dyDescent="0.25" r="4331" customHeight="1" ht="15.75">
      <c r="A4331" s="9">
        <v>2017</v>
      </c>
      <c r="B4331" s="8" t="s">
        <v>1226</v>
      </c>
      <c r="C4331" s="8" t="s">
        <v>35</v>
      </c>
      <c r="D4331" s="8" t="s">
        <v>1219</v>
      </c>
      <c r="E4331" s="8" t="s">
        <v>1220</v>
      </c>
      <c r="F4331" s="10">
        <v>-0.020233637588471597</v>
      </c>
      <c r="G4331" s="10">
        <v>-0.3552385819220698</v>
      </c>
      <c r="H4331" s="9">
        <v>-154753938.042521</v>
      </c>
      <c r="I4331" s="9">
        <v>-151324355.38479605</v>
      </c>
      <c r="J4331" s="9">
        <v>-99416.7657378921</v>
      </c>
      <c r="K4331" s="9">
        <v>-2360714.8818718614</v>
      </c>
      <c r="L4331" s="9">
        <v>-484667.31408308184</v>
      </c>
      <c r="M4331" s="9">
        <v>-19999.933145805517</v>
      </c>
      <c r="N4331" s="9">
        <v>-8963.703541388628</v>
      </c>
      <c r="O4331" s="9">
        <v>-851119.6425729112</v>
      </c>
      <c r="P4331" s="9">
        <v>395299.5832279611</v>
      </c>
      <c r="Q4331" s="9">
        <v>-70642585.92754394</v>
      </c>
      <c r="R4331" s="9">
        <v>-73661922.28554711</v>
      </c>
      <c r="S4331" s="9">
        <v>-73612028.84987257</v>
      </c>
      <c r="T4331" s="9">
        <v>-590178.7204679654</v>
      </c>
      <c r="U4331" s="9">
        <v>-590178.7204679654</v>
      </c>
      <c r="V4331" s="9">
        <v>-12365988.08864124</v>
      </c>
      <c r="W4331" s="9">
        <v>77245560.88838898</v>
      </c>
      <c r="X4331" s="9">
        <v>-2134.380396100591</v>
      </c>
      <c r="Y4331" s="9">
        <v>-851119.6425729112</v>
      </c>
      <c r="Z4331" s="9">
        <v>-8963.703541388628</v>
      </c>
      <c r="AA4331" s="9">
        <v>-13385.384155339816</v>
      </c>
      <c r="AB4331" s="9">
        <v>-20.241855868746367</v>
      </c>
      <c r="AC4331" s="9">
        <v>-33889.68106378368</v>
      </c>
      <c r="AD4331" s="9">
        <v>-15954.435029126229</v>
      </c>
      <c r="AE4331" s="9">
        <v>197649.79161398055</v>
      </c>
      <c r="AF4331" s="9">
        <v>197649.79161398055</v>
      </c>
      <c r="AG4331" s="9">
        <v>-6448.452982698711</v>
      </c>
      <c r="AH4331" s="11">
        <v>0.0014638869782138937</v>
      </c>
      <c r="AI4331" s="12"/>
    </row>
    <row x14ac:dyDescent="0.25" r="4332" customHeight="1" ht="15.75">
      <c r="A4332" s="9">
        <v>2017</v>
      </c>
      <c r="B4332" s="8" t="s">
        <v>2172</v>
      </c>
      <c r="C4332" s="8" t="s">
        <v>106</v>
      </c>
      <c r="D4332" s="8" t="s">
        <v>1219</v>
      </c>
      <c r="E4332" s="8" t="s">
        <v>1220</v>
      </c>
      <c r="F4332" s="10">
        <v>-0.013535548125581625</v>
      </c>
      <c r="G4332" s="10">
        <v>-0.20691453552375094</v>
      </c>
      <c r="H4332" s="9">
        <v>-99210140.00571495</v>
      </c>
      <c r="I4332" s="9">
        <v>-89456758.55605465</v>
      </c>
      <c r="J4332" s="9">
        <v>-20456.846484336413</v>
      </c>
      <c r="K4332" s="9">
        <v>-1189825.9846971636</v>
      </c>
      <c r="L4332" s="9">
        <v>-278913.50646736135</v>
      </c>
      <c r="M4332" s="9">
        <v>-3723.2870433909966</v>
      </c>
      <c r="N4332" s="9">
        <v>-15.282301481186947</v>
      </c>
      <c r="O4332" s="9">
        <v>-8260453.023814849</v>
      </c>
      <c r="P4332" s="9">
        <v>6.481148291954456</v>
      </c>
      <c r="Q4332" s="9">
        <v>-40038639.12038906</v>
      </c>
      <c r="R4332" s="9">
        <v>-23277564.759982996</v>
      </c>
      <c r="S4332" s="9">
        <v>-23267263.014488004</v>
      </c>
      <c r="T4332" s="9">
        <v>-297456.4961742909</v>
      </c>
      <c r="U4332" s="9">
        <v>-297456.4961742909</v>
      </c>
      <c r="V4332" s="9">
        <v>-3751183.521781095</v>
      </c>
      <c r="W4332" s="9">
        <v>-6159.383191764238</v>
      </c>
      <c r="X4332" s="9">
        <v>-3.6997571738033135</v>
      </c>
      <c r="Y4332" s="9">
        <v>-8260453.023814849</v>
      </c>
      <c r="Z4332" s="9">
        <v>-15.282301481186947</v>
      </c>
      <c r="AA4332" s="9">
        <v>-0.22105732367804765</v>
      </c>
      <c r="AB4332" s="9">
        <v>-0.0429545451874072</v>
      </c>
      <c r="AC4332" s="9">
        <v>-10228.098068639254</v>
      </c>
      <c r="AD4332" s="9">
        <v>-0.26348475825603995</v>
      </c>
      <c r="AE4332" s="9">
        <v>3.240574145977228</v>
      </c>
      <c r="AF4332" s="9">
        <v>3.240574145977228</v>
      </c>
      <c r="AG4332" s="9">
        <v>-3723.0632430202363</v>
      </c>
      <c r="AH4332" s="11">
        <v>0.00008160707217888844</v>
      </c>
      <c r="AI4332" s="12"/>
    </row>
    <row x14ac:dyDescent="0.25" r="4333" customHeight="1" ht="15.75">
      <c r="A4333" s="9">
        <v>2017</v>
      </c>
      <c r="B4333" s="8" t="s">
        <v>1229</v>
      </c>
      <c r="C4333" s="8" t="s">
        <v>50</v>
      </c>
      <c r="D4333" s="8" t="s">
        <v>1223</v>
      </c>
      <c r="E4333" s="8" t="s">
        <v>1220</v>
      </c>
      <c r="F4333" s="10">
        <v>-0.010753635103286183</v>
      </c>
      <c r="G4333" s="10">
        <v>-0.03253480742212386</v>
      </c>
      <c r="H4333" s="9">
        <v>-22973675.641873907</v>
      </c>
      <c r="I4333" s="9">
        <v>-20640161.635594394</v>
      </c>
      <c r="J4333" s="9">
        <v>-4199.7206901426225</v>
      </c>
      <c r="K4333" s="9">
        <v>-195950.88678071002</v>
      </c>
      <c r="L4333" s="9">
        <v>-44455.77511062995</v>
      </c>
      <c r="M4333" s="9">
        <v>-791.0536153170181</v>
      </c>
      <c r="N4333" s="9">
        <v>-30957.961114671925</v>
      </c>
      <c r="O4333" s="9">
        <v>-2060335.3848206587</v>
      </c>
      <c r="P4333" s="9">
        <v>3176.7758526177395</v>
      </c>
      <c r="Q4333" s="9">
        <v>-6379641.687639119</v>
      </c>
      <c r="R4333" s="9">
        <v>-3744831.4723736555</v>
      </c>
      <c r="S4333" s="9">
        <v>-3742101.6047834614</v>
      </c>
      <c r="T4333" s="9">
        <v>-48987.721695177504</v>
      </c>
      <c r="U4333" s="9">
        <v>-48987.721695177504</v>
      </c>
      <c r="V4333" s="9">
        <v>-603591.5607007387</v>
      </c>
      <c r="W4333" s="9">
        <v>-6307924.230823728</v>
      </c>
      <c r="X4333" s="9">
        <v>-6670.6610593159185</v>
      </c>
      <c r="Y4333" s="9">
        <v>-2060335.3848206587</v>
      </c>
      <c r="Z4333" s="9">
        <v>-30957.961114671925</v>
      </c>
      <c r="AA4333" s="9">
        <v>-164.07825569256545</v>
      </c>
      <c r="AB4333" s="9">
        <v>-137.0058791316381</v>
      </c>
      <c r="AC4333" s="9">
        <v>-1700.8178110285194</v>
      </c>
      <c r="AD4333" s="9">
        <v>-195.56972289772423</v>
      </c>
      <c r="AE4333" s="9">
        <v>1588.3879263088697</v>
      </c>
      <c r="AF4333" s="9">
        <v>1588.3879263088697</v>
      </c>
      <c r="AG4333" s="9">
        <v>-624.939352072063</v>
      </c>
      <c r="AH4333" s="11">
        <v>0.19604610802529016</v>
      </c>
      <c r="AI4333" s="12"/>
    </row>
    <row x14ac:dyDescent="0.25" r="4334" customHeight="1" ht="15.75">
      <c r="A4334" s="9">
        <v>2017</v>
      </c>
      <c r="B4334" s="8" t="s">
        <v>1230</v>
      </c>
      <c r="C4334" s="8" t="s">
        <v>47</v>
      </c>
      <c r="D4334" s="8" t="s">
        <v>1223</v>
      </c>
      <c r="E4334" s="8" t="s">
        <v>1220</v>
      </c>
      <c r="F4334" s="10">
        <v>-0.009171400610237098</v>
      </c>
      <c r="G4334" s="10">
        <v>-0.025733961687921355</v>
      </c>
      <c r="H4334" s="9">
        <v>-11376867.056746157</v>
      </c>
      <c r="I4334" s="9">
        <v>-10880728.493891174</v>
      </c>
      <c r="J4334" s="9">
        <v>-2562.020657375229</v>
      </c>
      <c r="K4334" s="9">
        <v>-145119.4376653697</v>
      </c>
      <c r="L4334" s="9">
        <v>-33945.00595780389</v>
      </c>
      <c r="M4334" s="9">
        <v>-468.4499418255988</v>
      </c>
      <c r="N4334" s="9">
        <v>0</v>
      </c>
      <c r="O4334" s="9">
        <v>-314492.23607003724</v>
      </c>
      <c r="P4334" s="9">
        <v>448.5874374270903</v>
      </c>
      <c r="Q4334" s="9">
        <v>-4874092.711331492</v>
      </c>
      <c r="R4334" s="9">
        <v>-2870705.0099107306</v>
      </c>
      <c r="S4334" s="9">
        <v>-2869423.999118848</v>
      </c>
      <c r="T4334" s="9">
        <v>-36279.85941634243</v>
      </c>
      <c r="U4334" s="9">
        <v>-36279.85941634243</v>
      </c>
      <c r="V4334" s="9">
        <v>-463178.95027463004</v>
      </c>
      <c r="W4334" s="9">
        <v>88886.4416253361</v>
      </c>
      <c r="X4334" s="9">
        <v>0</v>
      </c>
      <c r="Y4334" s="9">
        <v>-314492.23607003724</v>
      </c>
      <c r="Z4334" s="9">
        <v>0</v>
      </c>
      <c r="AA4334" s="9">
        <v>-15.176655146290381</v>
      </c>
      <c r="AB4334" s="9">
        <v>-1.685056536994752e-8</v>
      </c>
      <c r="AC4334" s="9">
        <v>-1263.1091482494999</v>
      </c>
      <c r="AD4334" s="9">
        <v>-18.089503870858238</v>
      </c>
      <c r="AE4334" s="9">
        <v>224.29371871354516</v>
      </c>
      <c r="AF4334" s="9">
        <v>224.29371871354516</v>
      </c>
      <c r="AG4334" s="9">
        <v>-453.0849632212887</v>
      </c>
      <c r="AH4334" s="11">
        <v>0.015319999797051169</v>
      </c>
      <c r="AI4334" s="12"/>
    </row>
    <row x14ac:dyDescent="0.25" r="4335" customHeight="1" ht="15.75">
      <c r="A4335" s="9">
        <v>2017</v>
      </c>
      <c r="B4335" s="8" t="s">
        <v>1231</v>
      </c>
      <c r="C4335" s="8" t="s">
        <v>291</v>
      </c>
      <c r="D4335" s="8" t="s">
        <v>1223</v>
      </c>
      <c r="E4335" s="8" t="s">
        <v>1220</v>
      </c>
      <c r="F4335" s="10">
        <v>-0.006396238728348139</v>
      </c>
      <c r="G4335" s="10">
        <v>-0.01633484285478808</v>
      </c>
      <c r="H4335" s="9">
        <v>-48887634.89945242</v>
      </c>
      <c r="I4335" s="9">
        <v>-26505589.103730753</v>
      </c>
      <c r="J4335" s="9">
        <v>-6225.365690187688</v>
      </c>
      <c r="K4335" s="9">
        <v>-348750.36314239935</v>
      </c>
      <c r="L4335" s="9">
        <v>-81403.14339659212</v>
      </c>
      <c r="M4335" s="9">
        <v>-1141.4545577437298</v>
      </c>
      <c r="N4335" s="9">
        <v>-2985.896310836692</v>
      </c>
      <c r="O4335" s="9">
        <v>-21942982.34026844</v>
      </c>
      <c r="P4335" s="9">
        <v>1442.7676445466434</v>
      </c>
      <c r="Q4335" s="9">
        <v>-11688768.114329068</v>
      </c>
      <c r="R4335" s="9">
        <v>-6899069.947708787</v>
      </c>
      <c r="S4335" s="9">
        <v>-6895813.939600337</v>
      </c>
      <c r="T4335" s="9">
        <v>-87187.59078559984</v>
      </c>
      <c r="U4335" s="9">
        <v>-87187.59078559984</v>
      </c>
      <c r="V4335" s="9">
        <v>-1113316.4988941352</v>
      </c>
      <c r="W4335" s="9">
        <v>-166766.6120543219</v>
      </c>
      <c r="X4335" s="9">
        <v>-749.3204454079425</v>
      </c>
      <c r="Y4335" s="9">
        <v>-21942982.34026844</v>
      </c>
      <c r="Z4335" s="9">
        <v>-2985.896310836692</v>
      </c>
      <c r="AA4335" s="9">
        <v>-52.48939602336118</v>
      </c>
      <c r="AB4335" s="9">
        <v>-8.642976813878892</v>
      </c>
      <c r="AC4335" s="9">
        <v>-3037.8060455069917</v>
      </c>
      <c r="AD4335" s="9">
        <v>-62.5636626378567</v>
      </c>
      <c r="AE4335" s="9">
        <v>721.3838222733217</v>
      </c>
      <c r="AF4335" s="9">
        <v>721.3838222733217</v>
      </c>
      <c r="AG4335" s="9">
        <v>-1088.313833448546</v>
      </c>
      <c r="AH4335" s="11">
        <v>0.02474993305722918</v>
      </c>
      <c r="AI4335" s="12"/>
    </row>
    <row x14ac:dyDescent="0.25" r="4336" customHeight="1" ht="15.75">
      <c r="A4336" s="9">
        <v>2017</v>
      </c>
      <c r="B4336" s="8" t="s">
        <v>2173</v>
      </c>
      <c r="C4336" s="8" t="s">
        <v>291</v>
      </c>
      <c r="D4336" s="8" t="s">
        <v>1223</v>
      </c>
      <c r="E4336" s="8" t="s">
        <v>1220</v>
      </c>
      <c r="F4336" s="10">
        <v>-0.003124104616668402</v>
      </c>
      <c r="G4336" s="10">
        <v>-0.011922510884876461</v>
      </c>
      <c r="H4336" s="9">
        <v>-5282613.6059331205</v>
      </c>
      <c r="I4336" s="9">
        <v>-4761599.774634597</v>
      </c>
      <c r="J4336" s="9">
        <v>-1125.1720710630839</v>
      </c>
      <c r="K4336" s="9">
        <v>-62494.72534426455</v>
      </c>
      <c r="L4336" s="9">
        <v>-14571.978877232084</v>
      </c>
      <c r="M4336" s="9">
        <v>-206.64789168411312</v>
      </c>
      <c r="N4336" s="9">
        <v>-660.5772861756132</v>
      </c>
      <c r="O4336" s="9">
        <v>-442273.91691164835</v>
      </c>
      <c r="P4336" s="9">
        <v>319.18708354261037</v>
      </c>
      <c r="Q4336" s="9">
        <v>-2092540.529625603</v>
      </c>
      <c r="R4336" s="9">
        <v>-1239450.2355614312</v>
      </c>
      <c r="S4336" s="9">
        <v>-1238855.9413205062</v>
      </c>
      <c r="T4336" s="9">
        <v>-15623.681336066138</v>
      </c>
      <c r="U4336" s="9">
        <v>-15623.681336066138</v>
      </c>
      <c r="V4336" s="9">
        <v>-200075.9843178982</v>
      </c>
      <c r="W4336" s="9">
        <v>-36894.19341714386</v>
      </c>
      <c r="X4336" s="9">
        <v>-165.77403056731686</v>
      </c>
      <c r="Y4336" s="9">
        <v>-442273.91691164835</v>
      </c>
      <c r="Z4336" s="9">
        <v>-660.5772861756132</v>
      </c>
      <c r="AA4336" s="9">
        <v>-11.612359964500236</v>
      </c>
      <c r="AB4336" s="9">
        <v>-1.9121073117877365</v>
      </c>
      <c r="AC4336" s="9">
        <v>-546.020854453724</v>
      </c>
      <c r="AD4336" s="9">
        <v>-13.841115087797952</v>
      </c>
      <c r="AE4336" s="9">
        <v>159.59354177130518</v>
      </c>
      <c r="AF4336" s="9">
        <v>159.59354177130518</v>
      </c>
      <c r="AG4336" s="9">
        <v>-194.8914367419512</v>
      </c>
      <c r="AH4336" s="11">
        <v>0.03761232881795426</v>
      </c>
      <c r="AI4336" s="12"/>
    </row>
    <row x14ac:dyDescent="0.25" r="4337" customHeight="1" ht="15.75">
      <c r="A4337" s="9">
        <v>2017</v>
      </c>
      <c r="B4337" s="8" t="s">
        <v>1232</v>
      </c>
      <c r="C4337" s="8" t="s">
        <v>47</v>
      </c>
      <c r="D4337" s="8" t="s">
        <v>1219</v>
      </c>
      <c r="E4337" s="8" t="s">
        <v>1220</v>
      </c>
      <c r="F4337" s="10">
        <v>-0.0014767935105645387</v>
      </c>
      <c r="G4337" s="10">
        <v>-0.01271364887690029</v>
      </c>
      <c r="H4337" s="9">
        <v>-4276928.427483088</v>
      </c>
      <c r="I4337" s="9">
        <v>-3255881.396472422</v>
      </c>
      <c r="J4337" s="9">
        <v>-916.7364739074942</v>
      </c>
      <c r="K4337" s="9">
        <v>-44258.016717085826</v>
      </c>
      <c r="L4337" s="9">
        <v>-10194.40371899941</v>
      </c>
      <c r="M4337" s="9">
        <v>-171.8902894529039</v>
      </c>
      <c r="N4337" s="9">
        <v>0</v>
      </c>
      <c r="O4337" s="9">
        <v>-966553.2866849826</v>
      </c>
      <c r="P4337" s="9">
        <v>1047.3028737619331</v>
      </c>
      <c r="Q4337" s="9">
        <v>-1466261.3991513094</v>
      </c>
      <c r="R4337" s="9">
        <v>-938882.5600066714</v>
      </c>
      <c r="S4337" s="9">
        <v>-938424.1906883104</v>
      </c>
      <c r="T4337" s="9">
        <v>-11064.504179271456</v>
      </c>
      <c r="U4337" s="9">
        <v>-11064.504179271456</v>
      </c>
      <c r="V4337" s="9">
        <v>-152615.38526057295</v>
      </c>
      <c r="W4337" s="9">
        <v>207520.35831992523</v>
      </c>
      <c r="X4337" s="9">
        <v>0</v>
      </c>
      <c r="Y4337" s="9">
        <v>-966553.2866849826</v>
      </c>
      <c r="Z4337" s="9">
        <v>0</v>
      </c>
      <c r="AA4337" s="9">
        <v>-35.432455799405034</v>
      </c>
      <c r="AB4337" s="9">
        <v>-3.9340480949887616e-8</v>
      </c>
      <c r="AC4337" s="9">
        <v>-416.574918299755</v>
      </c>
      <c r="AD4337" s="9">
        <v>-42.232991404171095</v>
      </c>
      <c r="AE4337" s="9">
        <v>523.6514368809666</v>
      </c>
      <c r="AF4337" s="9">
        <v>523.6514368809666</v>
      </c>
      <c r="AG4337" s="9">
        <v>-136.01816084430916</v>
      </c>
      <c r="AH4337" s="11">
        <v>0.09237871880814619</v>
      </c>
      <c r="AI4337" s="12"/>
    </row>
    <row x14ac:dyDescent="0.25" r="4338" customHeight="1" ht="15.75">
      <c r="A4338" s="9">
        <v>2017</v>
      </c>
      <c r="B4338" s="8" t="s">
        <v>1233</v>
      </c>
      <c r="C4338" s="8" t="s">
        <v>35</v>
      </c>
      <c r="D4338" s="8" t="s">
        <v>1219</v>
      </c>
      <c r="E4338" s="8" t="s">
        <v>1220</v>
      </c>
      <c r="F4338" s="10">
        <v>-0.0012925853164723168</v>
      </c>
      <c r="G4338" s="10">
        <v>-0.010422336758535813</v>
      </c>
      <c r="H4338" s="9">
        <v>-1167158.9402828235</v>
      </c>
      <c r="I4338" s="9">
        <v>-1143175.4754000064</v>
      </c>
      <c r="J4338" s="9">
        <v>-333.49603557001444</v>
      </c>
      <c r="K4338" s="9">
        <v>-14222.229185382475</v>
      </c>
      <c r="L4338" s="9">
        <v>-3214.9086767271306</v>
      </c>
      <c r="M4338" s="9">
        <v>-63.670475523902695</v>
      </c>
      <c r="N4338" s="9">
        <v>-1058.2554774955283</v>
      </c>
      <c r="O4338" s="9">
        <v>-5651.214840504841</v>
      </c>
      <c r="P4338" s="9">
        <v>560.3098083870804</v>
      </c>
      <c r="Q4338" s="9">
        <v>-462833.51158371</v>
      </c>
      <c r="R4338" s="9">
        <v>-311598.5934652602</v>
      </c>
      <c r="S4338" s="9">
        <v>-311409.9981000895</v>
      </c>
      <c r="T4338" s="9">
        <v>-3555.557296345619</v>
      </c>
      <c r="U4338" s="9">
        <v>-3555.557296345619</v>
      </c>
      <c r="V4338" s="9">
        <v>-50850.98977979819</v>
      </c>
      <c r="W4338" s="9">
        <v>-16724.363534487267</v>
      </c>
      <c r="X4338" s="9">
        <v>-251.98510133709894</v>
      </c>
      <c r="Y4338" s="9">
        <v>-5651.214840504841</v>
      </c>
      <c r="Z4338" s="9">
        <v>-1058.2554774955283</v>
      </c>
      <c r="AA4338" s="9">
        <v>-20.322299684812574</v>
      </c>
      <c r="AB4338" s="9">
        <v>-2.3897549432404994</v>
      </c>
      <c r="AC4338" s="9">
        <v>-139.19281019696518</v>
      </c>
      <c r="AD4338" s="9">
        <v>-24.22274969481766</v>
      </c>
      <c r="AE4338" s="9">
        <v>280.1549041935402</v>
      </c>
      <c r="AF4338" s="9">
        <v>280.1549041935402</v>
      </c>
      <c r="AG4338" s="9">
        <v>-43.096001317453755</v>
      </c>
      <c r="AH4338" s="11">
        <v>0.20331459334630494</v>
      </c>
      <c r="AI4338" s="12"/>
    </row>
    <row x14ac:dyDescent="0.25" r="4339" customHeight="1" ht="15.75">
      <c r="A4339" s="9">
        <v>2017</v>
      </c>
      <c r="B4339" s="8" t="s">
        <v>2403</v>
      </c>
      <c r="C4339" s="8" t="s">
        <v>52</v>
      </c>
      <c r="D4339" s="8" t="s">
        <v>1223</v>
      </c>
      <c r="E4339" s="8" t="s">
        <v>1220</v>
      </c>
      <c r="F4339" s="10">
        <v>-0.0005583688363397855</v>
      </c>
      <c r="G4339" s="10">
        <v>-0.0006364282403343635</v>
      </c>
      <c r="H4339" s="9">
        <v>-653791.9790500794</v>
      </c>
      <c r="I4339" s="9">
        <v>-479176.83638981305</v>
      </c>
      <c r="J4339" s="9">
        <v>-109.5814809280919</v>
      </c>
      <c r="K4339" s="9">
        <v>-6372.889588186981</v>
      </c>
      <c r="L4339" s="9">
        <v>-1494.1068366328454</v>
      </c>
      <c r="M4339" s="9">
        <v>-19.943910216364223</v>
      </c>
      <c r="N4339" s="9">
        <v>0</v>
      </c>
      <c r="O4339" s="9">
        <v>-166618.62084430203</v>
      </c>
      <c r="P4339" s="9">
        <v>0</v>
      </c>
      <c r="Q4339" s="9">
        <v>-214482.28658866909</v>
      </c>
      <c r="R4339" s="9">
        <v>-124694.99470103768</v>
      </c>
      <c r="S4339" s="9">
        <v>-124640.20391834911</v>
      </c>
      <c r="T4339" s="9">
        <v>-1593.2223970467453</v>
      </c>
      <c r="U4339" s="9">
        <v>-1593.2223970467453</v>
      </c>
      <c r="V4339" s="9">
        <v>-20094.690305915956</v>
      </c>
      <c r="W4339" s="9">
        <v>-0.0032470317682217896</v>
      </c>
      <c r="X4339" s="9">
        <v>0</v>
      </c>
      <c r="Y4339" s="9">
        <v>-166618.62084430203</v>
      </c>
      <c r="Z4339" s="9">
        <v>0</v>
      </c>
      <c r="AA4339" s="9">
        <v>0</v>
      </c>
      <c r="AB4339" s="9">
        <v>-7.129864588395258e-11</v>
      </c>
      <c r="AC4339" s="9">
        <v>-54.790740463939</v>
      </c>
      <c r="AD4339" s="9">
        <v>0</v>
      </c>
      <c r="AE4339" s="9">
        <v>0</v>
      </c>
      <c r="AF4339" s="9">
        <v>0</v>
      </c>
      <c r="AG4339" s="9">
        <v>-19.943910216364223</v>
      </c>
      <c r="AH4339" s="11">
        <v>0.10766484808447968</v>
      </c>
      <c r="AI4339" s="12"/>
    </row>
    <row x14ac:dyDescent="0.25" r="4340" customHeight="1" ht="15.75">
      <c r="A4340" s="9">
        <v>2017</v>
      </c>
      <c r="B4340" s="8" t="s">
        <v>1235</v>
      </c>
      <c r="C4340" s="8" t="s">
        <v>35</v>
      </c>
      <c r="D4340" s="8" t="s">
        <v>1236</v>
      </c>
      <c r="E4340" s="8" t="s">
        <v>1237</v>
      </c>
      <c r="F4340" s="10">
        <v>-0.7168187580188381</v>
      </c>
      <c r="G4340" s="10">
        <v>-5.611296160056968</v>
      </c>
      <c r="H4340" s="9">
        <v>-1677726539.9421268</v>
      </c>
      <c r="I4340" s="9">
        <v>-1641003962.445243</v>
      </c>
      <c r="J4340" s="9">
        <v>-375371.01487475197</v>
      </c>
      <c r="K4340" s="9">
        <v>-21824700.642310575</v>
      </c>
      <c r="L4340" s="9">
        <v>-5116658.595284958</v>
      </c>
      <c r="M4340" s="9">
        <v>-68313.45401368543</v>
      </c>
      <c r="N4340" s="9">
        <v>-2496.7285985254593</v>
      </c>
      <c r="O4340" s="9">
        <v>-9335391.749119155</v>
      </c>
      <c r="P4340" s="9">
        <v>354.6873175710871</v>
      </c>
      <c r="Q4340" s="9">
        <v>-734508741.5305564</v>
      </c>
      <c r="R4340" s="9">
        <v>-427063477.76433975</v>
      </c>
      <c r="S4340" s="9">
        <v>-426875733.19079393</v>
      </c>
      <c r="T4340" s="9">
        <v>-5456175.160577644</v>
      </c>
      <c r="U4340" s="9">
        <v>-5456175.160577644</v>
      </c>
      <c r="V4340" s="9">
        <v>-68822152.14640315</v>
      </c>
      <c r="W4340" s="9">
        <v>49961.98489889025</v>
      </c>
      <c r="X4340" s="9">
        <v>-514.5073785588897</v>
      </c>
      <c r="Y4340" s="9">
        <v>-9335391.749119155</v>
      </c>
      <c r="Z4340" s="9">
        <v>-2496.7285985254593</v>
      </c>
      <c r="AA4340" s="9">
        <v>-11.891179980103292</v>
      </c>
      <c r="AB4340" s="9">
        <v>-0.5709037253638372</v>
      </c>
      <c r="AC4340" s="9">
        <v>-187670.62518767003</v>
      </c>
      <c r="AD4340" s="9">
        <v>-14.173448905948725</v>
      </c>
      <c r="AE4340" s="9">
        <v>177.34365878554354</v>
      </c>
      <c r="AF4340" s="9">
        <v>177.34365878554354</v>
      </c>
      <c r="AG4340" s="9">
        <v>-68301.41527891727</v>
      </c>
      <c r="AH4340" s="11">
        <v>0.00018654080330337763</v>
      </c>
      <c r="AI4340" s="12"/>
    </row>
    <row x14ac:dyDescent="0.25" r="4341" customHeight="1" ht="15.75">
      <c r="A4341" s="9">
        <v>2017</v>
      </c>
      <c r="B4341" s="8" t="s">
        <v>2174</v>
      </c>
      <c r="C4341" s="8" t="s">
        <v>106</v>
      </c>
      <c r="D4341" s="8" t="s">
        <v>1273</v>
      </c>
      <c r="E4341" s="8" t="s">
        <v>1237</v>
      </c>
      <c r="F4341" s="10">
        <v>-0.6303270272672143</v>
      </c>
      <c r="G4341" s="10">
        <v>-5.7213847728847105</v>
      </c>
      <c r="H4341" s="9">
        <v>-1228381310.7383473</v>
      </c>
      <c r="I4341" s="9">
        <v>-1201740430.2185938</v>
      </c>
      <c r="J4341" s="9">
        <v>-274884.52700776194</v>
      </c>
      <c r="K4341" s="9">
        <v>-15981503.204198442</v>
      </c>
      <c r="L4341" s="9">
        <v>-3746076.7707976815</v>
      </c>
      <c r="M4341" s="9">
        <v>-50033.14471909291</v>
      </c>
      <c r="N4341" s="9">
        <v>-1874.2122995290292</v>
      </c>
      <c r="O4341" s="9">
        <v>-6587241.530532827</v>
      </c>
      <c r="P4341" s="9">
        <v>732.8698018256414</v>
      </c>
      <c r="Q4341" s="9">
        <v>-537758876.3910257</v>
      </c>
      <c r="R4341" s="9">
        <v>-312688455.6380063</v>
      </c>
      <c r="S4341" s="9">
        <v>-312549831.1146711</v>
      </c>
      <c r="T4341" s="9">
        <v>-3995375.8010496106</v>
      </c>
      <c r="U4341" s="9">
        <v>-3995375.8010496106</v>
      </c>
      <c r="V4341" s="9">
        <v>-50390473.11629124</v>
      </c>
      <c r="W4341" s="9">
        <v>-226878.39281095305</v>
      </c>
      <c r="X4341" s="9">
        <v>-188.93135944652585</v>
      </c>
      <c r="Y4341" s="9">
        <v>-6587241.530532827</v>
      </c>
      <c r="Z4341" s="9">
        <v>-1874.2122995290292</v>
      </c>
      <c r="AA4341" s="9">
        <v>-27.968447861663794</v>
      </c>
      <c r="AB4341" s="9">
        <v>-5.458339279935389</v>
      </c>
      <c r="AC4341" s="9">
        <v>-137401.08662897671</v>
      </c>
      <c r="AD4341" s="9">
        <v>-33.336419716905105</v>
      </c>
      <c r="AE4341" s="9">
        <v>366.4349009128207</v>
      </c>
      <c r="AF4341" s="9">
        <v>366.4349009128207</v>
      </c>
      <c r="AG4341" s="9">
        <v>-50004.82921749866</v>
      </c>
      <c r="AH4341" s="11">
        <v>0.00046872505396708755</v>
      </c>
      <c r="AI4341" s="12"/>
    </row>
    <row x14ac:dyDescent="0.25" r="4342" customHeight="1" ht="15.75">
      <c r="A4342" s="9">
        <v>2017</v>
      </c>
      <c r="B4342" s="8" t="s">
        <v>1238</v>
      </c>
      <c r="C4342" s="8" t="s">
        <v>106</v>
      </c>
      <c r="D4342" s="8" t="s">
        <v>1239</v>
      </c>
      <c r="E4342" s="8" t="s">
        <v>1237</v>
      </c>
      <c r="F4342" s="10">
        <v>-0.23100279608273303</v>
      </c>
      <c r="G4342" s="10">
        <v>-0.4705374666832159</v>
      </c>
      <c r="H4342" s="9">
        <v>-1184813341.1083376</v>
      </c>
      <c r="I4342" s="9">
        <v>-714987729.5687268</v>
      </c>
      <c r="J4342" s="9">
        <v>-163672.03359291886</v>
      </c>
      <c r="K4342" s="9">
        <v>-9505838.199721748</v>
      </c>
      <c r="L4342" s="9">
        <v>-2226660.7723491527</v>
      </c>
      <c r="M4342" s="9">
        <v>-29798.848896906373</v>
      </c>
      <c r="N4342" s="9">
        <v>-4932.694419275652</v>
      </c>
      <c r="O4342" s="9">
        <v>-457896637.81309247</v>
      </c>
      <c r="P4342" s="9">
        <v>1928.822461804041</v>
      </c>
      <c r="Q4342" s="9">
        <v>-319645700.4962814</v>
      </c>
      <c r="R4342" s="9">
        <v>-185960872.19910556</v>
      </c>
      <c r="S4342" s="9">
        <v>-185875924.62100205</v>
      </c>
      <c r="T4342" s="9">
        <v>-2376459.549930437</v>
      </c>
      <c r="U4342" s="9">
        <v>-2376459.549930437</v>
      </c>
      <c r="V4342" s="9">
        <v>-29969042.277346887</v>
      </c>
      <c r="W4342" s="9">
        <v>-597115.8029184</v>
      </c>
      <c r="X4342" s="9">
        <v>-497.24391553839854</v>
      </c>
      <c r="Y4342" s="9">
        <v>-457896637.81309247</v>
      </c>
      <c r="Z4342" s="9">
        <v>-4932.694419275652</v>
      </c>
      <c r="AA4342" s="9">
        <v>-73.60948741916748</v>
      </c>
      <c r="AB4342" s="9">
        <v>-14.365672294123875</v>
      </c>
      <c r="AC4342" s="9">
        <v>-81727.64436656219</v>
      </c>
      <c r="AD4342" s="9">
        <v>-87.73732385468304</v>
      </c>
      <c r="AE4342" s="9">
        <v>964.4112309020205</v>
      </c>
      <c r="AF4342" s="9">
        <v>964.4112309020205</v>
      </c>
      <c r="AG4342" s="9">
        <v>-29724.326007088574</v>
      </c>
      <c r="AH4342" s="11">
        <v>0.0016926206221631254</v>
      </c>
      <c r="AI4342" s="12"/>
    </row>
    <row x14ac:dyDescent="0.25" r="4343" customHeight="1" ht="15.75">
      <c r="A4343" s="9">
        <v>2017</v>
      </c>
      <c r="B4343" s="8" t="s">
        <v>1243</v>
      </c>
      <c r="C4343" s="8" t="s">
        <v>35</v>
      </c>
      <c r="D4343" s="8" t="s">
        <v>1239</v>
      </c>
      <c r="E4343" s="8" t="s">
        <v>1237</v>
      </c>
      <c r="F4343" s="10">
        <v>-0.20321573152250835</v>
      </c>
      <c r="G4343" s="10">
        <v>-0.48662666447806024</v>
      </c>
      <c r="H4343" s="9">
        <v>-278446439.19101876</v>
      </c>
      <c r="I4343" s="9">
        <v>-272212228.6159934</v>
      </c>
      <c r="J4343" s="9">
        <v>-62306.90734907078</v>
      </c>
      <c r="K4343" s="9">
        <v>-3620274.2294435315</v>
      </c>
      <c r="L4343" s="9">
        <v>-848714.4651635305</v>
      </c>
      <c r="M4343" s="9">
        <v>-11337.358184476703</v>
      </c>
      <c r="N4343" s="9">
        <v>-1461.651600063212</v>
      </c>
      <c r="O4343" s="9">
        <v>-1690323.6067127862</v>
      </c>
      <c r="P4343" s="9">
        <v>207.6434281067181</v>
      </c>
      <c r="Q4343" s="9">
        <v>-121835551.02406712</v>
      </c>
      <c r="R4343" s="9">
        <v>-70854147.03544322</v>
      </c>
      <c r="S4343" s="9">
        <v>-70822959.00289132</v>
      </c>
      <c r="T4343" s="9">
        <v>-905068.5573608829</v>
      </c>
      <c r="U4343" s="9">
        <v>-905068.5573608829</v>
      </c>
      <c r="V4343" s="9">
        <v>-11418524.628164498</v>
      </c>
      <c r="W4343" s="9">
        <v>29249.080261637544</v>
      </c>
      <c r="X4343" s="9">
        <v>-301.20636001809373</v>
      </c>
      <c r="Y4343" s="9">
        <v>-1690323.6067127862</v>
      </c>
      <c r="Z4343" s="9">
        <v>-1461.651600063212</v>
      </c>
      <c r="AA4343" s="9">
        <v>-6.961414330265014</v>
      </c>
      <c r="AB4343" s="9">
        <v>-0.3342222875778031</v>
      </c>
      <c r="AC4343" s="9">
        <v>-31144.741208107105</v>
      </c>
      <c r="AD4343" s="9">
        <v>-8.297515510508097</v>
      </c>
      <c r="AE4343" s="9">
        <v>103.82171405335905</v>
      </c>
      <c r="AF4343" s="9">
        <v>103.82171405335905</v>
      </c>
      <c r="AG4343" s="9">
        <v>-11330.310387632851</v>
      </c>
      <c r="AH4343" s="11">
        <v>0.000657899883263588</v>
      </c>
      <c r="AI4343" s="12"/>
    </row>
    <row x14ac:dyDescent="0.25" r="4344" customHeight="1" ht="15.75">
      <c r="A4344" s="9">
        <v>2017</v>
      </c>
      <c r="B4344" s="8" t="s">
        <v>1240</v>
      </c>
      <c r="C4344" s="8" t="s">
        <v>106</v>
      </c>
      <c r="D4344" s="8" t="s">
        <v>1239</v>
      </c>
      <c r="E4344" s="8" t="s">
        <v>1237</v>
      </c>
      <c r="F4344" s="10">
        <v>-0.17774292533648417</v>
      </c>
      <c r="G4344" s="10">
        <v>-0.45277807875438203</v>
      </c>
      <c r="H4344" s="9">
        <v>-621211524.0510122</v>
      </c>
      <c r="I4344" s="9">
        <v>-258209035.22510627</v>
      </c>
      <c r="J4344" s="9">
        <v>-59160.56848017074</v>
      </c>
      <c r="K4344" s="9">
        <v>-3431873.758431112</v>
      </c>
      <c r="L4344" s="9">
        <v>-803259.7274287435</v>
      </c>
      <c r="M4344" s="9">
        <v>-10774.366257432828</v>
      </c>
      <c r="N4344" s="9">
        <v>-3361.23357289304</v>
      </c>
      <c r="O4344" s="9">
        <v>-358695373.5087416</v>
      </c>
      <c r="P4344" s="9">
        <v>1314.3370060450623</v>
      </c>
      <c r="Q4344" s="9">
        <v>-115312204.44648767</v>
      </c>
      <c r="R4344" s="9">
        <v>-67125903.07816081</v>
      </c>
      <c r="S4344" s="9">
        <v>-67094202.515744045</v>
      </c>
      <c r="T4344" s="9">
        <v>-857968.439607778</v>
      </c>
      <c r="U4344" s="9">
        <v>-857968.439607778</v>
      </c>
      <c r="V4344" s="9">
        <v>-10818281.85827083</v>
      </c>
      <c r="W4344" s="9">
        <v>-406886.28021053004</v>
      </c>
      <c r="X4344" s="9">
        <v>-338.83164063300893</v>
      </c>
      <c r="Y4344" s="9">
        <v>-358695373.5087416</v>
      </c>
      <c r="Z4344" s="9">
        <v>-3361.23357289304</v>
      </c>
      <c r="AA4344" s="9">
        <v>-50.15893127899988</v>
      </c>
      <c r="AB4344" s="9">
        <v>-9.789047507889054</v>
      </c>
      <c r="AC4344" s="9">
        <v>-29506.437166096122</v>
      </c>
      <c r="AD4344" s="9">
        <v>-59.7859128235752</v>
      </c>
      <c r="AE4344" s="9">
        <v>657.1685030225311</v>
      </c>
      <c r="AF4344" s="9">
        <v>657.1685030225311</v>
      </c>
      <c r="AG4344" s="9">
        <v>-10723.584916057665</v>
      </c>
      <c r="AH4344" s="11">
        <v>0.00262523582759126</v>
      </c>
      <c r="AI4344" s="12"/>
    </row>
    <row x14ac:dyDescent="0.25" r="4345" customHeight="1" ht="15.75">
      <c r="A4345" s="9">
        <v>2017</v>
      </c>
      <c r="B4345" s="8" t="s">
        <v>1245</v>
      </c>
      <c r="C4345" s="8" t="s">
        <v>47</v>
      </c>
      <c r="D4345" s="8" t="s">
        <v>1239</v>
      </c>
      <c r="E4345" s="8" t="s">
        <v>1237</v>
      </c>
      <c r="F4345" s="10">
        <v>-0.11178722273874066</v>
      </c>
      <c r="G4345" s="10">
        <v>-0.44010538708321273</v>
      </c>
      <c r="H4345" s="9">
        <v>-260026574.24836662</v>
      </c>
      <c r="I4345" s="9">
        <v>-217681387.93482858</v>
      </c>
      <c r="J4345" s="9">
        <v>-49844.70858514165</v>
      </c>
      <c r="K4345" s="9">
        <v>-2895319.259499144</v>
      </c>
      <c r="L4345" s="9">
        <v>-678731.680862421</v>
      </c>
      <c r="M4345" s="9">
        <v>-9072.685153740318</v>
      </c>
      <c r="N4345" s="9">
        <v>-1039.3328920400286</v>
      </c>
      <c r="O4345" s="9">
        <v>-38711539.90181039</v>
      </c>
      <c r="P4345" s="9">
        <v>361.2552647925602</v>
      </c>
      <c r="Q4345" s="9">
        <v>-97434409.40434116</v>
      </c>
      <c r="R4345" s="9">
        <v>-56676303.12501547</v>
      </c>
      <c r="S4345" s="9">
        <v>-56651372.53275557</v>
      </c>
      <c r="T4345" s="9">
        <v>-723829.814874786</v>
      </c>
      <c r="U4345" s="9">
        <v>-723829.814874786</v>
      </c>
      <c r="V4345" s="9">
        <v>-9133885.233173037</v>
      </c>
      <c r="W4345" s="9">
        <v>63342.267492850966</v>
      </c>
      <c r="X4345" s="9">
        <v>-73.7328145216398</v>
      </c>
      <c r="Y4345" s="9">
        <v>-38711539.90181039</v>
      </c>
      <c r="Z4345" s="9">
        <v>-1039.3328920400286</v>
      </c>
      <c r="AA4345" s="9">
        <v>-12.122180336994512</v>
      </c>
      <c r="AB4345" s="9">
        <v>-0.3217474597916101</v>
      </c>
      <c r="AC4345" s="9">
        <v>-24907.573307537605</v>
      </c>
      <c r="AD4345" s="9">
        <v>-14.448785059394549</v>
      </c>
      <c r="AE4345" s="9">
        <v>180.6276323962801</v>
      </c>
      <c r="AF4345" s="9">
        <v>180.6276323962801</v>
      </c>
      <c r="AG4345" s="9">
        <v>-9060.412552187463</v>
      </c>
      <c r="AH4345" s="11">
        <v>0.0006485706126017809</v>
      </c>
      <c r="AI4345" s="12"/>
    </row>
    <row x14ac:dyDescent="0.25" r="4346" customHeight="1" ht="15.75">
      <c r="A4346" s="9">
        <v>2017</v>
      </c>
      <c r="B4346" s="8" t="s">
        <v>2175</v>
      </c>
      <c r="C4346" s="8" t="s">
        <v>106</v>
      </c>
      <c r="D4346" s="8" t="s">
        <v>1239</v>
      </c>
      <c r="E4346" s="8" t="s">
        <v>1237</v>
      </c>
      <c r="F4346" s="10">
        <v>-0.09726023021393874</v>
      </c>
      <c r="G4346" s="10">
        <v>-0.8911227053045314</v>
      </c>
      <c r="H4346" s="9">
        <v>-269119057.0019685</v>
      </c>
      <c r="I4346" s="9">
        <v>-179030158.25551173</v>
      </c>
      <c r="J4346" s="9">
        <v>-41030.16120240808</v>
      </c>
      <c r="K4346" s="9">
        <v>-2379283.720443733</v>
      </c>
      <c r="L4346" s="9">
        <v>-556760.658892334</v>
      </c>
      <c r="M4346" s="9">
        <v>-7473.140032718162</v>
      </c>
      <c r="N4346" s="9">
        <v>-2661.0967943333458</v>
      </c>
      <c r="O4346" s="9">
        <v>-87102730.53289539</v>
      </c>
      <c r="P4346" s="9">
        <v>1040.5638042136443</v>
      </c>
      <c r="Q4346" s="9">
        <v>-79926201.35962659</v>
      </c>
      <c r="R4346" s="9">
        <v>-46535376.81324711</v>
      </c>
      <c r="S4346" s="9">
        <v>-46513183.10325683</v>
      </c>
      <c r="T4346" s="9">
        <v>-594820.9301109333</v>
      </c>
      <c r="U4346" s="9">
        <v>-594820.9301109333</v>
      </c>
      <c r="V4346" s="9">
        <v>-7499917.342660348</v>
      </c>
      <c r="W4346" s="9">
        <v>-322132.85760873725</v>
      </c>
      <c r="X4346" s="9">
        <v>-268.2538339432148</v>
      </c>
      <c r="Y4346" s="9">
        <v>-87102730.53289539</v>
      </c>
      <c r="Z4346" s="9">
        <v>-2661.0967943333458</v>
      </c>
      <c r="AA4346" s="9">
        <v>-39.710947882401335</v>
      </c>
      <c r="AB4346" s="9">
        <v>-7.75001271940744</v>
      </c>
      <c r="AC4346" s="9">
        <v>-20456.615693127293</v>
      </c>
      <c r="AD4346" s="9">
        <v>-47.33265258450145</v>
      </c>
      <c r="AE4346" s="9">
        <v>520.2819021068221</v>
      </c>
      <c r="AF4346" s="9">
        <v>520.2819021068221</v>
      </c>
      <c r="AG4346" s="9">
        <v>-7432.936321248899</v>
      </c>
      <c r="AH4346" s="11">
        <v>0.0038097425530548923</v>
      </c>
      <c r="AI4346" s="12"/>
    </row>
    <row x14ac:dyDescent="0.25" r="4347" customHeight="1" ht="15.75">
      <c r="A4347" s="9">
        <v>2017</v>
      </c>
      <c r="B4347" s="8" t="s">
        <v>1246</v>
      </c>
      <c r="C4347" s="8" t="s">
        <v>44</v>
      </c>
      <c r="D4347" s="8" t="s">
        <v>1239</v>
      </c>
      <c r="E4347" s="8" t="s">
        <v>1237</v>
      </c>
      <c r="F4347" s="10">
        <v>-0.05677013619080856</v>
      </c>
      <c r="G4347" s="10">
        <v>-0.1738972152027143</v>
      </c>
      <c r="H4347" s="9">
        <v>-6973791.872617394</v>
      </c>
      <c r="I4347" s="9">
        <v>-3247077.8796606874</v>
      </c>
      <c r="J4347" s="9">
        <v>-730.9540981389341</v>
      </c>
      <c r="K4347" s="9">
        <v>-42844.30119941328</v>
      </c>
      <c r="L4347" s="9">
        <v>-9933.981325782092</v>
      </c>
      <c r="M4347" s="9">
        <v>-133.2783359553851</v>
      </c>
      <c r="N4347" s="9">
        <v>-3112.868903213051</v>
      </c>
      <c r="O4347" s="9">
        <v>-3669959.712337856</v>
      </c>
      <c r="P4347" s="9">
        <v>1.1032436530999734</v>
      </c>
      <c r="Q4347" s="9">
        <v>-1425904.4078933194</v>
      </c>
      <c r="R4347" s="9">
        <v>-825317.5760361237</v>
      </c>
      <c r="S4347" s="9">
        <v>-824755.4721516732</v>
      </c>
      <c r="T4347" s="9">
        <v>-10711.07529985332</v>
      </c>
      <c r="U4347" s="9">
        <v>-10711.07529985332</v>
      </c>
      <c r="V4347" s="9">
        <v>-132903.81562775437</v>
      </c>
      <c r="W4347" s="9">
        <v>-68971.89912061446</v>
      </c>
      <c r="X4347" s="9">
        <v>-947.0185547493247</v>
      </c>
      <c r="Y4347" s="9">
        <v>-3669959.712337856</v>
      </c>
      <c r="Z4347" s="9">
        <v>-3112.868903213051</v>
      </c>
      <c r="AA4347" s="9">
        <v>-0.6324683949338014</v>
      </c>
      <c r="AB4347" s="9">
        <v>-1.4014979750113645</v>
      </c>
      <c r="AC4347" s="9">
        <v>-362.6287924800597</v>
      </c>
      <c r="AD4347" s="9">
        <v>-0.753857774856736</v>
      </c>
      <c r="AE4347" s="9">
        <v>0.5516218265499867</v>
      </c>
      <c r="AF4347" s="9">
        <v>0.5516218265499867</v>
      </c>
      <c r="AG4347" s="9">
        <v>-132.63801941248497</v>
      </c>
      <c r="AH4347" s="11">
        <v>0.012613820594452537</v>
      </c>
      <c r="AI4347" s="12"/>
    </row>
    <row x14ac:dyDescent="0.25" r="4348" customHeight="1" ht="15.75">
      <c r="A4348" s="9">
        <v>2017</v>
      </c>
      <c r="B4348" s="8" t="s">
        <v>1249</v>
      </c>
      <c r="C4348" s="8" t="s">
        <v>54</v>
      </c>
      <c r="D4348" s="8" t="s">
        <v>1239</v>
      </c>
      <c r="E4348" s="8" t="s">
        <v>1237</v>
      </c>
      <c r="F4348" s="10">
        <v>-0.04846478700141692</v>
      </c>
      <c r="G4348" s="10">
        <v>-0.5037163580633418</v>
      </c>
      <c r="H4348" s="9">
        <v>-30433311.35840891</v>
      </c>
      <c r="I4348" s="9">
        <v>-8356893.867761673</v>
      </c>
      <c r="J4348" s="9">
        <v>-1945.3639562342723</v>
      </c>
      <c r="K4348" s="9">
        <v>-110901.1868019987</v>
      </c>
      <c r="L4348" s="9">
        <v>-25682.130777607406</v>
      </c>
      <c r="M4348" s="9">
        <v>-351.95156667140685</v>
      </c>
      <c r="N4348" s="9">
        <v>-2146.514078718067</v>
      </c>
      <c r="O4348" s="9">
        <v>-21935591.472411573</v>
      </c>
      <c r="P4348" s="9">
        <v>201.12894556380687</v>
      </c>
      <c r="Q4348" s="9">
        <v>-3687243.703709191</v>
      </c>
      <c r="R4348" s="9">
        <v>-2160008.8936217306</v>
      </c>
      <c r="S4348" s="9">
        <v>-2158479.7489793026</v>
      </c>
      <c r="T4348" s="9">
        <v>-27725.296700499675</v>
      </c>
      <c r="U4348" s="9">
        <v>-27725.296700499675</v>
      </c>
      <c r="V4348" s="9">
        <v>-348229.70485844306</v>
      </c>
      <c r="W4348" s="9">
        <v>-84473.42491364255</v>
      </c>
      <c r="X4348" s="9">
        <v>-564.7235334402052</v>
      </c>
      <c r="Y4348" s="9">
        <v>-21935591.472411573</v>
      </c>
      <c r="Z4348" s="9">
        <v>-2146.514078718067</v>
      </c>
      <c r="AA4348" s="9">
        <v>-7.621895455087278</v>
      </c>
      <c r="AB4348" s="9">
        <v>-1.8513947007408362</v>
      </c>
      <c r="AC4348" s="9">
        <v>-960.9147018446577</v>
      </c>
      <c r="AD4348" s="9">
        <v>-9.084762486138398</v>
      </c>
      <c r="AE4348" s="9">
        <v>100.56447278190343</v>
      </c>
      <c r="AF4348" s="9">
        <v>100.56447278190343</v>
      </c>
      <c r="AG4348" s="9">
        <v>-344.23509295154844</v>
      </c>
      <c r="AH4348" s="11">
        <v>0.006522355439150394</v>
      </c>
      <c r="AI4348" s="12"/>
    </row>
    <row x14ac:dyDescent="0.25" r="4349" customHeight="1" ht="15.75">
      <c r="A4349" s="9">
        <v>2017</v>
      </c>
      <c r="B4349" s="8" t="s">
        <v>1250</v>
      </c>
      <c r="C4349" s="8" t="s">
        <v>147</v>
      </c>
      <c r="D4349" s="8" t="s">
        <v>1248</v>
      </c>
      <c r="E4349" s="8" t="s">
        <v>1237</v>
      </c>
      <c r="F4349" s="10">
        <v>-0.046495135497200364</v>
      </c>
      <c r="G4349" s="10">
        <v>-0.5862102014750573</v>
      </c>
      <c r="H4349" s="9">
        <v>-46958947.40218056</v>
      </c>
      <c r="I4349" s="9">
        <v>-17959947.232116055</v>
      </c>
      <c r="J4349" s="9">
        <v>-4150.949368053216</v>
      </c>
      <c r="K4349" s="9">
        <v>-238407.91396712966</v>
      </c>
      <c r="L4349" s="9">
        <v>-55394.039448364005</v>
      </c>
      <c r="M4349" s="9">
        <v>-751.7560568266913</v>
      </c>
      <c r="N4349" s="9">
        <v>-3452.4045182530535</v>
      </c>
      <c r="O4349" s="9">
        <v>-28697097.58071915</v>
      </c>
      <c r="P4349" s="9">
        <v>254.47401326182236</v>
      </c>
      <c r="Q4349" s="9">
        <v>-7952581.27784907</v>
      </c>
      <c r="R4349" s="9">
        <v>-4644016.401476669</v>
      </c>
      <c r="S4349" s="9">
        <v>-4641045.924875092</v>
      </c>
      <c r="T4349" s="9">
        <v>-59601.978491782414</v>
      </c>
      <c r="U4349" s="9">
        <v>-59601.978491782414</v>
      </c>
      <c r="V4349" s="9">
        <v>-748529.5714483913</v>
      </c>
      <c r="W4349" s="9">
        <v>-149540.72794145913</v>
      </c>
      <c r="X4349" s="9">
        <v>-908.2885119379969</v>
      </c>
      <c r="Y4349" s="9">
        <v>-28697097.58071915</v>
      </c>
      <c r="Z4349" s="9">
        <v>-3452.4045182530535</v>
      </c>
      <c r="AA4349" s="9">
        <v>-9.923886226026951</v>
      </c>
      <c r="AB4349" s="9">
        <v>-2.977741209936385</v>
      </c>
      <c r="AC4349" s="9">
        <v>-2059.3026419956113</v>
      </c>
      <c r="AD4349" s="9">
        <v>-11.828573329845398</v>
      </c>
      <c r="AE4349" s="9">
        <v>127.23700663091118</v>
      </c>
      <c r="AF4349" s="9">
        <v>127.23700663091118</v>
      </c>
      <c r="AG4349" s="9">
        <v>-741.7090274869108</v>
      </c>
      <c r="AH4349" s="11">
        <v>0.0100431050418575</v>
      </c>
      <c r="AI4349" s="12"/>
    </row>
    <row x14ac:dyDescent="0.25" r="4350" customHeight="1" ht="15.75">
      <c r="A4350" s="9">
        <v>2017</v>
      </c>
      <c r="B4350" s="8" t="s">
        <v>2404</v>
      </c>
      <c r="C4350" s="8" t="s">
        <v>72</v>
      </c>
      <c r="D4350" s="8" t="s">
        <v>1239</v>
      </c>
      <c r="E4350" s="8" t="s">
        <v>1237</v>
      </c>
      <c r="F4350" s="10">
        <v>-0.038341038043235</v>
      </c>
      <c r="G4350" s="10">
        <v>-0.7961585706154612</v>
      </c>
      <c r="H4350" s="9">
        <v>-853399539.4873387</v>
      </c>
      <c r="I4350" s="9">
        <v>-834804456.7554362</v>
      </c>
      <c r="J4350" s="9">
        <v>-195790.5775778849</v>
      </c>
      <c r="K4350" s="9">
        <v>-11102981.36067847</v>
      </c>
      <c r="L4350" s="9">
        <v>-2594966.5414314414</v>
      </c>
      <c r="M4350" s="9">
        <v>-35458.230378027605</v>
      </c>
      <c r="N4350" s="9">
        <v>-123513.83302114447</v>
      </c>
      <c r="O4350" s="9">
        <v>-4563055.26339114</v>
      </c>
      <c r="P4350" s="9">
        <v>20683.07457569032</v>
      </c>
      <c r="Q4350" s="9">
        <v>-372580308.2479516</v>
      </c>
      <c r="R4350" s="9">
        <v>-218593795.32240328</v>
      </c>
      <c r="S4350" s="9">
        <v>-218486576.63579082</v>
      </c>
      <c r="T4350" s="9">
        <v>-2775745.3401696174</v>
      </c>
      <c r="U4350" s="9">
        <v>-2775745.3401696174</v>
      </c>
      <c r="V4350" s="9">
        <v>-35255037.439926036</v>
      </c>
      <c r="W4350" s="9">
        <v>1900705.5593151427</v>
      </c>
      <c r="X4350" s="9">
        <v>-33822.58585667263</v>
      </c>
      <c r="Y4350" s="9">
        <v>-4563055.26339114</v>
      </c>
      <c r="Z4350" s="9">
        <v>-123513.83302114447</v>
      </c>
      <c r="AA4350" s="9">
        <v>-690.686773837678</v>
      </c>
      <c r="AB4350" s="9">
        <v>-50.81323441155078</v>
      </c>
      <c r="AC4350" s="9">
        <v>-97004.38952160078</v>
      </c>
      <c r="AD4350" s="9">
        <v>-823.249981531089</v>
      </c>
      <c r="AE4350" s="9">
        <v>10341.53728784516</v>
      </c>
      <c r="AF4350" s="9">
        <v>10341.53728784516</v>
      </c>
      <c r="AG4350" s="9">
        <v>-34758.973038383185</v>
      </c>
      <c r="AH4350" s="11">
        <v>0.013092914035294598</v>
      </c>
      <c r="AI4350" s="12"/>
    </row>
    <row x14ac:dyDescent="0.25" r="4351" customHeight="1" ht="15.75">
      <c r="A4351" s="9">
        <v>2017</v>
      </c>
      <c r="B4351" s="8" t="s">
        <v>1257</v>
      </c>
      <c r="C4351" s="8" t="s">
        <v>376</v>
      </c>
      <c r="D4351" s="8" t="s">
        <v>1239</v>
      </c>
      <c r="E4351" s="8" t="s">
        <v>1237</v>
      </c>
      <c r="F4351" s="10">
        <v>-0.034956419584388276</v>
      </c>
      <c r="G4351" s="10">
        <v>-0.4252591153118638</v>
      </c>
      <c r="H4351" s="9">
        <v>-58982726.225396186</v>
      </c>
      <c r="I4351" s="9">
        <v>-31296244.706851978</v>
      </c>
      <c r="J4351" s="9">
        <v>-6628.203552760627</v>
      </c>
      <c r="K4351" s="9">
        <v>-344411.6359012178</v>
      </c>
      <c r="L4351" s="9">
        <v>-79968.30354625006</v>
      </c>
      <c r="M4351" s="9">
        <v>-2645.166600196434</v>
      </c>
      <c r="N4351" s="9">
        <v>-257569.48808509012</v>
      </c>
      <c r="O4351" s="9">
        <v>-26995733.32816797</v>
      </c>
      <c r="P4351" s="9">
        <v>474.6073092713128</v>
      </c>
      <c r="Q4351" s="9">
        <v>-11475493.038301518</v>
      </c>
      <c r="R4351" s="9">
        <v>-6633352.466800804</v>
      </c>
      <c r="S4351" s="9">
        <v>-6629510.238382166</v>
      </c>
      <c r="T4351" s="9">
        <v>-86098.68400643294</v>
      </c>
      <c r="U4351" s="9">
        <v>-86115.80326792487</v>
      </c>
      <c r="V4351" s="9">
        <v>-1068077.9791714714</v>
      </c>
      <c r="W4351" s="9">
        <v>-5719271.387107335</v>
      </c>
      <c r="X4351" s="9">
        <v>-26072.537875845832</v>
      </c>
      <c r="Y4351" s="9">
        <v>-26995733.32816797</v>
      </c>
      <c r="Z4351" s="9">
        <v>-257569.48808509012</v>
      </c>
      <c r="AA4351" s="9">
        <v>-87.51532513784382</v>
      </c>
      <c r="AB4351" s="9">
        <v>-106.77367533918759</v>
      </c>
      <c r="AC4351" s="9">
        <v>-3050.7151170909597</v>
      </c>
      <c r="AD4351" s="9">
        <v>-104.31210286987387</v>
      </c>
      <c r="AE4351" s="9">
        <v>237.3036546356564</v>
      </c>
      <c r="AF4351" s="9">
        <v>-1235.5435409372171</v>
      </c>
      <c r="AG4351" s="9">
        <v>-1083.718122896415</v>
      </c>
      <c r="AH4351" s="11">
        <v>0.12292650533519853</v>
      </c>
      <c r="AI4351" s="12"/>
    </row>
    <row x14ac:dyDescent="0.25" r="4352" customHeight="1" ht="15.75">
      <c r="A4352" s="9">
        <v>2017</v>
      </c>
      <c r="B4352" s="8" t="s">
        <v>1252</v>
      </c>
      <c r="C4352" s="8" t="s">
        <v>102</v>
      </c>
      <c r="D4352" s="8" t="s">
        <v>1239</v>
      </c>
      <c r="E4352" s="8" t="s">
        <v>1237</v>
      </c>
      <c r="F4352" s="10">
        <v>-0.021090311184364115</v>
      </c>
      <c r="G4352" s="10">
        <v>-0.15567430650251127</v>
      </c>
      <c r="H4352" s="9">
        <v>-2193170.1670759446</v>
      </c>
      <c r="I4352" s="9">
        <v>-2145513.1150270645</v>
      </c>
      <c r="J4352" s="9">
        <v>-493.18317924228825</v>
      </c>
      <c r="K4352" s="9">
        <v>-28547.05157444675</v>
      </c>
      <c r="L4352" s="9">
        <v>-6682.3039116717755</v>
      </c>
      <c r="M4352" s="9">
        <v>-89.71412619194197</v>
      </c>
      <c r="N4352" s="9">
        <v>-107.81620437701211</v>
      </c>
      <c r="O4352" s="9">
        <v>-11750.390503599523</v>
      </c>
      <c r="P4352" s="9">
        <v>13.407450649256837</v>
      </c>
      <c r="Q4352" s="9">
        <v>-959296.8518387668</v>
      </c>
      <c r="R4352" s="9">
        <v>-558844.5590894889</v>
      </c>
      <c r="S4352" s="9">
        <v>-558581.9056335669</v>
      </c>
      <c r="T4352" s="9">
        <v>-7136.762893611687</v>
      </c>
      <c r="U4352" s="9">
        <v>-7136.762893611687</v>
      </c>
      <c r="V4352" s="9">
        <v>-90072.39636833443</v>
      </c>
      <c r="W4352" s="9">
        <v>105.8581331729471</v>
      </c>
      <c r="X4352" s="9">
        <v>-25.701940968442617</v>
      </c>
      <c r="Y4352" s="9">
        <v>-11750.390503599523</v>
      </c>
      <c r="Z4352" s="9">
        <v>-107.81620437701211</v>
      </c>
      <c r="AA4352" s="9">
        <v>-0.4594573586131144</v>
      </c>
      <c r="AB4352" s="9">
        <v>-0.040844741100124524</v>
      </c>
      <c r="AC4352" s="9">
        <v>-245.98838299849763</v>
      </c>
      <c r="AD4352" s="9">
        <v>-0.5476408066870896</v>
      </c>
      <c r="AE4352" s="9">
        <v>6.703725324628419</v>
      </c>
      <c r="AF4352" s="9">
        <v>6.703725324628419</v>
      </c>
      <c r="AG4352" s="9">
        <v>-89.24896753763804</v>
      </c>
      <c r="AH4352" s="11">
        <v>0.0036445188042534297</v>
      </c>
      <c r="AI4352" s="12"/>
    </row>
    <row x14ac:dyDescent="0.25" r="4353" customHeight="1" ht="15.75">
      <c r="A4353" s="9">
        <v>2017</v>
      </c>
      <c r="B4353" s="8" t="s">
        <v>2178</v>
      </c>
      <c r="C4353" s="8" t="s">
        <v>35</v>
      </c>
      <c r="D4353" s="8" t="s">
        <v>1239</v>
      </c>
      <c r="E4353" s="8" t="s">
        <v>1237</v>
      </c>
      <c r="F4353" s="10">
        <v>-0.017985707046112347</v>
      </c>
      <c r="G4353" s="10">
        <v>-0.11191106606469906</v>
      </c>
      <c r="H4353" s="9">
        <v>-24527526.711029336</v>
      </c>
      <c r="I4353" s="9">
        <v>-21553348.04927725</v>
      </c>
      <c r="J4353" s="9">
        <v>-4984.233827867055</v>
      </c>
      <c r="K4353" s="9">
        <v>-286596.33056500903</v>
      </c>
      <c r="L4353" s="9">
        <v>-67142.86226371017</v>
      </c>
      <c r="M4353" s="9">
        <v>-904.6014523655084</v>
      </c>
      <c r="N4353" s="9">
        <v>-1454.741287464545</v>
      </c>
      <c r="O4353" s="9">
        <v>-2613302.5540990974</v>
      </c>
      <c r="P4353" s="9">
        <v>206.66174341714213</v>
      </c>
      <c r="Q4353" s="9">
        <v>-9639243.72528989</v>
      </c>
      <c r="R4353" s="9">
        <v>-5625729.80954061</v>
      </c>
      <c r="S4353" s="9">
        <v>-5623203.277229343</v>
      </c>
      <c r="T4353" s="9">
        <v>-71649.08264125226</v>
      </c>
      <c r="U4353" s="9">
        <v>-71649.08264125226</v>
      </c>
      <c r="V4353" s="9">
        <v>-906915.5638024001</v>
      </c>
      <c r="W4353" s="9">
        <v>29110.798137619287</v>
      </c>
      <c r="X4353" s="9">
        <v>-299.7823338655265</v>
      </c>
      <c r="Y4353" s="9">
        <v>-2613302.5540990974</v>
      </c>
      <c r="Z4353" s="9">
        <v>-1454.741287464545</v>
      </c>
      <c r="AA4353" s="9">
        <v>-6.928502554880994</v>
      </c>
      <c r="AB4353" s="9">
        <v>-0.33264217061661727</v>
      </c>
      <c r="AC4353" s="9">
        <v>-2483.4456378042973</v>
      </c>
      <c r="AD4353" s="9">
        <v>-8.258286992599027</v>
      </c>
      <c r="AE4353" s="9">
        <v>103.33087170857107</v>
      </c>
      <c r="AF4353" s="9">
        <v>103.33087170857107</v>
      </c>
      <c r="AG4353" s="9">
        <v>-897.5869756913332</v>
      </c>
      <c r="AH4353" s="11">
        <v>0.004818189378190601</v>
      </c>
      <c r="AI4353" s="12"/>
    </row>
    <row x14ac:dyDescent="0.25" r="4354" customHeight="1" ht="15.75">
      <c r="A4354" s="9">
        <v>2017</v>
      </c>
      <c r="B4354" s="8" t="s">
        <v>1253</v>
      </c>
      <c r="C4354" s="8" t="s">
        <v>54</v>
      </c>
      <c r="D4354" s="8" t="s">
        <v>1239</v>
      </c>
      <c r="E4354" s="8" t="s">
        <v>1237</v>
      </c>
      <c r="F4354" s="10">
        <v>-0.01580946905605886</v>
      </c>
      <c r="G4354" s="10">
        <v>-0.0994671926900243</v>
      </c>
      <c r="H4354" s="9">
        <v>-11693369.187986158</v>
      </c>
      <c r="I4354" s="9">
        <v>-11438936.912952162</v>
      </c>
      <c r="J4354" s="9">
        <v>-2647.9708751084654</v>
      </c>
      <c r="K4354" s="9">
        <v>-151802.017247365</v>
      </c>
      <c r="L4354" s="9">
        <v>-35223.36545612901</v>
      </c>
      <c r="M4354" s="9">
        <v>-479.2085097734196</v>
      </c>
      <c r="N4354" s="9">
        <v>-2528.326852806045</v>
      </c>
      <c r="O4354" s="9">
        <v>-61937.74707040557</v>
      </c>
      <c r="P4354" s="9">
        <v>186.36097759388565</v>
      </c>
      <c r="Q4354" s="9">
        <v>-5056864.127619738</v>
      </c>
      <c r="R4354" s="9">
        <v>-2955007.89253507</v>
      </c>
      <c r="S4354" s="9">
        <v>-2953028.463226585</v>
      </c>
      <c r="T4354" s="9">
        <v>-37950.50431184125</v>
      </c>
      <c r="U4354" s="9">
        <v>-37950.50431184125</v>
      </c>
      <c r="V4354" s="9">
        <v>-476306.35492298246</v>
      </c>
      <c r="W4354" s="9">
        <v>-109514.35037336529</v>
      </c>
      <c r="X4354" s="9">
        <v>-665.1741482455552</v>
      </c>
      <c r="Y4354" s="9">
        <v>-61937.747070405574</v>
      </c>
      <c r="Z4354" s="9">
        <v>-2528.326852806045</v>
      </c>
      <c r="AA4354" s="9">
        <v>-7.2676385101454315</v>
      </c>
      <c r="AB4354" s="9">
        <v>-2.1807128979193067</v>
      </c>
      <c r="AC4354" s="9">
        <v>-1312.142037420935</v>
      </c>
      <c r="AD4354" s="9">
        <v>-8.66251316209216</v>
      </c>
      <c r="AE4354" s="9">
        <v>93.18048879694283</v>
      </c>
      <c r="AF4354" s="9">
        <v>93.18048879694283</v>
      </c>
      <c r="AG4354" s="9">
        <v>-471.8506888876009</v>
      </c>
      <c r="AH4354" s="11">
        <v>0.0179433730105175</v>
      </c>
      <c r="AI4354" s="12"/>
    </row>
    <row x14ac:dyDescent="0.25" r="4355" customHeight="1" ht="15.75">
      <c r="A4355" s="9">
        <v>2017</v>
      </c>
      <c r="B4355" s="8" t="s">
        <v>1255</v>
      </c>
      <c r="C4355" s="8" t="s">
        <v>47</v>
      </c>
      <c r="D4355" s="8" t="s">
        <v>1236</v>
      </c>
      <c r="E4355" s="8" t="s">
        <v>1237</v>
      </c>
      <c r="F4355" s="10">
        <v>-0.015699613769416535</v>
      </c>
      <c r="G4355" s="10">
        <v>-0.15642408699001661</v>
      </c>
      <c r="H4355" s="9">
        <v>-41757937.3638955</v>
      </c>
      <c r="I4355" s="9">
        <v>-36381084.97662875</v>
      </c>
      <c r="J4355" s="9">
        <v>-8392.854183561449</v>
      </c>
      <c r="K4355" s="9">
        <v>-484119.7518839338</v>
      </c>
      <c r="L4355" s="9">
        <v>-113422.65135679509</v>
      </c>
      <c r="M4355" s="9">
        <v>-1528.5479231201166</v>
      </c>
      <c r="N4355" s="9">
        <v>-1188.4452362310062</v>
      </c>
      <c r="O4355" s="9">
        <v>-4768613.2209815</v>
      </c>
      <c r="P4355" s="9">
        <v>413.0842983939295</v>
      </c>
      <c r="Q4355" s="9">
        <v>-16283211.965733008</v>
      </c>
      <c r="R4355" s="9">
        <v>-9501225.652415248</v>
      </c>
      <c r="S4355" s="9">
        <v>-9497019.805460867</v>
      </c>
      <c r="T4355" s="9">
        <v>-121029.93797098345</v>
      </c>
      <c r="U4355" s="9">
        <v>-121029.93797098345</v>
      </c>
      <c r="V4355" s="9">
        <v>-1531652.3173111938</v>
      </c>
      <c r="W4355" s="9">
        <v>72429.93715535139</v>
      </c>
      <c r="X4355" s="9">
        <v>-84.31120851005677</v>
      </c>
      <c r="Y4355" s="9">
        <v>-4768613.2209815</v>
      </c>
      <c r="Z4355" s="9">
        <v>-1188.4452362310062</v>
      </c>
      <c r="AA4355" s="9">
        <v>-13.861340851011432</v>
      </c>
      <c r="AB4355" s="9">
        <v>-0.36790833696047354</v>
      </c>
      <c r="AC4355" s="9">
        <v>-4179.525489431689</v>
      </c>
      <c r="AD4355" s="9">
        <v>-16.521741883352085</v>
      </c>
      <c r="AE4355" s="9">
        <v>206.54214919696474</v>
      </c>
      <c r="AF4355" s="9">
        <v>206.54214919696474</v>
      </c>
      <c r="AG4355" s="9">
        <v>-1514.514580229348</v>
      </c>
      <c r="AH4355" s="11">
        <v>0.004475798566573585</v>
      </c>
      <c r="AI4355" s="12"/>
    </row>
    <row x14ac:dyDescent="0.25" r="4356" customHeight="1" ht="15.75">
      <c r="A4356" s="9">
        <v>2017</v>
      </c>
      <c r="B4356" s="8" t="s">
        <v>2405</v>
      </c>
      <c r="C4356" s="8" t="s">
        <v>106</v>
      </c>
      <c r="D4356" s="8" t="s">
        <v>1273</v>
      </c>
      <c r="E4356" s="8" t="s">
        <v>1237</v>
      </c>
      <c r="F4356" s="10">
        <v>-0.015371977675691246</v>
      </c>
      <c r="G4356" s="10">
        <v>-0.16363439542371816</v>
      </c>
      <c r="H4356" s="9">
        <v>-17414790.532969207</v>
      </c>
      <c r="I4356" s="9">
        <v>-17038696.237066753</v>
      </c>
      <c r="J4356" s="9">
        <v>-3932.681133996805</v>
      </c>
      <c r="K4356" s="9">
        <v>-225889.63559762063</v>
      </c>
      <c r="L4356" s="9">
        <v>-52526.85160112985</v>
      </c>
      <c r="M4356" s="9">
        <v>-718.0520603269832</v>
      </c>
      <c r="N4356" s="9">
        <v>-1089.5320815055632</v>
      </c>
      <c r="O4356" s="9">
        <v>-92363.58116162261</v>
      </c>
      <c r="P4356" s="9">
        <v>426.0377337488992</v>
      </c>
      <c r="Q4356" s="9">
        <v>-7541161.6999614285</v>
      </c>
      <c r="R4356" s="9">
        <v>-4412157.608867374</v>
      </c>
      <c r="S4356" s="9">
        <v>-4409503.987560996</v>
      </c>
      <c r="T4356" s="9">
        <v>-56472.408899405156</v>
      </c>
      <c r="U4356" s="9">
        <v>-56472.408899405156</v>
      </c>
      <c r="V4356" s="9">
        <v>-711311.94450699</v>
      </c>
      <c r="W4356" s="9">
        <v>-131890.76159092068</v>
      </c>
      <c r="X4356" s="9">
        <v>-109.83108870386576</v>
      </c>
      <c r="Y4356" s="9">
        <v>-92363.58116162261</v>
      </c>
      <c r="Z4356" s="9">
        <v>-1089.5320815055632</v>
      </c>
      <c r="AA4356" s="9">
        <v>-16.25884176667489</v>
      </c>
      <c r="AB4356" s="9">
        <v>-3.1730854390006997</v>
      </c>
      <c r="AC4356" s="9">
        <v>-1942.4032967993107</v>
      </c>
      <c r="AD4356" s="9">
        <v>-19.379394091709802</v>
      </c>
      <c r="AE4356" s="9">
        <v>213.0188668744496</v>
      </c>
      <c r="AF4356" s="9">
        <v>213.0188668744496</v>
      </c>
      <c r="AG4356" s="9">
        <v>-701.5914665091891</v>
      </c>
      <c r="AH4356" s="11">
        <v>0.018946259091535387</v>
      </c>
      <c r="AI4356" s="12"/>
    </row>
    <row x14ac:dyDescent="0.25" r="4357" customHeight="1" ht="15.75">
      <c r="A4357" s="9">
        <v>2017</v>
      </c>
      <c r="B4357" s="8" t="s">
        <v>1256</v>
      </c>
      <c r="C4357" s="8" t="s">
        <v>113</v>
      </c>
      <c r="D4357" s="8" t="s">
        <v>1239</v>
      </c>
      <c r="E4357" s="8" t="s">
        <v>1237</v>
      </c>
      <c r="F4357" s="10">
        <v>-0.01531907058811755</v>
      </c>
      <c r="G4357" s="10">
        <v>-0.22527155328520906</v>
      </c>
      <c r="H4357" s="9">
        <v>-28442123.114086986</v>
      </c>
      <c r="I4357" s="9">
        <v>-8673543.137589531</v>
      </c>
      <c r="J4357" s="9">
        <v>-2069.2191407976857</v>
      </c>
      <c r="K4357" s="9">
        <v>-114055.42998445779</v>
      </c>
      <c r="L4357" s="9">
        <v>-26031.898111055594</v>
      </c>
      <c r="M4357" s="9">
        <v>-371.48135772791306</v>
      </c>
      <c r="N4357" s="9">
        <v>-2867.974973194968</v>
      </c>
      <c r="O4357" s="9">
        <v>-19623705.89467507</v>
      </c>
      <c r="P4357" s="9">
        <v>521.9217448481083</v>
      </c>
      <c r="Q4357" s="9">
        <v>-3738279.6272199284</v>
      </c>
      <c r="R4357" s="9">
        <v>-2216479.417437802</v>
      </c>
      <c r="S4357" s="9">
        <v>-2214225.0359201026</v>
      </c>
      <c r="T4357" s="9">
        <v>-28513.857496114448</v>
      </c>
      <c r="U4357" s="9">
        <v>-28513.857496114448</v>
      </c>
      <c r="V4357" s="9">
        <v>-357611.3669574841</v>
      </c>
      <c r="W4357" s="9">
        <v>-230355.0203190771</v>
      </c>
      <c r="X4357" s="9">
        <v>-689.369311959186</v>
      </c>
      <c r="Y4357" s="9">
        <v>-19623705.89467507</v>
      </c>
      <c r="Z4357" s="9">
        <v>-2867.974973194968</v>
      </c>
      <c r="AA4357" s="9">
        <v>-19.82321316356592</v>
      </c>
      <c r="AB4357" s="9">
        <v>-4.953806271478968</v>
      </c>
      <c r="AC4357" s="9">
        <v>-1003.7969687510346</v>
      </c>
      <c r="AD4357" s="9">
        <v>-23.627873717801652</v>
      </c>
      <c r="AE4357" s="9">
        <v>260.9608724240542</v>
      </c>
      <c r="AF4357" s="9">
        <v>260.9608724240542</v>
      </c>
      <c r="AG4357" s="9">
        <v>-351.412163087135</v>
      </c>
      <c r="AH4357" s="11">
        <v>0.031096222550427106</v>
      </c>
      <c r="AI4357" s="12"/>
    </row>
    <row x14ac:dyDescent="0.25" r="4358" customHeight="1" ht="15.75">
      <c r="A4358" s="9">
        <v>2017</v>
      </c>
      <c r="B4358" s="8" t="s">
        <v>2177</v>
      </c>
      <c r="C4358" s="8" t="s">
        <v>147</v>
      </c>
      <c r="D4358" s="8" t="s">
        <v>1239</v>
      </c>
      <c r="E4358" s="8" t="s">
        <v>1237</v>
      </c>
      <c r="F4358" s="10">
        <v>-0.014822858620205343</v>
      </c>
      <c r="G4358" s="10">
        <v>-0.1672606432498077</v>
      </c>
      <c r="H4358" s="9">
        <v>-253016115.81819808</v>
      </c>
      <c r="I4358" s="9">
        <v>-118788577.84266576</v>
      </c>
      <c r="J4358" s="9">
        <v>-27904.70266517535</v>
      </c>
      <c r="K4358" s="9">
        <v>-1572186.7682084073</v>
      </c>
      <c r="L4358" s="9">
        <v>-360143.6571373081</v>
      </c>
      <c r="M4358" s="9">
        <v>-5015.809387425695</v>
      </c>
      <c r="N4358" s="9">
        <v>-58348.145665703276</v>
      </c>
      <c r="O4358" s="9">
        <v>-132208239.68825148</v>
      </c>
      <c r="P4358" s="9">
        <v>4300.795783180754</v>
      </c>
      <c r="Q4358" s="9">
        <v>-51710330.282973684</v>
      </c>
      <c r="R4358" s="9">
        <v>-30410848.532348808</v>
      </c>
      <c r="S4358" s="9">
        <v>-30381769.998096365</v>
      </c>
      <c r="T4358" s="9">
        <v>-393046.69205210183</v>
      </c>
      <c r="U4358" s="9">
        <v>-393046.69205210183</v>
      </c>
      <c r="V4358" s="9">
        <v>-4903145.8560675</v>
      </c>
      <c r="W4358" s="9">
        <v>-2527346.992726884</v>
      </c>
      <c r="X4358" s="9">
        <v>-15350.736022052255</v>
      </c>
      <c r="Y4358" s="9">
        <v>-132208239.68825148</v>
      </c>
      <c r="Z4358" s="9">
        <v>-58348.145665703276</v>
      </c>
      <c r="AA4358" s="9">
        <v>-167.72089018672884</v>
      </c>
      <c r="AB4358" s="9">
        <v>-50.32599075616219</v>
      </c>
      <c r="AC4358" s="9">
        <v>-13679.032067957029</v>
      </c>
      <c r="AD4358" s="9">
        <v>-199.9114866228094</v>
      </c>
      <c r="AE4358" s="9">
        <v>2150.397891590377</v>
      </c>
      <c r="AF4358" s="9">
        <v>2150.397891590377</v>
      </c>
      <c r="AG4358" s="9">
        <v>-4846.007289112561</v>
      </c>
      <c r="AH4358" s="11">
        <v>0.02849077893780336</v>
      </c>
      <c r="AI4358" s="12"/>
    </row>
    <row x14ac:dyDescent="0.25" r="4359" customHeight="1" ht="15.75">
      <c r="A4359" s="9">
        <v>2017</v>
      </c>
      <c r="B4359" s="8" t="s">
        <v>1259</v>
      </c>
      <c r="C4359" s="8" t="s">
        <v>52</v>
      </c>
      <c r="D4359" s="8" t="s">
        <v>1248</v>
      </c>
      <c r="E4359" s="8" t="s">
        <v>1237</v>
      </c>
      <c r="F4359" s="10">
        <v>-0.012195777386173027</v>
      </c>
      <c r="G4359" s="10">
        <v>-0.16157663198507966</v>
      </c>
      <c r="H4359" s="9">
        <v>-26519392.01208566</v>
      </c>
      <c r="I4359" s="9">
        <v>-25609773.19713114</v>
      </c>
      <c r="J4359" s="9">
        <v>-5875.921718331448</v>
      </c>
      <c r="K4359" s="9">
        <v>-340579.3090944901</v>
      </c>
      <c r="L4359" s="9">
        <v>-79828.68897717778</v>
      </c>
      <c r="M4359" s="9">
        <v>-1067.8419856616165</v>
      </c>
      <c r="N4359" s="9">
        <v>-127.36439527812607</v>
      </c>
      <c r="O4359" s="9">
        <v>-482187.99068803154</v>
      </c>
      <c r="P4359" s="9">
        <v>48.30190444473509</v>
      </c>
      <c r="Q4359" s="9">
        <v>-11459812.814515734</v>
      </c>
      <c r="R4359" s="9">
        <v>-6669053.332590304</v>
      </c>
      <c r="S4359" s="9">
        <v>-6666088.430261349</v>
      </c>
      <c r="T4359" s="9">
        <v>-85144.82727362252</v>
      </c>
      <c r="U4359" s="9">
        <v>-85144.82727362252</v>
      </c>
      <c r="V4359" s="9">
        <v>-1074819.0757129984</v>
      </c>
      <c r="W4359" s="9">
        <v>6950.400039101642</v>
      </c>
      <c r="X4359" s="9">
        <v>-6.279133706930128</v>
      </c>
      <c r="Y4359" s="9">
        <v>-482187.99068803154</v>
      </c>
      <c r="Z4359" s="9">
        <v>-127.36439527812607</v>
      </c>
      <c r="AA4359" s="9">
        <v>-1.6321239314336997</v>
      </c>
      <c r="AB4359" s="9">
        <v>-0.06132051621785683</v>
      </c>
      <c r="AC4359" s="9">
        <v>-2935.943754266807</v>
      </c>
      <c r="AD4359" s="9">
        <v>-1.9453767573157834</v>
      </c>
      <c r="AE4359" s="9">
        <v>24.150952222367543</v>
      </c>
      <c r="AF4359" s="9">
        <v>24.150952222367543</v>
      </c>
      <c r="AG4359" s="9">
        <v>-1066.189609097457</v>
      </c>
      <c r="AH4359" s="11">
        <v>0.005904940543256422</v>
      </c>
      <c r="AI4359" s="12"/>
    </row>
    <row x14ac:dyDescent="0.25" r="4360" customHeight="1" ht="15.75">
      <c r="A4360" s="9">
        <v>2017</v>
      </c>
      <c r="B4360" s="8" t="s">
        <v>1261</v>
      </c>
      <c r="C4360" s="8" t="s">
        <v>35</v>
      </c>
      <c r="D4360" s="8" t="s">
        <v>1248</v>
      </c>
      <c r="E4360" s="8" t="s">
        <v>1237</v>
      </c>
      <c r="F4360" s="10">
        <v>-0.012069897070769327</v>
      </c>
      <c r="G4360" s="10">
        <v>-0.06843286784924188</v>
      </c>
      <c r="H4360" s="9">
        <v>-16201995.201172251</v>
      </c>
      <c r="I4360" s="9">
        <v>-15370066.427561207</v>
      </c>
      <c r="J4360" s="9">
        <v>-3569.3318558525484</v>
      </c>
      <c r="K4360" s="9">
        <v>-204361.65660086408</v>
      </c>
      <c r="L4360" s="9">
        <v>-47863.9298340543</v>
      </c>
      <c r="M4360" s="9">
        <v>-647.127952462715</v>
      </c>
      <c r="N4360" s="9">
        <v>-1431.938795061827</v>
      </c>
      <c r="O4360" s="9">
        <v>-574258.2109753491</v>
      </c>
      <c r="P4360" s="9">
        <v>203.42240259770674</v>
      </c>
      <c r="Q4360" s="9">
        <v>-6871699.440781886</v>
      </c>
      <c r="R4360" s="9">
        <v>-4016404.047613365</v>
      </c>
      <c r="S4360" s="9">
        <v>-4014585.505735802</v>
      </c>
      <c r="T4360" s="9">
        <v>-51090.41415021602</v>
      </c>
      <c r="U4360" s="9">
        <v>-51090.41415021602</v>
      </c>
      <c r="V4360" s="9">
        <v>-647566.4357706134</v>
      </c>
      <c r="W4360" s="9">
        <v>28654.497928716133</v>
      </c>
      <c r="X4360" s="9">
        <v>-295.083364743428</v>
      </c>
      <c r="Y4360" s="9">
        <v>-574258.2109753491</v>
      </c>
      <c r="Z4360" s="9">
        <v>-1431.938795061827</v>
      </c>
      <c r="AA4360" s="9">
        <v>-6.81990102673901</v>
      </c>
      <c r="AB4360" s="9">
        <v>-0.3274281365930632</v>
      </c>
      <c r="AC4360" s="9">
        <v>-1776.1305706093876</v>
      </c>
      <c r="AD4360" s="9">
        <v>-8.12884162108805</v>
      </c>
      <c r="AE4360" s="9">
        <v>101.71120129885337</v>
      </c>
      <c r="AF4360" s="9">
        <v>101.71120129885337</v>
      </c>
      <c r="AG4360" s="9">
        <v>-640.2234249268851</v>
      </c>
      <c r="AH4360" s="11">
        <v>0.006822022761006859</v>
      </c>
      <c r="AI4360" s="12"/>
    </row>
    <row x14ac:dyDescent="0.25" r="4361" customHeight="1" ht="15.75">
      <c r="A4361" s="9">
        <v>2017</v>
      </c>
      <c r="B4361" s="8" t="s">
        <v>1262</v>
      </c>
      <c r="C4361" s="8" t="s">
        <v>35</v>
      </c>
      <c r="D4361" s="8" t="s">
        <v>1248</v>
      </c>
      <c r="E4361" s="8" t="s">
        <v>1237</v>
      </c>
      <c r="F4361" s="10">
        <v>-0.010122799098388596</v>
      </c>
      <c r="G4361" s="10">
        <v>-0.07027930584231573</v>
      </c>
      <c r="H4361" s="9">
        <v>-29855394.987877537</v>
      </c>
      <c r="I4361" s="9">
        <v>-28788775.73603668</v>
      </c>
      <c r="J4361" s="9">
        <v>-6703.137824112666</v>
      </c>
      <c r="K4361" s="9">
        <v>-382760.078695412</v>
      </c>
      <c r="L4361" s="9">
        <v>-89631.36434023833</v>
      </c>
      <c r="M4361" s="9">
        <v>-1214.498394496843</v>
      </c>
      <c r="N4361" s="9">
        <v>-3146.166673286417</v>
      </c>
      <c r="O4361" s="9">
        <v>-583610.9529377664</v>
      </c>
      <c r="P4361" s="9">
        <v>446.9470244537399</v>
      </c>
      <c r="Q4361" s="9">
        <v>-12868377.269441731</v>
      </c>
      <c r="R4361" s="9">
        <v>-7528301.498870326</v>
      </c>
      <c r="S4361" s="9">
        <v>-7524875.499833085</v>
      </c>
      <c r="T4361" s="9">
        <v>-95690.019673853</v>
      </c>
      <c r="U4361" s="9">
        <v>-95690.019673853</v>
      </c>
      <c r="V4361" s="9">
        <v>-1213894.3383408973</v>
      </c>
      <c r="W4361" s="9">
        <v>62957.87692461316</v>
      </c>
      <c r="X4361" s="9">
        <v>-648.3387776059998</v>
      </c>
      <c r="Y4361" s="9">
        <v>-583610.9529377664</v>
      </c>
      <c r="Z4361" s="9">
        <v>-3146.166673286417</v>
      </c>
      <c r="AA4361" s="9">
        <v>-14.984261477818025</v>
      </c>
      <c r="AB4361" s="9">
        <v>-0.7194046943891128</v>
      </c>
      <c r="AC4361" s="9">
        <v>-3332.8155569355777</v>
      </c>
      <c r="AD4361" s="9">
        <v>-17.860184170501864</v>
      </c>
      <c r="AE4361" s="9">
        <v>223.47351222686996</v>
      </c>
      <c r="AF4361" s="9">
        <v>223.47351222686996</v>
      </c>
      <c r="AG4361" s="9">
        <v>-1199.3281969276945</v>
      </c>
      <c r="AH4361" s="11">
        <v>0.013154103630187479</v>
      </c>
      <c r="AI4361" s="12"/>
    </row>
    <row x14ac:dyDescent="0.25" r="4362" customHeight="1" ht="15.75">
      <c r="A4362" s="9">
        <v>2017</v>
      </c>
      <c r="B4362" s="8" t="s">
        <v>1267</v>
      </c>
      <c r="C4362" s="8" t="s">
        <v>35</v>
      </c>
      <c r="D4362" s="8" t="s">
        <v>1248</v>
      </c>
      <c r="E4362" s="8" t="s">
        <v>1237</v>
      </c>
      <c r="F4362" s="10">
        <v>-0.009787386446282971</v>
      </c>
      <c r="G4362" s="10">
        <v>-0.11609959131797705</v>
      </c>
      <c r="H4362" s="9">
        <v>-12711767.510532578</v>
      </c>
      <c r="I4362" s="9">
        <v>-12251510.042639393</v>
      </c>
      <c r="J4362" s="9">
        <v>-2854.3936290103024</v>
      </c>
      <c r="K4362" s="9">
        <v>-162887.69877653426</v>
      </c>
      <c r="L4362" s="9">
        <v>-38142.03289011995</v>
      </c>
      <c r="M4362" s="9">
        <v>-517.08956450487</v>
      </c>
      <c r="N4362" s="9">
        <v>-1385.4751088019846</v>
      </c>
      <c r="O4362" s="9">
        <v>-254667.5996573356</v>
      </c>
      <c r="P4362" s="9">
        <v>196.82173312418007</v>
      </c>
      <c r="Q4362" s="9">
        <v>-5476076.357534202</v>
      </c>
      <c r="R4362" s="9">
        <v>-3204328.3247604156</v>
      </c>
      <c r="S4362" s="9">
        <v>-3202868.3512063096</v>
      </c>
      <c r="T4362" s="9">
        <v>-40721.924694133566</v>
      </c>
      <c r="U4362" s="9">
        <v>-40721.924694133566</v>
      </c>
      <c r="V4362" s="9">
        <v>-516689.4522152494</v>
      </c>
      <c r="W4362" s="9">
        <v>27724.71405367581</v>
      </c>
      <c r="X4362" s="9">
        <v>-285.5084716493797</v>
      </c>
      <c r="Y4362" s="9">
        <v>-254667.5996573356</v>
      </c>
      <c r="Z4362" s="9">
        <v>-1385.4751088019846</v>
      </c>
      <c r="AA4362" s="9">
        <v>-6.59860822936362</v>
      </c>
      <c r="AB4362" s="9">
        <v>-0.31680371726468814</v>
      </c>
      <c r="AC4362" s="9">
        <v>-1418.938413274555</v>
      </c>
      <c r="AD4362" s="9">
        <v>-7.865076194771854</v>
      </c>
      <c r="AE4362" s="9">
        <v>98.41086656209004</v>
      </c>
      <c r="AF4362" s="9">
        <v>98.41086656209004</v>
      </c>
      <c r="AG4362" s="9">
        <v>-510.4090757354341</v>
      </c>
      <c r="AH4362" s="11">
        <v>0.013602914449330714</v>
      </c>
      <c r="AI4362" s="12"/>
    </row>
    <row x14ac:dyDescent="0.25" r="4363" customHeight="1" ht="15.75">
      <c r="A4363" s="9">
        <v>2017</v>
      </c>
      <c r="B4363" s="8" t="s">
        <v>2180</v>
      </c>
      <c r="C4363" s="8" t="s">
        <v>35</v>
      </c>
      <c r="D4363" s="8" t="s">
        <v>1248</v>
      </c>
      <c r="E4363" s="8" t="s">
        <v>1237</v>
      </c>
      <c r="F4363" s="10">
        <v>-0.009698993610192573</v>
      </c>
      <c r="G4363" s="10">
        <v>-0.05224257433047834</v>
      </c>
      <c r="H4363" s="9">
        <v>-29084400.663054317</v>
      </c>
      <c r="I4363" s="9">
        <v>-28027488.082041763</v>
      </c>
      <c r="J4363" s="9">
        <v>-6531.042437816083</v>
      </c>
      <c r="K4363" s="9">
        <v>-372633.1869489445</v>
      </c>
      <c r="L4363" s="9">
        <v>-87255.37185968457</v>
      </c>
      <c r="M4363" s="9">
        <v>-1183.0851950684805</v>
      </c>
      <c r="N4363" s="9">
        <v>-3198.843317128139</v>
      </c>
      <c r="O4363" s="9">
        <v>-586565.4815657011</v>
      </c>
      <c r="P4363" s="9">
        <v>454.4303117897772</v>
      </c>
      <c r="Q4363" s="9">
        <v>-12527325.16822632</v>
      </c>
      <c r="R4363" s="9">
        <v>-7330807.478030087</v>
      </c>
      <c r="S4363" s="9">
        <v>-7327466.280493531</v>
      </c>
      <c r="T4363" s="9">
        <v>-93158.29673723613</v>
      </c>
      <c r="U4363" s="9">
        <v>-93158.29673723613</v>
      </c>
      <c r="V4363" s="9">
        <v>-1182079.801745401</v>
      </c>
      <c r="W4363" s="9">
        <v>64011.988166699586</v>
      </c>
      <c r="X4363" s="9">
        <v>-659.1939910842653</v>
      </c>
      <c r="Y4363" s="9">
        <v>-586565.4815657011</v>
      </c>
      <c r="Z4363" s="9">
        <v>-3198.843317128139</v>
      </c>
      <c r="AA4363" s="9">
        <v>-15.235144754854886</v>
      </c>
      <c r="AB4363" s="9">
        <v>-0.7314497729878295</v>
      </c>
      <c r="AC4363" s="9">
        <v>-3246.4538741258616</v>
      </c>
      <c r="AD4363" s="9">
        <v>-18.159219364182285</v>
      </c>
      <c r="AE4363" s="9">
        <v>227.2151558948886</v>
      </c>
      <c r="AF4363" s="9">
        <v>227.2151558948886</v>
      </c>
      <c r="AG4363" s="9">
        <v>-1167.661001072142</v>
      </c>
      <c r="AH4363" s="11">
        <v>0.013726336950193386</v>
      </c>
      <c r="AI4363" s="12"/>
    </row>
    <row x14ac:dyDescent="0.25" r="4364" customHeight="1" ht="15.75">
      <c r="A4364" s="9">
        <v>2017</v>
      </c>
      <c r="B4364" s="8" t="s">
        <v>1266</v>
      </c>
      <c r="C4364" s="8" t="s">
        <v>35</v>
      </c>
      <c r="D4364" s="8" t="s">
        <v>1248</v>
      </c>
      <c r="E4364" s="8" t="s">
        <v>1237</v>
      </c>
      <c r="F4364" s="10">
        <v>-0.009698972663302113</v>
      </c>
      <c r="G4364" s="10">
        <v>-0.1253429269039981</v>
      </c>
      <c r="H4364" s="9">
        <v>-21791930.55882877</v>
      </c>
      <c r="I4364" s="9">
        <v>-21000022.006489053</v>
      </c>
      <c r="J4364" s="9">
        <v>-4893.483144592004</v>
      </c>
      <c r="K4364" s="9">
        <v>-279201.08636602876</v>
      </c>
      <c r="L4364" s="9">
        <v>-65377.41511471461</v>
      </c>
      <c r="M4364" s="9">
        <v>-886.444615413894</v>
      </c>
      <c r="N4364" s="9">
        <v>-2396.787294798356</v>
      </c>
      <c r="O4364" s="9">
        <v>-439493.82537795353</v>
      </c>
      <c r="P4364" s="9">
        <v>340.4895737897011</v>
      </c>
      <c r="Q4364" s="9">
        <v>-9386289.010958867</v>
      </c>
      <c r="R4364" s="9">
        <v>-5492719.1345157605</v>
      </c>
      <c r="S4364" s="9">
        <v>-5490215.691186399</v>
      </c>
      <c r="T4364" s="9">
        <v>-69800.27159150719</v>
      </c>
      <c r="U4364" s="9">
        <v>-69800.27159150719</v>
      </c>
      <c r="V4364" s="9">
        <v>-885691.2930252673</v>
      </c>
      <c r="W4364" s="9">
        <v>47962.06151493179</v>
      </c>
      <c r="X4364" s="9">
        <v>-493.9122132610844</v>
      </c>
      <c r="Y4364" s="9">
        <v>-439493.82537795353</v>
      </c>
      <c r="Z4364" s="9">
        <v>-2396.787294798356</v>
      </c>
      <c r="AA4364" s="9">
        <v>-11.415189105177193</v>
      </c>
      <c r="AB4364" s="9">
        <v>-0.5480510762416142</v>
      </c>
      <c r="AC4364" s="9">
        <v>-2432.4550427011422</v>
      </c>
      <c r="AD4364" s="9">
        <v>-13.60610131245916</v>
      </c>
      <c r="AE4364" s="9">
        <v>170.24478689485056</v>
      </c>
      <c r="AF4364" s="9">
        <v>170.24478689485056</v>
      </c>
      <c r="AG4364" s="9">
        <v>-874.8877779767547</v>
      </c>
      <c r="AH4364" s="11">
        <v>0.013726366463675886</v>
      </c>
      <c r="AI4364" s="12"/>
    </row>
    <row x14ac:dyDescent="0.25" r="4365" customHeight="1" ht="15.75">
      <c r="A4365" s="9">
        <v>2017</v>
      </c>
      <c r="B4365" s="8" t="s">
        <v>1258</v>
      </c>
      <c r="C4365" s="8" t="s">
        <v>44</v>
      </c>
      <c r="D4365" s="8" t="s">
        <v>1248</v>
      </c>
      <c r="E4365" s="8" t="s">
        <v>1237</v>
      </c>
      <c r="F4365" s="10">
        <v>-0.009207981411735747</v>
      </c>
      <c r="G4365" s="10">
        <v>-0.05615170670624631</v>
      </c>
      <c r="H4365" s="9">
        <v>-4255752.387014824</v>
      </c>
      <c r="I4365" s="9">
        <v>-4155230.7809054214</v>
      </c>
      <c r="J4365" s="9">
        <v>-906.5650277952225</v>
      </c>
      <c r="K4365" s="9">
        <v>-53981.189099462594</v>
      </c>
      <c r="L4365" s="9">
        <v>-12239.060768907599</v>
      </c>
      <c r="M4365" s="9">
        <v>-165.91409599389527</v>
      </c>
      <c r="N4365" s="9">
        <v>-11711.801486303377</v>
      </c>
      <c r="O4365" s="9">
        <v>-21521.22645484485</v>
      </c>
      <c r="P4365" s="9">
        <v>4.150823904853244</v>
      </c>
      <c r="Q4365" s="9">
        <v>-1756416.231618638</v>
      </c>
      <c r="R4365" s="9">
        <v>-1007331.5963980682</v>
      </c>
      <c r="S4365" s="9">
        <v>-1006138.5286460305</v>
      </c>
      <c r="T4365" s="9">
        <v>-13495.297274865648</v>
      </c>
      <c r="U4365" s="9">
        <v>-13495.297274865648</v>
      </c>
      <c r="V4365" s="9">
        <v>-161968.331200908</v>
      </c>
      <c r="W4365" s="9">
        <v>-259498.62193046315</v>
      </c>
      <c r="X4365" s="9">
        <v>-3563.0454291286633</v>
      </c>
      <c r="Y4365" s="9">
        <v>-21521.22645484485</v>
      </c>
      <c r="Z4365" s="9">
        <v>-11711.801486303377</v>
      </c>
      <c r="AA4365" s="9">
        <v>-2.3795876145570634</v>
      </c>
      <c r="AB4365" s="9">
        <v>-5.272970554541166</v>
      </c>
      <c r="AC4365" s="9">
        <v>-442.5662849800478</v>
      </c>
      <c r="AD4365" s="9">
        <v>-2.836300815275355</v>
      </c>
      <c r="AE4365" s="9">
        <v>2.075411952426622</v>
      </c>
      <c r="AF4365" s="9">
        <v>2.075411952426622</v>
      </c>
      <c r="AG4365" s="9">
        <v>-163.5049806498145</v>
      </c>
      <c r="AH4365" s="11">
        <v>0.05254953095277399</v>
      </c>
      <c r="AI4365" s="12"/>
    </row>
    <row x14ac:dyDescent="0.25" r="4366" customHeight="1" ht="15.75">
      <c r="A4366" s="9">
        <v>2017</v>
      </c>
      <c r="B4366" s="8" t="s">
        <v>1274</v>
      </c>
      <c r="C4366" s="8" t="s">
        <v>35</v>
      </c>
      <c r="D4366" s="8" t="s">
        <v>1248</v>
      </c>
      <c r="E4366" s="8" t="s">
        <v>1237</v>
      </c>
      <c r="F4366" s="10">
        <v>-0.008120748720239055</v>
      </c>
      <c r="G4366" s="10">
        <v>-0.09412801911441925</v>
      </c>
      <c r="H4366" s="9">
        <v>-7462973.317226673</v>
      </c>
      <c r="I4366" s="9">
        <v>-7170524.963113549</v>
      </c>
      <c r="J4366" s="9">
        <v>-1677.0477725731134</v>
      </c>
      <c r="K4366" s="9">
        <v>-95327.88538755027</v>
      </c>
      <c r="L4366" s="9">
        <v>-22316.428308752555</v>
      </c>
      <c r="M4366" s="9">
        <v>-303.5171167150533</v>
      </c>
      <c r="N4366" s="9">
        <v>-980.3368762217173</v>
      </c>
      <c r="O4366" s="9">
        <v>-171982.40611400007</v>
      </c>
      <c r="P4366" s="9">
        <v>139.26746269036025</v>
      </c>
      <c r="Q4366" s="9">
        <v>-3204070.366318672</v>
      </c>
      <c r="R4366" s="9">
        <v>-1877394.1480088064</v>
      </c>
      <c r="S4366" s="9">
        <v>-1876532.4319003653</v>
      </c>
      <c r="T4366" s="9">
        <v>-23831.971346887567</v>
      </c>
      <c r="U4366" s="9">
        <v>-23831.971346887567</v>
      </c>
      <c r="V4366" s="9">
        <v>-302762.5044492508</v>
      </c>
      <c r="W4366" s="9">
        <v>19617.501171149113</v>
      </c>
      <c r="X4366" s="9">
        <v>-202.02057868337556</v>
      </c>
      <c r="Y4366" s="9">
        <v>-171982.40611400007</v>
      </c>
      <c r="Z4366" s="9">
        <v>-980.3368762217173</v>
      </c>
      <c r="AA4366" s="9">
        <v>-4.6690546354014595</v>
      </c>
      <c r="AB4366" s="9">
        <v>-0.22416452275872717</v>
      </c>
      <c r="AC4366" s="9">
        <v>-832.6803924456682</v>
      </c>
      <c r="AD4366" s="9">
        <v>-5.565184231058186</v>
      </c>
      <c r="AE4366" s="9">
        <v>69.63373134518012</v>
      </c>
      <c r="AF4366" s="9">
        <v>69.63373134518012</v>
      </c>
      <c r="AG4366" s="9">
        <v>-298.790124905344</v>
      </c>
      <c r="AH4366" s="11">
        <v>0.01637991118235309</v>
      </c>
      <c r="AI4366" s="12"/>
    </row>
    <row x14ac:dyDescent="0.25" r="4367" customHeight="1" ht="15.75">
      <c r="A4367" s="9">
        <v>2017</v>
      </c>
      <c r="B4367" s="8" t="s">
        <v>1265</v>
      </c>
      <c r="C4367" s="8" t="s">
        <v>35</v>
      </c>
      <c r="D4367" s="8" t="s">
        <v>1239</v>
      </c>
      <c r="E4367" s="8" t="s">
        <v>1237</v>
      </c>
      <c r="F4367" s="10">
        <v>-0.007728323504880153</v>
      </c>
      <c r="G4367" s="10">
        <v>-0.04073336637732523</v>
      </c>
      <c r="H4367" s="9">
        <v>-32475246.374322534</v>
      </c>
      <c r="I4367" s="9">
        <v>-28972322.122556616</v>
      </c>
      <c r="J4367" s="9">
        <v>-6795.881476529076</v>
      </c>
      <c r="K4367" s="9">
        <v>-385149.83621946134</v>
      </c>
      <c r="L4367" s="9">
        <v>-90146.73462507683</v>
      </c>
      <c r="M4367" s="9">
        <v>-1229.0510743953319</v>
      </c>
      <c r="N4367" s="9">
        <v>-4482.565911572298</v>
      </c>
      <c r="O4367" s="9">
        <v>-3015756.979457949</v>
      </c>
      <c r="P4367" s="9">
        <v>636.7969990611543</v>
      </c>
      <c r="Q4367" s="9">
        <v>-12943039.402142165</v>
      </c>
      <c r="R4367" s="9">
        <v>-7591641.672481108</v>
      </c>
      <c r="S4367" s="9">
        <v>-7588137.685885583</v>
      </c>
      <c r="T4367" s="9">
        <v>-96287.45905486534</v>
      </c>
      <c r="U4367" s="9">
        <v>-96287.45905486534</v>
      </c>
      <c r="V4367" s="9">
        <v>-1224400.2686951952</v>
      </c>
      <c r="W4367" s="9">
        <v>89700.53473754518</v>
      </c>
      <c r="X4367" s="9">
        <v>-923.7340565340529</v>
      </c>
      <c r="Y4367" s="9">
        <v>-3015756.979457949</v>
      </c>
      <c r="Z4367" s="9">
        <v>-4482.565911572298</v>
      </c>
      <c r="AA4367" s="9">
        <v>-21.349135848671004</v>
      </c>
      <c r="AB4367" s="9">
        <v>-1.024986688427791</v>
      </c>
      <c r="AC4367" s="9">
        <v>-3371.2215084457016</v>
      </c>
      <c r="AD4367" s="9">
        <v>-25.446666070448988</v>
      </c>
      <c r="AE4367" s="9">
        <v>318.39849953057717</v>
      </c>
      <c r="AF4367" s="9">
        <v>318.39849953057717</v>
      </c>
      <c r="AG4367" s="9">
        <v>-1207.4370222624073</v>
      </c>
      <c r="AH4367" s="11">
        <v>0.010993840706744142</v>
      </c>
      <c r="AI4367" s="12"/>
    </row>
    <row x14ac:dyDescent="0.25" r="4368" customHeight="1" ht="15.75">
      <c r="A4368" s="9">
        <v>2017</v>
      </c>
      <c r="B4368" s="8" t="s">
        <v>1277</v>
      </c>
      <c r="C4368" s="8" t="s">
        <v>106</v>
      </c>
      <c r="D4368" s="8" t="s">
        <v>1273</v>
      </c>
      <c r="E4368" s="8" t="s">
        <v>1237</v>
      </c>
      <c r="F4368" s="10">
        <v>-0.005472514162385378</v>
      </c>
      <c r="G4368" s="10">
        <v>-0.08126763930468864</v>
      </c>
      <c r="H4368" s="9">
        <v>-16594851.94601742</v>
      </c>
      <c r="I4368" s="9">
        <v>-16239281.789671343</v>
      </c>
      <c r="J4368" s="9">
        <v>-3810.4843948829684</v>
      </c>
      <c r="K4368" s="9">
        <v>-214051.7354872863</v>
      </c>
      <c r="L4368" s="9">
        <v>-49026.54231797034</v>
      </c>
      <c r="M4368" s="9">
        <v>-699.6705614688643</v>
      </c>
      <c r="N4368" s="9">
        <v>-2916.3389660774983</v>
      </c>
      <c r="O4368" s="9">
        <v>-86205.75530140249</v>
      </c>
      <c r="P4368" s="9">
        <v>1140.370683013175</v>
      </c>
      <c r="Q4368" s="9">
        <v>-7040056.0330590345</v>
      </c>
      <c r="R4368" s="9">
        <v>-4167609.8338981555</v>
      </c>
      <c r="S4368" s="9">
        <v>-4163864.9546354855</v>
      </c>
      <c r="T4368" s="9">
        <v>-53512.93387182157</v>
      </c>
      <c r="U4368" s="9">
        <v>-53512.93387182157</v>
      </c>
      <c r="V4368" s="9">
        <v>-672388.2807029284</v>
      </c>
      <c r="W4368" s="9">
        <v>-353030.6026066984</v>
      </c>
      <c r="X4368" s="9">
        <v>-293.9837101732579</v>
      </c>
      <c r="Y4368" s="9">
        <v>-86205.75530140249</v>
      </c>
      <c r="Z4368" s="9">
        <v>-2916.3389660774983</v>
      </c>
      <c r="AA4368" s="9">
        <v>-43.51986930198548</v>
      </c>
      <c r="AB4368" s="9">
        <v>-8.493364138175325</v>
      </c>
      <c r="AC4368" s="9">
        <v>-1841.1695601982826</v>
      </c>
      <c r="AD4368" s="9">
        <v>-51.87261861121873</v>
      </c>
      <c r="AE4368" s="9">
        <v>570.1853415065875</v>
      </c>
      <c r="AF4368" s="9">
        <v>570.1853415065875</v>
      </c>
      <c r="AG4368" s="9">
        <v>-655.6106645915987</v>
      </c>
      <c r="AH4368" s="11">
        <v>0.05184950538558067</v>
      </c>
      <c r="AI4368" s="12"/>
    </row>
    <row x14ac:dyDescent="0.25" r="4369" customHeight="1" ht="15.75">
      <c r="A4369" s="9">
        <v>2017</v>
      </c>
      <c r="B4369" s="8" t="s">
        <v>1264</v>
      </c>
      <c r="C4369" s="8" t="s">
        <v>50</v>
      </c>
      <c r="D4369" s="8" t="s">
        <v>1236</v>
      </c>
      <c r="E4369" s="8" t="s">
        <v>1237</v>
      </c>
      <c r="F4369" s="10">
        <v>-0.0053193500081337355</v>
      </c>
      <c r="G4369" s="10">
        <v>-0.15803862814435268</v>
      </c>
      <c r="H4369" s="9">
        <v>-30228333.025390863</v>
      </c>
      <c r="I4369" s="9">
        <v>-29565957.77656007</v>
      </c>
      <c r="J4369" s="9">
        <v>-6883.790084429819</v>
      </c>
      <c r="K4369" s="9">
        <v>-402475.00298047607</v>
      </c>
      <c r="L4369" s="9">
        <v>-90592.78436800178</v>
      </c>
      <c r="M4369" s="9">
        <v>-1255.3831450277403</v>
      </c>
      <c r="N4369" s="9">
        <v>-3087.808734231812</v>
      </c>
      <c r="O4369" s="9">
        <v>-159299.47592356897</v>
      </c>
      <c r="P4369" s="9">
        <v>1218.9964049402124</v>
      </c>
      <c r="Q4369" s="9">
        <v>-13007205.914174926</v>
      </c>
      <c r="R4369" s="9">
        <v>-7639251.08762936</v>
      </c>
      <c r="S4369" s="9">
        <v>-7628670.122893891</v>
      </c>
      <c r="T4369" s="9">
        <v>-100618.75074511902</v>
      </c>
      <c r="U4369" s="9">
        <v>-100618.75074511902</v>
      </c>
      <c r="V4369" s="9">
        <v>-1230923.679001618</v>
      </c>
      <c r="W4369" s="9">
        <v>-354475.64638418704</v>
      </c>
      <c r="X4369" s="9">
        <v>-704.1769851643347</v>
      </c>
      <c r="Y4369" s="9">
        <v>-159299.47592356897</v>
      </c>
      <c r="Z4369" s="9">
        <v>-3087.808734231812</v>
      </c>
      <c r="AA4369" s="9">
        <v>-41.243803366107144</v>
      </c>
      <c r="AB4369" s="9">
        <v>-1.3392172316888575</v>
      </c>
      <c r="AC4369" s="9">
        <v>-3391.2382924439817</v>
      </c>
      <c r="AD4369" s="9">
        <v>-49.159708344725416</v>
      </c>
      <c r="AE4369" s="9">
        <v>609.4982024701062</v>
      </c>
      <c r="AF4369" s="9">
        <v>609.4982024701062</v>
      </c>
      <c r="AG4369" s="9">
        <v>-1213.627557240302</v>
      </c>
      <c r="AH4369" s="11">
        <v>0.031473866926391376</v>
      </c>
      <c r="AI4369" s="12"/>
    </row>
    <row x14ac:dyDescent="0.25" r="4370" customHeight="1" ht="15.75">
      <c r="A4370" s="9">
        <v>2017</v>
      </c>
      <c r="B4370" s="8" t="s">
        <v>1272</v>
      </c>
      <c r="C4370" s="8" t="s">
        <v>47</v>
      </c>
      <c r="D4370" s="8" t="s">
        <v>1273</v>
      </c>
      <c r="E4370" s="8" t="s">
        <v>1237</v>
      </c>
      <c r="F4370" s="10">
        <v>-0.004814502034901075</v>
      </c>
      <c r="G4370" s="10">
        <v>-0.024813392699001836</v>
      </c>
      <c r="H4370" s="9">
        <v>-11680263.815370968</v>
      </c>
      <c r="I4370" s="9">
        <v>-11099046.072376866</v>
      </c>
      <c r="J4370" s="9">
        <v>-2604.7690134032864</v>
      </c>
      <c r="K4370" s="9">
        <v>-147854.03234108683</v>
      </c>
      <c r="L4370" s="9">
        <v>-34592.90419416226</v>
      </c>
      <c r="M4370" s="9">
        <v>-475.0205650861816</v>
      </c>
      <c r="N4370" s="9">
        <v>-1084.0027436637893</v>
      </c>
      <c r="O4370" s="9">
        <v>-394983.79591777874</v>
      </c>
      <c r="P4370" s="9">
        <v>376.7817810802449</v>
      </c>
      <c r="Q4370" s="9">
        <v>-4966929.7745349305</v>
      </c>
      <c r="R4370" s="9">
        <v>-2919167.348541805</v>
      </c>
      <c r="S4370" s="9">
        <v>-2917856.3720052885</v>
      </c>
      <c r="T4370" s="9">
        <v>-36963.50808527171</v>
      </c>
      <c r="U4370" s="9">
        <v>-36963.50808527171</v>
      </c>
      <c r="V4370" s="9">
        <v>-470902.82509745995</v>
      </c>
      <c r="W4370" s="9">
        <v>66064.67694615366</v>
      </c>
      <c r="X4370" s="9">
        <v>-76.90180292728823</v>
      </c>
      <c r="Y4370" s="9">
        <v>-394983.79591777874</v>
      </c>
      <c r="Z4370" s="9">
        <v>-1084.0027436637893</v>
      </c>
      <c r="AA4370" s="9">
        <v>-12.643183762516005</v>
      </c>
      <c r="AB4370" s="9">
        <v>-0.3355759563198039</v>
      </c>
      <c r="AC4370" s="9">
        <v>-1286.9682445465835</v>
      </c>
      <c r="AD4370" s="9">
        <v>-15.069784442450644</v>
      </c>
      <c r="AE4370" s="9">
        <v>188.39089054012246</v>
      </c>
      <c r="AF4370" s="9">
        <v>188.39089054012246</v>
      </c>
      <c r="AG4370" s="9">
        <v>-462.22049510179494</v>
      </c>
      <c r="AH4370" s="11">
        <v>0.013594552811353135</v>
      </c>
      <c r="AI4370" s="12"/>
    </row>
    <row x14ac:dyDescent="0.25" r="4371" customHeight="1" ht="15.75">
      <c r="A4371" s="9">
        <v>2017</v>
      </c>
      <c r="B4371" s="8" t="s">
        <v>1283</v>
      </c>
      <c r="C4371" s="8" t="s">
        <v>106</v>
      </c>
      <c r="D4371" s="8" t="s">
        <v>1248</v>
      </c>
      <c r="E4371" s="8" t="s">
        <v>1237</v>
      </c>
      <c r="F4371" s="10">
        <v>-0.004631546795978295</v>
      </c>
      <c r="G4371" s="10">
        <v>-0.012739098267156383</v>
      </c>
      <c r="H4371" s="9">
        <v>-105693750.50294308</v>
      </c>
      <c r="I4371" s="9">
        <v>-103434157.59079713</v>
      </c>
      <c r="J4371" s="9">
        <v>-24382.30666357717</v>
      </c>
      <c r="K4371" s="9">
        <v>-1361151.0361862122</v>
      </c>
      <c r="L4371" s="9">
        <v>-310408.8233813644</v>
      </c>
      <c r="M4371" s="9">
        <v>-4483.951956437702</v>
      </c>
      <c r="N4371" s="9">
        <v>-21946.979864620414</v>
      </c>
      <c r="O4371" s="9">
        <v>-545801.7014221476</v>
      </c>
      <c r="P4371" s="9">
        <v>8581.887328397921</v>
      </c>
      <c r="Q4371" s="9">
        <v>-44576336.97390886</v>
      </c>
      <c r="R4371" s="9">
        <v>-26477690.00709652</v>
      </c>
      <c r="S4371" s="9">
        <v>-26451654.62025882</v>
      </c>
      <c r="T4371" s="9">
        <v>-340287.75904655305</v>
      </c>
      <c r="U4371" s="9">
        <v>-340287.75904655305</v>
      </c>
      <c r="V4371" s="9">
        <v>-4272730.669604338</v>
      </c>
      <c r="W4371" s="9">
        <v>-2656740.3916785065</v>
      </c>
      <c r="X4371" s="9">
        <v>-2212.381565637058</v>
      </c>
      <c r="Y4371" s="9">
        <v>-545801.7014221476</v>
      </c>
      <c r="Z4371" s="9">
        <v>-21946.979864620414</v>
      </c>
      <c r="AA4371" s="9">
        <v>-327.5098355820569</v>
      </c>
      <c r="AB4371" s="9">
        <v>-63.91701852618923</v>
      </c>
      <c r="AC4371" s="9">
        <v>-11708.973140868928</v>
      </c>
      <c r="AD4371" s="9">
        <v>-390.36865379087715</v>
      </c>
      <c r="AE4371" s="9">
        <v>4290.9436641989605</v>
      </c>
      <c r="AF4371" s="9">
        <v>4290.9436641989605</v>
      </c>
      <c r="AG4371" s="9">
        <v>-4152.3781301951385</v>
      </c>
      <c r="AH4371" s="11">
        <v>0.06082273317034619</v>
      </c>
      <c r="AI4371" s="12"/>
    </row>
    <row x14ac:dyDescent="0.25" r="4372" customHeight="1" ht="15.75">
      <c r="A4372" s="9">
        <v>2017</v>
      </c>
      <c r="B4372" s="8" t="s">
        <v>1284</v>
      </c>
      <c r="C4372" s="8" t="s">
        <v>35</v>
      </c>
      <c r="D4372" s="8" t="s">
        <v>1279</v>
      </c>
      <c r="E4372" s="8" t="s">
        <v>1237</v>
      </c>
      <c r="F4372" s="10">
        <v>-0.0045714723825080955</v>
      </c>
      <c r="G4372" s="10">
        <v>-0.013685299489036974</v>
      </c>
      <c r="H4372" s="9">
        <v>-5813660.46342746</v>
      </c>
      <c r="I4372" s="9">
        <v>-5506868.988967562</v>
      </c>
      <c r="J4372" s="9">
        <v>-1310.885545491227</v>
      </c>
      <c r="K4372" s="9">
        <v>-73187.36777910855</v>
      </c>
      <c r="L4372" s="9">
        <v>-17113.001109859706</v>
      </c>
      <c r="M4372" s="9">
        <v>-236.22022345037684</v>
      </c>
      <c r="N4372" s="9">
        <v>-1356.6039783895558</v>
      </c>
      <c r="O4372" s="9">
        <v>-213780.11610019873</v>
      </c>
      <c r="P4372" s="9">
        <v>192.72027659931905</v>
      </c>
      <c r="Q4372" s="9">
        <v>-2457298.4180547097</v>
      </c>
      <c r="R4372" s="9">
        <v>-1448850.6620964035</v>
      </c>
      <c r="S4372" s="9">
        <v>-1448163.125599954</v>
      </c>
      <c r="T4372" s="9">
        <v>-18296.841944777138</v>
      </c>
      <c r="U4372" s="9">
        <v>-18296.841944777138</v>
      </c>
      <c r="V4372" s="9">
        <v>-233786.4816209455</v>
      </c>
      <c r="W4372" s="9">
        <v>27146.974453732277</v>
      </c>
      <c r="X4372" s="9">
        <v>-279.5589224539632</v>
      </c>
      <c r="Y4372" s="9">
        <v>-213780.11610019873</v>
      </c>
      <c r="Z4372" s="9">
        <v>-1356.6039783895558</v>
      </c>
      <c r="AA4372" s="9">
        <v>-6.4611035730041015</v>
      </c>
      <c r="AB4372" s="9">
        <v>-0.3102020241861312</v>
      </c>
      <c r="AC4372" s="9">
        <v>-647.3564636568476</v>
      </c>
      <c r="AD4372" s="9">
        <v>-7.701180330399885</v>
      </c>
      <c r="AE4372" s="9">
        <v>96.36013829965952</v>
      </c>
      <c r="AF4372" s="9">
        <v>96.36013829965952</v>
      </c>
      <c r="AG4372" s="9">
        <v>-229.67894559945955</v>
      </c>
      <c r="AH4372" s="11">
        <v>0.028978295077725258</v>
      </c>
      <c r="AI4372" s="12"/>
    </row>
    <row x14ac:dyDescent="0.25" r="4373" customHeight="1" ht="15.75">
      <c r="A4373" s="9">
        <v>2017</v>
      </c>
      <c r="B4373" s="8" t="s">
        <v>1281</v>
      </c>
      <c r="C4373" s="8" t="s">
        <v>35</v>
      </c>
      <c r="D4373" s="8" t="s">
        <v>1269</v>
      </c>
      <c r="E4373" s="8" t="s">
        <v>1237</v>
      </c>
      <c r="F4373" s="10">
        <v>-0.004401680084870465</v>
      </c>
      <c r="G4373" s="10">
        <v>-0.07300074513636863</v>
      </c>
      <c r="H4373" s="9">
        <v>-46615999.634552866</v>
      </c>
      <c r="I4373" s="9">
        <v>-44100147.46751651</v>
      </c>
      <c r="J4373" s="9">
        <v>-10514.306443597954</v>
      </c>
      <c r="K4373" s="9">
        <v>-586082.9490372807</v>
      </c>
      <c r="L4373" s="9">
        <v>-137025.99271604116</v>
      </c>
      <c r="M4373" s="9">
        <v>-1893.942323552127</v>
      </c>
      <c r="N4373" s="9">
        <v>-11297.33610939728</v>
      </c>
      <c r="O4373" s="9">
        <v>-1770642.5492631039</v>
      </c>
      <c r="P4373" s="9">
        <v>1604.9088566164564</v>
      </c>
      <c r="Q4373" s="9">
        <v>-19676124.436075922</v>
      </c>
      <c r="R4373" s="9">
        <v>-11607747.327773754</v>
      </c>
      <c r="S4373" s="9">
        <v>-11602222.90894647</v>
      </c>
      <c r="T4373" s="9">
        <v>-146520.7372593202</v>
      </c>
      <c r="U4373" s="9">
        <v>-146520.7372593202</v>
      </c>
      <c r="V4373" s="9">
        <v>-1873121.3969955593</v>
      </c>
      <c r="W4373" s="9">
        <v>226070.76172746412</v>
      </c>
      <c r="X4373" s="9">
        <v>-2328.0715372017276</v>
      </c>
      <c r="Y4373" s="9">
        <v>-1770642.5492631039</v>
      </c>
      <c r="Z4373" s="9">
        <v>-11297.33610939728</v>
      </c>
      <c r="AA4373" s="9">
        <v>-53.80587103135756</v>
      </c>
      <c r="AB4373" s="9">
        <v>-2.5832568567330156</v>
      </c>
      <c r="AC4373" s="9">
        <v>-5189.813192493808</v>
      </c>
      <c r="AD4373" s="9">
        <v>-64.13280811315991</v>
      </c>
      <c r="AE4373" s="9">
        <v>802.4544283082282</v>
      </c>
      <c r="AF4373" s="9">
        <v>802.4544283082282</v>
      </c>
      <c r="AG4373" s="9">
        <v>-1839.4687884276796</v>
      </c>
      <c r="AH4373" s="11">
        <v>0.030085263643663283</v>
      </c>
      <c r="AI4373" s="12"/>
    </row>
    <row x14ac:dyDescent="0.25" r="4374" customHeight="1" ht="15.75">
      <c r="A4374" s="9">
        <v>2017</v>
      </c>
      <c r="B4374" s="8" t="s">
        <v>2179</v>
      </c>
      <c r="C4374" s="8" t="s">
        <v>147</v>
      </c>
      <c r="D4374" s="8" t="s">
        <v>1239</v>
      </c>
      <c r="E4374" s="8" t="s">
        <v>1237</v>
      </c>
      <c r="F4374" s="10">
        <v>-0.004318442467341408</v>
      </c>
      <c r="G4374" s="10">
        <v>-0.038227603754378725</v>
      </c>
      <c r="H4374" s="9">
        <v>-20560485.784565922</v>
      </c>
      <c r="I4374" s="9">
        <v>-20109363.78608357</v>
      </c>
      <c r="J4374" s="9">
        <v>-4804.9611705646885</v>
      </c>
      <c r="K4374" s="9">
        <v>-265310.84950564</v>
      </c>
      <c r="L4374" s="9">
        <v>-59844.12074153645</v>
      </c>
      <c r="M4374" s="9">
        <v>-856.9711780672461</v>
      </c>
      <c r="N4374" s="9">
        <v>-16274.85297789436</v>
      </c>
      <c r="O4374" s="9">
        <v>-105229.84948158464</v>
      </c>
      <c r="P4374" s="9">
        <v>1199.6065729361712</v>
      </c>
      <c r="Q4374" s="9">
        <v>-8593800.949839234</v>
      </c>
      <c r="R4374" s="9">
        <v>-5093209.574850933</v>
      </c>
      <c r="S4374" s="9">
        <v>-5086587.998691512</v>
      </c>
      <c r="T4374" s="9">
        <v>-66327.71237641</v>
      </c>
      <c r="U4374" s="9">
        <v>-66327.71237641</v>
      </c>
      <c r="V4374" s="9">
        <v>-821448.1404018431</v>
      </c>
      <c r="W4374" s="9">
        <v>-704944.4375904265</v>
      </c>
      <c r="X4374" s="9">
        <v>-4281.72941935011</v>
      </c>
      <c r="Y4374" s="9">
        <v>-105229.84948158464</v>
      </c>
      <c r="Z4374" s="9">
        <v>-16274.85297789436</v>
      </c>
      <c r="AA4374" s="9">
        <v>-46.781826533949996</v>
      </c>
      <c r="AB4374" s="9">
        <v>-14.037260159320574</v>
      </c>
      <c r="AC4374" s="9">
        <v>-2326.244557605039</v>
      </c>
      <c r="AD4374" s="9">
        <v>-55.760641855169105</v>
      </c>
      <c r="AE4374" s="9">
        <v>599.8032864680856</v>
      </c>
      <c r="AF4374" s="9">
        <v>599.8032864680856</v>
      </c>
      <c r="AG4374" s="9">
        <v>-809.6088471164516</v>
      </c>
      <c r="AH4374" s="11">
        <v>0.06384183294997424</v>
      </c>
      <c r="AI4374" s="12"/>
    </row>
    <row x14ac:dyDescent="0.25" r="4375" customHeight="1" ht="15.75">
      <c r="A4375" s="9">
        <v>2017</v>
      </c>
      <c r="B4375" s="8" t="s">
        <v>1278</v>
      </c>
      <c r="C4375" s="8" t="s">
        <v>35</v>
      </c>
      <c r="D4375" s="8" t="s">
        <v>1279</v>
      </c>
      <c r="E4375" s="8" t="s">
        <v>1237</v>
      </c>
      <c r="F4375" s="10">
        <v>-0.0042343106769182496</v>
      </c>
      <c r="G4375" s="10">
        <v>-0.013345492794956351</v>
      </c>
      <c r="H4375" s="9">
        <v>-1856066.1046847005</v>
      </c>
      <c r="I4375" s="9">
        <v>-1753526.564254106</v>
      </c>
      <c r="J4375" s="9">
        <v>-418.7722791159896</v>
      </c>
      <c r="K4375" s="9">
        <v>-23303.343062715743</v>
      </c>
      <c r="L4375" s="9">
        <v>-5447.695395655114</v>
      </c>
      <c r="M4375" s="9">
        <v>-75.4027576497768</v>
      </c>
      <c r="N4375" s="9">
        <v>-467.5954138278894</v>
      </c>
      <c r="O4375" s="9">
        <v>-72893.15851058532</v>
      </c>
      <c r="P4375" s="9">
        <v>66.42698895550996</v>
      </c>
      <c r="Q4375" s="9">
        <v>-782266.313796096</v>
      </c>
      <c r="R4375" s="9">
        <v>-461765.89573919075</v>
      </c>
      <c r="S4375" s="9">
        <v>-461545.4475076327</v>
      </c>
      <c r="T4375" s="9">
        <v>-5825.835765678936</v>
      </c>
      <c r="U4375" s="9">
        <v>-5825.835765678936</v>
      </c>
      <c r="V4375" s="9">
        <v>-74518.39738931377</v>
      </c>
      <c r="W4375" s="9">
        <v>9357.042258520487</v>
      </c>
      <c r="X4375" s="9">
        <v>-96.35860731391922</v>
      </c>
      <c r="Y4375" s="9">
        <v>-72893.15851058532</v>
      </c>
      <c r="Z4375" s="9">
        <v>-467.5954138278894</v>
      </c>
      <c r="AA4375" s="9">
        <v>-2.227018678354605</v>
      </c>
      <c r="AB4375" s="9">
        <v>-0.1069206976981984</v>
      </c>
      <c r="AC4375" s="9">
        <v>-206.59894365931382</v>
      </c>
      <c r="AD4375" s="9">
        <v>-2.6544493904782582</v>
      </c>
      <c r="AE4375" s="9">
        <v>33.21349447775498</v>
      </c>
      <c r="AF4375" s="9">
        <v>33.21349447775498</v>
      </c>
      <c r="AG4375" s="9">
        <v>-73.14810443307765</v>
      </c>
      <c r="AH4375" s="11">
        <v>0.0312624453328183</v>
      </c>
      <c r="AI4375" s="12"/>
    </row>
    <row x14ac:dyDescent="0.25" r="4376" customHeight="1" ht="15.75">
      <c r="A4376" s="9">
        <v>2017</v>
      </c>
      <c r="B4376" s="8" t="s">
        <v>2406</v>
      </c>
      <c r="C4376" s="8" t="s">
        <v>106</v>
      </c>
      <c r="D4376" s="8" t="s">
        <v>1273</v>
      </c>
      <c r="E4376" s="8" t="s">
        <v>1237</v>
      </c>
      <c r="F4376" s="10">
        <v>-0.004129576673941644</v>
      </c>
      <c r="G4376" s="10">
        <v>-0.04627644652520341</v>
      </c>
      <c r="H4376" s="9">
        <v>-9408001.578573853</v>
      </c>
      <c r="I4376" s="9">
        <v>-8866282.986902265</v>
      </c>
      <c r="J4376" s="9">
        <v>-2100.307155114422</v>
      </c>
      <c r="K4376" s="9">
        <v>-116472.1762798757</v>
      </c>
      <c r="L4376" s="9">
        <v>-26437.11628168477</v>
      </c>
      <c r="M4376" s="9">
        <v>-386.8850678830215</v>
      </c>
      <c r="N4376" s="9">
        <v>-2191.0049573004076</v>
      </c>
      <c r="O4376" s="9">
        <v>-394987.84658414056</v>
      </c>
      <c r="P4376" s="9">
        <v>856.7446544125495</v>
      </c>
      <c r="Q4376" s="9">
        <v>-3796750.2929264586</v>
      </c>
      <c r="R4376" s="9">
        <v>-2263452.2397050187</v>
      </c>
      <c r="S4376" s="9">
        <v>-2261019.9923528926</v>
      </c>
      <c r="T4376" s="9">
        <v>-29118.044069968924</v>
      </c>
      <c r="U4376" s="9">
        <v>-29118.044069968924</v>
      </c>
      <c r="V4376" s="9">
        <v>-365339.15636477654</v>
      </c>
      <c r="W4376" s="9">
        <v>-265226.98814753344</v>
      </c>
      <c r="X4376" s="9">
        <v>-220.86587802292445</v>
      </c>
      <c r="Y4376" s="9">
        <v>-394987.84658414056</v>
      </c>
      <c r="Z4376" s="9">
        <v>-2191.0049573004076</v>
      </c>
      <c r="AA4376" s="9">
        <v>-32.69587331611374</v>
      </c>
      <c r="AB4376" s="9">
        <v>-6.380946504284074</v>
      </c>
      <c r="AC4376" s="9">
        <v>-1002.0166951645643</v>
      </c>
      <c r="AD4376" s="9">
        <v>-38.97117785255194</v>
      </c>
      <c r="AE4376" s="9">
        <v>428.37232720627475</v>
      </c>
      <c r="AF4376" s="9">
        <v>428.37232720627475</v>
      </c>
      <c r="AG4376" s="9">
        <v>-353.78347935057644</v>
      </c>
      <c r="AH4376" s="11">
        <v>0.06938770794642284</v>
      </c>
      <c r="AI4376" s="12"/>
    </row>
    <row x14ac:dyDescent="0.25" r="4377" customHeight="1" ht="15.75">
      <c r="A4377" s="9">
        <v>2017</v>
      </c>
      <c r="B4377" s="8" t="s">
        <v>1275</v>
      </c>
      <c r="C4377" s="8" t="s">
        <v>35</v>
      </c>
      <c r="D4377" s="8" t="s">
        <v>116</v>
      </c>
      <c r="E4377" s="8" t="s">
        <v>1237</v>
      </c>
      <c r="F4377" s="10">
        <v>-0.004121322805390795</v>
      </c>
      <c r="G4377" s="10">
        <v>-0.07772736179341551</v>
      </c>
      <c r="H4377" s="9">
        <v>-25353437.316311907</v>
      </c>
      <c r="I4377" s="9">
        <v>-23929447.06824602</v>
      </c>
      <c r="J4377" s="9">
        <v>-5721.651768319053</v>
      </c>
      <c r="K4377" s="9">
        <v>-318001.3972101162</v>
      </c>
      <c r="L4377" s="9">
        <v>-74334.08407123864</v>
      </c>
      <c r="M4377" s="9">
        <v>-1029.9194672219041</v>
      </c>
      <c r="N4377" s="9">
        <v>-6562.355266101223</v>
      </c>
      <c r="O4377" s="9">
        <v>-1019273.0938677057</v>
      </c>
      <c r="P4377" s="9">
        <v>932.2535848135784</v>
      </c>
      <c r="Q4377" s="9">
        <v>-10674156.665042752</v>
      </c>
      <c r="R4377" s="9">
        <v>-6303587.758681324</v>
      </c>
      <c r="S4377" s="9">
        <v>-6300571.684530086</v>
      </c>
      <c r="T4377" s="9">
        <v>-79500.34930252905</v>
      </c>
      <c r="U4377" s="9">
        <v>-79500.34930252905</v>
      </c>
      <c r="V4377" s="9">
        <v>-1017294.154107734</v>
      </c>
      <c r="W4377" s="9">
        <v>131319.15695592132</v>
      </c>
      <c r="X4377" s="9">
        <v>-1352.3216769046978</v>
      </c>
      <c r="Y4377" s="9">
        <v>-1019273.0938677057</v>
      </c>
      <c r="Z4377" s="9">
        <v>-6562.355266101223</v>
      </c>
      <c r="AA4377" s="9">
        <v>-31.25455750724144</v>
      </c>
      <c r="AB4377" s="9">
        <v>-1.5005527916774013</v>
      </c>
      <c r="AC4377" s="9">
        <v>-2821.7096543110933</v>
      </c>
      <c r="AD4377" s="9">
        <v>-37.2532309365546</v>
      </c>
      <c r="AE4377" s="9">
        <v>466.1267924067892</v>
      </c>
      <c r="AF4377" s="9">
        <v>466.1267924067892</v>
      </c>
      <c r="AG4377" s="9">
        <v>-998.2770794390252</v>
      </c>
      <c r="AH4377" s="11">
        <v>0.03211063768912479</v>
      </c>
      <c r="AI4377" s="12"/>
    </row>
    <row x14ac:dyDescent="0.25" r="4378" customHeight="1" ht="15.75">
      <c r="A4378" s="9">
        <v>2017</v>
      </c>
      <c r="B4378" s="8" t="s">
        <v>1282</v>
      </c>
      <c r="C4378" s="8" t="s">
        <v>35</v>
      </c>
      <c r="D4378" s="8" t="s">
        <v>1248</v>
      </c>
      <c r="E4378" s="8" t="s">
        <v>1237</v>
      </c>
      <c r="F4378" s="10">
        <v>-0.0037786252682545977</v>
      </c>
      <c r="G4378" s="10">
        <v>-0.055836815998164674</v>
      </c>
      <c r="H4378" s="9">
        <v>-12162202.535431845</v>
      </c>
      <c r="I4378" s="9">
        <v>-11441077.824405938</v>
      </c>
      <c r="J4378" s="9">
        <v>-2746.8618495547967</v>
      </c>
      <c r="K4378" s="9">
        <v>-152030.5353209152</v>
      </c>
      <c r="L4378" s="9">
        <v>-35527.7878194047</v>
      </c>
      <c r="M4378" s="9">
        <v>-493.95298305462035</v>
      </c>
      <c r="N4378" s="9">
        <v>-3433.506941475098</v>
      </c>
      <c r="O4378" s="9">
        <v>-527379.8329307126</v>
      </c>
      <c r="P4378" s="9">
        <v>487.7668192100423</v>
      </c>
      <c r="Q4378" s="9">
        <v>-5101837.288785629</v>
      </c>
      <c r="R4378" s="9">
        <v>-3017302.328368516</v>
      </c>
      <c r="S4378" s="9">
        <v>-3015847.6695947344</v>
      </c>
      <c r="T4378" s="9">
        <v>-38007.6338302288</v>
      </c>
      <c r="U4378" s="9">
        <v>-38007.6338302288</v>
      </c>
      <c r="V4378" s="9">
        <v>-487007.7020311516</v>
      </c>
      <c r="W4378" s="9">
        <v>68707.83715199408</v>
      </c>
      <c r="X4378" s="9">
        <v>-707.551736606621</v>
      </c>
      <c r="Y4378" s="9">
        <v>-527379.8329307126</v>
      </c>
      <c r="Z4378" s="9">
        <v>-3433.506941475098</v>
      </c>
      <c r="AA4378" s="9">
        <v>-16.352778202695806</v>
      </c>
      <c r="AB4378" s="9">
        <v>-0.7851081231289624</v>
      </c>
      <c r="AC4378" s="9">
        <v>-1352.9648205719911</v>
      </c>
      <c r="AD4378" s="9">
        <v>-19.491359706440814</v>
      </c>
      <c r="AE4378" s="9">
        <v>243.88340960502114</v>
      </c>
      <c r="AF4378" s="9">
        <v>243.88340960502114</v>
      </c>
      <c r="AG4378" s="9">
        <v>-477.39728716619766</v>
      </c>
      <c r="AH4378" s="11">
        <v>0.03498998693606041</v>
      </c>
      <c r="AI4378" s="12"/>
    </row>
    <row x14ac:dyDescent="0.25" r="4379" customHeight="1" ht="15.75">
      <c r="A4379" s="9">
        <v>2017</v>
      </c>
      <c r="B4379" s="8" t="s">
        <v>2181</v>
      </c>
      <c r="C4379" s="8" t="s">
        <v>111</v>
      </c>
      <c r="D4379" s="8" t="s">
        <v>1248</v>
      </c>
      <c r="E4379" s="8" t="s">
        <v>1237</v>
      </c>
      <c r="F4379" s="10">
        <v>-0.003579024625459219</v>
      </c>
      <c r="G4379" s="10">
        <v>-0.0459288543385518</v>
      </c>
      <c r="H4379" s="9">
        <v>-8059464.858768602</v>
      </c>
      <c r="I4379" s="9">
        <v>-5918202.834270894</v>
      </c>
      <c r="J4379" s="9">
        <v>-1602.6480882247824</v>
      </c>
      <c r="K4379" s="9">
        <v>-78687.39449524162</v>
      </c>
      <c r="L4379" s="9">
        <v>-18147.94756777663</v>
      </c>
      <c r="M4379" s="9">
        <v>-280.2123182149852</v>
      </c>
      <c r="N4379" s="9">
        <v>-4077.1115033942756</v>
      </c>
      <c r="O4379" s="9">
        <v>-2039405.1060157432</v>
      </c>
      <c r="P4379" s="9">
        <v>938.3954908868715</v>
      </c>
      <c r="Q4379" s="9">
        <v>-2608524.0153068975</v>
      </c>
      <c r="R4379" s="9">
        <v>-1614809.056380664</v>
      </c>
      <c r="S4379" s="9">
        <v>-1613688.3605376948</v>
      </c>
      <c r="T4379" s="9">
        <v>-19671.848623810405</v>
      </c>
      <c r="U4379" s="9">
        <v>-19671.848623810405</v>
      </c>
      <c r="V4379" s="9">
        <v>-261670.50187730152</v>
      </c>
      <c r="W4379" s="9">
        <v>123183.94373254769</v>
      </c>
      <c r="X4379" s="9">
        <v>-988.4844157618529</v>
      </c>
      <c r="Y4379" s="9">
        <v>-2039405.1060157432</v>
      </c>
      <c r="Z4379" s="9">
        <v>-4077.1115033942756</v>
      </c>
      <c r="AA4379" s="9">
        <v>-31.31334701273669</v>
      </c>
      <c r="AB4379" s="9">
        <v>-1.3433107327432776</v>
      </c>
      <c r="AC4379" s="9">
        <v>-762.3743339078313</v>
      </c>
      <c r="AD4379" s="9">
        <v>-37.323303885894966</v>
      </c>
      <c r="AE4379" s="9">
        <v>469.19774544343574</v>
      </c>
      <c r="AF4379" s="9">
        <v>469.19774544343574</v>
      </c>
      <c r="AG4379" s="9">
        <v>-248.5104114217985</v>
      </c>
      <c r="AH4379" s="11">
        <v>0.06685585516232025</v>
      </c>
      <c r="AI4379" s="12"/>
    </row>
    <row x14ac:dyDescent="0.25" r="4380" customHeight="1" ht="15.75">
      <c r="A4380" s="9">
        <v>2017</v>
      </c>
      <c r="B4380" s="8" t="s">
        <v>1268</v>
      </c>
      <c r="C4380" s="8" t="s">
        <v>113</v>
      </c>
      <c r="D4380" s="8" t="s">
        <v>1269</v>
      </c>
      <c r="E4380" s="8" t="s">
        <v>1237</v>
      </c>
      <c r="F4380" s="10">
        <v>-0.003348123958836406</v>
      </c>
      <c r="G4380" s="10">
        <v>-0.017900438748993167</v>
      </c>
      <c r="H4380" s="9">
        <v>-7736789.421865274</v>
      </c>
      <c r="I4380" s="9">
        <v>-6336918.9527956275</v>
      </c>
      <c r="J4380" s="9">
        <v>-1555.8242280039606</v>
      </c>
      <c r="K4380" s="9">
        <v>-82661.20082530846</v>
      </c>
      <c r="L4380" s="9">
        <v>-18498.4065128469</v>
      </c>
      <c r="M4380" s="9">
        <v>-276.7912332235336</v>
      </c>
      <c r="N4380" s="9">
        <v>-3569.4804726064417</v>
      </c>
      <c r="O4380" s="9">
        <v>-1293958.3493867312</v>
      </c>
      <c r="P4380" s="9">
        <v>649.5835890745608</v>
      </c>
      <c r="Q4380" s="9">
        <v>-2657159.268312134</v>
      </c>
      <c r="R4380" s="9">
        <v>-1598491.0773778143</v>
      </c>
      <c r="S4380" s="9">
        <v>-1596195.037599654</v>
      </c>
      <c r="T4380" s="9">
        <v>-20665.300206327116</v>
      </c>
      <c r="U4380" s="9">
        <v>-20665.300206327116</v>
      </c>
      <c r="V4380" s="9">
        <v>-258125.81894632117</v>
      </c>
      <c r="W4380" s="9">
        <v>-286699.76358957187</v>
      </c>
      <c r="X4380" s="9">
        <v>-857.9887622628752</v>
      </c>
      <c r="Y4380" s="9">
        <v>-1293958.3493867312</v>
      </c>
      <c r="Z4380" s="9">
        <v>-3569.4804726064417</v>
      </c>
      <c r="AA4380" s="9">
        <v>-24.67196295399935</v>
      </c>
      <c r="AB4380" s="9">
        <v>-6.165505248960004</v>
      </c>
      <c r="AC4380" s="9">
        <v>-739.5627626582597</v>
      </c>
      <c r="AD4380" s="9">
        <v>-29.407241915695234</v>
      </c>
      <c r="AE4380" s="9">
        <v>324.7917945372804</v>
      </c>
      <c r="AF4380" s="9">
        <v>324.7917945372804</v>
      </c>
      <c r="AG4380" s="9">
        <v>-251.81312182411966</v>
      </c>
      <c r="AH4380" s="11">
        <v>0.08540817235806998</v>
      </c>
      <c r="AI4380" s="12"/>
    </row>
    <row x14ac:dyDescent="0.25" r="4381" customHeight="1" ht="15.75">
      <c r="A4381" s="9">
        <v>2017</v>
      </c>
      <c r="B4381" s="8" t="s">
        <v>1285</v>
      </c>
      <c r="C4381" s="8" t="s">
        <v>106</v>
      </c>
      <c r="D4381" s="8" t="s">
        <v>1273</v>
      </c>
      <c r="E4381" s="8" t="s">
        <v>1237</v>
      </c>
      <c r="F4381" s="10">
        <v>-0.003229703443328454</v>
      </c>
      <c r="G4381" s="10">
        <v>-0.0250268036305705</v>
      </c>
      <c r="H4381" s="9">
        <v>-11465279.279236957</v>
      </c>
      <c r="I4381" s="9">
        <v>-11221716.418314405</v>
      </c>
      <c r="J4381" s="9">
        <v>-2679.5492339149614</v>
      </c>
      <c r="K4381" s="9">
        <v>-146991.235811386</v>
      </c>
      <c r="L4381" s="9">
        <v>-33106.866483791</v>
      </c>
      <c r="M4381" s="9">
        <v>-494.89080530130286</v>
      </c>
      <c r="N4381" s="9">
        <v>-3414.0785120527908</v>
      </c>
      <c r="O4381" s="9">
        <v>-58211.24094190035</v>
      </c>
      <c r="P4381" s="9">
        <v>1335.0008657898875</v>
      </c>
      <c r="Q4381" s="9">
        <v>-4755125.578757214</v>
      </c>
      <c r="R4381" s="9">
        <v>-2851951.3964117705</v>
      </c>
      <c r="S4381" s="9">
        <v>-2848458.0088412343</v>
      </c>
      <c r="T4381" s="9">
        <v>-36747.8089528465</v>
      </c>
      <c r="U4381" s="9">
        <v>-36747.8089528465</v>
      </c>
      <c r="V4381" s="9">
        <v>-460501.20516728255</v>
      </c>
      <c r="W4381" s="9">
        <v>-413283.3009043807</v>
      </c>
      <c r="X4381" s="9">
        <v>-344.15871387750184</v>
      </c>
      <c r="Y4381" s="9">
        <v>-58211.24094190035</v>
      </c>
      <c r="Z4381" s="9">
        <v>-3414.0785120527908</v>
      </c>
      <c r="AA4381" s="9">
        <v>-50.947524399434364</v>
      </c>
      <c r="AB4381" s="9">
        <v>-9.94294982046802</v>
      </c>
      <c r="AC4381" s="9">
        <v>-1264.7665275114218</v>
      </c>
      <c r="AD4381" s="9">
        <v>-60.725860273598045</v>
      </c>
      <c r="AE4381" s="9">
        <v>667.5004328949437</v>
      </c>
      <c r="AF4381" s="9">
        <v>667.5004328949437</v>
      </c>
      <c r="AG4381" s="9">
        <v>-443.3110853436273</v>
      </c>
      <c r="AH4381" s="11">
        <v>0.0854835108794278</v>
      </c>
      <c r="AI4381" s="12"/>
    </row>
    <row x14ac:dyDescent="0.25" r="4382" customHeight="1" ht="15.75">
      <c r="A4382" s="9">
        <v>2017</v>
      </c>
      <c r="B4382" s="8" t="s">
        <v>1276</v>
      </c>
      <c r="C4382" s="8" t="s">
        <v>113</v>
      </c>
      <c r="D4382" s="8" t="s">
        <v>1269</v>
      </c>
      <c r="E4382" s="8" t="s">
        <v>1237</v>
      </c>
      <c r="F4382" s="10">
        <v>-0.00251472879025063</v>
      </c>
      <c r="G4382" s="10">
        <v>-0.027945157173395938</v>
      </c>
      <c r="H4382" s="9">
        <v>-12957204.218643447</v>
      </c>
      <c r="I4382" s="9">
        <v>-10952184.487404961</v>
      </c>
      <c r="J4382" s="9">
        <v>-2742.4350813126757</v>
      </c>
      <c r="K4382" s="9">
        <v>-142053.2948379609</v>
      </c>
      <c r="L4382" s="9">
        <v>-31338.935583742026</v>
      </c>
      <c r="M4382" s="9">
        <v>-484.9217164952524</v>
      </c>
      <c r="N4382" s="9">
        <v>-7959.135757301789</v>
      </c>
      <c r="O4382" s="9">
        <v>-1821889.4330424864</v>
      </c>
      <c r="P4382" s="9">
        <v>1448.4247808153812</v>
      </c>
      <c r="Q4382" s="9">
        <v>-4502502.282199936</v>
      </c>
      <c r="R4382" s="9">
        <v>-2737345.5789426826</v>
      </c>
      <c r="S4382" s="9">
        <v>-2732589.2793799564</v>
      </c>
      <c r="T4382" s="9">
        <v>-35513.32370949022</v>
      </c>
      <c r="U4382" s="9">
        <v>-35513.32370949022</v>
      </c>
      <c r="V4382" s="9">
        <v>-442302.14053416945</v>
      </c>
      <c r="W4382" s="9">
        <v>-639275.7594579292</v>
      </c>
      <c r="X4382" s="9">
        <v>-1913.1212761904017</v>
      </c>
      <c r="Y4382" s="9">
        <v>-1821889.4330424864</v>
      </c>
      <c r="Z4382" s="9">
        <v>-7959.135757301789</v>
      </c>
      <c r="AA4382" s="9">
        <v>-55.01290847701805</v>
      </c>
      <c r="AB4382" s="9">
        <v>-13.747685038600844</v>
      </c>
      <c r="AC4382" s="9">
        <v>-1285.707143305359</v>
      </c>
      <c r="AD4382" s="9">
        <v>-65.57151172308434</v>
      </c>
      <c r="AE4382" s="9">
        <v>724.2123904076906</v>
      </c>
      <c r="AF4382" s="9">
        <v>724.2123904076906</v>
      </c>
      <c r="AG4382" s="9">
        <v>-429.22616608822756</v>
      </c>
      <c r="AH4382" s="11">
        <v>0.10955410273435147</v>
      </c>
      <c r="AI4382" s="12"/>
    </row>
    <row x14ac:dyDescent="0.25" r="4383" customHeight="1" ht="15.75">
      <c r="A4383" s="9">
        <v>2017</v>
      </c>
      <c r="B4383" s="8" t="s">
        <v>1298</v>
      </c>
      <c r="C4383" s="8" t="s">
        <v>50</v>
      </c>
      <c r="D4383" s="8" t="s">
        <v>1236</v>
      </c>
      <c r="E4383" s="8" t="s">
        <v>1237</v>
      </c>
      <c r="F4383" s="10">
        <v>-0.0022122337145026377</v>
      </c>
      <c r="G4383" s="10">
        <v>-0.013909712427858848</v>
      </c>
      <c r="H4383" s="9">
        <v>-14974985.055662207</v>
      </c>
      <c r="I4383" s="9">
        <v>-12469547.404131375</v>
      </c>
      <c r="J4383" s="9">
        <v>-2997.473630343859</v>
      </c>
      <c r="K4383" s="9">
        <v>-176868.50223793305</v>
      </c>
      <c r="L4383" s="9">
        <v>-36979.861086590456</v>
      </c>
      <c r="M4383" s="9">
        <v>-548.5540642922815</v>
      </c>
      <c r="N4383" s="9">
        <v>-3678.1560565747395</v>
      </c>
      <c r="O4383" s="9">
        <v>-2285817.1565074394</v>
      </c>
      <c r="P4383" s="9">
        <v>1452.052052339675</v>
      </c>
      <c r="Q4383" s="9">
        <v>-5311415.7984832525</v>
      </c>
      <c r="R4383" s="9">
        <v>-3179851.29241405</v>
      </c>
      <c r="S4383" s="9">
        <v>-3169848.592209097</v>
      </c>
      <c r="T4383" s="9">
        <v>-44217.12555948326</v>
      </c>
      <c r="U4383" s="9">
        <v>-44217.12555948326</v>
      </c>
      <c r="V4383" s="9">
        <v>-512259.9595608714</v>
      </c>
      <c r="W4383" s="9">
        <v>-422246.6020003042</v>
      </c>
      <c r="X4383" s="9">
        <v>-838.8061132701923</v>
      </c>
      <c r="Y4383" s="9">
        <v>-2285817.1565074394</v>
      </c>
      <c r="Z4383" s="9">
        <v>-3678.1560565747395</v>
      </c>
      <c r="AA4383" s="9">
        <v>-49.12906148151206</v>
      </c>
      <c r="AB4383" s="9">
        <v>-1.5952574773162191</v>
      </c>
      <c r="AC4383" s="9">
        <v>-1438.3951790755214</v>
      </c>
      <c r="AD4383" s="9">
        <v>-58.55838057035077</v>
      </c>
      <c r="AE4383" s="9">
        <v>726.0260261698375</v>
      </c>
      <c r="AF4383" s="9">
        <v>726.0260261698375</v>
      </c>
      <c r="AG4383" s="9">
        <v>-498.8153721208529</v>
      </c>
      <c r="AH4383" s="11">
        <v>0.08038638092317917</v>
      </c>
      <c r="AI4383" s="12"/>
    </row>
    <row x14ac:dyDescent="0.25" r="4384" customHeight="1" ht="15.75">
      <c r="A4384" s="9">
        <v>2017</v>
      </c>
      <c r="B4384" s="8" t="s">
        <v>1291</v>
      </c>
      <c r="C4384" s="8" t="s">
        <v>111</v>
      </c>
      <c r="D4384" s="8" t="s">
        <v>1273</v>
      </c>
      <c r="E4384" s="8" t="s">
        <v>1237</v>
      </c>
      <c r="F4384" s="10">
        <v>-0.0022102381352416267</v>
      </c>
      <c r="G4384" s="10">
        <v>-0.044293808269993344</v>
      </c>
      <c r="H4384" s="9">
        <v>-4646228.049341599</v>
      </c>
      <c r="I4384" s="9">
        <v>-4542361.5430982085</v>
      </c>
      <c r="J4384" s="9">
        <v>-1128.4657971321408</v>
      </c>
      <c r="K4384" s="9">
        <v>-60699.1578208667</v>
      </c>
      <c r="L4384" s="9">
        <v>-13984.429321985639</v>
      </c>
      <c r="M4384" s="9">
        <v>-206.598811751155</v>
      </c>
      <c r="N4384" s="9">
        <v>-3806.032776090849</v>
      </c>
      <c r="O4384" s="9">
        <v>-24589.35203142099</v>
      </c>
      <c r="P4384" s="9">
        <v>547.5303158590942</v>
      </c>
      <c r="Q4384" s="9">
        <v>-2008921.6421456265</v>
      </c>
      <c r="R4384" s="9">
        <v>-1211371.5103575222</v>
      </c>
      <c r="S4384" s="9">
        <v>-1210509.1400317117</v>
      </c>
      <c r="T4384" s="9">
        <v>-15174.789455216674</v>
      </c>
      <c r="U4384" s="9">
        <v>-15174.789455216674</v>
      </c>
      <c r="V4384" s="9">
        <v>-195816.38467888726</v>
      </c>
      <c r="W4384" s="9">
        <v>40281.02811369219</v>
      </c>
      <c r="X4384" s="9">
        <v>-922.7621275288932</v>
      </c>
      <c r="Y4384" s="9">
        <v>-24589.35203142099</v>
      </c>
      <c r="Z4384" s="9">
        <v>-3806.032776090849</v>
      </c>
      <c r="AA4384" s="9">
        <v>-18.11844912843798</v>
      </c>
      <c r="AB4384" s="9">
        <v>-1.2539967751775045</v>
      </c>
      <c r="AC4384" s="9">
        <v>-540.9808158004945</v>
      </c>
      <c r="AD4384" s="9">
        <v>-21.59591507374664</v>
      </c>
      <c r="AE4384" s="9">
        <v>273.7651579295471</v>
      </c>
      <c r="AF4384" s="9">
        <v>273.7651579295471</v>
      </c>
      <c r="AG4384" s="9">
        <v>-188.2555351517802</v>
      </c>
      <c r="AH4384" s="11">
        <v>0.008843242207430596</v>
      </c>
      <c r="AI4384" s="12"/>
    </row>
    <row x14ac:dyDescent="0.25" r="4385" customHeight="1" ht="15.75">
      <c r="A4385" s="9">
        <v>2017</v>
      </c>
      <c r="B4385" s="8" t="s">
        <v>1288</v>
      </c>
      <c r="C4385" s="8" t="s">
        <v>35</v>
      </c>
      <c r="D4385" s="8" t="s">
        <v>1248</v>
      </c>
      <c r="E4385" s="8" t="s">
        <v>1237</v>
      </c>
      <c r="F4385" s="10">
        <v>-0.00216638338594607</v>
      </c>
      <c r="G4385" s="10">
        <v>-0.013800879932483287</v>
      </c>
      <c r="H4385" s="9">
        <v>-1391005.221503717</v>
      </c>
      <c r="I4385" s="9">
        <v>-1269603.611982625</v>
      </c>
      <c r="J4385" s="9">
        <v>-316.36223708217625</v>
      </c>
      <c r="K4385" s="9">
        <v>-16858.980943249655</v>
      </c>
      <c r="L4385" s="9">
        <v>-3929.5293663188877</v>
      </c>
      <c r="M4385" s="9">
        <v>-56.385646427610304</v>
      </c>
      <c r="N4385" s="9">
        <v>-684.9406895145565</v>
      </c>
      <c r="O4385" s="9">
        <v>-99652.71387602497</v>
      </c>
      <c r="P4385" s="9">
        <v>97.30323752557109</v>
      </c>
      <c r="Q4385" s="9">
        <v>-564440.8056592366</v>
      </c>
      <c r="R4385" s="9">
        <v>-338369.0903958706</v>
      </c>
      <c r="S4385" s="9">
        <v>-338194.70536108495</v>
      </c>
      <c r="T4385" s="9">
        <v>-4214.745235812414</v>
      </c>
      <c r="U4385" s="9">
        <v>-4214.745235812414</v>
      </c>
      <c r="V4385" s="9">
        <v>-54681.47644002941</v>
      </c>
      <c r="W4385" s="9">
        <v>13706.334123129085</v>
      </c>
      <c r="X4385" s="9">
        <v>-141.14751552835205</v>
      </c>
      <c r="Y4385" s="9">
        <v>-99652.71387602497</v>
      </c>
      <c r="Z4385" s="9">
        <v>-684.9406895145565</v>
      </c>
      <c r="AA4385" s="9">
        <v>-3.262169952923135</v>
      </c>
      <c r="AB4385" s="9">
        <v>-0.1566190219986573</v>
      </c>
      <c r="AC4385" s="9">
        <v>-154.0983926969091</v>
      </c>
      <c r="AD4385" s="9">
        <v>-3.8882767923487087</v>
      </c>
      <c r="AE4385" s="9">
        <v>48.651618762785546</v>
      </c>
      <c r="AF4385" s="9">
        <v>48.651618762785546</v>
      </c>
      <c r="AG4385" s="9">
        <v>-53.08299699351951</v>
      </c>
      <c r="AH4385" s="11">
        <v>0.06052127231099228</v>
      </c>
      <c r="AI4385" s="12"/>
    </row>
    <row x14ac:dyDescent="0.25" r="4386" customHeight="1" ht="15.75">
      <c r="A4386" s="9">
        <v>2017</v>
      </c>
      <c r="B4386" s="8" t="s">
        <v>1296</v>
      </c>
      <c r="C4386" s="8" t="s">
        <v>111</v>
      </c>
      <c r="D4386" s="8" t="s">
        <v>1273</v>
      </c>
      <c r="E4386" s="8" t="s">
        <v>1237</v>
      </c>
      <c r="F4386" s="10">
        <v>-0.0017817513595843862</v>
      </c>
      <c r="G4386" s="10">
        <v>-0.0320652256594106</v>
      </c>
      <c r="H4386" s="9">
        <v>-4992730.697140576</v>
      </c>
      <c r="I4386" s="9">
        <v>-4820191.468842601</v>
      </c>
      <c r="J4386" s="9">
        <v>-1223.8651193477135</v>
      </c>
      <c r="K4386" s="9">
        <v>-63031.55735927982</v>
      </c>
      <c r="L4386" s="9">
        <v>-14603.256997650054</v>
      </c>
      <c r="M4386" s="9">
        <v>-202.94556389350333</v>
      </c>
      <c r="N4386" s="9">
        <v>-5073.435132172795</v>
      </c>
      <c r="O4386" s="9">
        <v>-88424.63871955876</v>
      </c>
      <c r="P4386" s="9">
        <v>20.470593926575035</v>
      </c>
      <c r="Q4386" s="9">
        <v>-2097390.9333030013</v>
      </c>
      <c r="R4386" s="9">
        <v>-1246983.3178693063</v>
      </c>
      <c r="S4386" s="9">
        <v>-1245973.9686328506</v>
      </c>
      <c r="T4386" s="9">
        <v>-15757.889339819954</v>
      </c>
      <c r="U4386" s="9">
        <v>-15757.889339819954</v>
      </c>
      <c r="V4386" s="9">
        <v>-201308.56398097117</v>
      </c>
      <c r="W4386" s="9">
        <v>-74036.44875526719</v>
      </c>
      <c r="X4386" s="9">
        <v>-1230.040325940654</v>
      </c>
      <c r="Y4386" s="9">
        <v>-88424.63871955876</v>
      </c>
      <c r="Z4386" s="9">
        <v>-5073.435132172795</v>
      </c>
      <c r="AA4386" s="9">
        <v>-0.15183058855747725</v>
      </c>
      <c r="AB4386" s="9">
        <v>-1.6715755404900592</v>
      </c>
      <c r="AC4386" s="9">
        <v>-609.2461090259083</v>
      </c>
      <c r="AD4386" s="9">
        <v>-0.18097136641445685</v>
      </c>
      <c r="AE4386" s="9">
        <v>10.235296963287517</v>
      </c>
      <c r="AF4386" s="9">
        <v>10.235296963287517</v>
      </c>
      <c r="AG4386" s="9">
        <v>-202.7918492757448</v>
      </c>
      <c r="AH4386" s="11">
        <v>0.03493236020184497</v>
      </c>
      <c r="AI4386" s="12"/>
    </row>
    <row x14ac:dyDescent="0.25" r="4387" customHeight="1" ht="15.75">
      <c r="A4387" s="9">
        <v>2017</v>
      </c>
      <c r="B4387" s="8" t="s">
        <v>1286</v>
      </c>
      <c r="C4387" s="8" t="s">
        <v>62</v>
      </c>
      <c r="D4387" s="8" t="s">
        <v>1287</v>
      </c>
      <c r="E4387" s="8" t="s">
        <v>1237</v>
      </c>
      <c r="F4387" s="10">
        <v>-0.0015698810214952567</v>
      </c>
      <c r="G4387" s="10">
        <v>-0.0042578285138267155</v>
      </c>
      <c r="H4387" s="9">
        <v>-819028.8358454459</v>
      </c>
      <c r="I4387" s="9">
        <v>-800898.391881569</v>
      </c>
      <c r="J4387" s="9">
        <v>-191.57562659320413</v>
      </c>
      <c r="K4387" s="9">
        <v>-10609.185339733222</v>
      </c>
      <c r="L4387" s="9">
        <v>-2476.6187217056467</v>
      </c>
      <c r="M4387" s="9">
        <v>-34.76301079608085</v>
      </c>
      <c r="N4387" s="9">
        <v>-344.92362971290277</v>
      </c>
      <c r="O4387" s="9">
        <v>-4517.683992558991</v>
      </c>
      <c r="P4387" s="9">
        <v>44.30635722322757</v>
      </c>
      <c r="Q4387" s="9">
        <v>-355651.0109527639</v>
      </c>
      <c r="R4387" s="9">
        <v>-210624.5360367404</v>
      </c>
      <c r="S4387" s="9">
        <v>-210523.10361572928</v>
      </c>
      <c r="T4387" s="9">
        <v>-2652.2963349333054</v>
      </c>
      <c r="U4387" s="9">
        <v>-2652.2963349333054</v>
      </c>
      <c r="V4387" s="9">
        <v>-33999.74964146906</v>
      </c>
      <c r="W4387" s="9">
        <v>2125.6857023514963</v>
      </c>
      <c r="X4387" s="9">
        <v>-102.75047349904511</v>
      </c>
      <c r="Y4387" s="9">
        <v>-4517.683992558991</v>
      </c>
      <c r="Z4387" s="9">
        <v>-344.92362971290277</v>
      </c>
      <c r="AA4387" s="9">
        <v>-1.5176950766318686</v>
      </c>
      <c r="AB4387" s="9">
        <v>-0.1478628235789806</v>
      </c>
      <c r="AC4387" s="9">
        <v>-93.77586615095254</v>
      </c>
      <c r="AD4387" s="9">
        <v>-1.8089856229108117</v>
      </c>
      <c r="AE4387" s="9">
        <v>22.153178611613786</v>
      </c>
      <c r="AF4387" s="9">
        <v>22.153178611613786</v>
      </c>
      <c r="AG4387" s="9">
        <v>-33.226483006819244</v>
      </c>
      <c r="AH4387" s="11">
        <v>0.02826717673482534</v>
      </c>
      <c r="AI4387" s="12"/>
    </row>
    <row x14ac:dyDescent="0.25" r="4388" customHeight="1" ht="15.75">
      <c r="A4388" s="9">
        <v>2017</v>
      </c>
      <c r="B4388" s="8" t="s">
        <v>1299</v>
      </c>
      <c r="C4388" s="8" t="s">
        <v>35</v>
      </c>
      <c r="D4388" s="8" t="s">
        <v>1236</v>
      </c>
      <c r="E4388" s="8" t="s">
        <v>1237</v>
      </c>
      <c r="F4388" s="10">
        <v>-0.0014292806873004162</v>
      </c>
      <c r="G4388" s="10">
        <v>-0.010777957152073263</v>
      </c>
      <c r="H4388" s="9">
        <v>-1517934.0118854025</v>
      </c>
      <c r="I4388" s="9">
        <v>-1334112.2692767722</v>
      </c>
      <c r="J4388" s="9">
        <v>-348.1325534327294</v>
      </c>
      <c r="K4388" s="9">
        <v>-17699.712371399764</v>
      </c>
      <c r="L4388" s="9">
        <v>-4111.58522586385</v>
      </c>
      <c r="M4388" s="9">
        <v>-61.38793439013031</v>
      </c>
      <c r="N4388" s="9">
        <v>-1132.9086415274483</v>
      </c>
      <c r="O4388" s="9">
        <v>-160628.9578151337</v>
      </c>
      <c r="P4388" s="9">
        <v>160.9419331175164</v>
      </c>
      <c r="Q4388" s="9">
        <v>-590803.1281887058</v>
      </c>
      <c r="R4388" s="9">
        <v>-360377.29242306144</v>
      </c>
      <c r="S4388" s="9">
        <v>-360176.42447282636</v>
      </c>
      <c r="T4388" s="9">
        <v>-4424.928092849941</v>
      </c>
      <c r="U4388" s="9">
        <v>-4424.928092849941</v>
      </c>
      <c r="V4388" s="9">
        <v>-58328.21161061677</v>
      </c>
      <c r="W4388" s="9">
        <v>22670.61164487217</v>
      </c>
      <c r="X4388" s="9">
        <v>-233.46144055995865</v>
      </c>
      <c r="Y4388" s="9">
        <v>-160628.9578151337</v>
      </c>
      <c r="Z4388" s="9">
        <v>-1132.9086415274483</v>
      </c>
      <c r="AA4388" s="9">
        <v>-5.395708834902362</v>
      </c>
      <c r="AB4388" s="9">
        <v>-0.2590516904107585</v>
      </c>
      <c r="AC4388" s="9">
        <v>-167.31334838159748</v>
      </c>
      <c r="AD4388" s="9">
        <v>-6.431304850387139</v>
      </c>
      <c r="AE4388" s="9">
        <v>80.4709665587582</v>
      </c>
      <c r="AF4388" s="9">
        <v>80.4709665587582</v>
      </c>
      <c r="AG4388" s="9">
        <v>-55.92527150399194</v>
      </c>
      <c r="AH4388" s="11">
        <v>0.0908183048464561</v>
      </c>
      <c r="AI4388" s="12"/>
    </row>
    <row x14ac:dyDescent="0.25" r="4389" customHeight="1" ht="15.75">
      <c r="A4389" s="9">
        <v>2017</v>
      </c>
      <c r="B4389" s="8" t="s">
        <v>1297</v>
      </c>
      <c r="C4389" s="8" t="s">
        <v>62</v>
      </c>
      <c r="D4389" s="8" t="s">
        <v>1269</v>
      </c>
      <c r="E4389" s="8" t="s">
        <v>1237</v>
      </c>
      <c r="F4389" s="10">
        <v>-0.001228759801886735</v>
      </c>
      <c r="G4389" s="10">
        <v>-0.025889010649829968</v>
      </c>
      <c r="H4389" s="9">
        <v>-13844878.259001588</v>
      </c>
      <c r="I4389" s="9">
        <v>-13480635.948407013</v>
      </c>
      <c r="J4389" s="9">
        <v>-3264.704059828209</v>
      </c>
      <c r="K4389" s="9">
        <v>-178370.20096454874</v>
      </c>
      <c r="L4389" s="9">
        <v>-41587.84068094939</v>
      </c>
      <c r="M4389" s="9">
        <v>-591.9347571397755</v>
      </c>
      <c r="N4389" s="9">
        <v>-7449.251558658832</v>
      </c>
      <c r="O4389" s="9">
        <v>-133935.2547401532</v>
      </c>
      <c r="P4389" s="9">
        <v>956.8761666991024</v>
      </c>
      <c r="Q4389" s="9">
        <v>-5972767.921592092</v>
      </c>
      <c r="R4389" s="9">
        <v>-3555734.1063681287</v>
      </c>
      <c r="S4389" s="9">
        <v>-3553979.8487939336</v>
      </c>
      <c r="T4389" s="9">
        <v>-44592.550241137185</v>
      </c>
      <c r="U4389" s="9">
        <v>-44592.550241137185</v>
      </c>
      <c r="V4389" s="9">
        <v>-574249.9178905187</v>
      </c>
      <c r="W4389" s="9">
        <v>45908.03925100967</v>
      </c>
      <c r="X4389" s="9">
        <v>-2219.0828894581314</v>
      </c>
      <c r="Y4389" s="9">
        <v>-133935.2547401532</v>
      </c>
      <c r="Z4389" s="9">
        <v>-7449.251558658832</v>
      </c>
      <c r="AA4389" s="9">
        <v>-32.7773786463371</v>
      </c>
      <c r="AB4389" s="9">
        <v>-3.193365934164104</v>
      </c>
      <c r="AC4389" s="9">
        <v>-1588.9003811443642</v>
      </c>
      <c r="AD4389" s="9">
        <v>-39.06832646483568</v>
      </c>
      <c r="AE4389" s="9">
        <v>478.4380833495512</v>
      </c>
      <c r="AF4389" s="9">
        <v>478.4380833495512</v>
      </c>
      <c r="AG4389" s="9">
        <v>-558.7506518970969</v>
      </c>
      <c r="AH4389" s="11">
        <v>0.037317839591924716</v>
      </c>
      <c r="AI4389" s="12"/>
    </row>
    <row x14ac:dyDescent="0.25" r="4390" customHeight="1" ht="15.75">
      <c r="A4390" s="9">
        <v>2017</v>
      </c>
      <c r="B4390" s="8" t="s">
        <v>1293</v>
      </c>
      <c r="C4390" s="8" t="s">
        <v>35</v>
      </c>
      <c r="D4390" s="8" t="s">
        <v>1248</v>
      </c>
      <c r="E4390" s="8" t="s">
        <v>1237</v>
      </c>
      <c r="F4390" s="10">
        <v>-0.0011785682888781858</v>
      </c>
      <c r="G4390" s="10">
        <v>-0.002828563893307646</v>
      </c>
      <c r="H4390" s="9">
        <v>-1033226.3359735899</v>
      </c>
      <c r="I4390" s="9">
        <v>-886252.9428700897</v>
      </c>
      <c r="J4390" s="9">
        <v>-238.20179783468492</v>
      </c>
      <c r="K4390" s="9">
        <v>-11750.931833663215</v>
      </c>
      <c r="L4390" s="9">
        <v>-2723.5527579752165</v>
      </c>
      <c r="M4390" s="9">
        <v>-41.72469186479807</v>
      </c>
      <c r="N4390" s="9">
        <v>-935.1908276557788</v>
      </c>
      <c r="O4390" s="9">
        <v>-131416.64517241734</v>
      </c>
      <c r="P4390" s="9">
        <v>132.8539779110199</v>
      </c>
      <c r="Q4390" s="9">
        <v>-391447.50133485976</v>
      </c>
      <c r="R4390" s="9">
        <v>-241527.48147283457</v>
      </c>
      <c r="S4390" s="9">
        <v>-241386.25638991705</v>
      </c>
      <c r="T4390" s="9">
        <v>-2937.7329584158038</v>
      </c>
      <c r="U4390" s="9">
        <v>-2937.7329584158038</v>
      </c>
      <c r="V4390" s="9">
        <v>-39131.29746931384</v>
      </c>
      <c r="W4390" s="9">
        <v>18714.084517040974</v>
      </c>
      <c r="X4390" s="9">
        <v>-192.71721462783844</v>
      </c>
      <c r="Y4390" s="9">
        <v>-131416.64517241734</v>
      </c>
      <c r="Z4390" s="9">
        <v>-935.1908276557788</v>
      </c>
      <c r="AA4390" s="9">
        <v>-4.45403735670921</v>
      </c>
      <c r="AB4390" s="9">
        <v>-0.2138413953963968</v>
      </c>
      <c r="AC4390" s="9">
        <v>-113.52650711998042</v>
      </c>
      <c r="AD4390" s="9">
        <v>-5.3088987809565165</v>
      </c>
      <c r="AE4390" s="9">
        <v>66.42698895550996</v>
      </c>
      <c r="AF4390" s="9">
        <v>66.42698895550996</v>
      </c>
      <c r="AG4390" s="9">
        <v>-37.21538543139976</v>
      </c>
      <c r="AH4390" s="11">
        <v>0.10945533918181145</v>
      </c>
      <c r="AI4390" s="12"/>
    </row>
    <row x14ac:dyDescent="0.25" r="4391" customHeight="1" ht="15.75">
      <c r="A4391" s="9">
        <v>2017</v>
      </c>
      <c r="B4391" s="8" t="s">
        <v>2183</v>
      </c>
      <c r="C4391" s="8" t="s">
        <v>111</v>
      </c>
      <c r="D4391" s="8" t="s">
        <v>1269</v>
      </c>
      <c r="E4391" s="8" t="s">
        <v>1237</v>
      </c>
      <c r="F4391" s="10">
        <v>-0.001132037500043656</v>
      </c>
      <c r="G4391" s="10">
        <v>-0.00808042992174859</v>
      </c>
      <c r="H4391" s="9">
        <v>-9327782.809532678</v>
      </c>
      <c r="I4391" s="9">
        <v>-9114043.817296108</v>
      </c>
      <c r="J4391" s="9">
        <v>-2131.5946289132717</v>
      </c>
      <c r="K4391" s="9">
        <v>-119680.21442045674</v>
      </c>
      <c r="L4391" s="9">
        <v>-27953.70634913624</v>
      </c>
      <c r="M4391" s="9">
        <v>-391.9282642453895</v>
      </c>
      <c r="N4391" s="9">
        <v>-14918.6210064549</v>
      </c>
      <c r="O4391" s="9">
        <v>-49153.31702175722</v>
      </c>
      <c r="P4391" s="9">
        <v>490.38945439802757</v>
      </c>
      <c r="Q4391" s="9">
        <v>-4013659.7012974396</v>
      </c>
      <c r="R4391" s="9">
        <v>-2360057.8077004044</v>
      </c>
      <c r="S4391" s="9">
        <v>-2358999.380400602</v>
      </c>
      <c r="T4391" s="9">
        <v>-29920.053605114186</v>
      </c>
      <c r="U4391" s="9">
        <v>-29920.053605114186</v>
      </c>
      <c r="V4391" s="9">
        <v>-380717.5790805504</v>
      </c>
      <c r="W4391" s="9">
        <v>-85854.43793125014</v>
      </c>
      <c r="X4391" s="9">
        <v>-3616.9784312401207</v>
      </c>
      <c r="Y4391" s="9">
        <v>-49153.31702175722</v>
      </c>
      <c r="Z4391" s="9">
        <v>-14918.6210064549</v>
      </c>
      <c r="AA4391" s="9">
        <v>-15.000861244497958</v>
      </c>
      <c r="AB4391" s="9">
        <v>-4.913343102363336</v>
      </c>
      <c r="AC4391" s="9">
        <v>-1040.7334719538528</v>
      </c>
      <c r="AD4391" s="9">
        <v>-17.87996992307498</v>
      </c>
      <c r="AE4391" s="9">
        <v>245.19472719901378</v>
      </c>
      <c r="AF4391" s="9">
        <v>245.19472719901378</v>
      </c>
      <c r="AG4391" s="9">
        <v>-376.7412609270547</v>
      </c>
      <c r="AH4391" s="11">
        <v>0.011530660740613369</v>
      </c>
      <c r="AI4391" s="12"/>
    </row>
    <row x14ac:dyDescent="0.25" r="4392" customHeight="1" ht="15.75">
      <c r="A4392" s="9">
        <v>2017</v>
      </c>
      <c r="B4392" s="8" t="s">
        <v>1301</v>
      </c>
      <c r="C4392" s="8" t="s">
        <v>606</v>
      </c>
      <c r="D4392" s="8" t="s">
        <v>1236</v>
      </c>
      <c r="E4392" s="8" t="s">
        <v>1237</v>
      </c>
      <c r="F4392" s="10">
        <v>-0.0010815344079633368</v>
      </c>
      <c r="G4392" s="10">
        <v>-0.01921039733477799</v>
      </c>
      <c r="H4392" s="9">
        <v>-13939899.065979576</v>
      </c>
      <c r="I4392" s="9">
        <v>-13516851.503036693</v>
      </c>
      <c r="J4392" s="9">
        <v>-3068.620817552487</v>
      </c>
      <c r="K4392" s="9">
        <v>-166867.30264598483</v>
      </c>
      <c r="L4392" s="9">
        <v>-38833.81960702863</v>
      </c>
      <c r="M4392" s="9">
        <v>-557.6452169968005</v>
      </c>
      <c r="N4392" s="9">
        <v>-5509.930346644523</v>
      </c>
      <c r="O4392" s="9">
        <v>-208886.71592181973</v>
      </c>
      <c r="P4392" s="9">
        <v>676.4716131487329</v>
      </c>
      <c r="Q4392" s="9">
        <v>-5575271.8344197385</v>
      </c>
      <c r="R4392" s="9">
        <v>-3276263.603323935</v>
      </c>
      <c r="S4392" s="9">
        <v>-3274557.2517129737</v>
      </c>
      <c r="T4392" s="9">
        <v>-41716.82566149621</v>
      </c>
      <c r="U4392" s="9">
        <v>-41716.82566149621</v>
      </c>
      <c r="V4392" s="9">
        <v>-528428.4353835802</v>
      </c>
      <c r="W4392" s="9">
        <v>-984781.8877129983</v>
      </c>
      <c r="X4392" s="9">
        <v>-1360.6053694337463</v>
      </c>
      <c r="Y4392" s="9">
        <v>-208886.71592181973</v>
      </c>
      <c r="Z4392" s="9">
        <v>-5509.930346644523</v>
      </c>
      <c r="AA4392" s="9">
        <v>-35.469051744866675</v>
      </c>
      <c r="AB4392" s="9">
        <v>-20.667094322408317</v>
      </c>
      <c r="AC4392" s="9">
        <v>-1461.4732830187977</v>
      </c>
      <c r="AD4392" s="9">
        <v>-42.27661119329492</v>
      </c>
      <c r="AE4392" s="9">
        <v>338.23580657436645</v>
      </c>
      <c r="AF4392" s="9">
        <v>338.23580657436645</v>
      </c>
      <c r="AG4392" s="9">
        <v>-521.7360383324719</v>
      </c>
      <c r="AH4392" s="11">
        <v>0.08127334555909019</v>
      </c>
      <c r="AI4392" s="12"/>
    </row>
    <row x14ac:dyDescent="0.25" r="4393" customHeight="1" ht="15.75">
      <c r="A4393" s="9">
        <v>2017</v>
      </c>
      <c r="B4393" s="8" t="s">
        <v>1292</v>
      </c>
      <c r="C4393" s="8" t="s">
        <v>111</v>
      </c>
      <c r="D4393" s="8" t="s">
        <v>1269</v>
      </c>
      <c r="E4393" s="8" t="s">
        <v>1237</v>
      </c>
      <c r="F4393" s="10">
        <v>-0.0010189626863070797</v>
      </c>
      <c r="G4393" s="10">
        <v>-0.014818840815080827</v>
      </c>
      <c r="H4393" s="9">
        <v>-3739320.090288079</v>
      </c>
      <c r="I4393" s="9">
        <v>-3556752.919298155</v>
      </c>
      <c r="J4393" s="9">
        <v>-1219.5431409232494</v>
      </c>
      <c r="K4393" s="9">
        <v>-47266.61952680925</v>
      </c>
      <c r="L4393" s="9">
        <v>-10592.474398744838</v>
      </c>
      <c r="M4393" s="9">
        <v>-203.2644028512947</v>
      </c>
      <c r="N4393" s="9">
        <v>-6644.241839408216</v>
      </c>
      <c r="O4393" s="9">
        <v>-118170.27861711894</v>
      </c>
      <c r="P4393" s="9">
        <v>1529.2509359314467</v>
      </c>
      <c r="Q4393" s="9">
        <v>-1526026.614232508</v>
      </c>
      <c r="R4393" s="9">
        <v>-1047348.0588763652</v>
      </c>
      <c r="S4393" s="9">
        <v>-1046217.8248494494</v>
      </c>
      <c r="T4393" s="9">
        <v>-11816.654881702312</v>
      </c>
      <c r="U4393" s="9">
        <v>-11816.654881702312</v>
      </c>
      <c r="V4393" s="9">
        <v>-171132.2149072592</v>
      </c>
      <c r="W4393" s="9">
        <v>200746.02134616973</v>
      </c>
      <c r="X4393" s="9">
        <v>-1610.878070746931</v>
      </c>
      <c r="Y4393" s="9">
        <v>-118170.27861711894</v>
      </c>
      <c r="Z4393" s="9">
        <v>-6644.241839408216</v>
      </c>
      <c r="AA4393" s="9">
        <v>-51.02961991123491</v>
      </c>
      <c r="AB4393" s="9">
        <v>-2.1891187833319052</v>
      </c>
      <c r="AC4393" s="9">
        <v>-546.2973942075505</v>
      </c>
      <c r="AD4393" s="9">
        <v>-60.82371234074863</v>
      </c>
      <c r="AE4393" s="9">
        <v>764.6254679657234</v>
      </c>
      <c r="AF4393" s="9">
        <v>764.6254679657234</v>
      </c>
      <c r="AG4393" s="9">
        <v>-151.60156867838754</v>
      </c>
      <c r="AH4393" s="11">
        <v>0.1646323293492678</v>
      </c>
      <c r="AI4393" s="12"/>
    </row>
    <row x14ac:dyDescent="0.25" r="4394" customHeight="1" ht="15.75">
      <c r="A4394" s="9">
        <v>2017</v>
      </c>
      <c r="B4394" s="8" t="s">
        <v>1304</v>
      </c>
      <c r="C4394" s="8" t="s">
        <v>47</v>
      </c>
      <c r="D4394" s="8" t="s">
        <v>1248</v>
      </c>
      <c r="E4394" s="8" t="s">
        <v>1237</v>
      </c>
      <c r="F4394" s="10">
        <v>-0.000848497725064803</v>
      </c>
      <c r="G4394" s="10">
        <v>-0.015351578595621761</v>
      </c>
      <c r="H4394" s="9">
        <v>-21089923.86348604</v>
      </c>
      <c r="I4394" s="9">
        <v>-13162148.780860944</v>
      </c>
      <c r="J4394" s="9">
        <v>-3691.9585180073327</v>
      </c>
      <c r="K4394" s="9">
        <v>-177515.9088928786</v>
      </c>
      <c r="L4394" s="9">
        <v>-40889.927774418466</v>
      </c>
      <c r="M4394" s="9">
        <v>-681.6792129088711</v>
      </c>
      <c r="N4394" s="9">
        <v>-11105.891687890817</v>
      </c>
      <c r="O4394" s="9">
        <v>-7697749.944453639</v>
      </c>
      <c r="P4394" s="9">
        <v>3860.2279146496694</v>
      </c>
      <c r="Q4394" s="9">
        <v>-5880525.179886414</v>
      </c>
      <c r="R4394" s="9">
        <v>-3741631.513440902</v>
      </c>
      <c r="S4394" s="9">
        <v>-3739697.5065887356</v>
      </c>
      <c r="T4394" s="9">
        <v>-44378.97722321965</v>
      </c>
      <c r="U4394" s="9">
        <v>-44378.97722321965</v>
      </c>
      <c r="V4394" s="9">
        <v>-607852.1804405216</v>
      </c>
      <c r="W4394" s="9">
        <v>676849.8980728082</v>
      </c>
      <c r="X4394" s="9">
        <v>-787.8790887810534</v>
      </c>
      <c r="Y4394" s="9">
        <v>-7697749.944453639</v>
      </c>
      <c r="Z4394" s="9">
        <v>-11105.891687890817</v>
      </c>
      <c r="AA4394" s="9">
        <v>-129.5327251497741</v>
      </c>
      <c r="AB4394" s="9">
        <v>-3.438063460385517</v>
      </c>
      <c r="AC4394" s="9">
        <v>-1688.0356202749017</v>
      </c>
      <c r="AD4394" s="9">
        <v>-154.3938839232568</v>
      </c>
      <c r="AE4394" s="9">
        <v>1930.1139573248347</v>
      </c>
      <c r="AF4394" s="9">
        <v>1930.1139573248347</v>
      </c>
      <c r="AG4394" s="9">
        <v>-550.5391473740268</v>
      </c>
      <c r="AH4394" s="11">
        <v>0.08528685028408449</v>
      </c>
      <c r="AI4394" s="12"/>
    </row>
    <row x14ac:dyDescent="0.25" r="4395" customHeight="1" ht="15.75">
      <c r="A4395" s="9">
        <v>2017</v>
      </c>
      <c r="B4395" s="8" t="s">
        <v>1302</v>
      </c>
      <c r="C4395" s="8" t="s">
        <v>35</v>
      </c>
      <c r="D4395" s="8" t="s">
        <v>74</v>
      </c>
      <c r="E4395" s="8" t="s">
        <v>1237</v>
      </c>
      <c r="F4395" s="10">
        <v>-0.0006832754997458347</v>
      </c>
      <c r="G4395" s="10">
        <v>-0.002717254212950577</v>
      </c>
      <c r="H4395" s="9">
        <v>-195903.27708543552</v>
      </c>
      <c r="I4395" s="9">
        <v>-150916.75685670914</v>
      </c>
      <c r="J4395" s="9">
        <v>-46.13166224955985</v>
      </c>
      <c r="K4395" s="9">
        <v>-1995.390417844336</v>
      </c>
      <c r="L4395" s="9">
        <v>-457.5376841152948</v>
      </c>
      <c r="M4395" s="9">
        <v>-7.863501246407576</v>
      </c>
      <c r="N4395" s="9">
        <v>-305.84781012364704</v>
      </c>
      <c r="O4395" s="9">
        <v>-42217.19814452801</v>
      </c>
      <c r="P4395" s="9">
        <v>43.44899138088733</v>
      </c>
      <c r="Q4395" s="9">
        <v>-65836.06449770268</v>
      </c>
      <c r="R4395" s="9">
        <v>-42837.490429152844</v>
      </c>
      <c r="S4395" s="9">
        <v>-42807.18903387673</v>
      </c>
      <c r="T4395" s="9">
        <v>-498.847604461084</v>
      </c>
      <c r="U4395" s="9">
        <v>-498.847604461084</v>
      </c>
      <c r="V4395" s="9">
        <v>-6971.634001711007</v>
      </c>
      <c r="W4395" s="9">
        <v>6120.314270354</v>
      </c>
      <c r="X4395" s="9">
        <v>-63.02685647035499</v>
      </c>
      <c r="Y4395" s="9">
        <v>-42217.19814452801</v>
      </c>
      <c r="Z4395" s="9">
        <v>-305.84781012364704</v>
      </c>
      <c r="AA4395" s="9">
        <v>-1.4566626740482143</v>
      </c>
      <c r="AB4395" s="9">
        <v>-0.06993537635491665</v>
      </c>
      <c r="AC4395" s="9">
        <v>-21.242764138261176</v>
      </c>
      <c r="AD4395" s="9">
        <v>-1.7362392982336867</v>
      </c>
      <c r="AE4395" s="9">
        <v>21.724495690443664</v>
      </c>
      <c r="AF4395" s="9">
        <v>21.724495690443664</v>
      </c>
      <c r="AG4395" s="9">
        <v>-6.388763196112048</v>
      </c>
      <c r="AH4395" s="11">
        <v>0.1840840005176725</v>
      </c>
      <c r="AI4395" s="12"/>
    </row>
    <row x14ac:dyDescent="0.25" r="4396" customHeight="1" ht="15.75">
      <c r="A4396" s="9">
        <v>2017</v>
      </c>
      <c r="B4396" s="8" t="s">
        <v>2184</v>
      </c>
      <c r="C4396" s="8" t="s">
        <v>35</v>
      </c>
      <c r="D4396" s="8" t="s">
        <v>1248</v>
      </c>
      <c r="E4396" s="8" t="s">
        <v>1237</v>
      </c>
      <c r="F4396" s="10">
        <v>-0.0005932171252757767</v>
      </c>
      <c r="G4396" s="10">
        <v>-0.007112380769570854</v>
      </c>
      <c r="H4396" s="9">
        <v>-18340180.48784827</v>
      </c>
      <c r="I4396" s="9">
        <v>-13549625.526709164</v>
      </c>
      <c r="J4396" s="9">
        <v>-4351.508938651808</v>
      </c>
      <c r="K4396" s="9">
        <v>-178938.27152345516</v>
      </c>
      <c r="L4396" s="9">
        <v>-40843.49873671756</v>
      </c>
      <c r="M4396" s="9">
        <v>-734.5582776545024</v>
      </c>
      <c r="N4396" s="9">
        <v>-32979.90863208311</v>
      </c>
      <c r="O4396" s="9">
        <v>-4537392.367967619</v>
      </c>
      <c r="P4396" s="9">
        <v>4685.152937071956</v>
      </c>
      <c r="Q4396" s="9">
        <v>-5879944.565180575</v>
      </c>
      <c r="R4396" s="9">
        <v>-3910381.493277967</v>
      </c>
      <c r="S4396" s="9">
        <v>-3907425.5199000407</v>
      </c>
      <c r="T4396" s="9">
        <v>-44734.56788086379</v>
      </c>
      <c r="U4396" s="9">
        <v>-44734.56788086379</v>
      </c>
      <c r="V4396" s="9">
        <v>-637530.1289025071</v>
      </c>
      <c r="W4396" s="9">
        <v>659960.276826266</v>
      </c>
      <c r="X4396" s="9">
        <v>-6796.255846721241</v>
      </c>
      <c r="Y4396" s="9">
        <v>-4537392.367967619</v>
      </c>
      <c r="Z4396" s="9">
        <v>-32979.90863208311</v>
      </c>
      <c r="AA4396" s="9">
        <v>-157.07355196839333</v>
      </c>
      <c r="AB4396" s="9">
        <v>-7.541209209256882</v>
      </c>
      <c r="AC4396" s="9">
        <v>-1979.1711339041187</v>
      </c>
      <c r="AD4396" s="9">
        <v>-187.22060947904063</v>
      </c>
      <c r="AE4396" s="9">
        <v>2342.576468535978</v>
      </c>
      <c r="AF4396" s="9">
        <v>2342.576468535978</v>
      </c>
      <c r="AG4396" s="9">
        <v>-575.5356378149684</v>
      </c>
      <c r="AH4396" s="11">
        <v>0.21013532888112185</v>
      </c>
      <c r="AI4396" s="12"/>
    </row>
    <row x14ac:dyDescent="0.25" r="4397" customHeight="1" ht="15.75">
      <c r="A4397" s="9">
        <v>2017</v>
      </c>
      <c r="B4397" s="8" t="s">
        <v>1303</v>
      </c>
      <c r="C4397" s="8" t="s">
        <v>47</v>
      </c>
      <c r="D4397" s="8" t="s">
        <v>74</v>
      </c>
      <c r="E4397" s="8" t="s">
        <v>1237</v>
      </c>
      <c r="F4397" s="10">
        <v>-0.0003308825809901087</v>
      </c>
      <c r="G4397" s="10">
        <v>-0.0010138484575417746</v>
      </c>
      <c r="H4397" s="9">
        <v>-532047.5268515929</v>
      </c>
      <c r="I4397" s="9">
        <v>-480663.593053785</v>
      </c>
      <c r="J4397" s="9">
        <v>-154.0381671576473</v>
      </c>
      <c r="K4397" s="9">
        <v>-6552.051034125555</v>
      </c>
      <c r="L4397" s="9">
        <v>-1489.0018509182376</v>
      </c>
      <c r="M4397" s="9">
        <v>-28.66516516438096</v>
      </c>
      <c r="N4397" s="9">
        <v>-718.4650193296841</v>
      </c>
      <c r="O4397" s="9">
        <v>-42691.43935489525</v>
      </c>
      <c r="P4397" s="9">
        <v>249.72679378277647</v>
      </c>
      <c r="Q4397" s="9">
        <v>-214440.82711946775</v>
      </c>
      <c r="R4397" s="9">
        <v>-145555.58050824265</v>
      </c>
      <c r="S4397" s="9">
        <v>-145472.86672241025</v>
      </c>
      <c r="T4397" s="9">
        <v>-1638.0127585313887</v>
      </c>
      <c r="U4397" s="9">
        <v>-1638.0127585313887</v>
      </c>
      <c r="V4397" s="9">
        <v>-23772.443288527003</v>
      </c>
      <c r="W4397" s="9">
        <v>43786.93658901778</v>
      </c>
      <c r="X4397" s="9">
        <v>-50.96966372972415</v>
      </c>
      <c r="Y4397" s="9">
        <v>-42691.43935489525</v>
      </c>
      <c r="Z4397" s="9">
        <v>-718.4650193296841</v>
      </c>
      <c r="AA4397" s="9">
        <v>-8.379762246378755</v>
      </c>
      <c r="AB4397" s="9">
        <v>-0.2224160292519184</v>
      </c>
      <c r="AC4397" s="9">
        <v>-66.80135566995244</v>
      </c>
      <c r="AD4397" s="9">
        <v>-9.988086316225761</v>
      </c>
      <c r="AE4397" s="9">
        <v>124.86339689138823</v>
      </c>
      <c r="AF4397" s="9">
        <v>124.86339689138823</v>
      </c>
      <c r="AG4397" s="9">
        <v>-20.181420466769765</v>
      </c>
      <c r="AH4397" s="11">
        <v>0.15138413294729294</v>
      </c>
      <c r="AI4397" s="12"/>
    </row>
    <row x14ac:dyDescent="0.25" r="4398" customHeight="1" ht="15.75">
      <c r="A4398" s="9">
        <v>2017</v>
      </c>
      <c r="B4398" s="8" t="s">
        <v>1305</v>
      </c>
      <c r="C4398" s="8" t="s">
        <v>1306</v>
      </c>
      <c r="D4398" s="8" t="s">
        <v>1239</v>
      </c>
      <c r="E4398" s="8" t="s">
        <v>1237</v>
      </c>
      <c r="F4398" s="10">
        <v>0.03557036817863008</v>
      </c>
      <c r="G4398" s="10">
        <v>0.179025890490298</v>
      </c>
      <c r="H4398" s="9">
        <v>312231178.46494716</v>
      </c>
      <c r="I4398" s="9">
        <v>324156772.187393</v>
      </c>
      <c r="J4398" s="9">
        <v>-455932.85531184054</v>
      </c>
      <c r="K4398" s="9">
        <v>4286754.56548749</v>
      </c>
      <c r="L4398" s="9">
        <v>1258341.5621138955</v>
      </c>
      <c r="M4398" s="9">
        <v>-55956.82850386162</v>
      </c>
      <c r="N4398" s="9">
        <v>-8441.88478158836</v>
      </c>
      <c r="O4398" s="9">
        <v>-18746807.706188027</v>
      </c>
      <c r="P4398" s="9">
        <v>1796449.4247382325</v>
      </c>
      <c r="Q4398" s="9">
        <v>173643765.37073565</v>
      </c>
      <c r="R4398" s="9">
        <v>-103245893.31577973</v>
      </c>
      <c r="S4398" s="9">
        <v>-103012601.71696736</v>
      </c>
      <c r="T4398" s="9">
        <v>1071688.6413718725</v>
      </c>
      <c r="U4398" s="9">
        <v>1071688.6413718725</v>
      </c>
      <c r="V4398" s="9">
        <v>-19766372.44813167</v>
      </c>
      <c r="W4398" s="9">
        <v>379712465.4123776</v>
      </c>
      <c r="X4398" s="9">
        <v>-850.990449949143</v>
      </c>
      <c r="Y4398" s="9">
        <v>-18746807.706188027</v>
      </c>
      <c r="Z4398" s="9">
        <v>-8441.88478158836</v>
      </c>
      <c r="AA4398" s="9">
        <v>-60791.95303883499</v>
      </c>
      <c r="AB4398" s="9">
        <v>-24.585619949037593</v>
      </c>
      <c r="AC4398" s="9">
        <v>-156224.17617065684</v>
      </c>
      <c r="AD4398" s="9">
        <v>-72459.72575728162</v>
      </c>
      <c r="AE4398" s="9">
        <v>898224.7123691163</v>
      </c>
      <c r="AF4398" s="9">
        <v>898224.7123691163</v>
      </c>
      <c r="AG4398" s="9">
        <v>5589.477236915127</v>
      </c>
      <c r="AH4398" s="11">
        <v>0.0007727678231719209</v>
      </c>
      <c r="AI4398" s="12"/>
    </row>
    <row x14ac:dyDescent="0.25" r="4399" customHeight="1" ht="15.75">
      <c r="A4399" s="9">
        <v>2017</v>
      </c>
      <c r="B4399" s="8" t="s">
        <v>1307</v>
      </c>
      <c r="C4399" s="8" t="s">
        <v>106</v>
      </c>
      <c r="D4399" s="8" t="s">
        <v>1239</v>
      </c>
      <c r="E4399" s="8" t="s">
        <v>1237</v>
      </c>
      <c r="F4399" s="10">
        <v>0.14133473797984542</v>
      </c>
      <c r="G4399" s="10">
        <v>0.8530752368242308</v>
      </c>
      <c r="H4399" s="9">
        <v>1915250227.395388</v>
      </c>
      <c r="I4399" s="9">
        <v>1887166834.430046</v>
      </c>
      <c r="J4399" s="9">
        <v>-1268510.4373282688</v>
      </c>
      <c r="K4399" s="9">
        <v>21039063.734319415</v>
      </c>
      <c r="L4399" s="9">
        <v>6161749.416539675</v>
      </c>
      <c r="M4399" s="9">
        <v>-202207.0726598765</v>
      </c>
      <c r="N4399" s="9">
        <v>-13032.511509213993</v>
      </c>
      <c r="O4399" s="9">
        <v>-5341954.830991898</v>
      </c>
      <c r="P4399" s="9">
        <v>7708284.666971997</v>
      </c>
      <c r="Q4399" s="9">
        <v>859746452.4085776</v>
      </c>
      <c r="R4399" s="9">
        <v>-239486712.9448537</v>
      </c>
      <c r="S4399" s="9">
        <v>-238844236.77125123</v>
      </c>
      <c r="T4399" s="9">
        <v>5259765.933579854</v>
      </c>
      <c r="U4399" s="9">
        <v>5259765.933579854</v>
      </c>
      <c r="V4399" s="9">
        <v>-49876475.172660224</v>
      </c>
      <c r="W4399" s="9">
        <v>1571676127.7497094</v>
      </c>
      <c r="X4399" s="9">
        <v>-1313.7519783948878</v>
      </c>
      <c r="Y4399" s="9">
        <v>-5341954.830991898</v>
      </c>
      <c r="Z4399" s="9">
        <v>-13032.511509213993</v>
      </c>
      <c r="AA4399" s="9">
        <v>-260809.5294564626</v>
      </c>
      <c r="AB4399" s="9">
        <v>-37.955075582861404</v>
      </c>
      <c r="AC4399" s="9">
        <v>-326568.02133272274</v>
      </c>
      <c r="AD4399" s="9">
        <v>-310866.5873463292</v>
      </c>
      <c r="AE4399" s="9">
        <v>3854142.3334859987</v>
      </c>
      <c r="AF4399" s="9">
        <v>3854142.3334859987</v>
      </c>
      <c r="AG4399" s="9">
        <v>61838.77942487798</v>
      </c>
      <c r="AH4399" s="11">
        <v>0.000360627737944228</v>
      </c>
      <c r="AI4399" s="12"/>
    </row>
    <row x14ac:dyDescent="0.25" r="4400" customHeight="1" ht="15.75">
      <c r="A4400" s="9">
        <v>2017</v>
      </c>
      <c r="B4400" s="8" t="s">
        <v>2186</v>
      </c>
      <c r="C4400" s="8" t="s">
        <v>1222</v>
      </c>
      <c r="D4400" s="8" t="s">
        <v>1312</v>
      </c>
      <c r="E4400" s="8" t="s">
        <v>1310</v>
      </c>
      <c r="F4400" s="10">
        <v>-0.6314606291325982</v>
      </c>
      <c r="G4400" s="10">
        <v>-3.2772622982766655</v>
      </c>
      <c r="H4400" s="9">
        <v>-1955433114.2192805</v>
      </c>
      <c r="I4400" s="9">
        <v>-1374675541.0685925</v>
      </c>
      <c r="J4400" s="9">
        <v>-329781.5248782276</v>
      </c>
      <c r="K4400" s="9">
        <v>-17853079.842367884</v>
      </c>
      <c r="L4400" s="9">
        <v>-4160256.1809000783</v>
      </c>
      <c r="M4400" s="9">
        <v>-59263.55974928002</v>
      </c>
      <c r="N4400" s="9">
        <v>-2560278.0124878823</v>
      </c>
      <c r="O4400" s="9">
        <v>-555877433.0732664</v>
      </c>
      <c r="P4400" s="9">
        <v>82519.04296186872</v>
      </c>
      <c r="Q4400" s="9">
        <v>-597443393.8468922</v>
      </c>
      <c r="R4400" s="9">
        <v>-354555586.0553412</v>
      </c>
      <c r="S4400" s="9">
        <v>-354371522.28435177</v>
      </c>
      <c r="T4400" s="9">
        <v>-4463269.960591971</v>
      </c>
      <c r="U4400" s="9">
        <v>-4463269.960591971</v>
      </c>
      <c r="V4400" s="9">
        <v>-57241987.09343908</v>
      </c>
      <c r="W4400" s="9">
        <v>-23932749.24237541</v>
      </c>
      <c r="X4400" s="9">
        <v>-382399.4374326062</v>
      </c>
      <c r="Y4400" s="9">
        <v>-555877433.0732664</v>
      </c>
      <c r="Z4400" s="9">
        <v>-2560278.0124878823</v>
      </c>
      <c r="AA4400" s="9">
        <v>-3027.974591124796</v>
      </c>
      <c r="AB4400" s="9">
        <v>-820.0534321465341</v>
      </c>
      <c r="AC4400" s="9">
        <v>-160089.12328011522</v>
      </c>
      <c r="AD4400" s="9">
        <v>-3609.1324181139403</v>
      </c>
      <c r="AE4400" s="9">
        <v>41259.52148093436</v>
      </c>
      <c r="AF4400" s="9">
        <v>41259.52148093436</v>
      </c>
      <c r="AG4400" s="9">
        <v>-56198.0117508201</v>
      </c>
      <c r="AH4400" s="11">
        <v>0.04140421050926617</v>
      </c>
      <c r="AI4400" s="12"/>
    </row>
    <row x14ac:dyDescent="0.25" r="4401" customHeight="1" ht="15.75">
      <c r="A4401" s="9">
        <v>2017</v>
      </c>
      <c r="B4401" s="8" t="s">
        <v>2407</v>
      </c>
      <c r="C4401" s="8" t="s">
        <v>62</v>
      </c>
      <c r="D4401" s="8" t="s">
        <v>1309</v>
      </c>
      <c r="E4401" s="8" t="s">
        <v>1310</v>
      </c>
      <c r="F4401" s="10">
        <v>-0.2401351037951735</v>
      </c>
      <c r="G4401" s="10">
        <v>-2.3975955738619987</v>
      </c>
      <c r="H4401" s="9">
        <v>-655756054.0100316</v>
      </c>
      <c r="I4401" s="9">
        <v>-520348927.1995361</v>
      </c>
      <c r="J4401" s="9">
        <v>-133312.96778291283</v>
      </c>
      <c r="K4401" s="9">
        <v>-6289710.958825166</v>
      </c>
      <c r="L4401" s="9">
        <v>-1456321.3082055692</v>
      </c>
      <c r="M4401" s="9">
        <v>-238267.0645691156</v>
      </c>
      <c r="N4401" s="9">
        <v>-232051.15475593222</v>
      </c>
      <c r="O4401" s="9">
        <v>-127139316.50788738</v>
      </c>
      <c r="P4401" s="9">
        <v>81853.15689898432</v>
      </c>
      <c r="Q4401" s="9">
        <v>-209271701.76467526</v>
      </c>
      <c r="R4401" s="9">
        <v>-128535201.9966044</v>
      </c>
      <c r="S4401" s="9">
        <v>-128465607.66388105</v>
      </c>
      <c r="T4401" s="9">
        <v>-1572427.7397062916</v>
      </c>
      <c r="U4401" s="9">
        <v>-1572427.7397062916</v>
      </c>
      <c r="V4401" s="9">
        <v>-20815725.302107</v>
      </c>
      <c r="W4401" s="9">
        <v>-37856534.63553963</v>
      </c>
      <c r="X4401" s="9">
        <v>-72558.3612668328</v>
      </c>
      <c r="Y4401" s="9">
        <v>-127139316.50788738</v>
      </c>
      <c r="Z4401" s="9">
        <v>-232051.15475593213</v>
      </c>
      <c r="AA4401" s="9">
        <v>-3080.1364174757296</v>
      </c>
      <c r="AB4401" s="9">
        <v>-1138.5060561736993</v>
      </c>
      <c r="AC4401" s="9">
        <v>-61315.639837292954</v>
      </c>
      <c r="AD4401" s="9">
        <v>-3671.3056407767017</v>
      </c>
      <c r="AE4401" s="9">
        <v>40926.57844949216</v>
      </c>
      <c r="AF4401" s="9">
        <v>-173956.2712766675</v>
      </c>
      <c r="AG4401" s="9">
        <v>-20265.863122819177</v>
      </c>
      <c r="AH4401" s="11">
        <v>0.05216130941959259</v>
      </c>
      <c r="AI4401" s="12"/>
    </row>
    <row x14ac:dyDescent="0.25" r="4402" customHeight="1" ht="15.75">
      <c r="A4402" s="9">
        <v>2017</v>
      </c>
      <c r="B4402" s="8" t="s">
        <v>1331</v>
      </c>
      <c r="C4402" s="8" t="s">
        <v>106</v>
      </c>
      <c r="D4402" s="8" t="s">
        <v>1312</v>
      </c>
      <c r="E4402" s="8" t="s">
        <v>1310</v>
      </c>
      <c r="F4402" s="10">
        <v>-0.15969788924283812</v>
      </c>
      <c r="G4402" s="10">
        <v>-3.8206850062067392</v>
      </c>
      <c r="H4402" s="9">
        <v>-276342505.12892103</v>
      </c>
      <c r="I4402" s="9">
        <v>-150368679.099817</v>
      </c>
      <c r="J4402" s="9">
        <v>-45316.633470621295</v>
      </c>
      <c r="K4402" s="9">
        <v>-1611756.1559117239</v>
      </c>
      <c r="L4402" s="9">
        <v>-348965.5411942987</v>
      </c>
      <c r="M4402" s="9">
        <v>-8148.656070714457</v>
      </c>
      <c r="N4402" s="9">
        <v>-408622.38892431173</v>
      </c>
      <c r="O4402" s="9">
        <v>-123632323.84302329</v>
      </c>
      <c r="P4402" s="9">
        <v>81307.18949092367</v>
      </c>
      <c r="Q4402" s="9">
        <v>-50272401.75883625</v>
      </c>
      <c r="R4402" s="9">
        <v>-34924113.2083056</v>
      </c>
      <c r="S4402" s="9">
        <v>-34878409.89069483</v>
      </c>
      <c r="T4402" s="9">
        <v>-402939.03897793096</v>
      </c>
      <c r="U4402" s="9">
        <v>-402939.03897793096</v>
      </c>
      <c r="V4402" s="9">
        <v>-5708533.620138907</v>
      </c>
      <c r="W4402" s="9">
        <v>-25702275.637709927</v>
      </c>
      <c r="X4402" s="9">
        <v>-60904.08111648034</v>
      </c>
      <c r="Y4402" s="9">
        <v>-123632323.84302329</v>
      </c>
      <c r="Z4402" s="9">
        <v>-408622.38892431173</v>
      </c>
      <c r="AA4402" s="9">
        <v>-2851.499922889489</v>
      </c>
      <c r="AB4402" s="9">
        <v>-914.3221989705419</v>
      </c>
      <c r="AC4402" s="9">
        <v>-17923.429967855478</v>
      </c>
      <c r="AD4402" s="9">
        <v>-3398.7870446848488</v>
      </c>
      <c r="AE4402" s="9">
        <v>40653.594745461836</v>
      </c>
      <c r="AF4402" s="9">
        <v>40653.594745461836</v>
      </c>
      <c r="AG4402" s="9">
        <v>-5261.772572139478</v>
      </c>
      <c r="AH4402" s="11">
        <v>0.11521766407490988</v>
      </c>
      <c r="AI4402" s="12"/>
    </row>
    <row x14ac:dyDescent="0.25" r="4403" customHeight="1" ht="15.75">
      <c r="A4403" s="9">
        <v>2017</v>
      </c>
      <c r="B4403" s="8" t="s">
        <v>1317</v>
      </c>
      <c r="C4403" s="8" t="s">
        <v>106</v>
      </c>
      <c r="D4403" s="8" t="s">
        <v>1312</v>
      </c>
      <c r="E4403" s="8" t="s">
        <v>1310</v>
      </c>
      <c r="F4403" s="10">
        <v>-0.15369363832523675</v>
      </c>
      <c r="G4403" s="10">
        <v>-189.1200219592038</v>
      </c>
      <c r="H4403" s="9">
        <v>-378240043.9184076</v>
      </c>
      <c r="I4403" s="9">
        <v>-265603128.27829343</v>
      </c>
      <c r="J4403" s="9">
        <v>-146032.322370724</v>
      </c>
      <c r="K4403" s="9">
        <v>-2778883.669061146</v>
      </c>
      <c r="L4403" s="9">
        <v>-595459.1437687657</v>
      </c>
      <c r="M4403" s="9">
        <v>-19674.952656697107</v>
      </c>
      <c r="N4403" s="9">
        <v>-581146.0066890186</v>
      </c>
      <c r="O4403" s="9">
        <v>-108760557.1722238</v>
      </c>
      <c r="P4403" s="9">
        <v>244837.62665595493</v>
      </c>
      <c r="Q4403" s="9">
        <v>-86522587.01247624</v>
      </c>
      <c r="R4403" s="9">
        <v>-80619549.37129726</v>
      </c>
      <c r="S4403" s="9">
        <v>-80503345.6821554</v>
      </c>
      <c r="T4403" s="9">
        <v>-694720.9172652866</v>
      </c>
      <c r="U4403" s="9">
        <v>-694720.9172652866</v>
      </c>
      <c r="V4403" s="9">
        <v>-13447383.478015125</v>
      </c>
      <c r="W4403" s="9">
        <v>-6482211.792925354</v>
      </c>
      <c r="X4403" s="9">
        <v>-86618.26784646056</v>
      </c>
      <c r="Y4403" s="9">
        <v>-108760557.1722238</v>
      </c>
      <c r="Z4403" s="9">
        <v>-581146.0066890186</v>
      </c>
      <c r="AA4403" s="9">
        <v>-8426.597330097093</v>
      </c>
      <c r="AB4403" s="9">
        <v>-1300.3738752107001</v>
      </c>
      <c r="AC4403" s="9">
        <v>-61126.253552157585</v>
      </c>
      <c r="AD4403" s="9">
        <v>-10043.910436893213</v>
      </c>
      <c r="AE4403" s="9">
        <v>122418.81332797746</v>
      </c>
      <c r="AF4403" s="9">
        <v>122418.81332797746</v>
      </c>
      <c r="AG4403" s="9">
        <v>-11143.791710095158</v>
      </c>
      <c r="AH4403" s="11">
        <v>0.06726285060454279</v>
      </c>
      <c r="AI4403" s="12"/>
    </row>
    <row x14ac:dyDescent="0.25" r="4404" customHeight="1" ht="15.75">
      <c r="A4404" s="9">
        <v>2017</v>
      </c>
      <c r="B4404" s="8" t="s">
        <v>1315</v>
      </c>
      <c r="C4404" s="8" t="s">
        <v>102</v>
      </c>
      <c r="D4404" s="8" t="s">
        <v>1312</v>
      </c>
      <c r="E4404" s="8" t="s">
        <v>1310</v>
      </c>
      <c r="F4404" s="10">
        <v>-0.14561608567972056</v>
      </c>
      <c r="G4404" s="10">
        <v>-4.174800518645517</v>
      </c>
      <c r="H4404" s="9">
        <v>-111128961.70009549</v>
      </c>
      <c r="I4404" s="9">
        <v>-107566686.11745992</v>
      </c>
      <c r="J4404" s="9">
        <v>-31372.300905513835</v>
      </c>
      <c r="K4404" s="9">
        <v>-1404215.2080237232</v>
      </c>
      <c r="L4404" s="9">
        <v>-323454.94703143113</v>
      </c>
      <c r="M4404" s="9">
        <v>-5466.908883052108</v>
      </c>
      <c r="N4404" s="9">
        <v>-242090.25535082608</v>
      </c>
      <c r="O4404" s="9">
        <v>-1584489.8966511928</v>
      </c>
      <c r="P4404" s="9">
        <v>28813.934210153933</v>
      </c>
      <c r="Q4404" s="9">
        <v>-46528575.17554169</v>
      </c>
      <c r="R4404" s="9">
        <v>-29924119.906522308</v>
      </c>
      <c r="S4404" s="9">
        <v>-29906192.687148403</v>
      </c>
      <c r="T4404" s="9">
        <v>-351053.8020059308</v>
      </c>
      <c r="U4404" s="9">
        <v>-351053.8020059308</v>
      </c>
      <c r="V4404" s="9">
        <v>-4865681.361236078</v>
      </c>
      <c r="W4404" s="9">
        <v>2640017.6341264765</v>
      </c>
      <c r="X4404" s="9">
        <v>-23415.079606313764</v>
      </c>
      <c r="Y4404" s="9">
        <v>-1584489.8966511928</v>
      </c>
      <c r="Z4404" s="9">
        <v>-242090.25535082608</v>
      </c>
      <c r="AA4404" s="9">
        <v>-1002.9928528673493</v>
      </c>
      <c r="AB4404" s="9">
        <v>-63.51394465055885</v>
      </c>
      <c r="AC4404" s="9">
        <v>-14407.82860401139</v>
      </c>
      <c r="AD4404" s="9">
        <v>-1195.4968284841011</v>
      </c>
      <c r="AE4404" s="9">
        <v>14406.967105076967</v>
      </c>
      <c r="AF4404" s="9">
        <v>14406.967105076967</v>
      </c>
      <c r="AG4404" s="9">
        <v>-4451.470133470346</v>
      </c>
      <c r="AH4404" s="11">
        <v>0.0159941834837374</v>
      </c>
      <c r="AI4404" s="12"/>
    </row>
    <row x14ac:dyDescent="0.25" r="4405" customHeight="1" ht="15.75">
      <c r="A4405" s="9">
        <v>2017</v>
      </c>
      <c r="B4405" s="8" t="s">
        <v>1316</v>
      </c>
      <c r="C4405" s="8" t="s">
        <v>183</v>
      </c>
      <c r="D4405" s="8" t="s">
        <v>1312</v>
      </c>
      <c r="E4405" s="8" t="s">
        <v>1310</v>
      </c>
      <c r="F4405" s="10">
        <v>-0.1314131413565337</v>
      </c>
      <c r="G4405" s="10">
        <v>-1.2328449343757286</v>
      </c>
      <c r="H4405" s="9">
        <v>-1579678915.4495113</v>
      </c>
      <c r="I4405" s="9">
        <v>-847871595.0168978</v>
      </c>
      <c r="J4405" s="9">
        <v>-199684.08349881426</v>
      </c>
      <c r="K4405" s="9">
        <v>-8813916.064942697</v>
      </c>
      <c r="L4405" s="9">
        <v>-2005578.369813131</v>
      </c>
      <c r="M4405" s="9">
        <v>-37808.90375949999</v>
      </c>
      <c r="N4405" s="9">
        <v>-2956783.045150656</v>
      </c>
      <c r="O4405" s="9">
        <v>-718029526.1747369</v>
      </c>
      <c r="P4405" s="9">
        <v>235976.21745491796</v>
      </c>
      <c r="Q4405" s="9">
        <v>-288170303.53229606</v>
      </c>
      <c r="R4405" s="9">
        <v>-178407311.23535967</v>
      </c>
      <c r="S4405" s="9">
        <v>-178309455.11282492</v>
      </c>
      <c r="T4405" s="9">
        <v>-2203479.0162356743</v>
      </c>
      <c r="U4405" s="9">
        <v>-2203479.0162356743</v>
      </c>
      <c r="V4405" s="9">
        <v>-28904840.657472253</v>
      </c>
      <c r="W4405" s="9">
        <v>-180190243.60798886</v>
      </c>
      <c r="X4405" s="9">
        <v>-404214.7238516041</v>
      </c>
      <c r="Y4405" s="9">
        <v>-718029526.1747369</v>
      </c>
      <c r="Z4405" s="9">
        <v>-2956783.045150656</v>
      </c>
      <c r="AA4405" s="9">
        <v>-9109.834951456316</v>
      </c>
      <c r="AB4405" s="9">
        <v>-4790.8177223371395</v>
      </c>
      <c r="AC4405" s="9">
        <v>-81910.57536007617</v>
      </c>
      <c r="AD4405" s="9">
        <v>-10858.281553398068</v>
      </c>
      <c r="AE4405" s="9">
        <v>117988.10872745898</v>
      </c>
      <c r="AF4405" s="9">
        <v>117988.10872745898</v>
      </c>
      <c r="AG4405" s="9">
        <v>-28586.035227234883</v>
      </c>
      <c r="AH4405" s="11">
        <v>0.11276694293730558</v>
      </c>
      <c r="AI4405" s="12"/>
    </row>
    <row x14ac:dyDescent="0.25" r="4406" customHeight="1" ht="15.75">
      <c r="A4406" s="9">
        <v>2017</v>
      </c>
      <c r="B4406" s="8" t="s">
        <v>1332</v>
      </c>
      <c r="C4406" s="8" t="s">
        <v>106</v>
      </c>
      <c r="D4406" s="8" t="s">
        <v>1312</v>
      </c>
      <c r="E4406" s="8" t="s">
        <v>1310</v>
      </c>
      <c r="F4406" s="10">
        <v>-0.1312538404883798</v>
      </c>
      <c r="G4406" s="10">
        <v>-2.7627594097901</v>
      </c>
      <c r="H4406" s="9">
        <v>-876588335.543924</v>
      </c>
      <c r="I4406" s="9">
        <v>-384615455.6934219</v>
      </c>
      <c r="J4406" s="9">
        <v>-130021.01995716985</v>
      </c>
      <c r="K4406" s="9">
        <v>-3652338.311901812</v>
      </c>
      <c r="L4406" s="9">
        <v>-746356.8880992336</v>
      </c>
      <c r="M4406" s="9">
        <v>-24069.90399748407</v>
      </c>
      <c r="N4406" s="9">
        <v>-1577093.0281020715</v>
      </c>
      <c r="O4406" s="9">
        <v>-486181737.47436535</v>
      </c>
      <c r="P4406" s="9">
        <v>338736.7759210926</v>
      </c>
      <c r="Q4406" s="9">
        <v>-107856118.65730733</v>
      </c>
      <c r="R4406" s="9">
        <v>-85753379.17775191</v>
      </c>
      <c r="S4406" s="9">
        <v>-85613715.86282206</v>
      </c>
      <c r="T4406" s="9">
        <v>-913084.577975453</v>
      </c>
      <c r="U4406" s="9">
        <v>-913084.577975453</v>
      </c>
      <c r="V4406" s="9">
        <v>-14148152.73321663</v>
      </c>
      <c r="W4406" s="9">
        <v>-93648328.7096768</v>
      </c>
      <c r="X4406" s="9">
        <v>-235061.52456456702</v>
      </c>
      <c r="Y4406" s="9">
        <v>-486181737.47436535</v>
      </c>
      <c r="Z4406" s="9">
        <v>-1577093.0281020715</v>
      </c>
      <c r="AA4406" s="9">
        <v>-11848.858660194182</v>
      </c>
      <c r="AB4406" s="9">
        <v>-3528.8357772411878</v>
      </c>
      <c r="AC4406" s="9">
        <v>-45741.28107194643</v>
      </c>
      <c r="AD4406" s="9">
        <v>-14123.004873786422</v>
      </c>
      <c r="AE4406" s="9">
        <v>169368.3879605463</v>
      </c>
      <c r="AF4406" s="9">
        <v>169368.3879605463</v>
      </c>
      <c r="AG4406" s="9">
        <v>-12074.015704280178</v>
      </c>
      <c r="AH4406" s="11">
        <v>0.12196884900464322</v>
      </c>
      <c r="AI4406" s="12"/>
    </row>
    <row x14ac:dyDescent="0.25" r="4407" customHeight="1" ht="15.75">
      <c r="A4407" s="9">
        <v>2017</v>
      </c>
      <c r="B4407" s="8" t="s">
        <v>2188</v>
      </c>
      <c r="C4407" s="8" t="s">
        <v>102</v>
      </c>
      <c r="D4407" s="8" t="s">
        <v>1309</v>
      </c>
      <c r="E4407" s="8" t="s">
        <v>1310</v>
      </c>
      <c r="F4407" s="10">
        <v>-0.1297123437538211</v>
      </c>
      <c r="G4407" s="10">
        <v>-2.4376431687386626</v>
      </c>
      <c r="H4407" s="9">
        <v>-185986794.31691116</v>
      </c>
      <c r="I4407" s="9">
        <v>-150436081.44711936</v>
      </c>
      <c r="J4407" s="9">
        <v>-41230.83427209629</v>
      </c>
      <c r="K4407" s="9">
        <v>-1947690.4772061436</v>
      </c>
      <c r="L4407" s="9">
        <v>-449456.0099463877</v>
      </c>
      <c r="M4407" s="9">
        <v>-7329.7115760993065</v>
      </c>
      <c r="N4407" s="9">
        <v>-454841.62950118136</v>
      </c>
      <c r="O4407" s="9">
        <v>-32683605.140186004</v>
      </c>
      <c r="P4407" s="9">
        <v>33440.93289605696</v>
      </c>
      <c r="Q4407" s="9">
        <v>-64621947.347999476</v>
      </c>
      <c r="R4407" s="9">
        <v>-40666698.48047459</v>
      </c>
      <c r="S4407" s="9">
        <v>-40643297.88049411</v>
      </c>
      <c r="T4407" s="9">
        <v>-486922.6193015359</v>
      </c>
      <c r="U4407" s="9">
        <v>-486922.6193015359</v>
      </c>
      <c r="V4407" s="9">
        <v>-6599989.806991744</v>
      </c>
      <c r="W4407" s="9">
        <v>695868.228315265</v>
      </c>
      <c r="X4407" s="9">
        <v>-43992.489278851484</v>
      </c>
      <c r="Y4407" s="9">
        <v>-32683605.140186004</v>
      </c>
      <c r="Z4407" s="9">
        <v>-454841.62950118136</v>
      </c>
      <c r="AA4407" s="9">
        <v>-1184.2785436893212</v>
      </c>
      <c r="AB4407" s="9">
        <v>-119.32823720825144</v>
      </c>
      <c r="AC4407" s="9">
        <v>-19039.543605478484</v>
      </c>
      <c r="AD4407" s="9">
        <v>-1411.576601941749</v>
      </c>
      <c r="AE4407" s="9">
        <v>16720.46644802848</v>
      </c>
      <c r="AF4407" s="9">
        <v>16720.46644802848</v>
      </c>
      <c r="AG4407" s="9">
        <v>-6130.737605225519</v>
      </c>
      <c r="AH4407" s="11">
        <v>0.07966592299010561</v>
      </c>
      <c r="AI4407" s="12"/>
    </row>
    <row x14ac:dyDescent="0.25" r="4408" customHeight="1" ht="15.75">
      <c r="A4408" s="9">
        <v>2017</v>
      </c>
      <c r="B4408" s="8" t="s">
        <v>1326</v>
      </c>
      <c r="C4408" s="8" t="s">
        <v>183</v>
      </c>
      <c r="D4408" s="8" t="s">
        <v>1312</v>
      </c>
      <c r="E4408" s="8" t="s">
        <v>1310</v>
      </c>
      <c r="F4408" s="10">
        <v>-0.120089433330664</v>
      </c>
      <c r="G4408" s="10">
        <v>-1.509760147442453</v>
      </c>
      <c r="H4408" s="9">
        <v>-1448607347.4055455</v>
      </c>
      <c r="I4408" s="9">
        <v>-553595601.2997684</v>
      </c>
      <c r="J4408" s="9">
        <v>-148296.06532205094</v>
      </c>
      <c r="K4408" s="9">
        <v>-5016202.121074603</v>
      </c>
      <c r="L4408" s="9">
        <v>-1056248.1264379083</v>
      </c>
      <c r="M4408" s="9">
        <v>-27511.29576977501</v>
      </c>
      <c r="N4408" s="9">
        <v>-2967121.4474064275</v>
      </c>
      <c r="O4408" s="9">
        <v>-886089071.9096603</v>
      </c>
      <c r="P4408" s="9">
        <v>292704.8680896473</v>
      </c>
      <c r="Q4408" s="9">
        <v>-152102940.1117802</v>
      </c>
      <c r="R4408" s="9">
        <v>-105491749.2900337</v>
      </c>
      <c r="S4408" s="9">
        <v>-105316866.02494827</v>
      </c>
      <c r="T4408" s="9">
        <v>-1254050.5302686507</v>
      </c>
      <c r="U4408" s="9">
        <v>-1254050.5302686507</v>
      </c>
      <c r="V4408" s="9">
        <v>-17230392.71970219</v>
      </c>
      <c r="W4408" s="9">
        <v>-176688926.18204194</v>
      </c>
      <c r="X4408" s="9">
        <v>-405628.06204688945</v>
      </c>
      <c r="Y4408" s="9">
        <v>-886089071.9096603</v>
      </c>
      <c r="Z4408" s="9">
        <v>-2967121.4474064275</v>
      </c>
      <c r="AA4408" s="9">
        <v>-11033.022330097096</v>
      </c>
      <c r="AB4408" s="9">
        <v>-4807.742295886903</v>
      </c>
      <c r="AC4408" s="9">
        <v>-53922.73989680675</v>
      </c>
      <c r="AD4408" s="9">
        <v>-13150.585436893218</v>
      </c>
      <c r="AE4408" s="9">
        <v>146352.43404482366</v>
      </c>
      <c r="AF4408" s="9">
        <v>146352.43404482366</v>
      </c>
      <c r="AG4408" s="9">
        <v>-16341.375518492201</v>
      </c>
      <c r="AH4408" s="11">
        <v>0.13969288388488316</v>
      </c>
      <c r="AI4408" s="12"/>
    </row>
    <row x14ac:dyDescent="0.25" r="4409" customHeight="1" ht="15.75">
      <c r="A4409" s="9">
        <v>2017</v>
      </c>
      <c r="B4409" s="8" t="s">
        <v>1319</v>
      </c>
      <c r="C4409" s="8" t="s">
        <v>111</v>
      </c>
      <c r="D4409" s="8" t="s">
        <v>1312</v>
      </c>
      <c r="E4409" s="8" t="s">
        <v>1310</v>
      </c>
      <c r="F4409" s="10">
        <v>-0.10648337569876264</v>
      </c>
      <c r="G4409" s="10">
        <v>-4.446940059668894</v>
      </c>
      <c r="H4409" s="9">
        <v>-938219800.6211509</v>
      </c>
      <c r="I4409" s="9">
        <v>-880108441.4832102</v>
      </c>
      <c r="J4409" s="9">
        <v>-250495.36110542313</v>
      </c>
      <c r="K4409" s="9">
        <v>-11096856.39113282</v>
      </c>
      <c r="L4409" s="9">
        <v>-2538748.688097245</v>
      </c>
      <c r="M4409" s="9">
        <v>-44648.62238783811</v>
      </c>
      <c r="N4409" s="9">
        <v>-2637297.7030008077</v>
      </c>
      <c r="O4409" s="9">
        <v>-41811081.906141385</v>
      </c>
      <c r="P4409" s="9">
        <v>267769.5339249399</v>
      </c>
      <c r="Q4409" s="9">
        <v>-365199934.4894374</v>
      </c>
      <c r="R4409" s="9">
        <v>-235729926.85543567</v>
      </c>
      <c r="S4409" s="9">
        <v>-235575272.69153956</v>
      </c>
      <c r="T4409" s="9">
        <v>-2774214.097783205</v>
      </c>
      <c r="U4409" s="9">
        <v>-2774214.097783205</v>
      </c>
      <c r="V4409" s="9">
        <v>-38337055.97589005</v>
      </c>
      <c r="W4409" s="9">
        <v>-13220207.557648102</v>
      </c>
      <c r="X4409" s="9">
        <v>-259132.90195492978</v>
      </c>
      <c r="Y4409" s="9">
        <v>-41811081.906141385</v>
      </c>
      <c r="Z4409" s="9">
        <v>-2637297.7030008077</v>
      </c>
      <c r="AA4409" s="9">
        <v>-9514.716504854376</v>
      </c>
      <c r="AB4409" s="9">
        <v>-1328.8489577550915</v>
      </c>
      <c r="AC4409" s="9">
        <v>-112031.60109666144</v>
      </c>
      <c r="AD4409" s="9">
        <v>-11340.871844660205</v>
      </c>
      <c r="AE4409" s="9">
        <v>133884.76696246996</v>
      </c>
      <c r="AF4409" s="9">
        <v>133884.76696246996</v>
      </c>
      <c r="AG4409" s="9">
        <v>-35015.840057741014</v>
      </c>
      <c r="AH4409" s="11">
        <v>0.03772862037416321</v>
      </c>
      <c r="AI4409" s="12"/>
    </row>
    <row x14ac:dyDescent="0.25" r="4410" customHeight="1" ht="15.75">
      <c r="A4410" s="9">
        <v>2017</v>
      </c>
      <c r="B4410" s="8" t="s">
        <v>1323</v>
      </c>
      <c r="C4410" s="8" t="s">
        <v>106</v>
      </c>
      <c r="D4410" s="8" t="s">
        <v>1309</v>
      </c>
      <c r="E4410" s="8" t="s">
        <v>1310</v>
      </c>
      <c r="F4410" s="10">
        <v>-0.09873904466450158</v>
      </c>
      <c r="G4410" s="10">
        <v>-0.6729018388053782</v>
      </c>
      <c r="H4410" s="9">
        <v>-636363268.9582462</v>
      </c>
      <c r="I4410" s="9">
        <v>-434504244.7000148</v>
      </c>
      <c r="J4410" s="9">
        <v>-107768.30564821286</v>
      </c>
      <c r="K4410" s="9">
        <v>-4299935.304534946</v>
      </c>
      <c r="L4410" s="9">
        <v>-908924.1102231499</v>
      </c>
      <c r="M4410" s="9">
        <v>-19915.876054157867</v>
      </c>
      <c r="N4410" s="9">
        <v>-1521913.00223895</v>
      </c>
      <c r="O4410" s="9">
        <v>-195163008.0566221</v>
      </c>
      <c r="P4410" s="9">
        <v>162440.3970901448</v>
      </c>
      <c r="Q4410" s="9">
        <v>-130675501.44021437</v>
      </c>
      <c r="R4410" s="9">
        <v>-83390518.8236987</v>
      </c>
      <c r="S4410" s="9">
        <v>-83223534.59004286</v>
      </c>
      <c r="T4410" s="9">
        <v>-1074983.8261337364</v>
      </c>
      <c r="U4410" s="9">
        <v>-1074983.8261337364</v>
      </c>
      <c r="V4410" s="9">
        <v>-13522468.291206956</v>
      </c>
      <c r="W4410" s="9">
        <v>-126579863.10013452</v>
      </c>
      <c r="X4410" s="9">
        <v>-226837.08835581216</v>
      </c>
      <c r="Y4410" s="9">
        <v>-195163008.0566221</v>
      </c>
      <c r="Z4410" s="9">
        <v>-1521913.00223895</v>
      </c>
      <c r="AA4410" s="9">
        <v>-5870.782524271849</v>
      </c>
      <c r="AB4410" s="9">
        <v>-3405.4366470318746</v>
      </c>
      <c r="AC4410" s="9">
        <v>-41851.28775647123</v>
      </c>
      <c r="AD4410" s="9">
        <v>-6997.559223300978</v>
      </c>
      <c r="AE4410" s="9">
        <v>81220.1985450724</v>
      </c>
      <c r="AF4410" s="9">
        <v>81220.1985450724</v>
      </c>
      <c r="AG4410" s="9">
        <v>-13972.244403672421</v>
      </c>
      <c r="AH4410" s="11">
        <v>0.16916352789048425</v>
      </c>
      <c r="AI4410" s="12"/>
    </row>
    <row x14ac:dyDescent="0.25" r="4411" customHeight="1" ht="15.75">
      <c r="A4411" s="9">
        <v>2017</v>
      </c>
      <c r="B4411" s="8" t="s">
        <v>1318</v>
      </c>
      <c r="C4411" s="8" t="s">
        <v>183</v>
      </c>
      <c r="D4411" s="8" t="s">
        <v>1312</v>
      </c>
      <c r="E4411" s="8" t="s">
        <v>1310</v>
      </c>
      <c r="F4411" s="10">
        <v>-0.09459818263255708</v>
      </c>
      <c r="G4411" s="10">
        <v>-1.4972106199875428</v>
      </c>
      <c r="H4411" s="9">
        <v>-210001157.63467765</v>
      </c>
      <c r="I4411" s="9">
        <v>-101518687.72674496</v>
      </c>
      <c r="J4411" s="9">
        <v>-26542.951994481344</v>
      </c>
      <c r="K4411" s="9">
        <v>-914736.3034868987</v>
      </c>
      <c r="L4411" s="9">
        <v>-193106.55184667744</v>
      </c>
      <c r="M4411" s="9">
        <v>-4908.541598863928</v>
      </c>
      <c r="N4411" s="9">
        <v>-546044.8688576926</v>
      </c>
      <c r="O4411" s="9">
        <v>-106846990.21569285</v>
      </c>
      <c r="P4411" s="9">
        <v>49859.527053022335</v>
      </c>
      <c r="Q4411" s="9">
        <v>-27797603.180088032</v>
      </c>
      <c r="R4411" s="9">
        <v>-18968540.364757665</v>
      </c>
      <c r="S4411" s="9">
        <v>-18936730.39690778</v>
      </c>
      <c r="T4411" s="9">
        <v>-228684.07587172466</v>
      </c>
      <c r="U4411" s="9">
        <v>-228684.07587172466</v>
      </c>
      <c r="V4411" s="9">
        <v>-3094127.0421535834</v>
      </c>
      <c r="W4411" s="9">
        <v>-33311226.825930003</v>
      </c>
      <c r="X4411" s="9">
        <v>-74648.48536584168</v>
      </c>
      <c r="Y4411" s="9">
        <v>-106846990.21569285</v>
      </c>
      <c r="Z4411" s="9">
        <v>-546044.8688576926</v>
      </c>
      <c r="AA4411" s="9">
        <v>-1894.8456699029139</v>
      </c>
      <c r="AB4411" s="9">
        <v>-884.7777409832283</v>
      </c>
      <c r="AC4411" s="9">
        <v>-9709.299506154179</v>
      </c>
      <c r="AD4411" s="9">
        <v>-2258.5225631067983</v>
      </c>
      <c r="AE4411" s="9">
        <v>24929.763526511168</v>
      </c>
      <c r="AF4411" s="9">
        <v>24929.763526511168</v>
      </c>
      <c r="AG4411" s="9">
        <v>-2990.184753665665</v>
      </c>
      <c r="AH4411" s="11">
        <v>0.1598651750785375</v>
      </c>
      <c r="AI4411" s="12"/>
    </row>
    <row x14ac:dyDescent="0.25" r="4412" customHeight="1" ht="15.75">
      <c r="A4412" s="9">
        <v>2017</v>
      </c>
      <c r="B4412" s="8" t="s">
        <v>1321</v>
      </c>
      <c r="C4412" s="8" t="s">
        <v>66</v>
      </c>
      <c r="D4412" s="8" t="s">
        <v>1312</v>
      </c>
      <c r="E4412" s="8" t="s">
        <v>1310</v>
      </c>
      <c r="F4412" s="10">
        <v>-0.07272165840723552</v>
      </c>
      <c r="G4412" s="10">
        <v>-0.25340073664908175</v>
      </c>
      <c r="H4412" s="9">
        <v>-230923017.6918699</v>
      </c>
      <c r="I4412" s="9">
        <v>-139102274.4041668</v>
      </c>
      <c r="J4412" s="9">
        <v>-61140.96848116839</v>
      </c>
      <c r="K4412" s="9">
        <v>-762311.655450566</v>
      </c>
      <c r="L4412" s="9">
        <v>-94882.7202167578</v>
      </c>
      <c r="M4412" s="9">
        <v>-11787.674082898939</v>
      </c>
      <c r="N4412" s="9">
        <v>-480658.38729461475</v>
      </c>
      <c r="O4412" s="9">
        <v>-90665540.14890423</v>
      </c>
      <c r="P4412" s="9">
        <v>255578.26672710662</v>
      </c>
      <c r="Q4412" s="9">
        <v>-14151899.549181629</v>
      </c>
      <c r="R4412" s="9">
        <v>-25627690.200565953</v>
      </c>
      <c r="S4412" s="9">
        <v>-25537176.123320173</v>
      </c>
      <c r="T4412" s="9">
        <v>-190577.9138626415</v>
      </c>
      <c r="U4412" s="9">
        <v>-190577.9138626415</v>
      </c>
      <c r="V4412" s="9">
        <v>-4377933.46093785</v>
      </c>
      <c r="W4412" s="9">
        <v>-69830420.96634716</v>
      </c>
      <c r="X4412" s="9">
        <v>-85015.60619566333</v>
      </c>
      <c r="Y4412" s="9">
        <v>-90665540.14890423</v>
      </c>
      <c r="Z4412" s="9">
        <v>-480658.38729461475</v>
      </c>
      <c r="AA4412" s="9">
        <v>-9111.930529808868</v>
      </c>
      <c r="AB4412" s="9">
        <v>-2504.9403979684694</v>
      </c>
      <c r="AC4412" s="9">
        <v>-16065.362059552293</v>
      </c>
      <c r="AD4412" s="9">
        <v>-10860.779335179015</v>
      </c>
      <c r="AE4412" s="9">
        <v>127789.13336355331</v>
      </c>
      <c r="AF4412" s="9">
        <v>127789.13336355331</v>
      </c>
      <c r="AG4412" s="9">
        <v>-2562.6758019902554</v>
      </c>
      <c r="AH4412" s="11">
        <v>0.2237143385476609</v>
      </c>
      <c r="AI4412" s="12"/>
    </row>
    <row x14ac:dyDescent="0.25" r="4413" customHeight="1" ht="15.75">
      <c r="A4413" s="9">
        <v>2017</v>
      </c>
      <c r="B4413" s="8" t="s">
        <v>1322</v>
      </c>
      <c r="C4413" s="8" t="s">
        <v>87</v>
      </c>
      <c r="D4413" s="8" t="s">
        <v>1312</v>
      </c>
      <c r="E4413" s="8" t="s">
        <v>1310</v>
      </c>
      <c r="F4413" s="10">
        <v>-0.07169383290376369</v>
      </c>
      <c r="G4413" s="10">
        <v>-0.9743928973711924</v>
      </c>
      <c r="H4413" s="9">
        <v>-40783722.514243014</v>
      </c>
      <c r="I4413" s="9">
        <v>-28237963.911980014</v>
      </c>
      <c r="J4413" s="9">
        <v>-7041.909383509708</v>
      </c>
      <c r="K4413" s="9">
        <v>-366920.12758076197</v>
      </c>
      <c r="L4413" s="9">
        <v>-85362.73027164448</v>
      </c>
      <c r="M4413" s="9">
        <v>-1252.2828065806887</v>
      </c>
      <c r="N4413" s="9">
        <v>-13727.492430132304</v>
      </c>
      <c r="O4413" s="9">
        <v>-12074040.85423179</v>
      </c>
      <c r="P4413" s="9">
        <v>2586.7944414281365</v>
      </c>
      <c r="Q4413" s="9">
        <v>-12262260.606015505</v>
      </c>
      <c r="R4413" s="9">
        <v>-7380910.644020951</v>
      </c>
      <c r="S4413" s="9">
        <v>-7376944.130298053</v>
      </c>
      <c r="T4413" s="9">
        <v>-91730.03189519049</v>
      </c>
      <c r="U4413" s="9">
        <v>-91730.03189519049</v>
      </c>
      <c r="V4413" s="9">
        <v>-1193180.3529186265</v>
      </c>
      <c r="W4413" s="9">
        <v>-295444.39205460844</v>
      </c>
      <c r="X4413" s="9">
        <v>-1575.6301203573983</v>
      </c>
      <c r="Y4413" s="9">
        <v>-12074040.85423179</v>
      </c>
      <c r="Z4413" s="9">
        <v>-13727.492430132304</v>
      </c>
      <c r="AA4413" s="9">
        <v>-92.3426371499235</v>
      </c>
      <c r="AB4413" s="9">
        <v>-16.189388576930323</v>
      </c>
      <c r="AC4413" s="9">
        <v>-3387.75054768466</v>
      </c>
      <c r="AD4413" s="9">
        <v>-110.06591874607506</v>
      </c>
      <c r="AE4413" s="9">
        <v>1293.3972207140682</v>
      </c>
      <c r="AF4413" s="9">
        <v>1293.3972207140682</v>
      </c>
      <c r="AG4413" s="9">
        <v>-1158.7943118894887</v>
      </c>
      <c r="AH4413" s="11">
        <v>0.17431865390040155</v>
      </c>
      <c r="AI4413" s="12"/>
    </row>
    <row x14ac:dyDescent="0.25" r="4414" customHeight="1" ht="15.75">
      <c r="A4414" s="9">
        <v>2017</v>
      </c>
      <c r="B4414" s="8" t="s">
        <v>1325</v>
      </c>
      <c r="C4414" s="8" t="s">
        <v>111</v>
      </c>
      <c r="D4414" s="8" t="s">
        <v>1312</v>
      </c>
      <c r="E4414" s="8" t="s">
        <v>1310</v>
      </c>
      <c r="F4414" s="10">
        <v>-0.07134819657505152</v>
      </c>
      <c r="G4414" s="10">
        <v>-1.4570127869117093</v>
      </c>
      <c r="H4414" s="9">
        <v>-912064461.8167359</v>
      </c>
      <c r="I4414" s="9">
        <v>-849856146.9231244</v>
      </c>
      <c r="J4414" s="9">
        <v>-260925.6050530223</v>
      </c>
      <c r="K4414" s="9">
        <v>-10256768.054607935</v>
      </c>
      <c r="L4414" s="9">
        <v>-2346334.1440808387</v>
      </c>
      <c r="M4414" s="9">
        <v>-44661.560990863385</v>
      </c>
      <c r="N4414" s="9">
        <v>-3826299.020336214</v>
      </c>
      <c r="O4414" s="9">
        <v>-45785677.91374171</v>
      </c>
      <c r="P4414" s="9">
        <v>312351.405199044</v>
      </c>
      <c r="Q4414" s="9">
        <v>-337784260.0755813</v>
      </c>
      <c r="R4414" s="9">
        <v>-225909787.2219841</v>
      </c>
      <c r="S4414" s="9">
        <v>-225772408.45380127</v>
      </c>
      <c r="T4414" s="9">
        <v>-2564192.013651984</v>
      </c>
      <c r="U4414" s="9">
        <v>-2564192.013651984</v>
      </c>
      <c r="V4414" s="9">
        <v>-36851838.02445667</v>
      </c>
      <c r="W4414" s="9">
        <v>-30768037.487110034</v>
      </c>
      <c r="X4414" s="9">
        <v>-375960.5780412437</v>
      </c>
      <c r="Y4414" s="9">
        <v>-45785677.91374171</v>
      </c>
      <c r="Z4414" s="9">
        <v>-3826299.020336214</v>
      </c>
      <c r="AA4414" s="9">
        <v>-11228.377679611658</v>
      </c>
      <c r="AB4414" s="9">
        <v>-1927.8878772034298</v>
      </c>
      <c r="AC4414" s="9">
        <v>-114326.8656922594</v>
      </c>
      <c r="AD4414" s="9">
        <v>-13383.435252427198</v>
      </c>
      <c r="AE4414" s="9">
        <v>156175.702599522</v>
      </c>
      <c r="AF4414" s="9">
        <v>156175.702599522</v>
      </c>
      <c r="AG4414" s="9">
        <v>-33293.853077271146</v>
      </c>
      <c r="AH4414" s="11">
        <v>0.05181177217772827</v>
      </c>
      <c r="AI4414" s="12"/>
    </row>
    <row x14ac:dyDescent="0.25" r="4415" customHeight="1" ht="15.75">
      <c r="A4415" s="9">
        <v>2017</v>
      </c>
      <c r="B4415" s="8" t="s">
        <v>1327</v>
      </c>
      <c r="C4415" s="8" t="s">
        <v>35</v>
      </c>
      <c r="D4415" s="8" t="s">
        <v>1312</v>
      </c>
      <c r="E4415" s="8" t="s">
        <v>1310</v>
      </c>
      <c r="F4415" s="10">
        <v>-0.06012017163909339</v>
      </c>
      <c r="G4415" s="10">
        <v>-0.4174292934941357</v>
      </c>
      <c r="H4415" s="9">
        <v>-448227099.29862505</v>
      </c>
      <c r="I4415" s="9">
        <v>-399389583.98872215</v>
      </c>
      <c r="J4415" s="9">
        <v>-147404.27819317044</v>
      </c>
      <c r="K4415" s="9">
        <v>-5311255.445955541</v>
      </c>
      <c r="L4415" s="9">
        <v>-1184627.6681214417</v>
      </c>
      <c r="M4415" s="9">
        <v>-27529.207061539582</v>
      </c>
      <c r="N4415" s="9">
        <v>-1140364.493836388</v>
      </c>
      <c r="O4415" s="9">
        <v>-41352202.231514305</v>
      </c>
      <c r="P4415" s="9">
        <v>325868.024655605</v>
      </c>
      <c r="Q4415" s="9">
        <v>-170955387.09728372</v>
      </c>
      <c r="R4415" s="9">
        <v>-126904726.05214266</v>
      </c>
      <c r="S4415" s="9">
        <v>-126823998.76613468</v>
      </c>
      <c r="T4415" s="9">
        <v>-1327813.8614888852</v>
      </c>
      <c r="U4415" s="9">
        <v>-1327813.8614888852</v>
      </c>
      <c r="V4415" s="9">
        <v>-20867299.137918804</v>
      </c>
      <c r="W4415" s="9">
        <v>42614813.13302533</v>
      </c>
      <c r="X4415" s="9">
        <v>-367169.28593804775</v>
      </c>
      <c r="Y4415" s="9">
        <v>-41352202.231514305</v>
      </c>
      <c r="Z4415" s="9">
        <v>-1140364.493836388</v>
      </c>
      <c r="AA4415" s="9">
        <v>-11182.828504854375</v>
      </c>
      <c r="AB4415" s="9">
        <v>-451.3749480971167</v>
      </c>
      <c r="AC4415" s="9">
        <v>-59834.69785502205</v>
      </c>
      <c r="AD4415" s="9">
        <v>-13329.143844660204</v>
      </c>
      <c r="AE4415" s="9">
        <v>162934.0123278025</v>
      </c>
      <c r="AF4415" s="9">
        <v>162934.0123278025</v>
      </c>
      <c r="AG4415" s="9">
        <v>-16207.623407173607</v>
      </c>
      <c r="AH4415" s="11">
        <v>0.02120620352788833</v>
      </c>
      <c r="AI4415" s="12"/>
    </row>
    <row x14ac:dyDescent="0.25" r="4416" customHeight="1" ht="15.75">
      <c r="A4416" s="9">
        <v>2017</v>
      </c>
      <c r="B4416" s="8" t="s">
        <v>1328</v>
      </c>
      <c r="C4416" s="8" t="s">
        <v>133</v>
      </c>
      <c r="D4416" s="8" t="s">
        <v>1309</v>
      </c>
      <c r="E4416" s="8" t="s">
        <v>1310</v>
      </c>
      <c r="F4416" s="10">
        <v>-0.048215187043700106</v>
      </c>
      <c r="G4416" s="10">
        <v>-0.5034371115465369</v>
      </c>
      <c r="H4416" s="9">
        <v>-495741214.51728415</v>
      </c>
      <c r="I4416" s="9">
        <v>-442674438.5275061</v>
      </c>
      <c r="J4416" s="9">
        <v>-116525.49247611528</v>
      </c>
      <c r="K4416" s="9">
        <v>-4812830.178402105</v>
      </c>
      <c r="L4416" s="9">
        <v>-1068396.9523859452</v>
      </c>
      <c r="M4416" s="9">
        <v>-20308.737630350668</v>
      </c>
      <c r="N4416" s="9">
        <v>-22138300.21005117</v>
      </c>
      <c r="O4416" s="9">
        <v>-25042787.061901167</v>
      </c>
      <c r="P4416" s="9">
        <v>132373.6107328394</v>
      </c>
      <c r="Q4416" s="9">
        <v>-153587384.20796567</v>
      </c>
      <c r="R4416" s="9">
        <v>-95597394.61676776</v>
      </c>
      <c r="S4416" s="9">
        <v>-95527654.47873999</v>
      </c>
      <c r="T4416" s="9">
        <v>-1203207.5446005263</v>
      </c>
      <c r="U4416" s="9">
        <v>-1203207.5446005263</v>
      </c>
      <c r="V4416" s="9">
        <v>-15489050.248550177</v>
      </c>
      <c r="W4416" s="9">
        <v>-70381288.4629535</v>
      </c>
      <c r="X4416" s="9">
        <v>-15626309.48503028</v>
      </c>
      <c r="Y4416" s="9">
        <v>-25042787.061901167</v>
      </c>
      <c r="Z4416" s="9">
        <v>-22138300.21005117</v>
      </c>
      <c r="AA4416" s="9">
        <v>-5449.705708737868</v>
      </c>
      <c r="AB4416" s="9">
        <v>-3136.369278789497</v>
      </c>
      <c r="AC4416" s="9">
        <v>-47130.151084921934</v>
      </c>
      <c r="AD4416" s="9">
        <v>-6495.665320388357</v>
      </c>
      <c r="AE4416" s="9">
        <v>66186.8053664197</v>
      </c>
      <c r="AF4416" s="9">
        <v>66186.8053664197</v>
      </c>
      <c r="AG4416" s="9">
        <v>-14792.375463464838</v>
      </c>
      <c r="AH4416" s="11">
        <v>0.16378361152060303</v>
      </c>
      <c r="AI4416" s="12"/>
    </row>
    <row x14ac:dyDescent="0.25" r="4417" customHeight="1" ht="15.75">
      <c r="A4417" s="9">
        <v>2017</v>
      </c>
      <c r="B4417" s="8" t="s">
        <v>1329</v>
      </c>
      <c r="C4417" s="8" t="s">
        <v>35</v>
      </c>
      <c r="D4417" s="8" t="s">
        <v>1309</v>
      </c>
      <c r="E4417" s="8" t="s">
        <v>1310</v>
      </c>
      <c r="F4417" s="10">
        <v>-0.03909778314167454</v>
      </c>
      <c r="G4417" s="10">
        <v>-0.6088811114017785</v>
      </c>
      <c r="H4417" s="9">
        <v>-252892871.14339054</v>
      </c>
      <c r="I4417" s="9">
        <v>-232026309.53758377</v>
      </c>
      <c r="J4417" s="9">
        <v>-52755.073972893406</v>
      </c>
      <c r="K4417" s="9">
        <v>-2881050.848851666</v>
      </c>
      <c r="L4417" s="9">
        <v>-667416.5415158841</v>
      </c>
      <c r="M4417" s="9">
        <v>-9761.254993808414</v>
      </c>
      <c r="N4417" s="9">
        <v>-989350.6472824176</v>
      </c>
      <c r="O4417" s="9">
        <v>-16284254.628881667</v>
      </c>
      <c r="P4417" s="9">
        <v>18027.3982598319</v>
      </c>
      <c r="Q4417" s="9">
        <v>-95824119.61234066</v>
      </c>
      <c r="R4417" s="9">
        <v>-56440956.91587623</v>
      </c>
      <c r="S4417" s="9">
        <v>-56408484.54370191</v>
      </c>
      <c r="T4417" s="9">
        <v>-720262.7122129165</v>
      </c>
      <c r="U4417" s="9">
        <v>-720262.7122129165</v>
      </c>
      <c r="V4417" s="9">
        <v>-9104530.761598045</v>
      </c>
      <c r="W4417" s="9">
        <v>-16064186.461581495</v>
      </c>
      <c r="X4417" s="9">
        <v>-318546.54601088335</v>
      </c>
      <c r="Y4417" s="9">
        <v>-16284254.628881667</v>
      </c>
      <c r="Z4417" s="9">
        <v>-989350.6472824177</v>
      </c>
      <c r="AA4417" s="9">
        <v>-747.006466019418</v>
      </c>
      <c r="AB4417" s="9">
        <v>-391.60119372413635</v>
      </c>
      <c r="AC4417" s="9">
        <v>-24909.025531782827</v>
      </c>
      <c r="AD4417" s="9">
        <v>-890.3790873786415</v>
      </c>
      <c r="AE4417" s="9">
        <v>9013.69912991595</v>
      </c>
      <c r="AF4417" s="9">
        <v>9013.69912991595</v>
      </c>
      <c r="AG4417" s="9">
        <v>-9004.987672416108</v>
      </c>
      <c r="AH4417" s="11">
        <v>0.049830258962112545</v>
      </c>
      <c r="AI4417" s="12"/>
    </row>
    <row x14ac:dyDescent="0.25" r="4418" customHeight="1" ht="15.75">
      <c r="A4418" s="9">
        <v>2017</v>
      </c>
      <c r="B4418" s="8" t="s">
        <v>1330</v>
      </c>
      <c r="C4418" s="8" t="s">
        <v>50</v>
      </c>
      <c r="D4418" s="8" t="s">
        <v>794</v>
      </c>
      <c r="E4418" s="8" t="s">
        <v>1310</v>
      </c>
      <c r="F4418" s="10">
        <v>-0.03018043075006366</v>
      </c>
      <c r="G4418" s="10">
        <v>-0.4598331868826184</v>
      </c>
      <c r="H4418" s="9">
        <v>-95324499.53959188</v>
      </c>
      <c r="I4418" s="9">
        <v>-81200230.62511222</v>
      </c>
      <c r="J4418" s="9">
        <v>-21672.600705179004</v>
      </c>
      <c r="K4418" s="9">
        <v>-1043586.3632466823</v>
      </c>
      <c r="L4418" s="9">
        <v>-230492.53400177904</v>
      </c>
      <c r="M4418" s="9">
        <v>-3817.1458927452613</v>
      </c>
      <c r="N4418" s="9">
        <v>-173464.57267093993</v>
      </c>
      <c r="O4418" s="9">
        <v>-12668377.38143631</v>
      </c>
      <c r="P4418" s="9">
        <v>17141.683473987967</v>
      </c>
      <c r="Q4418" s="9">
        <v>-33134498.098030675</v>
      </c>
      <c r="R4418" s="9">
        <v>-20721669.466083135</v>
      </c>
      <c r="S4418" s="9">
        <v>-20688709.979308452</v>
      </c>
      <c r="T4418" s="9">
        <v>-260896.59081167058</v>
      </c>
      <c r="U4418" s="9">
        <v>-260896.59081167058</v>
      </c>
      <c r="V4418" s="9">
        <v>-3357248.875358592</v>
      </c>
      <c r="W4418" s="9">
        <v>-4044140.516875542</v>
      </c>
      <c r="X4418" s="9">
        <v>-17147.65821648236</v>
      </c>
      <c r="Y4418" s="9">
        <v>-12668377.38143631</v>
      </c>
      <c r="Z4418" s="9">
        <v>-173464.57267093993</v>
      </c>
      <c r="AA4418" s="9">
        <v>-614.266338497801</v>
      </c>
      <c r="AB4418" s="9">
        <v>-123.90556582415587</v>
      </c>
      <c r="AC4418" s="9">
        <v>-9925.90208112394</v>
      </c>
      <c r="AD4418" s="9">
        <v>-732.1622057617836</v>
      </c>
      <c r="AE4418" s="9">
        <v>8570.841736993983</v>
      </c>
      <c r="AF4418" s="9">
        <v>8570.841736993983</v>
      </c>
      <c r="AG4418" s="9">
        <v>-3195.257271215006</v>
      </c>
      <c r="AH4418" s="11">
        <v>0.13516558428361933</v>
      </c>
      <c r="AI4418" s="12"/>
    </row>
    <row x14ac:dyDescent="0.25" r="4419" customHeight="1" ht="15.75">
      <c r="A4419" s="9">
        <v>2017</v>
      </c>
      <c r="B4419" s="8" t="s">
        <v>2191</v>
      </c>
      <c r="C4419" s="8" t="s">
        <v>291</v>
      </c>
      <c r="D4419" s="8" t="s">
        <v>116</v>
      </c>
      <c r="E4419" s="8" t="s">
        <v>1310</v>
      </c>
      <c r="F4419" s="10">
        <v>-0.005075617790765094</v>
      </c>
      <c r="G4419" s="10">
        <v>-0.5572061549918974</v>
      </c>
      <c r="H4419" s="9">
        <v>-70258868.47670197</v>
      </c>
      <c r="I4419" s="9">
        <v>-35393920.07415711</v>
      </c>
      <c r="J4419" s="9">
        <v>-8818.279481796148</v>
      </c>
      <c r="K4419" s="9">
        <v>-469499.060079726</v>
      </c>
      <c r="L4419" s="9">
        <v>-108201.60319529363</v>
      </c>
      <c r="M4419" s="9">
        <v>-1632.5753787276612</v>
      </c>
      <c r="N4419" s="9">
        <v>-40111.371910483154</v>
      </c>
      <c r="O4419" s="9">
        <v>-34241928.50979938</v>
      </c>
      <c r="P4419" s="9">
        <v>5242.997484412315</v>
      </c>
      <c r="Q4419" s="9">
        <v>-15544939.55298043</v>
      </c>
      <c r="R4419" s="9">
        <v>-9421159.363876035</v>
      </c>
      <c r="S4419" s="9">
        <v>-9415132.821266865</v>
      </c>
      <c r="T4419" s="9">
        <v>-117374.7650199315</v>
      </c>
      <c r="U4419" s="9">
        <v>-117374.7650199315</v>
      </c>
      <c r="V4419" s="9">
        <v>-1523699.2818736676</v>
      </c>
      <c r="W4419" s="9">
        <v>170667.78990831965</v>
      </c>
      <c r="X4419" s="9">
        <v>-7026.90408846804</v>
      </c>
      <c r="Y4419" s="9">
        <v>-34241928.50979938</v>
      </c>
      <c r="Z4419" s="9">
        <v>-40111.37191048315</v>
      </c>
      <c r="AA4419" s="9">
        <v>-182.19669902912634</v>
      </c>
      <c r="AB4419" s="9">
        <v>-19.574087909351913</v>
      </c>
      <c r="AC4419" s="9">
        <v>-4164.873812917543</v>
      </c>
      <c r="AD4419" s="9">
        <v>-217.16563106796139</v>
      </c>
      <c r="AE4419" s="9">
        <v>2621.4987422061577</v>
      </c>
      <c r="AF4419" s="9">
        <v>2621.4987422061577</v>
      </c>
      <c r="AG4419" s="9">
        <v>-1448.1180285946916</v>
      </c>
      <c r="AH4419" s="11">
        <v>0.009933755699843462</v>
      </c>
      <c r="AI4419" s="12"/>
    </row>
    <row x14ac:dyDescent="0.25" r="4420" customHeight="1" ht="15.75">
      <c r="A4420" s="9">
        <v>2017</v>
      </c>
      <c r="B4420" s="8" t="s">
        <v>1349</v>
      </c>
      <c r="C4420" s="8" t="s">
        <v>111</v>
      </c>
      <c r="D4420" s="8" t="s">
        <v>278</v>
      </c>
      <c r="E4420" s="8" t="s">
        <v>1334</v>
      </c>
      <c r="F4420" s="10">
        <v>-1.3414105529150016</v>
      </c>
      <c r="G4420" s="10">
        <v>-13.926025770356247</v>
      </c>
      <c r="H4420" s="9">
        <v>-9293847022.511583</v>
      </c>
      <c r="I4420" s="9">
        <v>-410770505.22424775</v>
      </c>
      <c r="J4420" s="9">
        <v>-87627.67569250704</v>
      </c>
      <c r="K4420" s="9">
        <v>-5097626.443816303</v>
      </c>
      <c r="L4420" s="9">
        <v>-1100662.2064720273</v>
      </c>
      <c r="M4420" s="9">
        <v>-16141.167265008338</v>
      </c>
      <c r="N4420" s="9">
        <v>-4290272.269625909</v>
      </c>
      <c r="O4420" s="9">
        <v>-8872506298.50103</v>
      </c>
      <c r="P4420" s="9">
        <v>22110.97656632992</v>
      </c>
      <c r="Q4420" s="9">
        <v>-157970612.62896484</v>
      </c>
      <c r="R4420" s="9">
        <v>-91811336.99899818</v>
      </c>
      <c r="S4420" s="9">
        <v>-91593441.88059543</v>
      </c>
      <c r="T4420" s="9">
        <v>-1274406.6109540758</v>
      </c>
      <c r="U4420" s="9">
        <v>-1274406.6109540758</v>
      </c>
      <c r="V4420" s="9">
        <v>-14760855.407178406</v>
      </c>
      <c r="W4420" s="9">
        <v>-58069182.46556934</v>
      </c>
      <c r="X4420" s="9">
        <v>-258811.12229618098</v>
      </c>
      <c r="Y4420" s="9">
        <v>-8872506298.50103</v>
      </c>
      <c r="Z4420" s="9">
        <v>-4290272.269625909</v>
      </c>
      <c r="AA4420" s="9">
        <v>-1340.1579417475737</v>
      </c>
      <c r="AB4420" s="9">
        <v>-892.0262560296125</v>
      </c>
      <c r="AC4420" s="9">
        <v>-40895.054295218804</v>
      </c>
      <c r="AD4420" s="9">
        <v>-1597.3738640776714</v>
      </c>
      <c r="AE4420" s="9">
        <v>11055.48828316496</v>
      </c>
      <c r="AF4420" s="9">
        <v>11055.48828316496</v>
      </c>
      <c r="AG4420" s="9">
        <v>-14784.379626173386</v>
      </c>
      <c r="AH4420" s="11">
        <v>0.011410081339661362</v>
      </c>
      <c r="AI4420" s="12"/>
    </row>
    <row x14ac:dyDescent="0.25" r="4421" customHeight="1" ht="15.75">
      <c r="A4421" s="9">
        <v>2017</v>
      </c>
      <c r="B4421" s="8" t="s">
        <v>1333</v>
      </c>
      <c r="C4421" s="8" t="s">
        <v>44</v>
      </c>
      <c r="D4421" s="8" t="s">
        <v>278</v>
      </c>
      <c r="E4421" s="8" t="s">
        <v>1334</v>
      </c>
      <c r="F4421" s="10">
        <v>-0.5851619540362789</v>
      </c>
      <c r="G4421" s="10">
        <v>-3.241005429501823</v>
      </c>
      <c r="H4421" s="9">
        <v>-8151157877.931092</v>
      </c>
      <c r="I4421" s="9">
        <v>-5497427722.470951</v>
      </c>
      <c r="J4421" s="9">
        <v>-2863793.4242685298</v>
      </c>
      <c r="K4421" s="9">
        <v>-71880383.35707153</v>
      </c>
      <c r="L4421" s="9">
        <v>-15936328.052247064</v>
      </c>
      <c r="M4421" s="9">
        <v>-410530.82051459706</v>
      </c>
      <c r="N4421" s="9">
        <v>-47388.770366842924</v>
      </c>
      <c r="O4421" s="9">
        <v>-2567130929.8535037</v>
      </c>
      <c r="P4421" s="9">
        <v>4539198.817830405</v>
      </c>
      <c r="Q4421" s="9">
        <v>-2307783960.290156</v>
      </c>
      <c r="R4421" s="9">
        <v>-1921170747.2209651</v>
      </c>
      <c r="S4421" s="9">
        <v>-1919028820.3077013</v>
      </c>
      <c r="T4421" s="9">
        <v>-17970095.839267883</v>
      </c>
      <c r="U4421" s="9">
        <v>-17970095.839267883</v>
      </c>
      <c r="V4421" s="9">
        <v>-318368497.9672135</v>
      </c>
      <c r="W4421" s="9">
        <v>915617875.3322471</v>
      </c>
      <c r="X4421" s="9">
        <v>-2214.6176179852114</v>
      </c>
      <c r="Y4421" s="9">
        <v>-2567130929.8535037</v>
      </c>
      <c r="Z4421" s="9">
        <v>-47388.770366842924</v>
      </c>
      <c r="AA4421" s="9">
        <v>-153854.99029126222</v>
      </c>
      <c r="AB4421" s="9">
        <v>-452.31507576400594</v>
      </c>
      <c r="AC4421" s="9">
        <v>-1249743.07835557</v>
      </c>
      <c r="AD4421" s="9">
        <v>-183384.3106796118</v>
      </c>
      <c r="AE4421" s="9">
        <v>2269599.4089152026</v>
      </c>
      <c r="AF4421" s="9">
        <v>2269599.4089152026</v>
      </c>
      <c r="AG4421" s="9">
        <v>-254766.68070877166</v>
      </c>
      <c r="AH4421" s="11">
        <v>0.0013206647133058686</v>
      </c>
      <c r="AI4421" s="12"/>
    </row>
    <row x14ac:dyDescent="0.25" r="4422" customHeight="1" ht="15.75">
      <c r="A4422" s="9">
        <v>2017</v>
      </c>
      <c r="B4422" s="8" t="s">
        <v>1335</v>
      </c>
      <c r="C4422" s="8" t="s">
        <v>155</v>
      </c>
      <c r="D4422" s="8" t="s">
        <v>278</v>
      </c>
      <c r="E4422" s="8" t="s">
        <v>1334</v>
      </c>
      <c r="F4422" s="10">
        <v>-0.545665149634366</v>
      </c>
      <c r="G4422" s="10">
        <v>-4.824399605350756</v>
      </c>
      <c r="H4422" s="9">
        <v>-1093017845.9588535</v>
      </c>
      <c r="I4422" s="9">
        <v>-978091691.659597</v>
      </c>
      <c r="J4422" s="9">
        <v>-239803.69199336413</v>
      </c>
      <c r="K4422" s="9">
        <v>-12880326.276564797</v>
      </c>
      <c r="L4422" s="9">
        <v>-2985390.7739571226</v>
      </c>
      <c r="M4422" s="9">
        <v>-42853.57754974282</v>
      </c>
      <c r="N4422" s="9">
        <v>-70329.2685148329</v>
      </c>
      <c r="O4422" s="9">
        <v>-98778015.36567901</v>
      </c>
      <c r="P4422" s="9">
        <v>70564.65500251277</v>
      </c>
      <c r="Q4422" s="9">
        <v>-428791265.1061917</v>
      </c>
      <c r="R4422" s="9">
        <v>-256372726.83957466</v>
      </c>
      <c r="S4422" s="9">
        <v>-256207032.11632606</v>
      </c>
      <c r="T4422" s="9">
        <v>-3220081.5691411993</v>
      </c>
      <c r="U4422" s="9">
        <v>-3220081.5691411993</v>
      </c>
      <c r="V4422" s="9">
        <v>-41414033.052858464</v>
      </c>
      <c r="W4422" s="9">
        <v>-4847252.1702362625</v>
      </c>
      <c r="X4422" s="9">
        <v>-4983.930727630931</v>
      </c>
      <c r="Y4422" s="9">
        <v>-98778015.36567901</v>
      </c>
      <c r="Z4422" s="9">
        <v>-70329.26851483292</v>
      </c>
      <c r="AA4422" s="9">
        <v>-2588.1549175989853</v>
      </c>
      <c r="AB4422" s="9">
        <v>-291.59616203673346</v>
      </c>
      <c r="AC4422" s="9">
        <v>-116411.66919582868</v>
      </c>
      <c r="AD4422" s="9">
        <v>-3084.8983487465894</v>
      </c>
      <c r="AE4422" s="9">
        <v>35282.32750125638</v>
      </c>
      <c r="AF4422" s="9">
        <v>35282.32750125638</v>
      </c>
      <c r="AG4422" s="9">
        <v>-40233.306841195525</v>
      </c>
      <c r="AH4422" s="11">
        <v>0.011387355697683085</v>
      </c>
      <c r="AI4422" s="12"/>
    </row>
    <row x14ac:dyDescent="0.25" r="4423" customHeight="1" ht="15.75">
      <c r="A4423" s="9">
        <v>2017</v>
      </c>
      <c r="B4423" s="8" t="s">
        <v>1337</v>
      </c>
      <c r="C4423" s="8" t="s">
        <v>106</v>
      </c>
      <c r="D4423" s="8" t="s">
        <v>278</v>
      </c>
      <c r="E4423" s="8" t="s">
        <v>1334</v>
      </c>
      <c r="F4423" s="10">
        <v>-0.2945507205094685</v>
      </c>
      <c r="G4423" s="10">
        <v>-1.6988872247295186</v>
      </c>
      <c r="H4423" s="9">
        <v>-1821207104.910044</v>
      </c>
      <c r="I4423" s="9">
        <v>-1309089690.6238909</v>
      </c>
      <c r="J4423" s="9">
        <v>-321004.5087160245</v>
      </c>
      <c r="K4423" s="9">
        <v>-17034378.596537255</v>
      </c>
      <c r="L4423" s="9">
        <v>-3961935.389484687</v>
      </c>
      <c r="M4423" s="9">
        <v>-55854.093241088594</v>
      </c>
      <c r="N4423" s="9">
        <v>-795690.4087753344</v>
      </c>
      <c r="O4423" s="9">
        <v>-489997483.73396933</v>
      </c>
      <c r="P4423" s="9">
        <v>48932.445759211645</v>
      </c>
      <c r="Q4423" s="9">
        <v>-568999605.7424132</v>
      </c>
      <c r="R4423" s="9">
        <v>-338369936.5365014</v>
      </c>
      <c r="S4423" s="9">
        <v>-338158247.4216615</v>
      </c>
      <c r="T4423" s="9">
        <v>-4258594.649134314</v>
      </c>
      <c r="U4423" s="9">
        <v>-4258594.649134314</v>
      </c>
      <c r="V4423" s="9">
        <v>-54634890.98008815</v>
      </c>
      <c r="W4423" s="9">
        <v>-21478934.7261506</v>
      </c>
      <c r="X4423" s="9">
        <v>-87974.23025669363</v>
      </c>
      <c r="Y4423" s="9">
        <v>-489997483.73396933</v>
      </c>
      <c r="Z4423" s="9">
        <v>-795690.4087753342</v>
      </c>
      <c r="AA4423" s="9">
        <v>-2014.285728155341</v>
      </c>
      <c r="AB4423" s="9">
        <v>-544.1421377002041</v>
      </c>
      <c r="AC4423" s="9">
        <v>-157310.1492388406</v>
      </c>
      <c r="AD4423" s="9">
        <v>-2400.8866990291285</v>
      </c>
      <c r="AE4423" s="9">
        <v>24466.222879605823</v>
      </c>
      <c r="AF4423" s="9">
        <v>24466.222879605823</v>
      </c>
      <c r="AG4423" s="9">
        <v>-53814.81391478747</v>
      </c>
      <c r="AH4423" s="11">
        <v>0.022347597759311003</v>
      </c>
      <c r="AI4423" s="12"/>
    </row>
    <row x14ac:dyDescent="0.25" r="4424" customHeight="1" ht="15.75">
      <c r="A4424" s="9">
        <v>2017</v>
      </c>
      <c r="B4424" s="8" t="s">
        <v>1336</v>
      </c>
      <c r="C4424" s="8" t="s">
        <v>50</v>
      </c>
      <c r="D4424" s="8" t="s">
        <v>278</v>
      </c>
      <c r="E4424" s="8" t="s">
        <v>1334</v>
      </c>
      <c r="F4424" s="10">
        <v>-0.27121428739531855</v>
      </c>
      <c r="G4424" s="10">
        <v>-2.5206335601445224</v>
      </c>
      <c r="H4424" s="9">
        <v>-737775171.4547772</v>
      </c>
      <c r="I4424" s="9">
        <v>-326382379.2379326</v>
      </c>
      <c r="J4424" s="9">
        <v>-150578.81276220467</v>
      </c>
      <c r="K4424" s="9">
        <v>-3388325.3438379476</v>
      </c>
      <c r="L4424" s="9">
        <v>-753056.9186678403</v>
      </c>
      <c r="M4424" s="9">
        <v>-16837.41119884566</v>
      </c>
      <c r="N4424" s="9">
        <v>-1213786.576770434</v>
      </c>
      <c r="O4424" s="9">
        <v>-405946205.45339936</v>
      </c>
      <c r="P4424" s="9">
        <v>75998.29979187701</v>
      </c>
      <c r="Q4424" s="9">
        <v>-108886363.7036868</v>
      </c>
      <c r="R4424" s="9">
        <v>-85301917.75221486</v>
      </c>
      <c r="S4424" s="9">
        <v>-85140664.39611802</v>
      </c>
      <c r="T4424" s="9">
        <v>-847081.3359594869</v>
      </c>
      <c r="U4424" s="9">
        <v>-847081.3359594869</v>
      </c>
      <c r="V4424" s="9">
        <v>-14070702.689186698</v>
      </c>
      <c r="W4424" s="9">
        <v>-35457731.25134845</v>
      </c>
      <c r="X4424" s="9">
        <v>-47976.908325131284</v>
      </c>
      <c r="Y4424" s="9">
        <v>-405946205.45339936</v>
      </c>
      <c r="Z4424" s="9">
        <v>-1213786.576770434</v>
      </c>
      <c r="AA4424" s="9">
        <v>-3216.7839417475748</v>
      </c>
      <c r="AB4424" s="9">
        <v>-936.9319585067736</v>
      </c>
      <c r="AC4424" s="9">
        <v>-70089.74487635189</v>
      </c>
      <c r="AD4424" s="9">
        <v>-3834.1798640776733</v>
      </c>
      <c r="AE4424" s="9">
        <v>37999.149895938506</v>
      </c>
      <c r="AF4424" s="9">
        <v>37999.149895938506</v>
      </c>
      <c r="AG4424" s="9">
        <v>-13580.710960010703</v>
      </c>
      <c r="AH4424" s="11">
        <v>0.05898334324270645</v>
      </c>
      <c r="AI4424" s="12"/>
    </row>
    <row x14ac:dyDescent="0.25" r="4425" customHeight="1" ht="15.75">
      <c r="A4425" s="9">
        <v>2017</v>
      </c>
      <c r="B4425" s="8" t="s">
        <v>1338</v>
      </c>
      <c r="C4425" s="8" t="s">
        <v>111</v>
      </c>
      <c r="D4425" s="8" t="s">
        <v>278</v>
      </c>
      <c r="E4425" s="8" t="s">
        <v>1334</v>
      </c>
      <c r="F4425" s="10">
        <v>-0.22132175236880808</v>
      </c>
      <c r="G4425" s="10">
        <v>-3.8879367373003992</v>
      </c>
      <c r="H4425" s="9">
        <v>-1211505344.1794004</v>
      </c>
      <c r="I4425" s="9">
        <v>-1112563402.086587</v>
      </c>
      <c r="J4425" s="9">
        <v>-331947.4937206556</v>
      </c>
      <c r="K4425" s="9">
        <v>-14637884.206654642</v>
      </c>
      <c r="L4425" s="9">
        <v>-3352087.8977933144</v>
      </c>
      <c r="M4425" s="9">
        <v>-60597.46102229812</v>
      </c>
      <c r="N4425" s="9">
        <v>-3389629.94178191</v>
      </c>
      <c r="O4425" s="9">
        <v>-77600586.01552851</v>
      </c>
      <c r="P4425" s="9">
        <v>430790.9236876216</v>
      </c>
      <c r="Q4425" s="9">
        <v>-482427164.91630304</v>
      </c>
      <c r="R4425" s="9">
        <v>-318099634.08349943</v>
      </c>
      <c r="S4425" s="9">
        <v>-317923224.4847346</v>
      </c>
      <c r="T4425" s="9">
        <v>-3659471.0516636604</v>
      </c>
      <c r="U4425" s="9">
        <v>-3659471.0516636604</v>
      </c>
      <c r="V4425" s="9">
        <v>-51831822.451839164</v>
      </c>
      <c r="W4425" s="9">
        <v>47085567.60591372</v>
      </c>
      <c r="X4425" s="9">
        <v>-204479.77989933232</v>
      </c>
      <c r="Y4425" s="9">
        <v>-77600586.01552851</v>
      </c>
      <c r="Z4425" s="9">
        <v>-3389629.94178191</v>
      </c>
      <c r="AA4425" s="9">
        <v>-15042.361912621367</v>
      </c>
      <c r="AB4425" s="9">
        <v>-704.5515871050661</v>
      </c>
      <c r="AC4425" s="9">
        <v>-147174.14072918476</v>
      </c>
      <c r="AD4425" s="9">
        <v>-17929.43579611652</v>
      </c>
      <c r="AE4425" s="9">
        <v>215395.4618438108</v>
      </c>
      <c r="AF4425" s="9">
        <v>215395.4618438108</v>
      </c>
      <c r="AG4425" s="9">
        <v>-45368.44206404569</v>
      </c>
      <c r="AH4425" s="11">
        <v>0.016639985886779885</v>
      </c>
      <c r="AI4425" s="12"/>
    </row>
    <row x14ac:dyDescent="0.25" r="4426" customHeight="1" ht="15.75">
      <c r="A4426" s="9">
        <v>2017</v>
      </c>
      <c r="B4426" s="8" t="s">
        <v>1340</v>
      </c>
      <c r="C4426" s="8" t="s">
        <v>305</v>
      </c>
      <c r="D4426" s="8" t="s">
        <v>278</v>
      </c>
      <c r="E4426" s="8" t="s">
        <v>1334</v>
      </c>
      <c r="F4426" s="10">
        <v>-0.10344183700053704</v>
      </c>
      <c r="G4426" s="10">
        <v>-1.0085810624645022</v>
      </c>
      <c r="H4426" s="9">
        <v>-1352882034.2588286</v>
      </c>
      <c r="I4426" s="9">
        <v>-1271944649.3043847</v>
      </c>
      <c r="J4426" s="9">
        <v>-354612.9469089931</v>
      </c>
      <c r="K4426" s="9">
        <v>-17076842.146886624</v>
      </c>
      <c r="L4426" s="9">
        <v>-3916618.804625395</v>
      </c>
      <c r="M4426" s="9">
        <v>-62975.87692110734</v>
      </c>
      <c r="N4426" s="9">
        <v>-808996.0431257313</v>
      </c>
      <c r="O4426" s="9">
        <v>-58999807.95489333</v>
      </c>
      <c r="P4426" s="9">
        <v>282468.81891759246</v>
      </c>
      <c r="Q4426" s="9">
        <v>-563157168.8408164</v>
      </c>
      <c r="R4426" s="9">
        <v>-354784186.5765169</v>
      </c>
      <c r="S4426" s="9">
        <v>-354522139.89806646</v>
      </c>
      <c r="T4426" s="9">
        <v>-4269210.536721656</v>
      </c>
      <c r="U4426" s="9">
        <v>-4269210.536721656</v>
      </c>
      <c r="V4426" s="9">
        <v>-57575955.76285808</v>
      </c>
      <c r="W4426" s="9">
        <v>45512886.09435057</v>
      </c>
      <c r="X4426" s="9">
        <v>-50496.72156649364</v>
      </c>
      <c r="Y4426" s="9">
        <v>-58999807.95489333</v>
      </c>
      <c r="Z4426" s="9">
        <v>-808996.0431257313</v>
      </c>
      <c r="AA4426" s="9">
        <v>-9615.936893203889</v>
      </c>
      <c r="AB4426" s="9">
        <v>-132.09913017873635</v>
      </c>
      <c r="AC4426" s="9">
        <v>-165766.12718641292</v>
      </c>
      <c r="AD4426" s="9">
        <v>-11461.519417475738</v>
      </c>
      <c r="AE4426" s="9">
        <v>141234.40945879623</v>
      </c>
      <c r="AF4426" s="9">
        <v>141234.40945879623</v>
      </c>
      <c r="AG4426" s="9">
        <v>-53240.618183243256</v>
      </c>
      <c r="AH4426" s="11">
        <v>0.0026911823185576007</v>
      </c>
      <c r="AI4426" s="12"/>
    </row>
    <row x14ac:dyDescent="0.25" r="4427" customHeight="1" ht="15.75">
      <c r="A4427" s="9">
        <v>2017</v>
      </c>
      <c r="B4427" s="8" t="s">
        <v>1346</v>
      </c>
      <c r="C4427" s="8" t="s">
        <v>111</v>
      </c>
      <c r="D4427" s="8" t="s">
        <v>278</v>
      </c>
      <c r="E4427" s="8" t="s">
        <v>1334</v>
      </c>
      <c r="F4427" s="10">
        <v>-0.09102633136492173</v>
      </c>
      <c r="G4427" s="10">
        <v>-1.157495838351804</v>
      </c>
      <c r="H4427" s="9">
        <v>-449718108.07291967</v>
      </c>
      <c r="I4427" s="9">
        <v>-432978070.79140514</v>
      </c>
      <c r="J4427" s="9">
        <v>-91807.06576564776</v>
      </c>
      <c r="K4427" s="9">
        <v>-5491500.826374951</v>
      </c>
      <c r="L4427" s="9">
        <v>-1222044.1639669884</v>
      </c>
      <c r="M4427" s="9">
        <v>-16894.32413942679</v>
      </c>
      <c r="N4427" s="9">
        <v>-3059316.3553485977</v>
      </c>
      <c r="O4427" s="9">
        <v>-6862031.150157239</v>
      </c>
      <c r="P4427" s="9">
        <v>3556.6042382335067</v>
      </c>
      <c r="Q4427" s="9">
        <v>-175364977.9224839</v>
      </c>
      <c r="R4427" s="9">
        <v>-100757276.75775689</v>
      </c>
      <c r="S4427" s="9">
        <v>-100587238.9799365</v>
      </c>
      <c r="T4427" s="9">
        <v>-1372875.2065937377</v>
      </c>
      <c r="U4427" s="9">
        <v>-1372875.2065937377</v>
      </c>
      <c r="V4427" s="9">
        <v>-16194492.868761607</v>
      </c>
      <c r="W4427" s="9">
        <v>-43903546.83814708</v>
      </c>
      <c r="X4427" s="9">
        <v>-184553.5783340558</v>
      </c>
      <c r="Y4427" s="9">
        <v>-6862031.150157239</v>
      </c>
      <c r="Z4427" s="9">
        <v>-3059316.3553485977</v>
      </c>
      <c r="AA4427" s="9">
        <v>-542.5412815533983</v>
      </c>
      <c r="AB4427" s="9">
        <v>-636.0879550214943</v>
      </c>
      <c r="AC4427" s="9">
        <v>-44309.46222407804</v>
      </c>
      <c r="AD4427" s="9">
        <v>-646.6709902912627</v>
      </c>
      <c r="AE4427" s="9">
        <v>1778.3021191167534</v>
      </c>
      <c r="AF4427" s="9">
        <v>1778.3021191167534</v>
      </c>
      <c r="AG4427" s="9">
        <v>-16345.050593795722</v>
      </c>
      <c r="AH4427" s="11">
        <v>0.06800775729135108</v>
      </c>
      <c r="AI4427" s="12"/>
    </row>
    <row x14ac:dyDescent="0.25" r="4428" customHeight="1" ht="15.75">
      <c r="A4428" s="9">
        <v>2017</v>
      </c>
      <c r="B4428" s="8" t="s">
        <v>1342</v>
      </c>
      <c r="C4428" s="8" t="s">
        <v>106</v>
      </c>
      <c r="D4428" s="8" t="s">
        <v>156</v>
      </c>
      <c r="E4428" s="8" t="s">
        <v>1334</v>
      </c>
      <c r="F4428" s="10">
        <v>-0.09015870686014085</v>
      </c>
      <c r="G4428" s="10">
        <v>-0.5590425271477175</v>
      </c>
      <c r="H4428" s="9">
        <v>-860925491.807485</v>
      </c>
      <c r="I4428" s="9">
        <v>-779841265.797935</v>
      </c>
      <c r="J4428" s="9">
        <v>-254845.56703220538</v>
      </c>
      <c r="K4428" s="9">
        <v>-9871129.676382728</v>
      </c>
      <c r="L4428" s="9">
        <v>-2220498.364618309</v>
      </c>
      <c r="M4428" s="9">
        <v>-40527.3458840339</v>
      </c>
      <c r="N4428" s="9">
        <v>-1228861.0243240609</v>
      </c>
      <c r="O4428" s="9">
        <v>-67703180.58222286</v>
      </c>
      <c r="P4428" s="9">
        <v>234816.55274945148</v>
      </c>
      <c r="Q4428" s="9">
        <v>-319735190.9457318</v>
      </c>
      <c r="R4428" s="9">
        <v>-214722119.0685234</v>
      </c>
      <c r="S4428" s="9">
        <v>-214472102.96447</v>
      </c>
      <c r="T4428" s="9">
        <v>-2467782.419095682</v>
      </c>
      <c r="U4428" s="9">
        <v>-2467782.419095682</v>
      </c>
      <c r="V4428" s="9">
        <v>-35021354.59368461</v>
      </c>
      <c r="W4428" s="9">
        <v>-3038537.391408929</v>
      </c>
      <c r="X4428" s="9">
        <v>-135867.04265262288</v>
      </c>
      <c r="Y4428" s="9">
        <v>-67703180.58222286</v>
      </c>
      <c r="Z4428" s="9">
        <v>-1228861.0243240604</v>
      </c>
      <c r="AA4428" s="9">
        <v>-8498.46380582525</v>
      </c>
      <c r="AB4428" s="9">
        <v>-840.4444205598566</v>
      </c>
      <c r="AC4428" s="9">
        <v>-116138.00206196192</v>
      </c>
      <c r="AD4428" s="9">
        <v>-10129.570213592242</v>
      </c>
      <c r="AE4428" s="9">
        <v>117408.27637472574</v>
      </c>
      <c r="AF4428" s="9">
        <v>117408.27637472574</v>
      </c>
      <c r="AG4428" s="9">
        <v>-31923.428523064355</v>
      </c>
      <c r="AH4428" s="11">
        <v>0.027002445370306098</v>
      </c>
      <c r="AI4428" s="12"/>
    </row>
    <row x14ac:dyDescent="0.25" r="4429" customHeight="1" ht="15.75">
      <c r="A4429" s="9">
        <v>2017</v>
      </c>
      <c r="B4429" s="8" t="s">
        <v>1339</v>
      </c>
      <c r="C4429" s="8" t="s">
        <v>87</v>
      </c>
      <c r="D4429" s="8" t="s">
        <v>278</v>
      </c>
      <c r="E4429" s="8" t="s">
        <v>1334</v>
      </c>
      <c r="F4429" s="10">
        <v>-0.08110451019210634</v>
      </c>
      <c r="G4429" s="10">
        <v>-1.0441881186731106</v>
      </c>
      <c r="H4429" s="9">
        <v>-275616574.4928189</v>
      </c>
      <c r="I4429" s="9">
        <v>-268881767.65610355</v>
      </c>
      <c r="J4429" s="9">
        <v>-67522.06794726253</v>
      </c>
      <c r="K4429" s="9">
        <v>-3411483.871412425</v>
      </c>
      <c r="L4429" s="9">
        <v>-782730.3884181328</v>
      </c>
      <c r="M4429" s="9">
        <v>-11715.459603425268</v>
      </c>
      <c r="N4429" s="9">
        <v>-1109459.4938204158</v>
      </c>
      <c r="O4429" s="9">
        <v>-1376329.9956103426</v>
      </c>
      <c r="P4429" s="9">
        <v>24434.440096555554</v>
      </c>
      <c r="Q4429" s="9">
        <v>-112447231.42543772</v>
      </c>
      <c r="R4429" s="9">
        <v>-68045873.01140042</v>
      </c>
      <c r="S4429" s="9">
        <v>-67986333.19755712</v>
      </c>
      <c r="T4429" s="9">
        <v>-852870.9678531062</v>
      </c>
      <c r="U4429" s="9">
        <v>-852870.9678531062</v>
      </c>
      <c r="V4429" s="9">
        <v>-11001378.740894238</v>
      </c>
      <c r="W4429" s="9">
        <v>-11855513.323072398</v>
      </c>
      <c r="X4429" s="9">
        <v>-67809.61131357204</v>
      </c>
      <c r="Y4429" s="9">
        <v>-1376329.9956103426</v>
      </c>
      <c r="Z4429" s="9">
        <v>-1109459.4938204158</v>
      </c>
      <c r="AA4429" s="9">
        <v>-1011.5791555486595</v>
      </c>
      <c r="AB4429" s="9">
        <v>-276.5909477305634</v>
      </c>
      <c r="AC4429" s="9">
        <v>-32152.96889766179</v>
      </c>
      <c r="AD4429" s="9">
        <v>-1205.7310964497856</v>
      </c>
      <c r="AE4429" s="9">
        <v>12217.220048277777</v>
      </c>
      <c r="AF4429" s="9">
        <v>12217.220048277777</v>
      </c>
      <c r="AG4429" s="9">
        <v>-10691.328005800457</v>
      </c>
      <c r="AH4429" s="11">
        <v>0.09224076251660578</v>
      </c>
      <c r="AI4429" s="12"/>
    </row>
    <row x14ac:dyDescent="0.25" r="4430" customHeight="1" ht="15.75">
      <c r="A4430" s="9">
        <v>2017</v>
      </c>
      <c r="B4430" s="8" t="s">
        <v>1343</v>
      </c>
      <c r="C4430" s="8" t="s">
        <v>87</v>
      </c>
      <c r="D4430" s="8" t="s">
        <v>278</v>
      </c>
      <c r="E4430" s="8" t="s">
        <v>1334</v>
      </c>
      <c r="F4430" s="10">
        <v>-0.07741470118657924</v>
      </c>
      <c r="G4430" s="10">
        <v>-0.8377752762160438</v>
      </c>
      <c r="H4430" s="9">
        <v>-83995651.58615994</v>
      </c>
      <c r="I4430" s="9">
        <v>-74620195.05016544</v>
      </c>
      <c r="J4430" s="9">
        <v>-17507.76222776739</v>
      </c>
      <c r="K4430" s="9">
        <v>-931651.1211630154</v>
      </c>
      <c r="L4430" s="9">
        <v>-214534.55954116728</v>
      </c>
      <c r="M4430" s="9">
        <v>-2959.840694332253</v>
      </c>
      <c r="N4430" s="9">
        <v>-354229.30540399964</v>
      </c>
      <c r="O4430" s="9">
        <v>-7853354.361402083</v>
      </c>
      <c r="P4430" s="9">
        <v>-1219.585562108699</v>
      </c>
      <c r="Q4430" s="9">
        <v>-30799509.370538063</v>
      </c>
      <c r="R4430" s="9">
        <v>-18014638.22438548</v>
      </c>
      <c r="S4430" s="9">
        <v>-17997653.66938197</v>
      </c>
      <c r="T4430" s="9">
        <v>-232912.78029075384</v>
      </c>
      <c r="U4430" s="9">
        <v>-232912.78029075384</v>
      </c>
      <c r="V4430" s="9">
        <v>-2903165.834108705</v>
      </c>
      <c r="W4430" s="9">
        <v>-5572735.789500843</v>
      </c>
      <c r="X4430" s="9">
        <v>-21650.318600283998</v>
      </c>
      <c r="Y4430" s="9">
        <v>-7853354.361402083</v>
      </c>
      <c r="Z4430" s="9">
        <v>-354229.30540399964</v>
      </c>
      <c r="AA4430" s="9">
        <v>-17.777336527815155</v>
      </c>
      <c r="AB4430" s="9">
        <v>-88.31022659353671</v>
      </c>
      <c r="AC4430" s="9">
        <v>-8600.447035798008</v>
      </c>
      <c r="AD4430" s="9">
        <v>-21.189332882223795</v>
      </c>
      <c r="AE4430" s="9">
        <v>-609.7927810543495</v>
      </c>
      <c r="AF4430" s="9">
        <v>-609.7927810543495</v>
      </c>
      <c r="AG4430" s="9">
        <v>-2941.842763117596</v>
      </c>
      <c r="AH4430" s="11">
        <v>0.06274344865578856</v>
      </c>
      <c r="AI4430" s="12"/>
    </row>
    <row x14ac:dyDescent="0.25" r="4431" customHeight="1" ht="15.75">
      <c r="A4431" s="9">
        <v>2017</v>
      </c>
      <c r="B4431" s="8" t="s">
        <v>1352</v>
      </c>
      <c r="C4431" s="8" t="s">
        <v>183</v>
      </c>
      <c r="D4431" s="8" t="s">
        <v>278</v>
      </c>
      <c r="E4431" s="8" t="s">
        <v>1334</v>
      </c>
      <c r="F4431" s="10">
        <v>-0.06902071591280844</v>
      </c>
      <c r="G4431" s="10">
        <v>-1.0367703912945123</v>
      </c>
      <c r="H4431" s="9">
        <v>-206051856.11912856</v>
      </c>
      <c r="I4431" s="9">
        <v>-140495875.0104764</v>
      </c>
      <c r="J4431" s="9">
        <v>-31737.644816084223</v>
      </c>
      <c r="K4431" s="9">
        <v>-1805353.0704246152</v>
      </c>
      <c r="L4431" s="9">
        <v>-417598.90525766154</v>
      </c>
      <c r="M4431" s="9">
        <v>-5764.493042596096</v>
      </c>
      <c r="N4431" s="9">
        <v>-421335.28982272773</v>
      </c>
      <c r="O4431" s="9">
        <v>-62876985.99282223</v>
      </c>
      <c r="P4431" s="9">
        <v>2794.2875337710902</v>
      </c>
      <c r="Q4431" s="9">
        <v>-59946461.12637679</v>
      </c>
      <c r="R4431" s="9">
        <v>-34922925.67634318</v>
      </c>
      <c r="S4431" s="9">
        <v>-34897721.07952248</v>
      </c>
      <c r="T4431" s="9">
        <v>-451338.2676061538</v>
      </c>
      <c r="U4431" s="9">
        <v>-451338.2676061538</v>
      </c>
      <c r="V4431" s="9">
        <v>-5626957.14858345</v>
      </c>
      <c r="W4431" s="9">
        <v>-6413135.443712286</v>
      </c>
      <c r="X4431" s="9">
        <v>-24879.061507058424</v>
      </c>
      <c r="Y4431" s="9">
        <v>-62876985.99282223</v>
      </c>
      <c r="Z4431" s="9">
        <v>-421335.28982272773</v>
      </c>
      <c r="AA4431" s="9">
        <v>-162.96482524271855</v>
      </c>
      <c r="AB4431" s="9">
        <v>-120.5253815593289</v>
      </c>
      <c r="AC4431" s="9">
        <v>-15495.813934732243</v>
      </c>
      <c r="AD4431" s="9">
        <v>-194.24259223300987</v>
      </c>
      <c r="AE4431" s="9">
        <v>1397.1437668855451</v>
      </c>
      <c r="AF4431" s="9">
        <v>1397.1437668855451</v>
      </c>
      <c r="AG4431" s="9">
        <v>-5599.5060260912405</v>
      </c>
      <c r="AH4431" s="11">
        <v>0.02418588173937768</v>
      </c>
      <c r="AI4431" s="12"/>
    </row>
    <row x14ac:dyDescent="0.25" r="4432" customHeight="1" ht="15.75">
      <c r="A4432" s="9">
        <v>2017</v>
      </c>
      <c r="B4432" s="8" t="s">
        <v>1345</v>
      </c>
      <c r="C4432" s="8" t="s">
        <v>111</v>
      </c>
      <c r="D4432" s="8" t="s">
        <v>278</v>
      </c>
      <c r="E4432" s="8" t="s">
        <v>1334</v>
      </c>
      <c r="F4432" s="10">
        <v>-0.06630450479445198</v>
      </c>
      <c r="G4432" s="10">
        <v>-0.45373723578439534</v>
      </c>
      <c r="H4432" s="9">
        <v>-259047670.99398956</v>
      </c>
      <c r="I4432" s="9">
        <v>-242853929.74353215</v>
      </c>
      <c r="J4432" s="9">
        <v>-55961.64853743703</v>
      </c>
      <c r="K4432" s="9">
        <v>-2920709.6158630545</v>
      </c>
      <c r="L4432" s="9">
        <v>-667430.1284050503</v>
      </c>
      <c r="M4432" s="9">
        <v>-9953.321239926461</v>
      </c>
      <c r="N4432" s="9">
        <v>-2419288.769858862</v>
      </c>
      <c r="O4432" s="9">
        <v>-10136946.897365097</v>
      </c>
      <c r="P4432" s="9">
        <v>16549.13081204555</v>
      </c>
      <c r="Q4432" s="9">
        <v>-95835663.34515698</v>
      </c>
      <c r="R4432" s="9">
        <v>-56866182.342099935</v>
      </c>
      <c r="S4432" s="9">
        <v>-56812416.95429512</v>
      </c>
      <c r="T4432" s="9">
        <v>-730177.4039657636</v>
      </c>
      <c r="U4432" s="9">
        <v>-730177.4039657636</v>
      </c>
      <c r="V4432" s="9">
        <v>-9175866.205746716</v>
      </c>
      <c r="W4432" s="9">
        <v>-26173874.25551183</v>
      </c>
      <c r="X4432" s="9">
        <v>-145943.8474612977</v>
      </c>
      <c r="Y4432" s="9">
        <v>-10136946.897365097</v>
      </c>
      <c r="Z4432" s="9">
        <v>-2419288.769858862</v>
      </c>
      <c r="AA4432" s="9">
        <v>-893.7760291262141</v>
      </c>
      <c r="AB4432" s="9">
        <v>-502.8922686278583</v>
      </c>
      <c r="AC4432" s="9">
        <v>-26172.258449271874</v>
      </c>
      <c r="AD4432" s="9">
        <v>-1065.318067961166</v>
      </c>
      <c r="AE4432" s="9">
        <v>8274.565406022775</v>
      </c>
      <c r="AF4432" s="9">
        <v>8274.565406022775</v>
      </c>
      <c r="AG4432" s="9">
        <v>-9048.454559343936</v>
      </c>
      <c r="AH4432" s="11">
        <v>0.06889411706842574</v>
      </c>
      <c r="AI4432" s="12"/>
    </row>
    <row x14ac:dyDescent="0.25" r="4433" customHeight="1" ht="15.75">
      <c r="A4433" s="9">
        <v>2017</v>
      </c>
      <c r="B4433" s="8" t="s">
        <v>1350</v>
      </c>
      <c r="C4433" s="8" t="s">
        <v>111</v>
      </c>
      <c r="D4433" s="8" t="s">
        <v>278</v>
      </c>
      <c r="E4433" s="8" t="s">
        <v>1334</v>
      </c>
      <c r="F4433" s="10">
        <v>-0.06596746241683711</v>
      </c>
      <c r="G4433" s="10">
        <v>-0.37830675716232415</v>
      </c>
      <c r="H4433" s="9">
        <v>-105589998.34946728</v>
      </c>
      <c r="I4433" s="9">
        <v>-62732377.21233551</v>
      </c>
      <c r="J4433" s="9">
        <v>-13446.172417717107</v>
      </c>
      <c r="K4433" s="9">
        <v>-736450.6203602388</v>
      </c>
      <c r="L4433" s="9">
        <v>-152003.1483911913</v>
      </c>
      <c r="M4433" s="9">
        <v>-2266.4642792267678</v>
      </c>
      <c r="N4433" s="9">
        <v>-991160.6641558427</v>
      </c>
      <c r="O4433" s="9">
        <v>-40962678.81620986</v>
      </c>
      <c r="P4433" s="9">
        <v>384.74868229998845</v>
      </c>
      <c r="Q4433" s="9">
        <v>-21812388.714995313</v>
      </c>
      <c r="R4433" s="9">
        <v>-12602600.796445873</v>
      </c>
      <c r="S4433" s="9">
        <v>-12555660.561578399</v>
      </c>
      <c r="T4433" s="9">
        <v>-184112.6550900597</v>
      </c>
      <c r="U4433" s="9">
        <v>-184112.6550900597</v>
      </c>
      <c r="V4433" s="9">
        <v>-2021974.5883180518</v>
      </c>
      <c r="W4433" s="9">
        <v>-14207015.265535085</v>
      </c>
      <c r="X4433" s="9">
        <v>-59791.87047920607</v>
      </c>
      <c r="Y4433" s="9">
        <v>-40962678.81620986</v>
      </c>
      <c r="Z4433" s="9">
        <v>-991160.6641558427</v>
      </c>
      <c r="AA4433" s="9">
        <v>-149.80617475728164</v>
      </c>
      <c r="AB4433" s="9">
        <v>-206.08047247496796</v>
      </c>
      <c r="AC4433" s="9">
        <v>-6237.266001116976</v>
      </c>
      <c r="AD4433" s="9">
        <v>-178.55840776699046</v>
      </c>
      <c r="AE4433" s="9">
        <v>192.37434114999422</v>
      </c>
      <c r="AF4433" s="9">
        <v>192.37434114999422</v>
      </c>
      <c r="AG4433" s="9">
        <v>-2114.7991957316226</v>
      </c>
      <c r="AH4433" s="11">
        <v>0.12428502823320706</v>
      </c>
      <c r="AI4433" s="12"/>
    </row>
    <row x14ac:dyDescent="0.25" r="4434" customHeight="1" ht="15.75">
      <c r="A4434" s="9">
        <v>2017</v>
      </c>
      <c r="B4434" s="8" t="s">
        <v>1347</v>
      </c>
      <c r="C4434" s="8" t="s">
        <v>111</v>
      </c>
      <c r="D4434" s="8" t="s">
        <v>278</v>
      </c>
      <c r="E4434" s="8" t="s">
        <v>1334</v>
      </c>
      <c r="F4434" s="10">
        <v>-0.059553115469086815</v>
      </c>
      <c r="G4434" s="10">
        <v>-0.7580248170536271</v>
      </c>
      <c r="H4434" s="9">
        <v>-1784999223.572669</v>
      </c>
      <c r="I4434" s="9">
        <v>-1732490934.7011435</v>
      </c>
      <c r="J4434" s="9">
        <v>-412886.07223760145</v>
      </c>
      <c r="K4434" s="9">
        <v>-20596843.405989837</v>
      </c>
      <c r="L4434" s="9">
        <v>-4733891.931242336</v>
      </c>
      <c r="M4434" s="9">
        <v>-73468.6064350949</v>
      </c>
      <c r="N4434" s="9">
        <v>-18560283.20279097</v>
      </c>
      <c r="O4434" s="9">
        <v>-8323273.09995289</v>
      </c>
      <c r="P4434" s="9">
        <v>192357.44712277368</v>
      </c>
      <c r="Q4434" s="9">
        <v>-679952541.3309736</v>
      </c>
      <c r="R4434" s="9">
        <v>-410218823.51448065</v>
      </c>
      <c r="S4434" s="9">
        <v>-409912774.4618601</v>
      </c>
      <c r="T4434" s="9">
        <v>-5149210.851497459</v>
      </c>
      <c r="U4434" s="9">
        <v>-5149210.851497459</v>
      </c>
      <c r="V4434" s="9">
        <v>-66308777.20684545</v>
      </c>
      <c r="W4434" s="9">
        <v>-180219052.7964567</v>
      </c>
      <c r="X4434" s="9">
        <v>-1119651.020719051</v>
      </c>
      <c r="Y4434" s="9">
        <v>-8323273.09995289</v>
      </c>
      <c r="Z4434" s="9">
        <v>-18560283.20279097</v>
      </c>
      <c r="AA4434" s="9">
        <v>-9069.346796116512</v>
      </c>
      <c r="AB4434" s="9">
        <v>-3857.9196713291503</v>
      </c>
      <c r="AC4434" s="9">
        <v>-189958.67342734095</v>
      </c>
      <c r="AD4434" s="9">
        <v>-10810.022524271855</v>
      </c>
      <c r="AE4434" s="9">
        <v>96178.72356138684</v>
      </c>
      <c r="AF4434" s="9">
        <v>96178.72356138684</v>
      </c>
      <c r="AG4434" s="9">
        <v>-64286.720299172535</v>
      </c>
      <c r="AH4434" s="11">
        <v>0.07267730300852535</v>
      </c>
      <c r="AI4434" s="12"/>
    </row>
    <row x14ac:dyDescent="0.25" r="4435" customHeight="1" ht="15.75">
      <c r="A4435" s="9">
        <v>2017</v>
      </c>
      <c r="B4435" s="8" t="s">
        <v>1348</v>
      </c>
      <c r="C4435" s="8" t="s">
        <v>47</v>
      </c>
      <c r="D4435" s="8" t="s">
        <v>156</v>
      </c>
      <c r="E4435" s="8" t="s">
        <v>1334</v>
      </c>
      <c r="F4435" s="10">
        <v>-0.05852420472331588</v>
      </c>
      <c r="G4435" s="10">
        <v>-0.5432246694830859</v>
      </c>
      <c r="H4435" s="9">
        <v>-585150896.0814917</v>
      </c>
      <c r="I4435" s="9">
        <v>-446533837.32168674</v>
      </c>
      <c r="J4435" s="9">
        <v>-129102.28447448956</v>
      </c>
      <c r="K4435" s="9">
        <v>-5750895.179813351</v>
      </c>
      <c r="L4435" s="9">
        <v>-1310111.3277568682</v>
      </c>
      <c r="M4435" s="9">
        <v>-20064.458581178147</v>
      </c>
      <c r="N4435" s="9">
        <v>-879493.4577606551</v>
      </c>
      <c r="O4435" s="9">
        <v>-130563703.14747606</v>
      </c>
      <c r="P4435" s="9">
        <v>36311.09605761647</v>
      </c>
      <c r="Q4435" s="9">
        <v>-188355830.0629464</v>
      </c>
      <c r="R4435" s="9">
        <v>-117539014.4190483</v>
      </c>
      <c r="S4435" s="9">
        <v>-117400645.4122547</v>
      </c>
      <c r="T4435" s="9">
        <v>-1437723.7949533376</v>
      </c>
      <c r="U4435" s="9">
        <v>-1437723.7949533376</v>
      </c>
      <c r="V4435" s="9">
        <v>-19051938.81283077</v>
      </c>
      <c r="W4435" s="9">
        <v>-8385943.885962877</v>
      </c>
      <c r="X4435" s="9">
        <v>-50699.18429105844</v>
      </c>
      <c r="Y4435" s="9">
        <v>-130563703.14747606</v>
      </c>
      <c r="Z4435" s="9">
        <v>-879493.4577606551</v>
      </c>
      <c r="AA4435" s="9">
        <v>-1366.4752427184474</v>
      </c>
      <c r="AB4435" s="9">
        <v>-248.79149284983848</v>
      </c>
      <c r="AC4435" s="9">
        <v>-62566.169027096235</v>
      </c>
      <c r="AD4435" s="9">
        <v>-1628.7422330097102</v>
      </c>
      <c r="AE4435" s="9">
        <v>18155.548028808236</v>
      </c>
      <c r="AF4435" s="9">
        <v>18155.548028808236</v>
      </c>
      <c r="AG4435" s="9">
        <v>-18681.02707632378</v>
      </c>
      <c r="AH4435" s="11">
        <v>0.01457322876891051</v>
      </c>
      <c r="AI4435" s="12"/>
    </row>
    <row x14ac:dyDescent="0.25" r="4436" customHeight="1" ht="15.75">
      <c r="A4436" s="9">
        <v>2017</v>
      </c>
      <c r="B4436" s="8" t="s">
        <v>1351</v>
      </c>
      <c r="C4436" s="8" t="s">
        <v>111</v>
      </c>
      <c r="D4436" s="8" t="s">
        <v>278</v>
      </c>
      <c r="E4436" s="8" t="s">
        <v>1334</v>
      </c>
      <c r="F4436" s="10">
        <v>-0.058313840014884204</v>
      </c>
      <c r="G4436" s="10">
        <v>-0.8483336276635298</v>
      </c>
      <c r="H4436" s="9">
        <v>-1011772497.7219096</v>
      </c>
      <c r="I4436" s="9">
        <v>-807158147.2630247</v>
      </c>
      <c r="J4436" s="9">
        <v>-201981.91762546255</v>
      </c>
      <c r="K4436" s="9">
        <v>-9207929.901622128</v>
      </c>
      <c r="L4436" s="9">
        <v>-2122126.9755122727</v>
      </c>
      <c r="M4436" s="9">
        <v>-34267.91184090189</v>
      </c>
      <c r="N4436" s="9">
        <v>-10743908.037808588</v>
      </c>
      <c r="O4436" s="9">
        <v>-182402002.50696933</v>
      </c>
      <c r="P4436" s="9">
        <v>97866.79249386393</v>
      </c>
      <c r="Q4436" s="9">
        <v>-304917475.89390045</v>
      </c>
      <c r="R4436" s="9">
        <v>-187176382.43275514</v>
      </c>
      <c r="S4436" s="9">
        <v>-187044835.2262825</v>
      </c>
      <c r="T4436" s="9">
        <v>-2301982.475405532</v>
      </c>
      <c r="U4436" s="9">
        <v>-2301982.475405532</v>
      </c>
      <c r="V4436" s="9">
        <v>-30305780.098613765</v>
      </c>
      <c r="W4436" s="9">
        <v>-103893745.7087109</v>
      </c>
      <c r="X4436" s="9">
        <v>-648127.3733600733</v>
      </c>
      <c r="Y4436" s="9">
        <v>-182402002.50696933</v>
      </c>
      <c r="Z4436" s="9">
        <v>-10743908.037808588</v>
      </c>
      <c r="AA4436" s="9">
        <v>-4793.797592233012</v>
      </c>
      <c r="AB4436" s="9">
        <v>-2233.1709233315078</v>
      </c>
      <c r="AC4436" s="9">
        <v>-91986.81845880196</v>
      </c>
      <c r="AD4436" s="9">
        <v>-5713.869048543695</v>
      </c>
      <c r="AE4436" s="9">
        <v>48933.39624693197</v>
      </c>
      <c r="AF4436" s="9">
        <v>48933.39624693197</v>
      </c>
      <c r="AG4436" s="9">
        <v>-29414.629169057218</v>
      </c>
      <c r="AH4436" s="11">
        <v>0.08262455503560373</v>
      </c>
      <c r="AI4436" s="12"/>
    </row>
    <row x14ac:dyDescent="0.25" r="4437" customHeight="1" ht="15.75">
      <c r="A4437" s="9">
        <v>2017</v>
      </c>
      <c r="B4437" s="8" t="s">
        <v>1341</v>
      </c>
      <c r="C4437" s="8" t="s">
        <v>72</v>
      </c>
      <c r="D4437" s="8" t="s">
        <v>278</v>
      </c>
      <c r="E4437" s="8" t="s">
        <v>1334</v>
      </c>
      <c r="F4437" s="10">
        <v>-0.05619997036162935</v>
      </c>
      <c r="G4437" s="10">
        <v>-0.8888977308916302</v>
      </c>
      <c r="H4437" s="9">
        <v>-652212254.9286507</v>
      </c>
      <c r="I4437" s="9">
        <v>-611809554.1718235</v>
      </c>
      <c r="J4437" s="9">
        <v>-147014.5360221913</v>
      </c>
      <c r="K4437" s="9">
        <v>-7779160.600997529</v>
      </c>
      <c r="L4437" s="9">
        <v>-1767325.9585520558</v>
      </c>
      <c r="M4437" s="9">
        <v>-26606.823204504108</v>
      </c>
      <c r="N4437" s="9">
        <v>-2241161.514788703</v>
      </c>
      <c r="O4437" s="9">
        <v>-28508354.06333424</v>
      </c>
      <c r="P4437" s="9">
        <v>66922.74007190335</v>
      </c>
      <c r="Q4437" s="9">
        <v>-253844511.17931935</v>
      </c>
      <c r="R4437" s="9">
        <v>-152441762.75884345</v>
      </c>
      <c r="S4437" s="9">
        <v>-152284518.53942585</v>
      </c>
      <c r="T4437" s="9">
        <v>-1944790.1502493822</v>
      </c>
      <c r="U4437" s="9">
        <v>-1944790.1502493822</v>
      </c>
      <c r="V4437" s="9">
        <v>-24623001.1929037</v>
      </c>
      <c r="W4437" s="9">
        <v>-34225712.384087294</v>
      </c>
      <c r="X4437" s="9">
        <v>-120862.11173419385</v>
      </c>
      <c r="Y4437" s="9">
        <v>-28508354.06333424</v>
      </c>
      <c r="Z4437" s="9">
        <v>-2241161.514788703</v>
      </c>
      <c r="AA4437" s="9">
        <v>-2732.9504854368947</v>
      </c>
      <c r="AB4437" s="9">
        <v>-800.9348564731464</v>
      </c>
      <c r="AC4437" s="9">
        <v>-69082.29378463836</v>
      </c>
      <c r="AD4437" s="9">
        <v>-3257.4844660194203</v>
      </c>
      <c r="AE4437" s="9">
        <v>33461.37003595167</v>
      </c>
      <c r="AF4437" s="9">
        <v>33461.37003595167</v>
      </c>
      <c r="AG4437" s="9">
        <v>-23839.960194795367</v>
      </c>
      <c r="AH4437" s="11">
        <v>0.05279248525959357</v>
      </c>
      <c r="AI4437" s="12"/>
    </row>
    <row x14ac:dyDescent="0.25" r="4438" customHeight="1" ht="15.75">
      <c r="A4438" s="9">
        <v>2017</v>
      </c>
      <c r="B4438" s="8" t="s">
        <v>2192</v>
      </c>
      <c r="C4438" s="8" t="s">
        <v>44</v>
      </c>
      <c r="D4438" s="8" t="s">
        <v>278</v>
      </c>
      <c r="E4438" s="8" t="s">
        <v>1334</v>
      </c>
      <c r="F4438" s="10">
        <v>-0.03622710483049401</v>
      </c>
      <c r="G4438" s="10">
        <v>-0.6950221326501262</v>
      </c>
      <c r="H4438" s="9">
        <v>-47619279.006591134</v>
      </c>
      <c r="I4438" s="9">
        <v>-21006471.788547043</v>
      </c>
      <c r="J4438" s="9">
        <v>-4020.881132712284</v>
      </c>
      <c r="K4438" s="9">
        <v>-303072.5625817298</v>
      </c>
      <c r="L4438" s="9">
        <v>-50240.35036364284</v>
      </c>
      <c r="M4438" s="9">
        <v>-725.8064506383575</v>
      </c>
      <c r="N4438" s="9">
        <v>-4471.790038096873</v>
      </c>
      <c r="O4438" s="9">
        <v>-26250488.849941794</v>
      </c>
      <c r="P4438" s="9">
        <v>213.02246452516152</v>
      </c>
      <c r="Q4438" s="9">
        <v>-7204420.425562196</v>
      </c>
      <c r="R4438" s="9">
        <v>-4011855.8433533115</v>
      </c>
      <c r="S4438" s="9">
        <v>-3968475.9400308235</v>
      </c>
      <c r="T4438" s="9">
        <v>-75768.14064543245</v>
      </c>
      <c r="U4438" s="9">
        <v>-75768.14064543245</v>
      </c>
      <c r="V4438" s="9">
        <v>-636093.7644162045</v>
      </c>
      <c r="W4438" s="9">
        <v>-5389225.226881154</v>
      </c>
      <c r="X4438" s="9">
        <v>-208.97999516841782</v>
      </c>
      <c r="Y4438" s="9">
        <v>-26250488.849941794</v>
      </c>
      <c r="Z4438" s="9">
        <v>-4471.790038096873</v>
      </c>
      <c r="AA4438" s="9">
        <v>-34.04041768309216</v>
      </c>
      <c r="AB4438" s="9">
        <v>-42.63894189213698</v>
      </c>
      <c r="AC4438" s="9">
        <v>-1906.33077283493</v>
      </c>
      <c r="AD4438" s="9">
        <v>-40.57378002651922</v>
      </c>
      <c r="AE4438" s="9">
        <v>106.51123226258076</v>
      </c>
      <c r="AF4438" s="9">
        <v>106.51123226258076</v>
      </c>
      <c r="AG4438" s="9">
        <v>-691.3436336117526</v>
      </c>
      <c r="AH4438" s="11">
        <v>0.13691316432384074</v>
      </c>
      <c r="AI4438" s="12"/>
    </row>
    <row x14ac:dyDescent="0.25" r="4439" customHeight="1" ht="15.75">
      <c r="A4439" s="9">
        <v>2017</v>
      </c>
      <c r="B4439" s="8" t="s">
        <v>1353</v>
      </c>
      <c r="C4439" s="8" t="s">
        <v>72</v>
      </c>
      <c r="D4439" s="8" t="s">
        <v>278</v>
      </c>
      <c r="E4439" s="8" t="s">
        <v>1334</v>
      </c>
      <c r="F4439" s="10">
        <v>-0.035793471439676254</v>
      </c>
      <c r="G4439" s="10">
        <v>-0.32841668863997814</v>
      </c>
      <c r="H4439" s="9">
        <v>-2771348348.397746</v>
      </c>
      <c r="I4439" s="9">
        <v>-2600444457.529852</v>
      </c>
      <c r="J4439" s="9">
        <v>-597175.9488888208</v>
      </c>
      <c r="K4439" s="9">
        <v>-31527040.916924633</v>
      </c>
      <c r="L4439" s="9">
        <v>-7286707.122121196</v>
      </c>
      <c r="M4439" s="9">
        <v>-109391.58406522928</v>
      </c>
      <c r="N4439" s="9">
        <v>-14952285.664942222</v>
      </c>
      <c r="O4439" s="9">
        <v>-116674076.0823228</v>
      </c>
      <c r="P4439" s="9">
        <v>242786.45137192647</v>
      </c>
      <c r="Q4439" s="9">
        <v>-1046318297.6686368</v>
      </c>
      <c r="R4439" s="9">
        <v>-621485978.7480017</v>
      </c>
      <c r="S4439" s="9">
        <v>-621113465.3932471</v>
      </c>
      <c r="T4439" s="9">
        <v>-7881760.229231158</v>
      </c>
      <c r="U4439" s="9">
        <v>-7881760.229231158</v>
      </c>
      <c r="V4439" s="9">
        <v>-100327443.31587255</v>
      </c>
      <c r="W4439" s="9">
        <v>-233744407.4467393</v>
      </c>
      <c r="X4439" s="9">
        <v>-806351.8888723251</v>
      </c>
      <c r="Y4439" s="9">
        <v>-116674076.0823228</v>
      </c>
      <c r="Z4439" s="9">
        <v>-14952285.664942222</v>
      </c>
      <c r="AA4439" s="9">
        <v>-11341.744514563115</v>
      </c>
      <c r="AB4439" s="9">
        <v>-5342.752976596099</v>
      </c>
      <c r="AC4439" s="9">
        <v>-277196.0214212638</v>
      </c>
      <c r="AD4439" s="9">
        <v>-13518.560533980595</v>
      </c>
      <c r="AE4439" s="9">
        <v>121393.22568596323</v>
      </c>
      <c r="AF4439" s="9">
        <v>121393.22568596323</v>
      </c>
      <c r="AG4439" s="9">
        <v>-97909.102574938</v>
      </c>
      <c r="AH4439" s="11">
        <v>0.06317022686288948</v>
      </c>
      <c r="AI4439" s="12"/>
    </row>
    <row x14ac:dyDescent="0.25" r="4440" customHeight="1" ht="15.75">
      <c r="A4440" s="9">
        <v>2017</v>
      </c>
      <c r="B4440" s="8" t="s">
        <v>2193</v>
      </c>
      <c r="C4440" s="8" t="s">
        <v>211</v>
      </c>
      <c r="D4440" s="8" t="s">
        <v>1358</v>
      </c>
      <c r="E4440" s="8" t="s">
        <v>1356</v>
      </c>
      <c r="F4440" s="10">
        <v>-0.04432585359926293</v>
      </c>
      <c r="G4440" s="10">
        <v>-0.6573705966465755</v>
      </c>
      <c r="H4440" s="9">
        <v>-247038086.03047776</v>
      </c>
      <c r="I4440" s="9">
        <v>-241679796.30204856</v>
      </c>
      <c r="J4440" s="9">
        <v>-55268.682636898324</v>
      </c>
      <c r="K4440" s="9">
        <v>-3214285.7260428593</v>
      </c>
      <c r="L4440" s="9">
        <v>-753569.7441549156</v>
      </c>
      <c r="M4440" s="9">
        <v>-10058.971595515903</v>
      </c>
      <c r="N4440" s="9">
        <v>-1.7303144967945316</v>
      </c>
      <c r="O4440" s="9">
        <v>-1325105.7930697803</v>
      </c>
      <c r="P4440" s="9">
        <v>0.9193853015668165</v>
      </c>
      <c r="Q4440" s="9">
        <v>-108176573.64166416</v>
      </c>
      <c r="R4440" s="9">
        <v>-62891282.11933372</v>
      </c>
      <c r="S4440" s="9">
        <v>-62863626.292815275</v>
      </c>
      <c r="T4440" s="9">
        <v>-803571.4315107148</v>
      </c>
      <c r="U4440" s="9">
        <v>-803571.4315107148</v>
      </c>
      <c r="V4440" s="9">
        <v>-10134971.674218217</v>
      </c>
      <c r="W4440" s="9">
        <v>-1689.0767626260708</v>
      </c>
      <c r="X4440" s="9">
        <v>-0.4481687102359711</v>
      </c>
      <c r="Y4440" s="9">
        <v>-1325105.7930697803</v>
      </c>
      <c r="Z4440" s="9">
        <v>-1.7303144967945316</v>
      </c>
      <c r="AA4440" s="9">
        <v>-0.03096573862620718</v>
      </c>
      <c r="AB4440" s="9">
        <v>-0.0048385387820392926</v>
      </c>
      <c r="AC4440" s="9">
        <v>-27634.297535908205</v>
      </c>
      <c r="AD4440" s="9">
        <v>-0.03690897917514304</v>
      </c>
      <c r="AE4440" s="9">
        <v>0.45969265078340826</v>
      </c>
      <c r="AF4440" s="9">
        <v>0.45969265078340826</v>
      </c>
      <c r="AG4440" s="9">
        <v>-10058.940245530885</v>
      </c>
      <c r="AH4440" s="11">
        <v>0.000006734421226469932</v>
      </c>
      <c r="AI4440" s="12"/>
    </row>
    <row x14ac:dyDescent="0.25" r="4441" customHeight="1" ht="15.75">
      <c r="A4441" s="9">
        <v>2017</v>
      </c>
      <c r="B4441" s="8" t="s">
        <v>1354</v>
      </c>
      <c r="C4441" s="8" t="s">
        <v>207</v>
      </c>
      <c r="D4441" s="8" t="s">
        <v>1355</v>
      </c>
      <c r="E4441" s="8" t="s">
        <v>1356</v>
      </c>
      <c r="F4441" s="10">
        <v>-0.04168364099193374</v>
      </c>
      <c r="G4441" s="10">
        <v>-0.5608287346375791</v>
      </c>
      <c r="H4441" s="9">
        <v>-2346163769.1181946</v>
      </c>
      <c r="I4441" s="9">
        <v>-1289590062.7248106</v>
      </c>
      <c r="J4441" s="9">
        <v>-295260.5978688018</v>
      </c>
      <c r="K4441" s="9">
        <v>-17037039.623874042</v>
      </c>
      <c r="L4441" s="9">
        <v>-3991915.6879228037</v>
      </c>
      <c r="M4441" s="9">
        <v>-53623.54113053503</v>
      </c>
      <c r="N4441" s="9">
        <v>-156225.19067063215</v>
      </c>
      <c r="O4441" s="9">
        <v>-1035044606.307815</v>
      </c>
      <c r="P4441" s="9">
        <v>4964.555897656791</v>
      </c>
      <c r="Q4441" s="9">
        <v>-573055890.2592211</v>
      </c>
      <c r="R4441" s="9">
        <v>-333498075.30946547</v>
      </c>
      <c r="S4441" s="9">
        <v>-333349187.37677664</v>
      </c>
      <c r="T4441" s="9">
        <v>-4259259.905968511</v>
      </c>
      <c r="U4441" s="9">
        <v>-4259259.905968511</v>
      </c>
      <c r="V4441" s="9">
        <v>-53747958.015863106</v>
      </c>
      <c r="W4441" s="9">
        <v>-8570953.423899684</v>
      </c>
      <c r="X4441" s="9">
        <v>-26161.23387074755</v>
      </c>
      <c r="Y4441" s="9">
        <v>-1035044606.307815</v>
      </c>
      <c r="Z4441" s="9">
        <v>-156225.19067063215</v>
      </c>
      <c r="AA4441" s="9">
        <v>-277.69829474549186</v>
      </c>
      <c r="AB4441" s="9">
        <v>-194.1909833631062</v>
      </c>
      <c r="AC4441" s="9">
        <v>-147011.46154470087</v>
      </c>
      <c r="AD4441" s="9">
        <v>-330.9968059040453</v>
      </c>
      <c r="AE4441" s="9">
        <v>2482.2779488283954</v>
      </c>
      <c r="AF4441" s="9">
        <v>2482.2779488283954</v>
      </c>
      <c r="AG4441" s="9">
        <v>-53342.396944540866</v>
      </c>
      <c r="AH4441" s="11">
        <v>0.0061244062171971585</v>
      </c>
      <c r="AI4441" s="12"/>
    </row>
    <row x14ac:dyDescent="0.25" r="4442" customHeight="1" ht="15.75">
      <c r="A4442" s="9">
        <v>2017</v>
      </c>
      <c r="B4442" s="8" t="s">
        <v>1363</v>
      </c>
      <c r="C4442" s="8" t="s">
        <v>1364</v>
      </c>
      <c r="D4442" s="8" t="s">
        <v>1358</v>
      </c>
      <c r="E4442" s="8" t="s">
        <v>1356</v>
      </c>
      <c r="F4442" s="10">
        <v>-0.03475188240668045</v>
      </c>
      <c r="G4442" s="10">
        <v>-0.1609725367348188</v>
      </c>
      <c r="H4442" s="9">
        <v>-118495644.20827484</v>
      </c>
      <c r="I4442" s="9">
        <v>-115592259.52635974</v>
      </c>
      <c r="J4442" s="9">
        <v>-26800.86921518603</v>
      </c>
      <c r="K4442" s="9">
        <v>-1534911.264819858</v>
      </c>
      <c r="L4442" s="9">
        <v>-359470.5512097793</v>
      </c>
      <c r="M4442" s="9">
        <v>-4849.25935076472</v>
      </c>
      <c r="N4442" s="9">
        <v>-12599.38980090212</v>
      </c>
      <c r="O4442" s="9">
        <v>-965845.4226813463</v>
      </c>
      <c r="P4442" s="9">
        <v>1092.075162745667</v>
      </c>
      <c r="Q4442" s="9">
        <v>-51607373.27803532</v>
      </c>
      <c r="R4442" s="9">
        <v>-30137618.194456074</v>
      </c>
      <c r="S4442" s="9">
        <v>-30123760.62406218</v>
      </c>
      <c r="T4442" s="9">
        <v>-383727.8162049645</v>
      </c>
      <c r="U4442" s="9">
        <v>-383727.8162049645</v>
      </c>
      <c r="V4442" s="9">
        <v>-4858668.883011469</v>
      </c>
      <c r="W4442" s="9">
        <v>-1842.3115488397889</v>
      </c>
      <c r="X4442" s="9">
        <v>-3325.0769833778045</v>
      </c>
      <c r="Y4442" s="9">
        <v>-965845.4226813463</v>
      </c>
      <c r="Z4442" s="9">
        <v>-12599.38980090212</v>
      </c>
      <c r="AA4442" s="9">
        <v>-38.90936568605674</v>
      </c>
      <c r="AB4442" s="9">
        <v>-4.447020350997964</v>
      </c>
      <c r="AC4442" s="9">
        <v>-13347.869670942026</v>
      </c>
      <c r="AD4442" s="9">
        <v>-46.377223070961314</v>
      </c>
      <c r="AE4442" s="9">
        <v>546.0375813728335</v>
      </c>
      <c r="AF4442" s="9">
        <v>546.0375813728335</v>
      </c>
      <c r="AG4442" s="9">
        <v>-4809.867168132194</v>
      </c>
      <c r="AH4442" s="11">
        <v>0.007836106699316614</v>
      </c>
      <c r="AI4442" s="12"/>
    </row>
    <row x14ac:dyDescent="0.25" r="4443" customHeight="1" ht="15.75">
      <c r="A4443" s="9">
        <v>2017</v>
      </c>
      <c r="B4443" s="8" t="s">
        <v>1359</v>
      </c>
      <c r="C4443" s="8" t="s">
        <v>44</v>
      </c>
      <c r="D4443" s="8" t="s">
        <v>1355</v>
      </c>
      <c r="E4443" s="8" t="s">
        <v>1356</v>
      </c>
      <c r="F4443" s="10">
        <v>-0.031803999903029956</v>
      </c>
      <c r="G4443" s="10">
        <v>-0.28185374778869504</v>
      </c>
      <c r="H4443" s="9">
        <v>-105277614.58753031</v>
      </c>
      <c r="I4443" s="9">
        <v>-76165806.06630062</v>
      </c>
      <c r="J4443" s="9">
        <v>-17391.67312400256</v>
      </c>
      <c r="K4443" s="9">
        <v>-1012229.233870633</v>
      </c>
      <c r="L4443" s="9">
        <v>-236336.7254152</v>
      </c>
      <c r="M4443" s="9">
        <v>-3164.7689841644105</v>
      </c>
      <c r="N4443" s="9">
        <v>-19509.57521846995</v>
      </c>
      <c r="O4443" s="9">
        <v>-27823343.307123706</v>
      </c>
      <c r="P4443" s="9">
        <v>166.76250648117139</v>
      </c>
      <c r="Q4443" s="9">
        <v>-33926397.361077845</v>
      </c>
      <c r="R4443" s="9">
        <v>-19718947.294146612</v>
      </c>
      <c r="S4443" s="9">
        <v>-19708474.357656233</v>
      </c>
      <c r="T4443" s="9">
        <v>-253057.30846765824</v>
      </c>
      <c r="U4443" s="9">
        <v>-253057.30846765824</v>
      </c>
      <c r="V4443" s="9">
        <v>-3177294.6215754966</v>
      </c>
      <c r="W4443" s="9">
        <v>-379856.84584900516</v>
      </c>
      <c r="X4443" s="9">
        <v>-5986.470251345591</v>
      </c>
      <c r="Y4443" s="9">
        <v>-27823343.307123706</v>
      </c>
      <c r="Z4443" s="9">
        <v>-19509.57521846995</v>
      </c>
      <c r="AA4443" s="9">
        <v>-8.620132025968813</v>
      </c>
      <c r="AB4443" s="9">
        <v>-7.410686760883899</v>
      </c>
      <c r="AC4443" s="9">
        <v>-8674.552906840345</v>
      </c>
      <c r="AD4443" s="9">
        <v>-10.274590161534158</v>
      </c>
      <c r="AE4443" s="9">
        <v>83.38125324058569</v>
      </c>
      <c r="AF4443" s="9">
        <v>83.38125324058569</v>
      </c>
      <c r="AG4443" s="9">
        <v>-3156.0418869965138</v>
      </c>
      <c r="AH4443" s="11">
        <v>0.004871743293907758</v>
      </c>
      <c r="AI4443" s="12"/>
    </row>
    <row x14ac:dyDescent="0.25" r="4444" customHeight="1" ht="15.75">
      <c r="A4444" s="9">
        <v>2017</v>
      </c>
      <c r="B4444" s="8" t="s">
        <v>1362</v>
      </c>
      <c r="C4444" s="8" t="s">
        <v>359</v>
      </c>
      <c r="D4444" s="8" t="s">
        <v>1355</v>
      </c>
      <c r="E4444" s="8" t="s">
        <v>1356</v>
      </c>
      <c r="F4444" s="10">
        <v>-0.02732170895631351</v>
      </c>
      <c r="G4444" s="10">
        <v>-0.4314066335999508</v>
      </c>
      <c r="H4444" s="9">
        <v>-144915812.78148893</v>
      </c>
      <c r="I4444" s="9">
        <v>-131330341.90532152</v>
      </c>
      <c r="J4444" s="9">
        <v>-29093.00224527172</v>
      </c>
      <c r="K4444" s="9">
        <v>-1632536.6523482208</v>
      </c>
      <c r="L4444" s="9">
        <v>-380670.65013866406</v>
      </c>
      <c r="M4444" s="9">
        <v>-5250.562407826129</v>
      </c>
      <c r="N4444" s="9">
        <v>-401106.65251996805</v>
      </c>
      <c r="O4444" s="9">
        <v>-11137628.684358163</v>
      </c>
      <c r="P4444" s="9">
        <v>815.3278507208945</v>
      </c>
      <c r="Q4444" s="9">
        <v>-54638373.04940025</v>
      </c>
      <c r="R4444" s="9">
        <v>-31670441.596299943</v>
      </c>
      <c r="S4444" s="9">
        <v>-31653551.301739037</v>
      </c>
      <c r="T4444" s="9">
        <v>-408134.1630870552</v>
      </c>
      <c r="U4444" s="9">
        <v>-408134.1630870552</v>
      </c>
      <c r="V4444" s="9">
        <v>-5101466.519783227</v>
      </c>
      <c r="W4444" s="9">
        <v>-9440291.239480235</v>
      </c>
      <c r="X4444" s="9">
        <v>-37792.479259905565</v>
      </c>
      <c r="Y4444" s="9">
        <v>-11137628.684358163</v>
      </c>
      <c r="Z4444" s="9">
        <v>-401106.65251996805</v>
      </c>
      <c r="AA4444" s="9">
        <v>-140.69633980582535</v>
      </c>
      <c r="AB4444" s="9">
        <v>-177.60641123694876</v>
      </c>
      <c r="AC4444" s="9">
        <v>-14114.137246557137</v>
      </c>
      <c r="AD4444" s="9">
        <v>-167.70012621359237</v>
      </c>
      <c r="AE4444" s="9">
        <v>407.66392536044725</v>
      </c>
      <c r="AF4444" s="9">
        <v>407.66392536044725</v>
      </c>
      <c r="AG4444" s="9">
        <v>-5108.120201030012</v>
      </c>
      <c r="AH4444" s="11">
        <v>0.04507214604947489</v>
      </c>
      <c r="AI4444" s="12"/>
    </row>
    <row x14ac:dyDescent="0.25" r="4445" customHeight="1" ht="15.75">
      <c r="A4445" s="9">
        <v>2017</v>
      </c>
      <c r="B4445" s="8" t="s">
        <v>2194</v>
      </c>
      <c r="C4445" s="8" t="s">
        <v>207</v>
      </c>
      <c r="D4445" s="8" t="s">
        <v>1358</v>
      </c>
      <c r="E4445" s="8" t="s">
        <v>1356</v>
      </c>
      <c r="F4445" s="10">
        <v>-0.023166876378691977</v>
      </c>
      <c r="G4445" s="10">
        <v>-0.8718818262828789</v>
      </c>
      <c r="H4445" s="9">
        <v>-978520435.421193</v>
      </c>
      <c r="I4445" s="9">
        <v>-561081768.6757221</v>
      </c>
      <c r="J4445" s="9">
        <v>-166510.21818785512</v>
      </c>
      <c r="K4445" s="9">
        <v>-7117249.496778357</v>
      </c>
      <c r="L4445" s="9">
        <v>-1676725.603923538</v>
      </c>
      <c r="M4445" s="9">
        <v>-24460.456777573705</v>
      </c>
      <c r="N4445" s="9">
        <v>-117235.94945511113</v>
      </c>
      <c r="O4445" s="9">
        <v>-408340210.56820536</v>
      </c>
      <c r="P4445" s="9">
        <v>3725.5478568231756</v>
      </c>
      <c r="Q4445" s="9">
        <v>-241048470.02746117</v>
      </c>
      <c r="R4445" s="9">
        <v>-149431556.07625073</v>
      </c>
      <c r="S4445" s="9">
        <v>-149347357.20202747</v>
      </c>
      <c r="T4445" s="9">
        <v>-1779312.3741945892</v>
      </c>
      <c r="U4445" s="9">
        <v>-1779312.3741945892</v>
      </c>
      <c r="V4445" s="9">
        <v>-24225880.52463618</v>
      </c>
      <c r="W4445" s="9">
        <v>-2327551.0154733523</v>
      </c>
      <c r="X4445" s="9">
        <v>-19632.154574997458</v>
      </c>
      <c r="Y4445" s="9">
        <v>-408340210.56820536</v>
      </c>
      <c r="Z4445" s="9">
        <v>-117235.94945511113</v>
      </c>
      <c r="AA4445" s="9">
        <v>-208.39291734449512</v>
      </c>
      <c r="AB4445" s="9">
        <v>-145.72659001065387</v>
      </c>
      <c r="AC4445" s="9">
        <v>-82790.71542842222</v>
      </c>
      <c r="AD4445" s="9">
        <v>-248.38967800385953</v>
      </c>
      <c r="AE4445" s="9">
        <v>1862.7739284115878</v>
      </c>
      <c r="AF4445" s="9">
        <v>1862.7739284115878</v>
      </c>
      <c r="AG4445" s="9">
        <v>-24249.477962714718</v>
      </c>
      <c r="AH4445" s="11">
        <v>0.009125211806635702</v>
      </c>
      <c r="AI4445" s="12"/>
    </row>
    <row x14ac:dyDescent="0.25" r="4446" customHeight="1" ht="15.75">
      <c r="A4446" s="9">
        <v>2017</v>
      </c>
      <c r="B4446" s="8" t="s">
        <v>2195</v>
      </c>
      <c r="C4446" s="8" t="s">
        <v>54</v>
      </c>
      <c r="D4446" s="8" t="s">
        <v>1355</v>
      </c>
      <c r="E4446" s="8" t="s">
        <v>1356</v>
      </c>
      <c r="F4446" s="10">
        <v>-0.022317031240342934</v>
      </c>
      <c r="G4446" s="10">
        <v>-0.8263766341622485</v>
      </c>
      <c r="H4446" s="9">
        <v>-1090975250.030561</v>
      </c>
      <c r="I4446" s="9">
        <v>-562090600.4622777</v>
      </c>
      <c r="J4446" s="9">
        <v>-166658.3187968369</v>
      </c>
      <c r="K4446" s="9">
        <v>-7118040.345555612</v>
      </c>
      <c r="L4446" s="9">
        <v>-1676598.5724667597</v>
      </c>
      <c r="M4446" s="9">
        <v>-24492.717483439726</v>
      </c>
      <c r="N4446" s="9">
        <v>-135686.56970704658</v>
      </c>
      <c r="O4446" s="9">
        <v>-519767484.91969526</v>
      </c>
      <c r="P4446" s="9">
        <v>4311.87542150056</v>
      </c>
      <c r="Q4446" s="9">
        <v>-241030019.44133586</v>
      </c>
      <c r="R4446" s="9">
        <v>-149431121.3247256</v>
      </c>
      <c r="S4446" s="9">
        <v>-149346699.8702283</v>
      </c>
      <c r="T4446" s="9">
        <v>-1779510.086388903</v>
      </c>
      <c r="U4446" s="9">
        <v>-1779510.086388903</v>
      </c>
      <c r="V4446" s="9">
        <v>-24225880.115074538</v>
      </c>
      <c r="W4446" s="9">
        <v>-3353190.078589228</v>
      </c>
      <c r="X4446" s="9">
        <v>-22721.867504129907</v>
      </c>
      <c r="Y4446" s="9">
        <v>-519767484.91969526</v>
      </c>
      <c r="Z4446" s="9">
        <v>-135686.56970704658</v>
      </c>
      <c r="AA4446" s="9">
        <v>-241.18984182872487</v>
      </c>
      <c r="AB4446" s="9">
        <v>-168.66107371972782</v>
      </c>
      <c r="AC4446" s="9">
        <v>-82791.67935275864</v>
      </c>
      <c r="AD4446" s="9">
        <v>-287.48130173062873</v>
      </c>
      <c r="AE4446" s="9">
        <v>2155.93771075028</v>
      </c>
      <c r="AF4446" s="9">
        <v>2155.93771075028</v>
      </c>
      <c r="AG4446" s="9">
        <v>-24248.53477496057</v>
      </c>
      <c r="AH4446" s="11">
        <v>0.010028764796477435</v>
      </c>
      <c r="AI4446" s="12"/>
    </row>
    <row x14ac:dyDescent="0.25" r="4447" customHeight="1" ht="15.75">
      <c r="A4447" s="9">
        <v>2017</v>
      </c>
      <c r="B4447" s="8" t="s">
        <v>1366</v>
      </c>
      <c r="C4447" s="8" t="s">
        <v>113</v>
      </c>
      <c r="D4447" s="8" t="s">
        <v>1355</v>
      </c>
      <c r="E4447" s="8" t="s">
        <v>1356</v>
      </c>
      <c r="F4447" s="10">
        <v>-0.02053422344010218</v>
      </c>
      <c r="G4447" s="10">
        <v>-0.23252814297323907</v>
      </c>
      <c r="H4447" s="9">
        <v>-18681728.778418876</v>
      </c>
      <c r="I4447" s="9">
        <v>-18162071.24083686</v>
      </c>
      <c r="J4447" s="9">
        <v>-4183.170266386504</v>
      </c>
      <c r="K4447" s="9">
        <v>-241524.6544351469</v>
      </c>
      <c r="L4447" s="9">
        <v>-56584.48301163981</v>
      </c>
      <c r="M4447" s="9">
        <v>-761.6056596613405</v>
      </c>
      <c r="N4447" s="9">
        <v>-591.014863973725</v>
      </c>
      <c r="O4447" s="9">
        <v>-216185.11448263595</v>
      </c>
      <c r="P4447" s="9">
        <v>172.50513742616184</v>
      </c>
      <c r="Q4447" s="9">
        <v>-8123289.860281884</v>
      </c>
      <c r="R4447" s="9">
        <v>-4736789.854025764</v>
      </c>
      <c r="S4447" s="9">
        <v>-4734681.418727597</v>
      </c>
      <c r="T4447" s="9">
        <v>-60381.16360878672</v>
      </c>
      <c r="U4447" s="9">
        <v>-60381.16360878672</v>
      </c>
      <c r="V4447" s="9">
        <v>-763547.4905007435</v>
      </c>
      <c r="W4447" s="9">
        <v>16883.74601282388</v>
      </c>
      <c r="X4447" s="9">
        <v>-84.98169704539477</v>
      </c>
      <c r="Y4447" s="9">
        <v>-216185.11448263595</v>
      </c>
      <c r="Z4447" s="9">
        <v>-591.014863973725</v>
      </c>
      <c r="AA4447" s="9">
        <v>-5.843877300719187</v>
      </c>
      <c r="AB4447" s="9">
        <v>-0.44604188248071025</v>
      </c>
      <c r="AC4447" s="9">
        <v>-2084.0230955432417</v>
      </c>
      <c r="AD4447" s="9">
        <v>-6.9654900920654885</v>
      </c>
      <c r="AE4447" s="9">
        <v>86.25256871308092</v>
      </c>
      <c r="AF4447" s="9">
        <v>86.25256871308092</v>
      </c>
      <c r="AG4447" s="9">
        <v>-755.689267094846</v>
      </c>
      <c r="AH4447" s="11">
        <v>0.0067133313806829</v>
      </c>
      <c r="AI4447" s="12"/>
    </row>
    <row x14ac:dyDescent="0.25" r="4448" customHeight="1" ht="15.75">
      <c r="A4448" s="9">
        <v>2017</v>
      </c>
      <c r="B4448" s="8" t="s">
        <v>2197</v>
      </c>
      <c r="C4448" s="8" t="s">
        <v>188</v>
      </c>
      <c r="D4448" s="8" t="s">
        <v>1358</v>
      </c>
      <c r="E4448" s="8" t="s">
        <v>1356</v>
      </c>
      <c r="F4448" s="10">
        <v>-0.02044145822021059</v>
      </c>
      <c r="G4448" s="10">
        <v>-0.1213423403372651</v>
      </c>
      <c r="H4448" s="9">
        <v>-193663428.77906102</v>
      </c>
      <c r="I4448" s="9">
        <v>-186400685.61957914</v>
      </c>
      <c r="J4448" s="9">
        <v>-42967.179303726414</v>
      </c>
      <c r="K4448" s="9">
        <v>-2480380.630503629</v>
      </c>
      <c r="L4448" s="9">
        <v>-581142.9622305253</v>
      </c>
      <c r="M4448" s="9">
        <v>-7826.013368406497</v>
      </c>
      <c r="N4448" s="9">
        <v>-6111.47667042515</v>
      </c>
      <c r="O4448" s="9">
        <v>-4146275.8923775363</v>
      </c>
      <c r="P4448" s="9">
        <v>1960.9949724072774</v>
      </c>
      <c r="Q4448" s="9">
        <v>-83429698.5035552</v>
      </c>
      <c r="R4448" s="9">
        <v>-48666222.030215286</v>
      </c>
      <c r="S4448" s="9">
        <v>-48644688.17294739</v>
      </c>
      <c r="T4448" s="9">
        <v>-620095.1576259072</v>
      </c>
      <c r="U4448" s="9">
        <v>-620095.1576259072</v>
      </c>
      <c r="V4448" s="9">
        <v>-7845049.078431064</v>
      </c>
      <c r="W4448" s="9">
        <v>342446.60826183105</v>
      </c>
      <c r="X4448" s="9">
        <v>-292.2195152499321</v>
      </c>
      <c r="Y4448" s="9">
        <v>-4146275.8923775363</v>
      </c>
      <c r="Z4448" s="9">
        <v>-6111.47667042515</v>
      </c>
      <c r="AA4448" s="9">
        <v>-65.77749790080827</v>
      </c>
      <c r="AB4448" s="9">
        <v>-1.819377768046748</v>
      </c>
      <c r="AC4448" s="9">
        <v>-21403.274658293947</v>
      </c>
      <c r="AD4448" s="9">
        <v>-78.40214404442621</v>
      </c>
      <c r="AE4448" s="9">
        <v>980.4974862036387</v>
      </c>
      <c r="AF4448" s="9">
        <v>980.4974862036387</v>
      </c>
      <c r="AG4448" s="9">
        <v>-7759.4196533784525</v>
      </c>
      <c r="AH4448" s="11">
        <v>0.010110992511603332</v>
      </c>
      <c r="AI4448" s="12"/>
    </row>
    <row x14ac:dyDescent="0.25" r="4449" customHeight="1" ht="15.75">
      <c r="A4449" s="9">
        <v>2017</v>
      </c>
      <c r="B4449" s="8" t="s">
        <v>1357</v>
      </c>
      <c r="C4449" s="8" t="s">
        <v>54</v>
      </c>
      <c r="D4449" s="8" t="s">
        <v>1358</v>
      </c>
      <c r="E4449" s="8" t="s">
        <v>1356</v>
      </c>
      <c r="F4449" s="10">
        <v>-0.01985942539157614</v>
      </c>
      <c r="G4449" s="10">
        <v>-0.11080023306800887</v>
      </c>
      <c r="H4449" s="9">
        <v>-2615868278.66577</v>
      </c>
      <c r="I4449" s="9">
        <v>-1804983586.7826667</v>
      </c>
      <c r="J4449" s="9">
        <v>-410433.41955366364</v>
      </c>
      <c r="K4449" s="9">
        <v>-23721186.153091524</v>
      </c>
      <c r="L4449" s="9">
        <v>-5559150.068830736</v>
      </c>
      <c r="M4449" s="9">
        <v>-74339.64840944143</v>
      </c>
      <c r="N4449" s="9">
        <v>-365601.1719288863</v>
      </c>
      <c r="O4449" s="9">
        <v>-780746390.7460392</v>
      </c>
      <c r="P4449" s="9">
        <v>-7590.6752503294265</v>
      </c>
      <c r="Q4449" s="9">
        <v>-797994174.4778985</v>
      </c>
      <c r="R4449" s="9">
        <v>-463137994.639788</v>
      </c>
      <c r="S4449" s="9">
        <v>-462929834.7915037</v>
      </c>
      <c r="T4449" s="9">
        <v>-5930296.538272881</v>
      </c>
      <c r="U4449" s="9">
        <v>-5930296.538272881</v>
      </c>
      <c r="V4449" s="9">
        <v>-74621457.8588945</v>
      </c>
      <c r="W4449" s="9">
        <v>-23864089.07580666</v>
      </c>
      <c r="X4449" s="9">
        <v>-61223.01865142782</v>
      </c>
      <c r="Y4449" s="9">
        <v>-780746390.7460392</v>
      </c>
      <c r="Z4449" s="9">
        <v>-365601.1719288863</v>
      </c>
      <c r="AA4449" s="9">
        <v>0</v>
      </c>
      <c r="AB4449" s="9">
        <v>-454.4494443617324</v>
      </c>
      <c r="AC4449" s="9">
        <v>-204535.03561028923</v>
      </c>
      <c r="AD4449" s="9">
        <v>0</v>
      </c>
      <c r="AE4449" s="9">
        <v>-3795.3376251647132</v>
      </c>
      <c r="AF4449" s="9">
        <v>-3795.3376251647132</v>
      </c>
      <c r="AG4449" s="9">
        <v>-74339.64840944143</v>
      </c>
      <c r="AH4449" s="11">
        <v>0.00787950053164952</v>
      </c>
      <c r="AI4449" s="12"/>
    </row>
    <row x14ac:dyDescent="0.25" r="4450" customHeight="1" ht="15.75">
      <c r="A4450" s="9">
        <v>2017</v>
      </c>
      <c r="B4450" s="8" t="s">
        <v>2408</v>
      </c>
      <c r="C4450" s="8" t="s">
        <v>359</v>
      </c>
      <c r="D4450" s="8" t="s">
        <v>1358</v>
      </c>
      <c r="E4450" s="8" t="s">
        <v>1356</v>
      </c>
      <c r="F4450" s="10">
        <v>-0.01916294312039899</v>
      </c>
      <c r="G4450" s="10">
        <v>-0.14101722063901143</v>
      </c>
      <c r="H4450" s="9">
        <v>-234538696.4812827</v>
      </c>
      <c r="I4450" s="9">
        <v>308022875.28073496</v>
      </c>
      <c r="J4450" s="9">
        <v>-143878.1247422856</v>
      </c>
      <c r="K4450" s="9">
        <v>2696570.055914121</v>
      </c>
      <c r="L4450" s="9">
        <v>1040368.956576366</v>
      </c>
      <c r="M4450" s="9">
        <v>-32737.63395779172</v>
      </c>
      <c r="N4450" s="9">
        <v>-925559.2922375406</v>
      </c>
      <c r="O4450" s="9">
        <v>-546548109.1810629</v>
      </c>
      <c r="P4450" s="9">
        <v>1351773.457492372</v>
      </c>
      <c r="Q4450" s="9">
        <v>145769923.85095116</v>
      </c>
      <c r="R4450" s="9">
        <v>-24960940.08737159</v>
      </c>
      <c r="S4450" s="9">
        <v>-24544477.441675756</v>
      </c>
      <c r="T4450" s="9">
        <v>674142.5139785303</v>
      </c>
      <c r="U4450" s="9">
        <v>674142.5139785303</v>
      </c>
      <c r="V4450" s="9">
        <v>-5625401.603866098</v>
      </c>
      <c r="W4450" s="9">
        <v>219787486.966047</v>
      </c>
      <c r="X4450" s="9">
        <v>-87206.68215284409</v>
      </c>
      <c r="Y4450" s="9">
        <v>-546548109.1810629</v>
      </c>
      <c r="Z4450" s="9">
        <v>-925559.2922375406</v>
      </c>
      <c r="AA4450" s="9">
        <v>-45994.342816027034</v>
      </c>
      <c r="AB4450" s="9">
        <v>-410.4019307994158</v>
      </c>
      <c r="AC4450" s="9">
        <v>-17072.175461226252</v>
      </c>
      <c r="AD4450" s="9">
        <v>-54822.01673479222</v>
      </c>
      <c r="AE4450" s="9">
        <v>675886.728746186</v>
      </c>
      <c r="AF4450" s="9">
        <v>675886.728746186</v>
      </c>
      <c r="AG4450" s="9">
        <v>13827.44157931011</v>
      </c>
      <c r="AH4450" s="11">
        <v>0.017795360733776383</v>
      </c>
      <c r="AI4450" s="12"/>
    </row>
    <row x14ac:dyDescent="0.25" r="4451" customHeight="1" ht="15.75">
      <c r="A4451" s="9">
        <v>2017</v>
      </c>
      <c r="B4451" s="8" t="s">
        <v>1368</v>
      </c>
      <c r="C4451" s="8" t="s">
        <v>89</v>
      </c>
      <c r="D4451" s="8" t="s">
        <v>1358</v>
      </c>
      <c r="E4451" s="8" t="s">
        <v>1356</v>
      </c>
      <c r="F4451" s="10">
        <v>-0.013760530672826022</v>
      </c>
      <c r="G4451" s="10">
        <v>-0.07391636803002573</v>
      </c>
      <c r="H4451" s="9">
        <v>-37271470.01203216</v>
      </c>
      <c r="I4451" s="9">
        <v>-35320807.49244397</v>
      </c>
      <c r="J4451" s="9">
        <v>-8626.101779726558</v>
      </c>
      <c r="K4451" s="9">
        <v>-453482.99943691195</v>
      </c>
      <c r="L4451" s="9">
        <v>-104282.89372515358</v>
      </c>
      <c r="M4451" s="9">
        <v>-1554.3085330081005</v>
      </c>
      <c r="N4451" s="9">
        <v>-49595.20273726687</v>
      </c>
      <c r="O4451" s="9">
        <v>-1336776.8697625878</v>
      </c>
      <c r="P4451" s="9">
        <v>3655.8563864646635</v>
      </c>
      <c r="Q4451" s="9">
        <v>-14978166.889722522</v>
      </c>
      <c r="R4451" s="9">
        <v>-8962059.37625458</v>
      </c>
      <c r="S4451" s="9">
        <v>-8955152.248787569</v>
      </c>
      <c r="T4451" s="9">
        <v>-113370.74985922799</v>
      </c>
      <c r="U4451" s="9">
        <v>-113370.74985922799</v>
      </c>
      <c r="V4451" s="9">
        <v>-1447546.9613078702</v>
      </c>
      <c r="W4451" s="9">
        <v>-1304443.3192542307</v>
      </c>
      <c r="X4451" s="9">
        <v>-8798.217685524756</v>
      </c>
      <c r="Y4451" s="9">
        <v>-1336776.8697625878</v>
      </c>
      <c r="Z4451" s="9">
        <v>-49595.20273726687</v>
      </c>
      <c r="AA4451" s="9">
        <v>-118.12316204282605</v>
      </c>
      <c r="AB4451" s="9">
        <v>-44.15246969506856</v>
      </c>
      <c r="AC4451" s="9">
        <v>-4107.493458781057</v>
      </c>
      <c r="AD4451" s="9">
        <v>-140.79448840438405</v>
      </c>
      <c r="AE4451" s="9">
        <v>1827.9281932323318</v>
      </c>
      <c r="AF4451" s="9">
        <v>1827.9281932323318</v>
      </c>
      <c r="AG4451" s="9">
        <v>-1434.7196091005096</v>
      </c>
      <c r="AH4451" s="11">
        <v>0.08552922465628227</v>
      </c>
      <c r="AI4451" s="12"/>
    </row>
    <row x14ac:dyDescent="0.25" r="4452" customHeight="1" ht="15.75">
      <c r="A4452" s="9">
        <v>2017</v>
      </c>
      <c r="B4452" s="8" t="s">
        <v>2196</v>
      </c>
      <c r="C4452" s="8" t="s">
        <v>102</v>
      </c>
      <c r="D4452" s="8" t="s">
        <v>1355</v>
      </c>
      <c r="E4452" s="8" t="s">
        <v>1356</v>
      </c>
      <c r="F4452" s="10">
        <v>-0.01335174194980943</v>
      </c>
      <c r="G4452" s="10">
        <v>-0.06489814403405805</v>
      </c>
      <c r="H4452" s="9">
        <v>-102089856.52169815</v>
      </c>
      <c r="I4452" s="9">
        <v>-92820781.57754812</v>
      </c>
      <c r="J4452" s="9">
        <v>-21375.018317816815</v>
      </c>
      <c r="K4452" s="9">
        <v>-1233665.3733344541</v>
      </c>
      <c r="L4452" s="9">
        <v>-288219.54363449506</v>
      </c>
      <c r="M4452" s="9">
        <v>-3900.504566466174</v>
      </c>
      <c r="N4452" s="9">
        <v>-5402.65067850284</v>
      </c>
      <c r="O4452" s="9">
        <v>-7717938.186838379</v>
      </c>
      <c r="P4452" s="9">
        <v>1426.3332201088806</v>
      </c>
      <c r="Q4452" s="9">
        <v>-41377030.21525318</v>
      </c>
      <c r="R4452" s="9">
        <v>-24132083.92232633</v>
      </c>
      <c r="S4452" s="9">
        <v>-24120050.740694687</v>
      </c>
      <c r="T4452" s="9">
        <v>-308416.34333361353</v>
      </c>
      <c r="U4452" s="9">
        <v>-308416.34333361353</v>
      </c>
      <c r="V4452" s="9">
        <v>-3889776.3586649518</v>
      </c>
      <c r="W4452" s="9">
        <v>-216670.07471648778</v>
      </c>
      <c r="X4452" s="9">
        <v>-916.2915650214172</v>
      </c>
      <c r="Y4452" s="9">
        <v>-7717938.186838379</v>
      </c>
      <c r="Z4452" s="9">
        <v>-5402.65067850284</v>
      </c>
      <c r="AA4452" s="9">
        <v>-45.21299403251553</v>
      </c>
      <c r="AB4452" s="9">
        <v>-12.57242376323658</v>
      </c>
      <c r="AC4452" s="9">
        <v>-10615.320856391701</v>
      </c>
      <c r="AD4452" s="9">
        <v>-53.890704024080954</v>
      </c>
      <c r="AE4452" s="9">
        <v>713.1666100544403</v>
      </c>
      <c r="AF4452" s="9">
        <v>713.1666100544403</v>
      </c>
      <c r="AG4452" s="9">
        <v>-3854.73053528143</v>
      </c>
      <c r="AH4452" s="11">
        <v>0.008798416093673036</v>
      </c>
      <c r="AI4452" s="12"/>
    </row>
    <row x14ac:dyDescent="0.25" r="4453" customHeight="1" ht="15.75">
      <c r="A4453" s="9">
        <v>2017</v>
      </c>
      <c r="B4453" s="8" t="s">
        <v>1375</v>
      </c>
      <c r="C4453" s="8" t="s">
        <v>376</v>
      </c>
      <c r="D4453" s="8" t="s">
        <v>1358</v>
      </c>
      <c r="E4453" s="8" t="s">
        <v>1356</v>
      </c>
      <c r="F4453" s="10">
        <v>-0.0126053790770791</v>
      </c>
      <c r="G4453" s="10">
        <v>-0.04940381751379866</v>
      </c>
      <c r="H4453" s="9">
        <v>-60992274.69037129</v>
      </c>
      <c r="I4453" s="9">
        <v>-59331365.443494044</v>
      </c>
      <c r="J4453" s="9">
        <v>-14548.493550051613</v>
      </c>
      <c r="K4453" s="9">
        <v>-760019.2386575633</v>
      </c>
      <c r="L4453" s="9">
        <v>-174549.19476105625</v>
      </c>
      <c r="M4453" s="9">
        <v>-2619.8824125351284</v>
      </c>
      <c r="N4453" s="9">
        <v>-88596.63978348483</v>
      </c>
      <c r="O4453" s="9">
        <v>-627106.6025786442</v>
      </c>
      <c r="P4453" s="9">
        <v>6530.804866100078</v>
      </c>
      <c r="Q4453" s="9">
        <v>-25071441.157699123</v>
      </c>
      <c r="R4453" s="9">
        <v>-15029878.674333837</v>
      </c>
      <c r="S4453" s="9">
        <v>-15017970.381211743</v>
      </c>
      <c r="T4453" s="9">
        <v>-190004.80966439084</v>
      </c>
      <c r="U4453" s="9">
        <v>-190004.80966439084</v>
      </c>
      <c r="V4453" s="9">
        <v>-2427979.146856295</v>
      </c>
      <c r="W4453" s="9">
        <v>-2330251.485938563</v>
      </c>
      <c r="X4453" s="9">
        <v>-15717.095202746204</v>
      </c>
      <c r="Y4453" s="9">
        <v>-627106.6025786442</v>
      </c>
      <c r="Z4453" s="9">
        <v>-88596.63978348483</v>
      </c>
      <c r="AA4453" s="9">
        <v>-211.01466795155602</v>
      </c>
      <c r="AB4453" s="9">
        <v>-78.87376676022423</v>
      </c>
      <c r="AC4453" s="9">
        <v>-6907.039935023811</v>
      </c>
      <c r="AD4453" s="9">
        <v>-251.51462004792026</v>
      </c>
      <c r="AE4453" s="9">
        <v>3265.402433050039</v>
      </c>
      <c r="AF4453" s="9">
        <v>3265.402433050039</v>
      </c>
      <c r="AG4453" s="9">
        <v>-2406.249314397312</v>
      </c>
      <c r="AH4453" s="11">
        <v>0.07994854995726353</v>
      </c>
      <c r="AI4453" s="12"/>
    </row>
    <row x14ac:dyDescent="0.25" r="4454" customHeight="1" ht="15.75">
      <c r="A4454" s="9">
        <v>2017</v>
      </c>
      <c r="B4454" s="8" t="s">
        <v>1372</v>
      </c>
      <c r="C4454" s="8" t="s">
        <v>39</v>
      </c>
      <c r="D4454" s="8" t="s">
        <v>1358</v>
      </c>
      <c r="E4454" s="8" t="s">
        <v>1356</v>
      </c>
      <c r="F4454" s="10">
        <v>-0.012131544202170698</v>
      </c>
      <c r="G4454" s="10">
        <v>-0.03465782349367082</v>
      </c>
      <c r="H4454" s="9">
        <v>-26015711.19065532</v>
      </c>
      <c r="I4454" s="9">
        <v>-25046969.73947101</v>
      </c>
      <c r="J4454" s="9">
        <v>-6162.333873577602</v>
      </c>
      <c r="K4454" s="9">
        <v>-320233.32573118893</v>
      </c>
      <c r="L4454" s="9">
        <v>-73466.68594830231</v>
      </c>
      <c r="M4454" s="9">
        <v>-1109.1600069703586</v>
      </c>
      <c r="N4454" s="9">
        <v>-39266.11628921241</v>
      </c>
      <c r="O4454" s="9">
        <v>-531398.2883569923</v>
      </c>
      <c r="P4454" s="9">
        <v>2894.4590219350785</v>
      </c>
      <c r="Q4454" s="9">
        <v>-10552739.875645222</v>
      </c>
      <c r="R4454" s="9">
        <v>-6336297.970869525</v>
      </c>
      <c r="S4454" s="9">
        <v>-6331162.990117696</v>
      </c>
      <c r="T4454" s="9">
        <v>-80058.33143279723</v>
      </c>
      <c r="U4454" s="9">
        <v>-80058.33143279723</v>
      </c>
      <c r="V4454" s="9">
        <v>-1023715.3569359196</v>
      </c>
      <c r="W4454" s="9">
        <v>-1032769.7083499322</v>
      </c>
      <c r="X4454" s="9">
        <v>-6965.831768200952</v>
      </c>
      <c r="Y4454" s="9">
        <v>-531398.2883569923</v>
      </c>
      <c r="Z4454" s="9">
        <v>-39266.11628921241</v>
      </c>
      <c r="AA4454" s="9">
        <v>-93.5219045639231</v>
      </c>
      <c r="AB4454" s="9">
        <v>-34.95692957818588</v>
      </c>
      <c r="AC4454" s="9">
        <v>-2918.4205107736652</v>
      </c>
      <c r="AD4454" s="9">
        <v>-111.47152243441722</v>
      </c>
      <c r="AE4454" s="9">
        <v>1447.2295109675392</v>
      </c>
      <c r="AF4454" s="9">
        <v>1447.2295109675392</v>
      </c>
      <c r="AG4454" s="9">
        <v>-1014.4776116198756</v>
      </c>
      <c r="AH4454" s="11">
        <v>0.08869516853627468</v>
      </c>
      <c r="AI4454" s="12"/>
    </row>
    <row x14ac:dyDescent="0.25" r="4455" customHeight="1" ht="15.75">
      <c r="A4455" s="9">
        <v>2017</v>
      </c>
      <c r="B4455" s="8" t="s">
        <v>1370</v>
      </c>
      <c r="C4455" s="8" t="s">
        <v>44</v>
      </c>
      <c r="D4455" s="8" t="s">
        <v>1358</v>
      </c>
      <c r="E4455" s="8" t="s">
        <v>1356</v>
      </c>
      <c r="F4455" s="10">
        <v>-0.01211872171694612</v>
      </c>
      <c r="G4455" s="10">
        <v>-0.09697825057758624</v>
      </c>
      <c r="H4455" s="9">
        <v>-130044583.49577159</v>
      </c>
      <c r="I4455" s="9">
        <v>-127175134.92119157</v>
      </c>
      <c r="J4455" s="9">
        <v>-28997.542018723336</v>
      </c>
      <c r="K4455" s="9">
        <v>-1688954.3077750474</v>
      </c>
      <c r="L4455" s="9">
        <v>-392801.3283571412</v>
      </c>
      <c r="M4455" s="9">
        <v>-5275.861289974698</v>
      </c>
      <c r="N4455" s="9">
        <v>-63245.404750819784</v>
      </c>
      <c r="O4455" s="9">
        <v>-690714.7347890405</v>
      </c>
      <c r="P4455" s="9">
        <v>540.604400739487</v>
      </c>
      <c r="Q4455" s="9">
        <v>-56386662.773529306</v>
      </c>
      <c r="R4455" s="9">
        <v>-32765459.600764155</v>
      </c>
      <c r="S4455" s="9">
        <v>-32745199.89426571</v>
      </c>
      <c r="T4455" s="9">
        <v>-422238.57694376184</v>
      </c>
      <c r="U4455" s="9">
        <v>-422238.57694376184</v>
      </c>
      <c r="V4455" s="9">
        <v>-5278789.615364467</v>
      </c>
      <c r="W4455" s="9">
        <v>-1231405.5890025783</v>
      </c>
      <c r="X4455" s="9">
        <v>-19406.713361788254</v>
      </c>
      <c r="Y4455" s="9">
        <v>-690714.7347890405</v>
      </c>
      <c r="Z4455" s="9">
        <v>-63245.404750819784</v>
      </c>
      <c r="AA4455" s="9">
        <v>-27.94441872172438</v>
      </c>
      <c r="AB4455" s="9">
        <v>-24.023684699702102</v>
      </c>
      <c r="AC4455" s="9">
        <v>-14429.774459198154</v>
      </c>
      <c r="AD4455" s="9">
        <v>-33.3077786747415</v>
      </c>
      <c r="AE4455" s="9">
        <v>270.3022003697435</v>
      </c>
      <c r="AF4455" s="9">
        <v>270.3022003697435</v>
      </c>
      <c r="AG4455" s="9">
        <v>-5247.570115692193</v>
      </c>
      <c r="AH4455" s="11">
        <v>0.010655806578130974</v>
      </c>
      <c r="AI4455" s="12"/>
    </row>
    <row x14ac:dyDescent="0.25" r="4456" customHeight="1" ht="15.75">
      <c r="A4456" s="9">
        <v>2017</v>
      </c>
      <c r="B4456" s="8" t="s">
        <v>1369</v>
      </c>
      <c r="C4456" s="8" t="s">
        <v>89</v>
      </c>
      <c r="D4456" s="8" t="s">
        <v>1358</v>
      </c>
      <c r="E4456" s="8" t="s">
        <v>1356</v>
      </c>
      <c r="F4456" s="10">
        <v>-0.01184371617119011</v>
      </c>
      <c r="G4456" s="10">
        <v>-0.14109938560740087</v>
      </c>
      <c r="H4456" s="9">
        <v>-37923853.83645033</v>
      </c>
      <c r="I4456" s="9">
        <v>-35823322.689809375</v>
      </c>
      <c r="J4456" s="9">
        <v>-8840.980912116738</v>
      </c>
      <c r="K4456" s="9">
        <v>-457201.9111734155</v>
      </c>
      <c r="L4456" s="9">
        <v>-104784.05288850432</v>
      </c>
      <c r="M4456" s="9">
        <v>-1590.5658990857978</v>
      </c>
      <c r="N4456" s="9">
        <v>-58630.39277160723</v>
      </c>
      <c r="O4456" s="9">
        <v>-1473805.1185814575</v>
      </c>
      <c r="P4456" s="9">
        <v>4321.87558523577</v>
      </c>
      <c r="Q4456" s="9">
        <v>-15051590.608073182</v>
      </c>
      <c r="R4456" s="9">
        <v>-9051038.326980751</v>
      </c>
      <c r="S4456" s="9">
        <v>-9043551.17442425</v>
      </c>
      <c r="T4456" s="9">
        <v>-114300.47779335387</v>
      </c>
      <c r="U4456" s="9">
        <v>-114300.47779335387</v>
      </c>
      <c r="V4456" s="9">
        <v>-1462487.9918558449</v>
      </c>
      <c r="W4456" s="9">
        <v>-1542085.1198316796</v>
      </c>
      <c r="X4456" s="9">
        <v>-10401.06562977718</v>
      </c>
      <c r="Y4456" s="9">
        <v>-1473805.1185814575</v>
      </c>
      <c r="Z4456" s="9">
        <v>-58630.39277160723</v>
      </c>
      <c r="AA4456" s="9">
        <v>-139.6426872712641</v>
      </c>
      <c r="AB4456" s="9">
        <v>-52.196109647378655</v>
      </c>
      <c r="AC4456" s="9">
        <v>-4177.484837444027</v>
      </c>
      <c r="AD4456" s="9">
        <v>-166.44424661306368</v>
      </c>
      <c r="AE4456" s="9">
        <v>2160.937792617885</v>
      </c>
      <c r="AF4456" s="9">
        <v>2160.937792617885</v>
      </c>
      <c r="AG4456" s="9">
        <v>-1449.1904193447442</v>
      </c>
      <c r="AH4456" s="11">
        <v>0.08627641901353242</v>
      </c>
      <c r="AI4456" s="12"/>
    </row>
    <row x14ac:dyDescent="0.25" r="4457" customHeight="1" ht="15.75">
      <c r="A4457" s="9">
        <v>2017</v>
      </c>
      <c r="B4457" s="8" t="s">
        <v>1373</v>
      </c>
      <c r="C4457" s="8" t="s">
        <v>52</v>
      </c>
      <c r="D4457" s="8" t="s">
        <v>1355</v>
      </c>
      <c r="E4457" s="8" t="s">
        <v>1356</v>
      </c>
      <c r="F4457" s="10">
        <v>-0.011838017247866376</v>
      </c>
      <c r="G4457" s="10">
        <v>-0.3188599975478407</v>
      </c>
      <c r="H4457" s="9">
        <v>-9389553.665214129</v>
      </c>
      <c r="I4457" s="9">
        <v>-8054201.292168169</v>
      </c>
      <c r="J4457" s="9">
        <v>-1844.9149225255187</v>
      </c>
      <c r="K4457" s="9">
        <v>-107131.27132937123</v>
      </c>
      <c r="L4457" s="9">
        <v>-25112.944770306152</v>
      </c>
      <c r="M4457" s="9">
        <v>-335.8251053084514</v>
      </c>
      <c r="N4457" s="9">
        <v>-46.93767875282525</v>
      </c>
      <c r="O4457" s="9">
        <v>-1200897.8162904372</v>
      </c>
      <c r="P4457" s="9">
        <v>17.337050739777553</v>
      </c>
      <c r="Q4457" s="9">
        <v>-3605065.5047066035</v>
      </c>
      <c r="R4457" s="9">
        <v>-2097341.5229767305</v>
      </c>
      <c r="S4457" s="9">
        <v>-2096417.8281949556</v>
      </c>
      <c r="T4457" s="9">
        <v>-26782.817832342807</v>
      </c>
      <c r="U4457" s="9">
        <v>-26782.817832342807</v>
      </c>
      <c r="V4457" s="9">
        <v>-338009.77621734835</v>
      </c>
      <c r="W4457" s="9">
        <v>3034.633722758582</v>
      </c>
      <c r="X4457" s="9">
        <v>-2.338742053293235</v>
      </c>
      <c r="Y4457" s="9">
        <v>-1200897.8162904372</v>
      </c>
      <c r="Z4457" s="9">
        <v>-46.93767875282525</v>
      </c>
      <c r="AA4457" s="9">
        <v>-0.5816055388152501</v>
      </c>
      <c r="AB4457" s="9">
        <v>-0.014101015187719725</v>
      </c>
      <c r="AC4457" s="9">
        <v>-921.7502939098044</v>
      </c>
      <c r="AD4457" s="9">
        <v>-0.6932328332098056</v>
      </c>
      <c r="AE4457" s="9">
        <v>8.668525369888776</v>
      </c>
      <c r="AF4457" s="9">
        <v>8.668525369888776</v>
      </c>
      <c r="AG4457" s="9">
        <v>-335.23628276659974</v>
      </c>
      <c r="AH4457" s="11">
        <v>0.0008465946410997528</v>
      </c>
      <c r="AI4457" s="12"/>
    </row>
    <row x14ac:dyDescent="0.25" r="4458" customHeight="1" ht="15.75">
      <c r="A4458" s="9">
        <v>2017</v>
      </c>
      <c r="B4458" s="8" t="s">
        <v>1371</v>
      </c>
      <c r="C4458" s="8" t="s">
        <v>39</v>
      </c>
      <c r="D4458" s="8" t="s">
        <v>1358</v>
      </c>
      <c r="E4458" s="8" t="s">
        <v>1356</v>
      </c>
      <c r="F4458" s="10">
        <v>-0.011734984272567733</v>
      </c>
      <c r="G4458" s="10">
        <v>-0.035889860269038995</v>
      </c>
      <c r="H4458" s="9">
        <v>-18347731.754326537</v>
      </c>
      <c r="I4458" s="9">
        <v>-17855174.146187</v>
      </c>
      <c r="J4458" s="9">
        <v>-4399.975046662978</v>
      </c>
      <c r="K4458" s="9">
        <v>-228075.00280685772</v>
      </c>
      <c r="L4458" s="9">
        <v>-52296.89564742837</v>
      </c>
      <c r="M4458" s="9">
        <v>-791.7658053827722</v>
      </c>
      <c r="N4458" s="9">
        <v>-28628.47411165485</v>
      </c>
      <c r="O4458" s="9">
        <v>-180475.8115292092</v>
      </c>
      <c r="P4458" s="9">
        <v>2110.316807661455</v>
      </c>
      <c r="Q4458" s="9">
        <v>-7512026.489869111</v>
      </c>
      <c r="R4458" s="9">
        <v>-4513995.850540466</v>
      </c>
      <c r="S4458" s="9">
        <v>-4510298.450968511</v>
      </c>
      <c r="T4458" s="9">
        <v>-57018.75070171443</v>
      </c>
      <c r="U4458" s="9">
        <v>-57018.75070171443</v>
      </c>
      <c r="V4458" s="9">
        <v>-729341.2498289539</v>
      </c>
      <c r="W4458" s="9">
        <v>-752980.5250161755</v>
      </c>
      <c r="X4458" s="9">
        <v>-5078.707885782707</v>
      </c>
      <c r="Y4458" s="9">
        <v>-180475.8115292092</v>
      </c>
      <c r="Z4458" s="9">
        <v>-28628.47411165485</v>
      </c>
      <c r="AA4458" s="9">
        <v>-68.18574579570753</v>
      </c>
      <c r="AB4458" s="9">
        <v>-25.486695604957912</v>
      </c>
      <c r="AC4458" s="9">
        <v>-2081.3309745243255</v>
      </c>
      <c r="AD4458" s="9">
        <v>-81.27260589500169</v>
      </c>
      <c r="AE4458" s="9">
        <v>1055.1584038307276</v>
      </c>
      <c r="AF4458" s="9">
        <v>1055.1584038307276</v>
      </c>
      <c r="AG4458" s="9">
        <v>-722.7339590917894</v>
      </c>
      <c r="AH4458" s="11">
        <v>0.08549608660947647</v>
      </c>
      <c r="AI4458" s="12"/>
    </row>
    <row x14ac:dyDescent="0.25" r="4459" customHeight="1" ht="15.75">
      <c r="A4459" s="9">
        <v>2017</v>
      </c>
      <c r="B4459" s="8" t="s">
        <v>1376</v>
      </c>
      <c r="C4459" s="8" t="s">
        <v>76</v>
      </c>
      <c r="D4459" s="8" t="s">
        <v>1355</v>
      </c>
      <c r="E4459" s="8" t="s">
        <v>1356</v>
      </c>
      <c r="F4459" s="10">
        <v>-0.01136481592737697</v>
      </c>
      <c r="G4459" s="10">
        <v>-0.14009342126393645</v>
      </c>
      <c r="H4459" s="9">
        <v>-52640408.59769071</v>
      </c>
      <c r="I4459" s="9">
        <v>-41905851.68940753</v>
      </c>
      <c r="J4459" s="9">
        <v>-9907.035146801913</v>
      </c>
      <c r="K4459" s="9">
        <v>-551571.8372644691</v>
      </c>
      <c r="L4459" s="9">
        <v>-128452.62996002402</v>
      </c>
      <c r="M4459" s="9">
        <v>-1820.7950054590656</v>
      </c>
      <c r="N4459" s="9">
        <v>-6140.389327709131</v>
      </c>
      <c r="O4459" s="9">
        <v>-10039489.642562335</v>
      </c>
      <c r="P4459" s="9">
        <v>2825.4209836219247</v>
      </c>
      <c r="Q4459" s="9">
        <v>-18445452.34000372</v>
      </c>
      <c r="R4459" s="9">
        <v>-10907861.015075348</v>
      </c>
      <c r="S4459" s="9">
        <v>-10902419.223466229</v>
      </c>
      <c r="T4459" s="9">
        <v>-137892.95931611728</v>
      </c>
      <c r="U4459" s="9">
        <v>-137892.95931611728</v>
      </c>
      <c r="V4459" s="9">
        <v>-1760460.1987007798</v>
      </c>
      <c r="W4459" s="9">
        <v>-297389.87782541243</v>
      </c>
      <c r="X4459" s="9">
        <v>-1471.2816021763858</v>
      </c>
      <c r="Y4459" s="9">
        <v>-10039489.642562335</v>
      </c>
      <c r="Z4459" s="9">
        <v>-6140.389327709131</v>
      </c>
      <c r="AA4459" s="9">
        <v>-97.56203196664136</v>
      </c>
      <c r="AB4459" s="9">
        <v>-20.362200934192884</v>
      </c>
      <c r="AC4459" s="9">
        <v>-4807.8978260474205</v>
      </c>
      <c r="AD4459" s="9">
        <v>-116.28706970657726</v>
      </c>
      <c r="AE4459" s="9">
        <v>1412.7104918109624</v>
      </c>
      <c r="AF4459" s="9">
        <v>1412.7104918109624</v>
      </c>
      <c r="AG4459" s="9">
        <v>-1722.0223497380937</v>
      </c>
      <c r="AH4459" s="11">
        <v>0.034325949077893166</v>
      </c>
      <c r="AI4459" s="12"/>
    </row>
    <row x14ac:dyDescent="0.25" r="4460" customHeight="1" ht="15.75">
      <c r="A4460" s="9">
        <v>2017</v>
      </c>
      <c r="B4460" s="8" t="s">
        <v>1378</v>
      </c>
      <c r="C4460" s="8" t="s">
        <v>44</v>
      </c>
      <c r="D4460" s="8" t="s">
        <v>1358</v>
      </c>
      <c r="E4460" s="8" t="s">
        <v>1356</v>
      </c>
      <c r="F4460" s="10">
        <v>-0.011350644639389246</v>
      </c>
      <c r="G4460" s="10">
        <v>-0.04225519603354002</v>
      </c>
      <c r="H4460" s="9">
        <v>-74538708.59761386</v>
      </c>
      <c r="I4460" s="9">
        <v>-67518051.07843508</v>
      </c>
      <c r="J4460" s="9">
        <v>-15388.020375251572</v>
      </c>
      <c r="K4460" s="9">
        <v>-896478.9700935853</v>
      </c>
      <c r="L4460" s="9">
        <v>-208237.4832078603</v>
      </c>
      <c r="M4460" s="9">
        <v>-2799.5829236392524</v>
      </c>
      <c r="N4460" s="9">
        <v>-38703.911511027596</v>
      </c>
      <c r="O4460" s="9">
        <v>-5859380.381504363</v>
      </c>
      <c r="P4460" s="9">
        <v>330.8304369484171</v>
      </c>
      <c r="Q4460" s="9">
        <v>-29892440.429421123</v>
      </c>
      <c r="R4460" s="9">
        <v>-17368712.574137587</v>
      </c>
      <c r="S4460" s="9">
        <v>-17357493.078766197</v>
      </c>
      <c r="T4460" s="9">
        <v>-224119.74252339633</v>
      </c>
      <c r="U4460" s="9">
        <v>-224119.74252339633</v>
      </c>
      <c r="V4460" s="9">
        <v>-2798131.2129438617</v>
      </c>
      <c r="W4460" s="9">
        <v>-753575.9022922979</v>
      </c>
      <c r="X4460" s="9">
        <v>-11876.210131532021</v>
      </c>
      <c r="Y4460" s="9">
        <v>-5859380.381504363</v>
      </c>
      <c r="Z4460" s="9">
        <v>-38703.911511027596</v>
      </c>
      <c r="AA4460" s="9">
        <v>-17.10097854055878</v>
      </c>
      <c r="AB4460" s="9">
        <v>-14.701630425948782</v>
      </c>
      <c r="AC4460" s="9">
        <v>-7651.7867821054</v>
      </c>
      <c r="AD4460" s="9">
        <v>-20.383161804959077</v>
      </c>
      <c r="AE4460" s="9">
        <v>165.41521847420856</v>
      </c>
      <c r="AF4460" s="9">
        <v>165.41521847420856</v>
      </c>
      <c r="AG4460" s="9">
        <v>-2782.2697431751976</v>
      </c>
      <c r="AH4460" s="11">
        <v>0.011939575545465745</v>
      </c>
      <c r="AI4460" s="12"/>
    </row>
    <row x14ac:dyDescent="0.25" r="4461" customHeight="1" ht="15.75">
      <c r="A4461" s="9">
        <v>2017</v>
      </c>
      <c r="B4461" s="8" t="s">
        <v>1380</v>
      </c>
      <c r="C4461" s="8" t="s">
        <v>102</v>
      </c>
      <c r="D4461" s="8" t="s">
        <v>1358</v>
      </c>
      <c r="E4461" s="8" t="s">
        <v>1356</v>
      </c>
      <c r="F4461" s="10">
        <v>-0.011242775903117981</v>
      </c>
      <c r="G4461" s="10">
        <v>-0.07281211964989476</v>
      </c>
      <c r="H4461" s="9">
        <v>-34787753.22364915</v>
      </c>
      <c r="I4461" s="9">
        <v>-33453440.268847298</v>
      </c>
      <c r="J4461" s="9">
        <v>-7710.304731819207</v>
      </c>
      <c r="K4461" s="9">
        <v>-444587.7594822467</v>
      </c>
      <c r="L4461" s="9">
        <v>-103823.68675951807</v>
      </c>
      <c r="M4461" s="9">
        <v>-1407.4232043508428</v>
      </c>
      <c r="N4461" s="9">
        <v>-2186.32666309067</v>
      </c>
      <c r="O4461" s="9">
        <v>-775174.6577326605</v>
      </c>
      <c r="P4461" s="9">
        <v>577.2037718418961</v>
      </c>
      <c r="Q4461" s="9">
        <v>-14905122.820863413</v>
      </c>
      <c r="R4461" s="9">
        <v>-8696425.748995822</v>
      </c>
      <c r="S4461" s="9">
        <v>-8692026.034380378</v>
      </c>
      <c r="T4461" s="9">
        <v>-111146.93987056168</v>
      </c>
      <c r="U4461" s="9">
        <v>-111146.93987056168</v>
      </c>
      <c r="V4461" s="9">
        <v>-1401788.8021258838</v>
      </c>
      <c r="W4461" s="9">
        <v>-87681.32341618984</v>
      </c>
      <c r="X4461" s="9">
        <v>-370.80181543896384</v>
      </c>
      <c r="Y4461" s="9">
        <v>-775174.6577326605</v>
      </c>
      <c r="Z4461" s="9">
        <v>-2186.32666309067</v>
      </c>
      <c r="AA4461" s="9">
        <v>-18.296643676181755</v>
      </c>
      <c r="AB4461" s="9">
        <v>-5.087766529605812</v>
      </c>
      <c r="AC4461" s="9">
        <v>-3825.9394443369524</v>
      </c>
      <c r="AD4461" s="9">
        <v>-21.808310422399252</v>
      </c>
      <c r="AE4461" s="9">
        <v>288.60188592094806</v>
      </c>
      <c r="AF4461" s="9">
        <v>288.60188592094806</v>
      </c>
      <c r="AG4461" s="9">
        <v>-1388.899522030504</v>
      </c>
      <c r="AH4461" s="11">
        <v>0.010074703323817973</v>
      </c>
      <c r="AI4461" s="12"/>
    </row>
    <row x14ac:dyDescent="0.25" r="4462" customHeight="1" ht="15.75">
      <c r="A4462" s="9">
        <v>2017</v>
      </c>
      <c r="B4462" s="8" t="s">
        <v>1381</v>
      </c>
      <c r="C4462" s="8" t="s">
        <v>125</v>
      </c>
      <c r="D4462" s="8" t="s">
        <v>1355</v>
      </c>
      <c r="E4462" s="8" t="s">
        <v>1356</v>
      </c>
      <c r="F4462" s="10">
        <v>-0.01056375480350174</v>
      </c>
      <c r="G4462" s="10">
        <v>-0.08422503899735787</v>
      </c>
      <c r="H4462" s="9">
        <v>-37397556.98859249</v>
      </c>
      <c r="I4462" s="9">
        <v>-35366954.15056656</v>
      </c>
      <c r="J4462" s="9">
        <v>-8468.405057708409</v>
      </c>
      <c r="K4462" s="9">
        <v>-467849.0795740207</v>
      </c>
      <c r="L4462" s="9">
        <v>-109285.95033039404</v>
      </c>
      <c r="M4462" s="9">
        <v>-1511.6466214868935</v>
      </c>
      <c r="N4462" s="9">
        <v>-13081.284180874532</v>
      </c>
      <c r="O4462" s="9">
        <v>-1431540.3165012496</v>
      </c>
      <c r="P4462" s="9">
        <v>1133.844239800249</v>
      </c>
      <c r="Q4462" s="9">
        <v>-15693005.280282887</v>
      </c>
      <c r="R4462" s="9">
        <v>-9262979.439277625</v>
      </c>
      <c r="S4462" s="9">
        <v>-9258270.61668983</v>
      </c>
      <c r="T4462" s="9">
        <v>-116962.26989350517</v>
      </c>
      <c r="U4462" s="9">
        <v>-116962.26989350517</v>
      </c>
      <c r="V4462" s="9">
        <v>-1494780.7876116224</v>
      </c>
      <c r="W4462" s="9">
        <v>-1912.7752455404861</v>
      </c>
      <c r="X4462" s="9">
        <v>-3452.2526590720877</v>
      </c>
      <c r="Y4462" s="9">
        <v>-1431540.3165012496</v>
      </c>
      <c r="Z4462" s="9">
        <v>-13081.284180874532</v>
      </c>
      <c r="AA4462" s="9">
        <v>-40.39754923690296</v>
      </c>
      <c r="AB4462" s="9">
        <v>-4.617107486060285</v>
      </c>
      <c r="AC4462" s="9">
        <v>-4179.627118048832</v>
      </c>
      <c r="AD4462" s="9">
        <v>-48.15103303396627</v>
      </c>
      <c r="AE4462" s="9">
        <v>566.9221199001245</v>
      </c>
      <c r="AF4462" s="9">
        <v>566.9221199001245</v>
      </c>
      <c r="AG4462" s="9">
        <v>-1470.7477887923064</v>
      </c>
      <c r="AH4462" s="11">
        <v>0.022430524110574016</v>
      </c>
      <c r="AI4462" s="12"/>
    </row>
    <row x14ac:dyDescent="0.25" r="4463" customHeight="1" ht="15.75">
      <c r="A4463" s="9">
        <v>2017</v>
      </c>
      <c r="B4463" s="8" t="s">
        <v>2409</v>
      </c>
      <c r="C4463" s="8" t="s">
        <v>106</v>
      </c>
      <c r="D4463" s="8" t="s">
        <v>1405</v>
      </c>
      <c r="E4463" s="8" t="s">
        <v>1356</v>
      </c>
      <c r="F4463" s="10">
        <v>-0.010271278798906526</v>
      </c>
      <c r="G4463" s="10">
        <v>-0.09026864035514864</v>
      </c>
      <c r="H4463" s="9">
        <v>-181349698.47349364</v>
      </c>
      <c r="I4463" s="9">
        <v>-177410814.8249899</v>
      </c>
      <c r="J4463" s="9">
        <v>-41832.23070949577</v>
      </c>
      <c r="K4463" s="9">
        <v>-2358258.7983079073</v>
      </c>
      <c r="L4463" s="9">
        <v>-551369.1734997812</v>
      </c>
      <c r="M4463" s="9">
        <v>-7638.775856420589</v>
      </c>
      <c r="N4463" s="9">
        <v>-18038.739228080583</v>
      </c>
      <c r="O4463" s="9">
        <v>-969525.7471733182</v>
      </c>
      <c r="P4463" s="9">
        <v>7779.816271274232</v>
      </c>
      <c r="Q4463" s="9">
        <v>-79170909.35547611</v>
      </c>
      <c r="R4463" s="9">
        <v>-46664056.15997527</v>
      </c>
      <c r="S4463" s="9">
        <v>-46642935.495031774</v>
      </c>
      <c r="T4463" s="9">
        <v>-589564.6995769768</v>
      </c>
      <c r="U4463" s="9">
        <v>-589564.6995769768</v>
      </c>
      <c r="V4463" s="9">
        <v>-7529545.858135562</v>
      </c>
      <c r="W4463" s="9">
        <v>847332.1495532674</v>
      </c>
      <c r="X4463" s="9">
        <v>-2122.2350710653423</v>
      </c>
      <c r="Y4463" s="9">
        <v>-969525.7471733182</v>
      </c>
      <c r="Z4463" s="9">
        <v>-18038.739228080583</v>
      </c>
      <c r="AA4463" s="9">
        <v>-269.32409868361935</v>
      </c>
      <c r="AB4463" s="9">
        <v>-14.882276160974682</v>
      </c>
      <c r="AC4463" s="9">
        <v>-20576.11856428564</v>
      </c>
      <c r="AD4463" s="9">
        <v>-321.0153540876616</v>
      </c>
      <c r="AE4463" s="9">
        <v>3889.908135637116</v>
      </c>
      <c r="AF4463" s="9">
        <v>3889.908135637116</v>
      </c>
      <c r="AG4463" s="9">
        <v>-7366.109779870092</v>
      </c>
      <c r="AH4463" s="11">
        <v>0.01964901118678268</v>
      </c>
      <c r="AI4463" s="12"/>
    </row>
    <row x14ac:dyDescent="0.25" r="4464" customHeight="1" ht="15.75">
      <c r="A4464" s="9">
        <v>2017</v>
      </c>
      <c r="B4464" s="8" t="s">
        <v>1377</v>
      </c>
      <c r="C4464" s="8" t="s">
        <v>87</v>
      </c>
      <c r="D4464" s="8" t="s">
        <v>1355</v>
      </c>
      <c r="E4464" s="8" t="s">
        <v>1356</v>
      </c>
      <c r="F4464" s="10">
        <v>-0.010088463027927213</v>
      </c>
      <c r="G4464" s="10">
        <v>-0.14992235377534044</v>
      </c>
      <c r="H4464" s="9">
        <v>-115920398.47306228</v>
      </c>
      <c r="I4464" s="9">
        <v>-112292419.27186422</v>
      </c>
      <c r="J4464" s="9">
        <v>-26181.7080122418</v>
      </c>
      <c r="K4464" s="9">
        <v>-1493332.0328199791</v>
      </c>
      <c r="L4464" s="9">
        <v>-349356.4652852733</v>
      </c>
      <c r="M4464" s="9">
        <v>-4774.153076527755</v>
      </c>
      <c r="N4464" s="9">
        <v>-12836.106820314952</v>
      </c>
      <c r="O4464" s="9">
        <v>-1744559.3252314257</v>
      </c>
      <c r="P4464" s="9">
        <v>3060.5900476893717</v>
      </c>
      <c r="Q4464" s="9">
        <v>-50158741.284592256</v>
      </c>
      <c r="R4464" s="9">
        <v>-29399054.525652826</v>
      </c>
      <c r="S4464" s="9">
        <v>-29385569.70223979</v>
      </c>
      <c r="T4464" s="9">
        <v>-373333.0082049948</v>
      </c>
      <c r="U4464" s="9">
        <v>-373333.0082049948</v>
      </c>
      <c r="V4464" s="9">
        <v>-4741205.577022334</v>
      </c>
      <c r="W4464" s="9">
        <v>285167.59476568404</v>
      </c>
      <c r="X4464" s="9">
        <v>-2133.4751743776656</v>
      </c>
      <c r="Y4464" s="9">
        <v>-1744559.3252314257</v>
      </c>
      <c r="Z4464" s="9">
        <v>-12836.106820314952</v>
      </c>
      <c r="AA4464" s="9">
        <v>-98.6786719650724</v>
      </c>
      <c r="AB4464" s="9">
        <v>-8.724700537504848</v>
      </c>
      <c r="AC4464" s="9">
        <v>-12961.373409258622</v>
      </c>
      <c r="AD4464" s="9">
        <v>-117.6180259271191</v>
      </c>
      <c r="AE4464" s="9">
        <v>1530.2950238446858</v>
      </c>
      <c r="AF4464" s="9">
        <v>1530.2950238446858</v>
      </c>
      <c r="AG4464" s="9">
        <v>-4674.249924691583</v>
      </c>
      <c r="AH4464" s="11">
        <v>0.01187626620340707</v>
      </c>
      <c r="AI4464" s="12"/>
    </row>
    <row x14ac:dyDescent="0.25" r="4465" customHeight="1" ht="15.75">
      <c r="A4465" s="9">
        <v>2017</v>
      </c>
      <c r="B4465" s="8" t="s">
        <v>1379</v>
      </c>
      <c r="C4465" s="8" t="s">
        <v>376</v>
      </c>
      <c r="D4465" s="8" t="s">
        <v>1355</v>
      </c>
      <c r="E4465" s="8" t="s">
        <v>1356</v>
      </c>
      <c r="F4465" s="10">
        <v>-0.009296667799180147</v>
      </c>
      <c r="G4465" s="10">
        <v>-0.3976192788642458</v>
      </c>
      <c r="H4465" s="9">
        <v>-40296503.19596698</v>
      </c>
      <c r="I4465" s="9">
        <v>-39228269.62687018</v>
      </c>
      <c r="J4465" s="9">
        <v>-9849.063228790277</v>
      </c>
      <c r="K4465" s="9">
        <v>-495683.13962104864</v>
      </c>
      <c r="L4465" s="9">
        <v>-112955.02609059808</v>
      </c>
      <c r="M4465" s="9">
        <v>-1767.494874441461</v>
      </c>
      <c r="N4465" s="9">
        <v>-79366.71027409648</v>
      </c>
      <c r="O4465" s="9">
        <v>-374462.5656667339</v>
      </c>
      <c r="P4465" s="9">
        <v>5850.430658895544</v>
      </c>
      <c r="Q4465" s="9">
        <v>-16227951.10057694</v>
      </c>
      <c r="R4465" s="9">
        <v>-9841190.112416822</v>
      </c>
      <c r="S4465" s="9">
        <v>-9832114.305824922</v>
      </c>
      <c r="T4465" s="9">
        <v>-123920.78490526216</v>
      </c>
      <c r="U4465" s="9">
        <v>-123920.78490526216</v>
      </c>
      <c r="V4465" s="9">
        <v>-1591203.1777949398</v>
      </c>
      <c r="W4465" s="9">
        <v>-2087487.6857885518</v>
      </c>
      <c r="X4465" s="9">
        <v>-14079.70036284918</v>
      </c>
      <c r="Y4465" s="9">
        <v>-374462.5656667339</v>
      </c>
      <c r="Z4465" s="9">
        <v>-79366.71027409648</v>
      </c>
      <c r="AA4465" s="9">
        <v>-189.03132281115813</v>
      </c>
      <c r="AB4465" s="9">
        <v>-70.65675865341662</v>
      </c>
      <c r="AC4465" s="9">
        <v>-4595.580099390418</v>
      </c>
      <c r="AD4465" s="9">
        <v>-225.3120211762682</v>
      </c>
      <c r="AE4465" s="9">
        <v>2925.215329447772</v>
      </c>
      <c r="AF4465" s="9">
        <v>2925.215329447772</v>
      </c>
      <c r="AG4465" s="9">
        <v>-1576.1179074786314</v>
      </c>
      <c r="AH4465" s="11">
        <v>0.10619790381997518</v>
      </c>
      <c r="AI4465" s="12"/>
    </row>
    <row x14ac:dyDescent="0.25" r="4466" customHeight="1" ht="15.75">
      <c r="A4466" s="9">
        <v>2017</v>
      </c>
      <c r="B4466" s="8" t="s">
        <v>1382</v>
      </c>
      <c r="C4466" s="8" t="s">
        <v>155</v>
      </c>
      <c r="D4466" s="8" t="s">
        <v>1358</v>
      </c>
      <c r="E4466" s="8" t="s">
        <v>1356</v>
      </c>
      <c r="F4466" s="10">
        <v>-0.00923584270045878</v>
      </c>
      <c r="G4466" s="13" t="s">
        <v>45</v>
      </c>
      <c r="H4466" s="9">
        <v>-7977250.882175709</v>
      </c>
      <c r="I4466" s="9">
        <v>-7804867.059474322</v>
      </c>
      <c r="J4466" s="9">
        <v>-1790.2144568433228</v>
      </c>
      <c r="K4466" s="9">
        <v>-102051.59555208827</v>
      </c>
      <c r="L4466" s="9">
        <v>-23889.31487900956</v>
      </c>
      <c r="M4466" s="9">
        <v>-324.0693387995943</v>
      </c>
      <c r="N4466" s="9">
        <v>-2397.37023723223</v>
      </c>
      <c r="O4466" s="9">
        <v>-42007.44235662711</v>
      </c>
      <c r="P4466" s="9">
        <v>76.18411921295541</v>
      </c>
      <c r="Q4466" s="9">
        <v>-3429481.424759029</v>
      </c>
      <c r="R4466" s="9">
        <v>-1998988.1905452195</v>
      </c>
      <c r="S4466" s="9">
        <v>-1998073.7841645968</v>
      </c>
      <c r="T4466" s="9">
        <v>-25512.898888022068</v>
      </c>
      <c r="U4466" s="9">
        <v>-25512.898888022068</v>
      </c>
      <c r="V4466" s="9">
        <v>-322207.4348368099</v>
      </c>
      <c r="W4466" s="9">
        <v>-131526.4750515259</v>
      </c>
      <c r="X4466" s="9">
        <v>-401.4599897863458</v>
      </c>
      <c r="Y4466" s="9">
        <v>-42007.44235662711</v>
      </c>
      <c r="Z4466" s="9">
        <v>-2397.37023723223</v>
      </c>
      <c r="AA4466" s="9">
        <v>-4.261448642790072</v>
      </c>
      <c r="AB4466" s="9">
        <v>-2.9799783367528665</v>
      </c>
      <c r="AC4466" s="9">
        <v>-885.6107936060934</v>
      </c>
      <c r="AD4466" s="9">
        <v>-5.079346600166838</v>
      </c>
      <c r="AE4466" s="9">
        <v>38.092059606477704</v>
      </c>
      <c r="AF4466" s="9">
        <v>38.092059606477704</v>
      </c>
      <c r="AG4466" s="9">
        <v>-319.7550108670762</v>
      </c>
      <c r="AH4466" s="11">
        <v>0.01983326549901493</v>
      </c>
      <c r="AI4466" s="12"/>
    </row>
    <row x14ac:dyDescent="0.25" r="4467" customHeight="1" ht="15.75">
      <c r="A4467" s="9">
        <v>2017</v>
      </c>
      <c r="B4467" s="8" t="s">
        <v>1388</v>
      </c>
      <c r="C4467" s="8" t="s">
        <v>155</v>
      </c>
      <c r="D4467" s="8" t="s">
        <v>1355</v>
      </c>
      <c r="E4467" s="8" t="s">
        <v>1356</v>
      </c>
      <c r="F4467" s="10">
        <v>-0.00903407385069695</v>
      </c>
      <c r="G4467" s="10">
        <v>-0.041096324459920563</v>
      </c>
      <c r="H4467" s="9">
        <v>-38434749.49813439</v>
      </c>
      <c r="I4467" s="9">
        <v>-28381878.98520783</v>
      </c>
      <c r="J4467" s="9">
        <v>-6359.954195500194</v>
      </c>
      <c r="K4467" s="9">
        <v>-368956.7572450671</v>
      </c>
      <c r="L4467" s="9">
        <v>-86383.03518061375</v>
      </c>
      <c r="M4467" s="9">
        <v>-1158.6348991303014</v>
      </c>
      <c r="N4467" s="9">
        <v>-11808.610685703423</v>
      </c>
      <c r="O4467" s="9">
        <v>-9578105.846224042</v>
      </c>
      <c r="P4467" s="9">
        <v>-97.6744965066716</v>
      </c>
      <c r="Q4467" s="9">
        <v>-12399055.942118388</v>
      </c>
      <c r="R4467" s="9">
        <v>-7176078.379380865</v>
      </c>
      <c r="S4467" s="9">
        <v>-7172803.341382063</v>
      </c>
      <c r="T4467" s="9">
        <v>-92239.18931126677</v>
      </c>
      <c r="U4467" s="9">
        <v>-92239.18931126677</v>
      </c>
      <c r="V4467" s="9">
        <v>-1155881.6391566142</v>
      </c>
      <c r="W4467" s="9">
        <v>-750130.961173809</v>
      </c>
      <c r="X4467" s="9">
        <v>-1977.4520646200071</v>
      </c>
      <c r="Y4467" s="9">
        <v>-9578105.846224042</v>
      </c>
      <c r="Z4467" s="9">
        <v>-11808.610685703423</v>
      </c>
      <c r="AA4467" s="9">
        <v>-4.9901649718747585</v>
      </c>
      <c r="AB4467" s="9">
        <v>-14.678335237518784</v>
      </c>
      <c r="AC4467" s="9">
        <v>-3152.0735915162436</v>
      </c>
      <c r="AD4467" s="9">
        <v>-5.947925132700545</v>
      </c>
      <c r="AE4467" s="9">
        <v>-48.8372482533358</v>
      </c>
      <c r="AF4467" s="9">
        <v>-48.8372482533358</v>
      </c>
      <c r="AG4467" s="9">
        <v>-1153.5828124033012</v>
      </c>
      <c r="AH4467" s="11">
        <v>0.014623732458211514</v>
      </c>
      <c r="AI4467" s="12"/>
    </row>
    <row x14ac:dyDescent="0.25" r="4468" customHeight="1" ht="15.75">
      <c r="A4468" s="9">
        <v>2017</v>
      </c>
      <c r="B4468" s="8" t="s">
        <v>1386</v>
      </c>
      <c r="C4468" s="8" t="s">
        <v>50</v>
      </c>
      <c r="D4468" s="8" t="s">
        <v>1355</v>
      </c>
      <c r="E4468" s="8" t="s">
        <v>1356</v>
      </c>
      <c r="F4468" s="10">
        <v>-0.008432797961104776</v>
      </c>
      <c r="G4468" s="10">
        <v>-0.04631806869979277</v>
      </c>
      <c r="H4468" s="9">
        <v>-171536533.9919283</v>
      </c>
      <c r="I4468" s="9">
        <v>-145605952.78295252</v>
      </c>
      <c r="J4468" s="9">
        <v>-36514.773826571036</v>
      </c>
      <c r="K4468" s="9">
        <v>-1897661.5597665964</v>
      </c>
      <c r="L4468" s="9">
        <v>-432511.36033648497</v>
      </c>
      <c r="M4468" s="9">
        <v>-6816.356602036934</v>
      </c>
      <c r="N4468" s="9">
        <v>-98569.89528394763</v>
      </c>
      <c r="O4468" s="9">
        <v>-23485980.549826797</v>
      </c>
      <c r="P4468" s="9">
        <v>27473.28666667267</v>
      </c>
      <c r="Q4468" s="9">
        <v>-62139950.77910608</v>
      </c>
      <c r="R4468" s="9">
        <v>-37716798.75344416</v>
      </c>
      <c r="S4468" s="9">
        <v>-37685009.76757803</v>
      </c>
      <c r="T4468" s="9">
        <v>-474415.3899416491</v>
      </c>
      <c r="U4468" s="9">
        <v>-474415.3899416491</v>
      </c>
      <c r="V4468" s="9">
        <v>-6099184.5782440035</v>
      </c>
      <c r="W4468" s="9">
        <v>-3340013.2738414537</v>
      </c>
      <c r="X4468" s="9">
        <v>-24707.709945697738</v>
      </c>
      <c r="Y4468" s="9">
        <v>-23485980.549826797</v>
      </c>
      <c r="Z4468" s="9">
        <v>-98569.89528394763</v>
      </c>
      <c r="AA4468" s="9">
        <v>-802.580039399014</v>
      </c>
      <c r="AB4468" s="9">
        <v>-225.10414756430728</v>
      </c>
      <c r="AC4468" s="9">
        <v>-16973.07084215413</v>
      </c>
      <c r="AD4468" s="9">
        <v>-956.6188721716269</v>
      </c>
      <c r="AE4468" s="9">
        <v>13736.643333336335</v>
      </c>
      <c r="AF4468" s="9">
        <v>13736.643333336335</v>
      </c>
      <c r="AG4468" s="9">
        <v>-6003.817540251218</v>
      </c>
      <c r="AH4468" s="11">
        <v>0.08573495516343413</v>
      </c>
      <c r="AI4468" s="12"/>
    </row>
    <row x14ac:dyDescent="0.25" r="4469" customHeight="1" ht="15.75">
      <c r="A4469" s="9">
        <v>2017</v>
      </c>
      <c r="B4469" s="8" t="s">
        <v>1390</v>
      </c>
      <c r="C4469" s="8" t="s">
        <v>54</v>
      </c>
      <c r="D4469" s="8" t="s">
        <v>1355</v>
      </c>
      <c r="E4469" s="8" t="s">
        <v>1356</v>
      </c>
      <c r="F4469" s="10">
        <v>-0.00833036626232929</v>
      </c>
      <c r="G4469" s="10">
        <v>-0.05257027252926251</v>
      </c>
      <c r="H4469" s="9">
        <v>-39481768.54917245</v>
      </c>
      <c r="I4469" s="9">
        <v>-29311452.187155228</v>
      </c>
      <c r="J4469" s="9">
        <v>-6563.184879017669</v>
      </c>
      <c r="K4469" s="9">
        <v>-380379.58937582996</v>
      </c>
      <c r="L4469" s="9">
        <v>-89041.83351467832</v>
      </c>
      <c r="M4469" s="9">
        <v>-1195.9077078669216</v>
      </c>
      <c r="N4469" s="9">
        <v>-13155.00107959925</v>
      </c>
      <c r="O4469" s="9">
        <v>-9679905.56971997</v>
      </c>
      <c r="P4469" s="9">
        <v>-75.27574026411787</v>
      </c>
      <c r="Q4469" s="9">
        <v>-12780661.6632986</v>
      </c>
      <c r="R4469" s="9">
        <v>-7397010.394312813</v>
      </c>
      <c r="S4469" s="9">
        <v>-7393622.902348861</v>
      </c>
      <c r="T4469" s="9">
        <v>-95094.89734395749</v>
      </c>
      <c r="U4469" s="9">
        <v>-95094.89734395749</v>
      </c>
      <c r="V4469" s="9">
        <v>-1191464.611729887</v>
      </c>
      <c r="W4469" s="9">
        <v>-829011.0955084077</v>
      </c>
      <c r="X4469" s="9">
        <v>-2202.916561253571</v>
      </c>
      <c r="Y4469" s="9">
        <v>-9679905.56971997</v>
      </c>
      <c r="Z4469" s="9">
        <v>-13155.00107959925</v>
      </c>
      <c r="AA4469" s="9">
        <v>-6.693704196605873</v>
      </c>
      <c r="AB4469" s="9">
        <v>-16.351924966927385</v>
      </c>
      <c r="AC4469" s="9">
        <v>-3249.1691887324273</v>
      </c>
      <c r="AD4469" s="9">
        <v>-7.9784238890397985</v>
      </c>
      <c r="AE4469" s="9">
        <v>-37.637870132058936</v>
      </c>
      <c r="AF4469" s="9">
        <v>-37.637870132058936</v>
      </c>
      <c r="AG4469" s="9">
        <v>-1189.1309431072923</v>
      </c>
      <c r="AH4469" s="11">
        <v>0.01581048558756847</v>
      </c>
      <c r="AI4469" s="12"/>
    </row>
    <row x14ac:dyDescent="0.25" r="4470" customHeight="1" ht="15.75">
      <c r="A4470" s="9">
        <v>2017</v>
      </c>
      <c r="B4470" s="8" t="s">
        <v>1383</v>
      </c>
      <c r="C4470" s="8" t="s">
        <v>123</v>
      </c>
      <c r="D4470" s="8" t="s">
        <v>1355</v>
      </c>
      <c r="E4470" s="8" t="s">
        <v>1356</v>
      </c>
      <c r="F4470" s="10">
        <v>-0.007879912703285958</v>
      </c>
      <c r="G4470" s="10">
        <v>-0.035444975273522375</v>
      </c>
      <c r="H4470" s="9">
        <v>-120192530.80206259</v>
      </c>
      <c r="I4470" s="9">
        <v>-116950334.9136004</v>
      </c>
      <c r="J4470" s="9">
        <v>-26828.64854600374</v>
      </c>
      <c r="K4470" s="9">
        <v>-1544472.9073795376</v>
      </c>
      <c r="L4470" s="9">
        <v>-361513.69197943143</v>
      </c>
      <c r="M4470" s="9">
        <v>-4877.876720657665</v>
      </c>
      <c r="N4470" s="9">
        <v>-7258.73456117605</v>
      </c>
      <c r="O4470" s="9">
        <v>-1298278.2013902313</v>
      </c>
      <c r="P4470" s="9">
        <v>1034.172114878589</v>
      </c>
      <c r="Q4470" s="9">
        <v>-51898045.44396843</v>
      </c>
      <c r="R4470" s="9">
        <v>-30246085.014734354</v>
      </c>
      <c r="S4470" s="9">
        <v>-30231978.413964167</v>
      </c>
      <c r="T4470" s="9">
        <v>-386118.2268448844</v>
      </c>
      <c r="U4470" s="9">
        <v>-386118.2268448844</v>
      </c>
      <c r="V4470" s="9">
        <v>-4875138.800947344</v>
      </c>
      <c r="W4470" s="9">
        <v>-844149.4720317952</v>
      </c>
      <c r="X4470" s="9">
        <v>-2111.5945380668522</v>
      </c>
      <c r="Y4470" s="9">
        <v>-1298278.2013902313</v>
      </c>
      <c r="Z4470" s="9">
        <v>-7258.73456117605</v>
      </c>
      <c r="AA4470" s="9">
        <v>-45.42592120558265</v>
      </c>
      <c r="AB4470" s="9">
        <v>-18.71328302262491</v>
      </c>
      <c r="AC4470" s="9">
        <v>-13332.673529566655</v>
      </c>
      <c r="AD4470" s="9">
        <v>-54.144498215507255</v>
      </c>
      <c r="AE4470" s="9">
        <v>517.0860574392944</v>
      </c>
      <c r="AF4470" s="9">
        <v>517.0860574392944</v>
      </c>
      <c r="AG4470" s="9">
        <v>-4831.887120137852</v>
      </c>
      <c r="AH4470" s="11">
        <v>0.010432568049166212</v>
      </c>
      <c r="AI4470" s="12"/>
    </row>
    <row x14ac:dyDescent="0.25" r="4471" customHeight="1" ht="15.75">
      <c r="A4471" s="9">
        <v>2017</v>
      </c>
      <c r="B4471" s="8" t="s">
        <v>1400</v>
      </c>
      <c r="C4471" s="8" t="s">
        <v>35</v>
      </c>
      <c r="D4471" s="8" t="s">
        <v>1358</v>
      </c>
      <c r="E4471" s="8" t="s">
        <v>1356</v>
      </c>
      <c r="F4471" s="10">
        <v>-0.007486786000065616</v>
      </c>
      <c r="G4471" s="10">
        <v>-0.131442353103253</v>
      </c>
      <c r="H4471" s="9">
        <v>-359964869.912023</v>
      </c>
      <c r="I4471" s="9">
        <v>-350135195.00419897</v>
      </c>
      <c r="J4471" s="9">
        <v>-82681.30473136369</v>
      </c>
      <c r="K4471" s="9">
        <v>-4640813.358810647</v>
      </c>
      <c r="L4471" s="9">
        <v>-1084810.3724743072</v>
      </c>
      <c r="M4471" s="9">
        <v>-15004.107291359202</v>
      </c>
      <c r="N4471" s="9">
        <v>-84017.96901473269</v>
      </c>
      <c r="O4471" s="9">
        <v>-3935786.7308511324</v>
      </c>
      <c r="P4471" s="9">
        <v>13438.935349441108</v>
      </c>
      <c r="Q4471" s="9">
        <v>-155765979.7125903</v>
      </c>
      <c r="R4471" s="9">
        <v>-91747097.76959881</v>
      </c>
      <c r="S4471" s="9">
        <v>-91704041.19468325</v>
      </c>
      <c r="T4471" s="9">
        <v>-1160203.3397026618</v>
      </c>
      <c r="U4471" s="9">
        <v>-1160203.3397026618</v>
      </c>
      <c r="V4471" s="9">
        <v>-14802823.322245672</v>
      </c>
      <c r="W4471" s="9">
        <v>457734.11763994984</v>
      </c>
      <c r="X4471" s="9">
        <v>-19568.56666823877</v>
      </c>
      <c r="Y4471" s="9">
        <v>-3935786.7308511324</v>
      </c>
      <c r="Z4471" s="9">
        <v>-84017.96901473269</v>
      </c>
      <c r="AA4471" s="9">
        <v>-462.74790671990417</v>
      </c>
      <c r="AB4471" s="9">
        <v>-47.47940400663695</v>
      </c>
      <c r="AC4471" s="9">
        <v>-40723.6124787417</v>
      </c>
      <c r="AD4471" s="9">
        <v>-551.562908239853</v>
      </c>
      <c r="AE4471" s="9">
        <v>6719.467674720554</v>
      </c>
      <c r="AF4471" s="9">
        <v>6719.467674720554</v>
      </c>
      <c r="AG4471" s="9">
        <v>-14535.617257329634</v>
      </c>
      <c r="AH4471" s="11">
        <v>0.020351676195910395</v>
      </c>
      <c r="AI4471" s="12"/>
    </row>
    <row x14ac:dyDescent="0.25" r="4472" customHeight="1" ht="15.75">
      <c r="A4472" s="9">
        <v>2017</v>
      </c>
      <c r="B4472" s="8" t="s">
        <v>1389</v>
      </c>
      <c r="C4472" s="8" t="s">
        <v>102</v>
      </c>
      <c r="D4472" s="8" t="s">
        <v>1358</v>
      </c>
      <c r="E4472" s="8" t="s">
        <v>1356</v>
      </c>
      <c r="F4472" s="10">
        <v>-0.007129336148307679</v>
      </c>
      <c r="G4472" s="10">
        <v>-0.0458403514682333</v>
      </c>
      <c r="H4472" s="9">
        <v>-28074098.107449852</v>
      </c>
      <c r="I4472" s="9">
        <v>-26924570.23223303</v>
      </c>
      <c r="J4472" s="9">
        <v>-6233.579212508255</v>
      </c>
      <c r="K4472" s="9">
        <v>-357665.57875138515</v>
      </c>
      <c r="L4472" s="9">
        <v>-83333.58336780677</v>
      </c>
      <c r="M4472" s="9">
        <v>-1139.7873466019587</v>
      </c>
      <c r="N4472" s="9">
        <v>-2782.3960352154345</v>
      </c>
      <c r="O4472" s="9">
        <v>-699107.5202788995</v>
      </c>
      <c r="P4472" s="9">
        <v>734.5697755951865</v>
      </c>
      <c r="Q4472" s="9">
        <v>-11963998.376979822</v>
      </c>
      <c r="R4472" s="9">
        <v>-6994958.68699669</v>
      </c>
      <c r="S4472" s="9">
        <v>-6991148.868361607</v>
      </c>
      <c r="T4472" s="9">
        <v>-89416.39468784629</v>
      </c>
      <c r="U4472" s="9">
        <v>-89416.39468784629</v>
      </c>
      <c r="V4472" s="9">
        <v>-1127692.4751368714</v>
      </c>
      <c r="W4472" s="9">
        <v>-111586.32914020834</v>
      </c>
      <c r="X4472" s="9">
        <v>-471.89540270692453</v>
      </c>
      <c r="Y4472" s="9">
        <v>-699107.5202788995</v>
      </c>
      <c r="Z4472" s="9">
        <v>-2782.3960352154345</v>
      </c>
      <c r="AA4472" s="9">
        <v>-23.28495081809576</v>
      </c>
      <c r="AB4472" s="9">
        <v>-6.474870228250939</v>
      </c>
      <c r="AC4472" s="9">
        <v>-3079.612217105014</v>
      </c>
      <c r="AD4472" s="9">
        <v>-27.754021152654563</v>
      </c>
      <c r="AE4472" s="9">
        <v>367.2848877975932</v>
      </c>
      <c r="AF4472" s="9">
        <v>367.2848877975932</v>
      </c>
      <c r="AG4472" s="9">
        <v>-1116.213458437945</v>
      </c>
      <c r="AH4472" s="11">
        <v>0.015829487330461293</v>
      </c>
      <c r="AI4472" s="12"/>
    </row>
    <row x14ac:dyDescent="0.25" r="4473" customHeight="1" ht="15.75">
      <c r="A4473" s="9">
        <v>2017</v>
      </c>
      <c r="B4473" s="8" t="s">
        <v>1411</v>
      </c>
      <c r="C4473" s="8" t="s">
        <v>62</v>
      </c>
      <c r="D4473" s="8" t="s">
        <v>1358</v>
      </c>
      <c r="E4473" s="8" t="s">
        <v>1356</v>
      </c>
      <c r="F4473" s="10">
        <v>-0.006959794910394648</v>
      </c>
      <c r="G4473" s="10">
        <v>-0.04653003148215754</v>
      </c>
      <c r="H4473" s="9">
        <v>-21284304.910807308</v>
      </c>
      <c r="I4473" s="9">
        <v>-20791579.737655193</v>
      </c>
      <c r="J4473" s="9">
        <v>-4788.331814886641</v>
      </c>
      <c r="K4473" s="9">
        <v>-276324.6240321201</v>
      </c>
      <c r="L4473" s="9">
        <v>-64755.903644679536</v>
      </c>
      <c r="M4473" s="9">
        <v>-870.234673057943</v>
      </c>
      <c r="N4473" s="9">
        <v>-2549.8790948618152</v>
      </c>
      <c r="O4473" s="9">
        <v>-143581.02092055208</v>
      </c>
      <c r="P4473" s="9">
        <v>144.82102804921234</v>
      </c>
      <c r="Q4473" s="9">
        <v>-9296325.385305442</v>
      </c>
      <c r="R4473" s="9">
        <v>-5418881.266514873</v>
      </c>
      <c r="S4473" s="9">
        <v>-5416479.033439084</v>
      </c>
      <c r="T4473" s="9">
        <v>-69081.15600803003</v>
      </c>
      <c r="U4473" s="9">
        <v>-69081.15600803003</v>
      </c>
      <c r="V4473" s="9">
        <v>-873471.6591935208</v>
      </c>
      <c r="W4473" s="9">
        <v>9032.675184382491</v>
      </c>
      <c r="X4473" s="9">
        <v>-767.6687341011365</v>
      </c>
      <c r="Y4473" s="9">
        <v>-143581.02092055208</v>
      </c>
      <c r="Z4473" s="9">
        <v>-2549.8790948618152</v>
      </c>
      <c r="AA4473" s="9">
        <v>-4.985912423417703</v>
      </c>
      <c r="AB4473" s="9">
        <v>-0.43755850491453363</v>
      </c>
      <c r="AC4473" s="9">
        <v>-2387.62858227773</v>
      </c>
      <c r="AD4473" s="9">
        <v>-5.942856394494833</v>
      </c>
      <c r="AE4473" s="9">
        <v>72.41051402460617</v>
      </c>
      <c r="AF4473" s="9">
        <v>72.41051402460617</v>
      </c>
      <c r="AG4473" s="9">
        <v>-865.1868916482493</v>
      </c>
      <c r="AH4473" s="11">
        <v>0.004411568737854271</v>
      </c>
      <c r="AI4473" s="12"/>
    </row>
    <row x14ac:dyDescent="0.25" r="4474" customHeight="1" ht="15.75">
      <c r="A4474" s="9">
        <v>2017</v>
      </c>
      <c r="B4474" s="8" t="s">
        <v>1392</v>
      </c>
      <c r="C4474" s="8" t="s">
        <v>64</v>
      </c>
      <c r="D4474" s="8" t="s">
        <v>1355</v>
      </c>
      <c r="E4474" s="8" t="s">
        <v>1356</v>
      </c>
      <c r="F4474" s="10">
        <v>-0.00692773661910582</v>
      </c>
      <c r="G4474" s="10">
        <v>-0.08690695278820397</v>
      </c>
      <c r="H4474" s="9">
        <v>-35604384.57296101</v>
      </c>
      <c r="I4474" s="9">
        <v>-34386356.29109514</v>
      </c>
      <c r="J4474" s="9">
        <v>-8282.771316527895</v>
      </c>
      <c r="K4474" s="9">
        <v>-458512.3984297003</v>
      </c>
      <c r="L4474" s="9">
        <v>-107159.5883615632</v>
      </c>
      <c r="M4474" s="9">
        <v>-1504.0421652452198</v>
      </c>
      <c r="N4474" s="9">
        <v>-1127.093620509637</v>
      </c>
      <c r="O4474" s="9">
        <v>-643470.2263147904</v>
      </c>
      <c r="P4474" s="9">
        <v>2027.8383424651433</v>
      </c>
      <c r="Q4474" s="9">
        <v>-15389237.418354228</v>
      </c>
      <c r="R4474" s="9">
        <v>-9134008.368422141</v>
      </c>
      <c r="S4474" s="9">
        <v>-9129857.111621384</v>
      </c>
      <c r="T4474" s="9">
        <v>-114628.09960742507</v>
      </c>
      <c r="U4474" s="9">
        <v>-114628.09960742507</v>
      </c>
      <c r="V4474" s="9">
        <v>-1474801.9246289986</v>
      </c>
      <c r="W4474" s="9">
        <v>401035.16140255064</v>
      </c>
      <c r="X4474" s="9">
        <v>-43.98360873589701</v>
      </c>
      <c r="Y4474" s="9">
        <v>-643470.2263147904</v>
      </c>
      <c r="Z4474" s="9">
        <v>-1127.093620509637</v>
      </c>
      <c r="AA4474" s="9">
        <v>-68.51729577792275</v>
      </c>
      <c r="AB4474" s="9">
        <v>-0.3618062168026922</v>
      </c>
      <c r="AC4474" s="9">
        <v>-4060.025373438899</v>
      </c>
      <c r="AD4474" s="9">
        <v>-81.66779011898605</v>
      </c>
      <c r="AE4474" s="9">
        <v>1013.9191712325717</v>
      </c>
      <c r="AF4474" s="9">
        <v>1013.9191712325717</v>
      </c>
      <c r="AG4474" s="9">
        <v>-1434.6746548481551</v>
      </c>
      <c r="AH4474" s="11">
        <v>0.00020790344142323887</v>
      </c>
      <c r="AI4474" s="12"/>
    </row>
    <row x14ac:dyDescent="0.25" r="4475" customHeight="1" ht="15.75">
      <c r="A4475" s="9">
        <v>2017</v>
      </c>
      <c r="B4475" s="8" t="s">
        <v>1396</v>
      </c>
      <c r="C4475" s="8" t="s">
        <v>1397</v>
      </c>
      <c r="D4475" s="8" t="s">
        <v>1358</v>
      </c>
      <c r="E4475" s="8" t="s">
        <v>1356</v>
      </c>
      <c r="F4475" s="10">
        <v>-0.006085079092608102</v>
      </c>
      <c r="G4475" s="10">
        <v>-0.01845441614681468</v>
      </c>
      <c r="H4475" s="9">
        <v>-12562375.116951276</v>
      </c>
      <c r="I4475" s="9">
        <v>-10476964.52654405</v>
      </c>
      <c r="J4475" s="9">
        <v>-2069.788378576654</v>
      </c>
      <c r="K4475" s="9">
        <v>-117569.85390281239</v>
      </c>
      <c r="L4475" s="9">
        <v>-27264.40673989859</v>
      </c>
      <c r="M4475" s="9">
        <v>-375.0017078296554</v>
      </c>
      <c r="N4475" s="9">
        <v>-5086.802750367975</v>
      </c>
      <c r="O4475" s="9">
        <v>-1932668.4606026816</v>
      </c>
      <c r="P4475" s="9">
        <v>-376.27632505668316</v>
      </c>
      <c r="Q4475" s="9">
        <v>-3910385.318815459</v>
      </c>
      <c r="R4475" s="9">
        <v>-2196256.0487729143</v>
      </c>
      <c r="S4475" s="9">
        <v>-2194823.0051438464</v>
      </c>
      <c r="T4475" s="9">
        <v>-29392.463475703098</v>
      </c>
      <c r="U4475" s="9">
        <v>-29392.463475703098</v>
      </c>
      <c r="V4475" s="9">
        <v>-352603.3715318744</v>
      </c>
      <c r="W4475" s="9">
        <v>-1908823.8221494474</v>
      </c>
      <c r="X4475" s="9">
        <v>-1174.229311129996</v>
      </c>
      <c r="Y4475" s="9">
        <v>-1932668.4606026816</v>
      </c>
      <c r="Z4475" s="9">
        <v>-5086.802750367975</v>
      </c>
      <c r="AA4475" s="9">
        <v>-8.925238542923852</v>
      </c>
      <c r="AB4475" s="9">
        <v>-34.08260004841321</v>
      </c>
      <c r="AC4475" s="9">
        <v>-973.2427847132706</v>
      </c>
      <c r="AD4475" s="9">
        <v>-10.638255637640816</v>
      </c>
      <c r="AE4475" s="9">
        <v>-188.13816252834158</v>
      </c>
      <c r="AF4475" s="9">
        <v>-188.13816252834158</v>
      </c>
      <c r="AG4475" s="9">
        <v>-365.9657181515273</v>
      </c>
      <c r="AH4475" s="11">
        <v>0.12052875407159609</v>
      </c>
      <c r="AI4475" s="12"/>
    </row>
    <row x14ac:dyDescent="0.25" r="4476" customHeight="1" ht="15.75">
      <c r="A4476" s="9">
        <v>2017</v>
      </c>
      <c r="B4476" s="8" t="s">
        <v>1387</v>
      </c>
      <c r="C4476" s="8" t="s">
        <v>87</v>
      </c>
      <c r="D4476" s="8" t="s">
        <v>1358</v>
      </c>
      <c r="E4476" s="8" t="s">
        <v>1356</v>
      </c>
      <c r="F4476" s="10">
        <v>-0.006063907777499962</v>
      </c>
      <c r="G4476" s="10">
        <v>-0.06939995616282145</v>
      </c>
      <c r="H4476" s="9">
        <v>-99413499.1543877</v>
      </c>
      <c r="I4476" s="9">
        <v>-96384983.98609594</v>
      </c>
      <c r="J4476" s="9">
        <v>-22758.08729115702</v>
      </c>
      <c r="K4476" s="9">
        <v>-1281717.7097013912</v>
      </c>
      <c r="L4476" s="9">
        <v>-299423.4467626812</v>
      </c>
      <c r="M4476" s="9">
        <v>-4154.919499319679</v>
      </c>
      <c r="N4476" s="9">
        <v>-18314.338487173594</v>
      </c>
      <c r="O4476" s="9">
        <v>-1406513.4642783883</v>
      </c>
      <c r="P4476" s="9">
        <v>4366.797728353789</v>
      </c>
      <c r="Q4476" s="9">
        <v>-42994102.676234886</v>
      </c>
      <c r="R4476" s="9">
        <v>-25335246.69507557</v>
      </c>
      <c r="S4476" s="9">
        <v>-25323305.542593352</v>
      </c>
      <c r="T4476" s="9">
        <v>-320429.4274253478</v>
      </c>
      <c r="U4476" s="9">
        <v>-320429.4274253478</v>
      </c>
      <c r="V4476" s="9">
        <v>-4087824.900580381</v>
      </c>
      <c r="W4476" s="9">
        <v>406872.265027142</v>
      </c>
      <c r="X4476" s="9">
        <v>-3044.006024918353</v>
      </c>
      <c r="Y4476" s="9">
        <v>-1406513.4642783883</v>
      </c>
      <c r="Z4476" s="9">
        <v>-18314.338487173594</v>
      </c>
      <c r="AA4476" s="9">
        <v>-140.79304769986018</v>
      </c>
      <c r="AB4476" s="9">
        <v>-12.44825406019553</v>
      </c>
      <c r="AC4476" s="9">
        <v>-11194.302936292419</v>
      </c>
      <c r="AD4476" s="9">
        <v>-167.81539521105086</v>
      </c>
      <c r="AE4476" s="9">
        <v>2183.3988641768947</v>
      </c>
      <c r="AF4476" s="9">
        <v>2183.3988641768947</v>
      </c>
      <c r="AG4476" s="9">
        <v>-4012.379384604565</v>
      </c>
      <c r="AH4476" s="11">
        <v>0.019508071565584317</v>
      </c>
      <c r="AI4476" s="12"/>
    </row>
    <row x14ac:dyDescent="0.25" r="4477" customHeight="1" ht="15.75">
      <c r="A4477" s="9">
        <v>2017</v>
      </c>
      <c r="B4477" s="8" t="s">
        <v>1406</v>
      </c>
      <c r="C4477" s="8" t="s">
        <v>106</v>
      </c>
      <c r="D4477" s="8" t="s">
        <v>1355</v>
      </c>
      <c r="E4477" s="8" t="s">
        <v>1356</v>
      </c>
      <c r="F4477" s="10">
        <v>-0.006054544746685541</v>
      </c>
      <c r="G4477" s="10">
        <v>-0.040437346738554654</v>
      </c>
      <c r="H4477" s="9">
        <v>-972032940.9013768</v>
      </c>
      <c r="I4477" s="9">
        <v>-871348746.2960707</v>
      </c>
      <c r="J4477" s="9">
        <v>-210729.57564270674</v>
      </c>
      <c r="K4477" s="9">
        <v>-11577323.01673772</v>
      </c>
      <c r="L4477" s="9">
        <v>-2700466.661470959</v>
      </c>
      <c r="M4477" s="9">
        <v>-38582.800536643575</v>
      </c>
      <c r="N4477" s="9">
        <v>-164026.24762751616</v>
      </c>
      <c r="O4477" s="9">
        <v>-86063808.16912028</v>
      </c>
      <c r="P4477" s="9">
        <v>70741.8658296326</v>
      </c>
      <c r="Q4477" s="9">
        <v>-387845771.27524436</v>
      </c>
      <c r="R4477" s="9">
        <v>-231267057.50247043</v>
      </c>
      <c r="S4477" s="9">
        <v>-231159832.74533135</v>
      </c>
      <c r="T4477" s="9">
        <v>-2894330.75418443</v>
      </c>
      <c r="U4477" s="9">
        <v>-2894330.75418443</v>
      </c>
      <c r="V4477" s="9">
        <v>-37356138.76237002</v>
      </c>
      <c r="W4477" s="9">
        <v>7704790.85195848</v>
      </c>
      <c r="X4477" s="9">
        <v>-19297.48253960447</v>
      </c>
      <c r="Y4477" s="9">
        <v>-86063808.16912028</v>
      </c>
      <c r="Z4477" s="9">
        <v>-164026.24762751616</v>
      </c>
      <c r="AA4477" s="9">
        <v>-2448.963907298389</v>
      </c>
      <c r="AB4477" s="9">
        <v>-135.3245303885275</v>
      </c>
      <c r="AC4477" s="9">
        <v>-102273.197159734</v>
      </c>
      <c r="AD4477" s="9">
        <v>-2918.992469265843</v>
      </c>
      <c r="AE4477" s="9">
        <v>35370.9329148163</v>
      </c>
      <c r="AF4477" s="9">
        <v>35370.9329148163</v>
      </c>
      <c r="AG4477" s="9">
        <v>-36103.44802611594</v>
      </c>
      <c r="AH4477" s="11">
        <v>0.03436592636184838</v>
      </c>
      <c r="AI4477" s="12"/>
    </row>
    <row x14ac:dyDescent="0.25" r="4478" customHeight="1" ht="15.75">
      <c r="A4478" s="9">
        <v>2017</v>
      </c>
      <c r="B4478" s="8" t="s">
        <v>1393</v>
      </c>
      <c r="C4478" s="8" t="s">
        <v>87</v>
      </c>
      <c r="D4478" s="8" t="s">
        <v>1355</v>
      </c>
      <c r="E4478" s="8" t="s">
        <v>1356</v>
      </c>
      <c r="F4478" s="10">
        <v>-0.005862380977919038</v>
      </c>
      <c r="G4478" s="10">
        <v>-0.09969204164538403</v>
      </c>
      <c r="H4478" s="9">
        <v>-128295629.13885838</v>
      </c>
      <c r="I4478" s="9">
        <v>-122263121.60692157</v>
      </c>
      <c r="J4478" s="9">
        <v>-28915.893295236347</v>
      </c>
      <c r="K4478" s="9">
        <v>-1625831.2681749568</v>
      </c>
      <c r="L4478" s="9">
        <v>-379741.0031831185</v>
      </c>
      <c r="M4478" s="9">
        <v>-5279.975123800224</v>
      </c>
      <c r="N4478" s="9">
        <v>-24447.603099832453</v>
      </c>
      <c r="O4478" s="9">
        <v>-3974120.97790852</v>
      </c>
      <c r="P4478" s="9">
        <v>5829.188848661444</v>
      </c>
      <c r="Q4478" s="9">
        <v>-54527618.57753093</v>
      </c>
      <c r="R4478" s="9">
        <v>-32154251.288138613</v>
      </c>
      <c r="S4478" s="9">
        <v>-32139042.988768894</v>
      </c>
      <c r="T4478" s="9">
        <v>-406457.8170437392</v>
      </c>
      <c r="U4478" s="9">
        <v>-406457.8170437392</v>
      </c>
      <c r="V4478" s="9">
        <v>-5188397.415898425</v>
      </c>
      <c r="W4478" s="9">
        <v>543129.1801601137</v>
      </c>
      <c r="X4478" s="9">
        <v>-4063.40917979765</v>
      </c>
      <c r="Y4478" s="9">
        <v>-3974120.97790852</v>
      </c>
      <c r="Z4478" s="9">
        <v>-24447.603099832453</v>
      </c>
      <c r="AA4478" s="9">
        <v>-187.9430453790397</v>
      </c>
      <c r="AB4478" s="9">
        <v>-16.61703341142652</v>
      </c>
      <c r="AC4478" s="9">
        <v>-14211.338366343314</v>
      </c>
      <c r="AD4478" s="9">
        <v>-224.01487113687455</v>
      </c>
      <c r="AE4478" s="9">
        <v>2914.594424330722</v>
      </c>
      <c r="AF4478" s="9">
        <v>2914.594424330722</v>
      </c>
      <c r="AG4478" s="9">
        <v>-5089.699938442028</v>
      </c>
      <c r="AH4478" s="11">
        <v>0.020372427768175404</v>
      </c>
      <c r="AI4478" s="12"/>
    </row>
    <row x14ac:dyDescent="0.25" r="4479" customHeight="1" ht="15.75">
      <c r="A4479" s="9">
        <v>2017</v>
      </c>
      <c r="B4479" s="8" t="s">
        <v>1394</v>
      </c>
      <c r="C4479" s="8" t="s">
        <v>83</v>
      </c>
      <c r="D4479" s="8" t="s">
        <v>1355</v>
      </c>
      <c r="E4479" s="8" t="s">
        <v>1356</v>
      </c>
      <c r="F4479" s="10">
        <v>-0.005584371770566581</v>
      </c>
      <c r="G4479" s="10">
        <v>-0.0367354237154174</v>
      </c>
      <c r="H4479" s="9">
        <v>-69831993.15874757</v>
      </c>
      <c r="I4479" s="9">
        <v>-66976999.33635036</v>
      </c>
      <c r="J4479" s="9">
        <v>-17849.964512180934</v>
      </c>
      <c r="K4479" s="9">
        <v>-815648.2798992071</v>
      </c>
      <c r="L4479" s="9">
        <v>-181831.51172252954</v>
      </c>
      <c r="M4479" s="9">
        <v>-3176.461806926189</v>
      </c>
      <c r="N4479" s="9">
        <v>-228969.92695706972</v>
      </c>
      <c r="O4479" s="9">
        <v>-1624395.9464361018</v>
      </c>
      <c r="P4479" s="9">
        <v>16878.268936792767</v>
      </c>
      <c r="Q4479" s="9">
        <v>-26139846.414464977</v>
      </c>
      <c r="R4479" s="9">
        <v>-16370232.038496276</v>
      </c>
      <c r="S4479" s="9">
        <v>-16349330.786528414</v>
      </c>
      <c r="T4479" s="9">
        <v>-203912.06997480177</v>
      </c>
      <c r="U4479" s="9">
        <v>-203912.06997480177</v>
      </c>
      <c r="V4479" s="9">
        <v>-2653331.0325803487</v>
      </c>
      <c r="W4479" s="9">
        <v>-6022322.221597569</v>
      </c>
      <c r="X4479" s="9">
        <v>-40619.39763567586</v>
      </c>
      <c r="Y4479" s="9">
        <v>-1624395.9464361018</v>
      </c>
      <c r="Z4479" s="9">
        <v>-228969.92695706972</v>
      </c>
      <c r="AA4479" s="9">
        <v>-545.3481444196331</v>
      </c>
      <c r="AB4479" s="9">
        <v>-203.84204929275407</v>
      </c>
      <c r="AC4479" s="9">
        <v>-7975.9697028055</v>
      </c>
      <c r="AD4479" s="9">
        <v>-650.0165731087079</v>
      </c>
      <c r="AE4479" s="9">
        <v>8439.134468396383</v>
      </c>
      <c r="AF4479" s="9">
        <v>8439.134468396383</v>
      </c>
      <c r="AG4479" s="9">
        <v>-2624.3465687436847</v>
      </c>
      <c r="AH4479" s="11">
        <v>0.16972008234554664</v>
      </c>
      <c r="AI4479" s="12"/>
    </row>
    <row x14ac:dyDescent="0.25" r="4480" customHeight="1" ht="15.75">
      <c r="A4480" s="9">
        <v>2017</v>
      </c>
      <c r="B4480" s="8" t="s">
        <v>1385</v>
      </c>
      <c r="C4480" s="8" t="s">
        <v>52</v>
      </c>
      <c r="D4480" s="8" t="s">
        <v>1358</v>
      </c>
      <c r="E4480" s="8" t="s">
        <v>1356</v>
      </c>
      <c r="F4480" s="10">
        <v>-0.005357935698410065</v>
      </c>
      <c r="G4480" s="10">
        <v>-0.054660138260761874</v>
      </c>
      <c r="H4480" s="9">
        <v>-279872550.38134634</v>
      </c>
      <c r="I4480" s="9">
        <v>-273760264.7804741</v>
      </c>
      <c r="J4480" s="9">
        <v>-62804.56598182771</v>
      </c>
      <c r="K4480" s="9">
        <v>-3641783.0211995584</v>
      </c>
      <c r="L4480" s="9">
        <v>-853562.9659880933</v>
      </c>
      <c r="M4480" s="9">
        <v>-11433.719444177277</v>
      </c>
      <c r="N4480" s="9">
        <v>-3091.1383011987455</v>
      </c>
      <c r="O4480" s="9">
        <v>-1540751.942659952</v>
      </c>
      <c r="P4480" s="9">
        <v>1141.7527026371474</v>
      </c>
      <c r="Q4480" s="9">
        <v>-122533958.8478737</v>
      </c>
      <c r="R4480" s="9">
        <v>-71333255.1958442</v>
      </c>
      <c r="S4480" s="9">
        <v>-71301771.42759614</v>
      </c>
      <c r="T4480" s="9">
        <v>-910445.7552998896</v>
      </c>
      <c r="U4480" s="9">
        <v>-910445.7552998896</v>
      </c>
      <c r="V4480" s="9">
        <v>-11496832.03152504</v>
      </c>
      <c r="W4480" s="9">
        <v>199849.51918747713</v>
      </c>
      <c r="X4480" s="9">
        <v>-154.0207212978927</v>
      </c>
      <c r="Y4480" s="9">
        <v>-1540751.942659952</v>
      </c>
      <c r="Z4480" s="9">
        <v>-3091.1383011987455</v>
      </c>
      <c r="AA4480" s="9">
        <v>-38.30234483235794</v>
      </c>
      <c r="AB4480" s="9">
        <v>-0.9286396194000544</v>
      </c>
      <c r="AC4480" s="9">
        <v>-31355.71161908297</v>
      </c>
      <c r="AD4480" s="9">
        <v>-45.653696972698484</v>
      </c>
      <c r="AE4480" s="9">
        <v>570.8763513185737</v>
      </c>
      <c r="AF4480" s="9">
        <v>570.8763513185737</v>
      </c>
      <c r="AG4480" s="9">
        <v>-11394.941814774007</v>
      </c>
      <c r="AH4480" s="11">
        <v>0.0017716204919931986</v>
      </c>
      <c r="AI4480" s="12"/>
    </row>
    <row x14ac:dyDescent="0.25" r="4481" customHeight="1" ht="15.75">
      <c r="A4481" s="9">
        <v>2017</v>
      </c>
      <c r="B4481" s="8" t="s">
        <v>1401</v>
      </c>
      <c r="C4481" s="8" t="s">
        <v>72</v>
      </c>
      <c r="D4481" s="8" t="s">
        <v>1355</v>
      </c>
      <c r="E4481" s="8" t="s">
        <v>1356</v>
      </c>
      <c r="F4481" s="10">
        <v>-0.005340357176513342</v>
      </c>
      <c r="G4481" s="13" t="s">
        <v>45</v>
      </c>
      <c r="H4481" s="9">
        <v>-46789787.95828593</v>
      </c>
      <c r="I4481" s="9">
        <v>-45629601.56665742</v>
      </c>
      <c r="J4481" s="9">
        <v>-10726.909293652368</v>
      </c>
      <c r="K4481" s="9">
        <v>-606835.1813174123</v>
      </c>
      <c r="L4481" s="9">
        <v>-141870.78472613954</v>
      </c>
      <c r="M4481" s="9">
        <v>-1952.3241763634194</v>
      </c>
      <c r="N4481" s="9">
        <v>-10261.928482888463</v>
      </c>
      <c r="O4481" s="9">
        <v>-390133.86566569004</v>
      </c>
      <c r="P4481" s="9">
        <v>1594.6020336403571</v>
      </c>
      <c r="Q4481" s="9">
        <v>-20370161.5960152</v>
      </c>
      <c r="R4481" s="9">
        <v>-11970838.590275342</v>
      </c>
      <c r="S4481" s="9">
        <v>-11965327.749006163</v>
      </c>
      <c r="T4481" s="9">
        <v>-151708.79532935307</v>
      </c>
      <c r="U4481" s="9">
        <v>-151708.79532935307</v>
      </c>
      <c r="V4481" s="9">
        <v>-1931013.0957101006</v>
      </c>
      <c r="W4481" s="9">
        <v>158749.48249934995</v>
      </c>
      <c r="X4481" s="9">
        <v>-1664.790480650419</v>
      </c>
      <c r="Y4481" s="9">
        <v>-390133.86566569004</v>
      </c>
      <c r="Z4481" s="9">
        <v>-10261.928482888463</v>
      </c>
      <c r="AA4481" s="9">
        <v>-54.04695491320789</v>
      </c>
      <c r="AB4481" s="9">
        <v>-5.88459799224047</v>
      </c>
      <c r="AC4481" s="9">
        <v>-5290.878242364673</v>
      </c>
      <c r="AD4481" s="9">
        <v>-64.42016311806024</v>
      </c>
      <c r="AE4481" s="9">
        <v>797.3010168201786</v>
      </c>
      <c r="AF4481" s="9">
        <v>797.3010168201786</v>
      </c>
      <c r="AG4481" s="9">
        <v>-1897.606565805303</v>
      </c>
      <c r="AH4481" s="11">
        <v>0.016937825841595484</v>
      </c>
      <c r="AI4481" s="12"/>
    </row>
    <row x14ac:dyDescent="0.25" r="4482" customHeight="1" ht="15.75">
      <c r="A4482" s="9">
        <v>2017</v>
      </c>
      <c r="B4482" s="8" t="s">
        <v>2199</v>
      </c>
      <c r="C4482" s="8" t="s">
        <v>113</v>
      </c>
      <c r="D4482" s="8" t="s">
        <v>1355</v>
      </c>
      <c r="E4482" s="8" t="s">
        <v>1356</v>
      </c>
      <c r="F4482" s="10">
        <v>-0.005320536562567981</v>
      </c>
      <c r="G4482" s="10">
        <v>-0.04456602762860937</v>
      </c>
      <c r="H4482" s="9">
        <v>-332293259.70639205</v>
      </c>
      <c r="I4482" s="9">
        <v>-226713130.17744118</v>
      </c>
      <c r="J4482" s="9">
        <v>-53888.04797946302</v>
      </c>
      <c r="K4482" s="9">
        <v>-3013509.5855999785</v>
      </c>
      <c r="L4482" s="9">
        <v>-703741.0808446391</v>
      </c>
      <c r="M4482" s="9">
        <v>-9825.89678346602</v>
      </c>
      <c r="N4482" s="9">
        <v>-40571.93530341734</v>
      </c>
      <c r="O4482" s="9">
        <v>-101770435.09962136</v>
      </c>
      <c r="P4482" s="9">
        <v>11842.117181459767</v>
      </c>
      <c r="Q4482" s="9">
        <v>-101055431.6711621</v>
      </c>
      <c r="R4482" s="9">
        <v>-59719118.48346994</v>
      </c>
      <c r="S4482" s="9">
        <v>-59691017.73086845</v>
      </c>
      <c r="T4482" s="9">
        <v>-753377.3963999946</v>
      </c>
      <c r="U4482" s="9">
        <v>-753377.3963999946</v>
      </c>
      <c r="V4482" s="9">
        <v>-9638217.563560408</v>
      </c>
      <c r="W4482" s="9">
        <v>1159033.8799703598</v>
      </c>
      <c r="X4482" s="9">
        <v>-5833.815906622701</v>
      </c>
      <c r="Y4482" s="9">
        <v>-101770435.09962136</v>
      </c>
      <c r="Z4482" s="9">
        <v>-40571.93530341734</v>
      </c>
      <c r="AA4482" s="9">
        <v>-401.1699641050463</v>
      </c>
      <c r="AB4482" s="9">
        <v>-30.619843089811685</v>
      </c>
      <c r="AC4482" s="9">
        <v>-26424.9059082751</v>
      </c>
      <c r="AD4482" s="9">
        <v>-478.16633827409</v>
      </c>
      <c r="AE4482" s="9">
        <v>5921.058590729884</v>
      </c>
      <c r="AF4482" s="9">
        <v>5921.058590729884</v>
      </c>
      <c r="AG4482" s="9">
        <v>-9419.748797908574</v>
      </c>
      <c r="AH4482" s="11">
        <v>0.02075956138753842</v>
      </c>
      <c r="AI4482" s="12"/>
    </row>
    <row x14ac:dyDescent="0.25" r="4483" customHeight="1" ht="15.75">
      <c r="A4483" s="9">
        <v>2017</v>
      </c>
      <c r="B4483" s="8" t="s">
        <v>1395</v>
      </c>
      <c r="C4483" s="8" t="s">
        <v>291</v>
      </c>
      <c r="D4483" s="8" t="s">
        <v>1355</v>
      </c>
      <c r="E4483" s="8" t="s">
        <v>1356</v>
      </c>
      <c r="F4483" s="10">
        <v>-0.005317730493576216</v>
      </c>
      <c r="G4483" s="10">
        <v>-0.02992053354898672</v>
      </c>
      <c r="H4483" s="9">
        <v>-126619670.91804823</v>
      </c>
      <c r="I4483" s="9">
        <v>-91786353.99030171</v>
      </c>
      <c r="J4483" s="9">
        <v>-23508.83558401777</v>
      </c>
      <c r="K4483" s="9">
        <v>-1193876.4736618323</v>
      </c>
      <c r="L4483" s="9">
        <v>-272473.93868110684</v>
      </c>
      <c r="M4483" s="9">
        <v>-4430.7919000564</v>
      </c>
      <c r="N4483" s="9">
        <v>-55191.96493520957</v>
      </c>
      <c r="O4483" s="9">
        <v>-33305282.40564394</v>
      </c>
      <c r="P4483" s="9">
        <v>21447.482659697605</v>
      </c>
      <c r="Q4483" s="9">
        <v>-39158086.33018951</v>
      </c>
      <c r="R4483" s="9">
        <v>-24135433.300005898</v>
      </c>
      <c r="S4483" s="9">
        <v>-24117085.7088875</v>
      </c>
      <c r="T4483" s="9">
        <v>-298469.11841545807</v>
      </c>
      <c r="U4483" s="9">
        <v>-298469.11841545807</v>
      </c>
      <c r="V4483" s="9">
        <v>-3908727.8912980165</v>
      </c>
      <c r="W4483" s="9">
        <v>-1336621.3664691006</v>
      </c>
      <c r="X4483" s="9">
        <v>-11630.758182926073</v>
      </c>
      <c r="Y4483" s="9">
        <v>-33305282.40564394</v>
      </c>
      <c r="Z4483" s="9">
        <v>-55191.96493520957</v>
      </c>
      <c r="AA4483" s="9">
        <v>-665.7828601911937</v>
      </c>
      <c r="AB4483" s="9">
        <v>-129.54285429987308</v>
      </c>
      <c r="AC4483" s="9">
        <v>-10774.79877897127</v>
      </c>
      <c r="AD4483" s="9">
        <v>-793.5662707288631</v>
      </c>
      <c r="AE4483" s="9">
        <v>10723.741329848803</v>
      </c>
      <c r="AF4483" s="9">
        <v>10723.741329848803</v>
      </c>
      <c r="AG4483" s="9">
        <v>-3756.747500724148</v>
      </c>
      <c r="AH4483" s="11">
        <v>0.09227559533489697</v>
      </c>
      <c r="AI4483" s="12"/>
    </row>
    <row x14ac:dyDescent="0.25" r="4484" customHeight="1" ht="15.75">
      <c r="A4484" s="9">
        <v>2017</v>
      </c>
      <c r="B4484" s="8" t="s">
        <v>1402</v>
      </c>
      <c r="C4484" s="8" t="s">
        <v>111</v>
      </c>
      <c r="D4484" s="8" t="s">
        <v>1355</v>
      </c>
      <c r="E4484" s="8" t="s">
        <v>1356</v>
      </c>
      <c r="F4484" s="10">
        <v>-0.005222996112522167</v>
      </c>
      <c r="G4484" s="10">
        <v>-0.03687017885990614</v>
      </c>
      <c r="H4484" s="9">
        <v>-528209173.4845462</v>
      </c>
      <c r="I4484" s="9">
        <v>-506655442.1646248</v>
      </c>
      <c r="J4484" s="9">
        <v>-118599.22631697152</v>
      </c>
      <c r="K4484" s="9">
        <v>-6749704.56192519</v>
      </c>
      <c r="L4484" s="9">
        <v>-1579468.9177523924</v>
      </c>
      <c r="M4484" s="9">
        <v>-21634.723839396607</v>
      </c>
      <c r="N4484" s="9">
        <v>-44697.96664129888</v>
      </c>
      <c r="O4484" s="9">
        <v>-13055407.742468257</v>
      </c>
      <c r="P4484" s="9">
        <v>15781.819022209056</v>
      </c>
      <c r="Q4484" s="9">
        <v>-226779420.40518132</v>
      </c>
      <c r="R4484" s="9">
        <v>-133151441.21128185</v>
      </c>
      <c r="S4484" s="9">
        <v>-133091797.88882974</v>
      </c>
      <c r="T4484" s="9">
        <v>-1687426.1404812974</v>
      </c>
      <c r="U4484" s="9">
        <v>-1687426.1404812974</v>
      </c>
      <c r="V4484" s="9">
        <v>-21477233.172010947</v>
      </c>
      <c r="W4484" s="9">
        <v>2832555.562944604</v>
      </c>
      <c r="X4484" s="9">
        <v>-1732.1454872154443</v>
      </c>
      <c r="Y4484" s="9">
        <v>-13055407.742468257</v>
      </c>
      <c r="Z4484" s="9">
        <v>-44697.96664129888</v>
      </c>
      <c r="AA4484" s="9">
        <v>-529.4395075877213</v>
      </c>
      <c r="AB4484" s="9">
        <v>-12.56669597894859</v>
      </c>
      <c r="AC4484" s="9">
        <v>-58656.278203207425</v>
      </c>
      <c r="AD4484" s="9">
        <v>-631.0545986303403</v>
      </c>
      <c r="AE4484" s="9">
        <v>7890.909511104528</v>
      </c>
      <c r="AF4484" s="9">
        <v>7890.909511104528</v>
      </c>
      <c r="AG4484" s="9">
        <v>-21098.714644488453</v>
      </c>
      <c r="AH4484" s="11">
        <v>0.012352416004559632</v>
      </c>
      <c r="AI4484" s="12"/>
    </row>
    <row x14ac:dyDescent="0.25" r="4485" customHeight="1" ht="15.75">
      <c r="A4485" s="9">
        <v>2017</v>
      </c>
      <c r="B4485" s="8" t="s">
        <v>1399</v>
      </c>
      <c r="C4485" s="8" t="s">
        <v>188</v>
      </c>
      <c r="D4485" s="8" t="s">
        <v>1355</v>
      </c>
      <c r="E4485" s="8" t="s">
        <v>1356</v>
      </c>
      <c r="F4485" s="10">
        <v>-0.004840601295286513</v>
      </c>
      <c r="G4485" s="10">
        <v>-0.03433867600084253</v>
      </c>
      <c r="H4485" s="9">
        <v>-37772433.625817195</v>
      </c>
      <c r="I4485" s="9">
        <v>-36526947.44576698</v>
      </c>
      <c r="J4485" s="9">
        <v>-8633.091923041873</v>
      </c>
      <c r="K4485" s="9">
        <v>-486878.8531675041</v>
      </c>
      <c r="L4485" s="9">
        <v>-113838.06387226458</v>
      </c>
      <c r="M4485" s="9">
        <v>-1576.1339831233493</v>
      </c>
      <c r="N4485" s="9">
        <v>-5033.685400687436</v>
      </c>
      <c r="O4485" s="9">
        <v>-631141.5148295821</v>
      </c>
      <c r="P4485" s="9">
        <v>1615.1631259914943</v>
      </c>
      <c r="Q4485" s="9">
        <v>-16346118.16185254</v>
      </c>
      <c r="R4485" s="9">
        <v>-9636799.565477591</v>
      </c>
      <c r="S4485" s="9">
        <v>-9632441.616860278</v>
      </c>
      <c r="T4485" s="9">
        <v>-121719.71329187602</v>
      </c>
      <c r="U4485" s="9">
        <v>-121719.71329187602</v>
      </c>
      <c r="V4485" s="9">
        <v>-1554996.5379143653</v>
      </c>
      <c r="W4485" s="9">
        <v>282054.33571631287</v>
      </c>
      <c r="X4485" s="9">
        <v>-240.68505649833656</v>
      </c>
      <c r="Y4485" s="9">
        <v>-631141.5148295821</v>
      </c>
      <c r="Z4485" s="9">
        <v>-5033.685400687436</v>
      </c>
      <c r="AA4485" s="9">
        <v>-54.177287868794835</v>
      </c>
      <c r="AB4485" s="9">
        <v>-1.49852086545151</v>
      </c>
      <c r="AC4485" s="9">
        <v>-4250.394942317625</v>
      </c>
      <c r="AD4485" s="9">
        <v>-64.57551082029532</v>
      </c>
      <c r="AE4485" s="9">
        <v>807.5815629957472</v>
      </c>
      <c r="AF4485" s="9">
        <v>807.5815629957472</v>
      </c>
      <c r="AG4485" s="9">
        <v>-1521.2844223393943</v>
      </c>
      <c r="AH4485" s="11">
        <v>0.01758846417315994</v>
      </c>
      <c r="AI4485" s="12"/>
    </row>
    <row x14ac:dyDescent="0.25" r="4486" customHeight="1" ht="15.75">
      <c r="A4486" s="9">
        <v>2017</v>
      </c>
      <c r="B4486" s="8" t="s">
        <v>1409</v>
      </c>
      <c r="C4486" s="8" t="s">
        <v>111</v>
      </c>
      <c r="D4486" s="8" t="s">
        <v>1358</v>
      </c>
      <c r="E4486" s="8" t="s">
        <v>1356</v>
      </c>
      <c r="F4486" s="10">
        <v>-0.0044343561483556745</v>
      </c>
      <c r="G4486" s="10">
        <v>-0.021244250021846968</v>
      </c>
      <c r="H4486" s="9">
        <v>-180489211.9840128</v>
      </c>
      <c r="I4486" s="9">
        <v>-175246460.427553</v>
      </c>
      <c r="J4486" s="9">
        <v>-41176.82908056109</v>
      </c>
      <c r="K4486" s="9">
        <v>-2335290.1534090857</v>
      </c>
      <c r="L4486" s="9">
        <v>-546302.6622689783</v>
      </c>
      <c r="M4486" s="9">
        <v>-7514.166642578914</v>
      </c>
      <c r="N4486" s="9">
        <v>-17989.629051640353</v>
      </c>
      <c r="O4486" s="9">
        <v>-2300829.8382731257</v>
      </c>
      <c r="P4486" s="9">
        <v>6351.722266205804</v>
      </c>
      <c r="Q4486" s="9">
        <v>-78440330.90816337</v>
      </c>
      <c r="R4486" s="9">
        <v>-46129479.16498686</v>
      </c>
      <c r="S4486" s="9">
        <v>-46108752.41747175</v>
      </c>
      <c r="T4486" s="9">
        <v>-583822.5383522714</v>
      </c>
      <c r="U4486" s="9">
        <v>-583822.5383522714</v>
      </c>
      <c r="V4486" s="9">
        <v>-7441760.553201783</v>
      </c>
      <c r="W4486" s="9">
        <v>1140021.0719753893</v>
      </c>
      <c r="X4486" s="9">
        <v>-697.1380830037058</v>
      </c>
      <c r="Y4486" s="9">
        <v>-2300829.8382731257</v>
      </c>
      <c r="Z4486" s="9">
        <v>-17989.629051640353</v>
      </c>
      <c r="AA4486" s="9">
        <v>-213.08397366752035</v>
      </c>
      <c r="AB4486" s="9">
        <v>-5.05772893161424</v>
      </c>
      <c r="AC4486" s="9">
        <v>-20329.490967888825</v>
      </c>
      <c r="AD4486" s="9">
        <v>-253.9810866967375</v>
      </c>
      <c r="AE4486" s="9">
        <v>3175.861133102902</v>
      </c>
      <c r="AF4486" s="9">
        <v>3175.861133102902</v>
      </c>
      <c r="AG4486" s="9">
        <v>-7298.43856120895</v>
      </c>
      <c r="AH4486" s="11">
        <v>0.014381452902916283</v>
      </c>
      <c r="AI4486" s="12"/>
    </row>
    <row x14ac:dyDescent="0.25" r="4487" customHeight="1" ht="15.75">
      <c r="A4487" s="9">
        <v>2017</v>
      </c>
      <c r="B4487" s="8" t="s">
        <v>1423</v>
      </c>
      <c r="C4487" s="8" t="s">
        <v>35</v>
      </c>
      <c r="D4487" s="8" t="s">
        <v>1355</v>
      </c>
      <c r="E4487" s="8" t="s">
        <v>1356</v>
      </c>
      <c r="F4487" s="10">
        <v>-0.004302228467886029</v>
      </c>
      <c r="G4487" s="10">
        <v>-0.026242721875286562</v>
      </c>
      <c r="H4487" s="9">
        <v>-140168921.47307777</v>
      </c>
      <c r="I4487" s="9">
        <v>-134362395.09692734</v>
      </c>
      <c r="J4487" s="9">
        <v>-32495.515481916136</v>
      </c>
      <c r="K4487" s="9">
        <v>-1776222.9680052123</v>
      </c>
      <c r="L4487" s="9">
        <v>-414251.5374335315</v>
      </c>
      <c r="M4487" s="9">
        <v>-5884.425141132539</v>
      </c>
      <c r="N4487" s="9">
        <v>-56933.21931915757</v>
      </c>
      <c r="O4487" s="9">
        <v>-3529845.3562006694</v>
      </c>
      <c r="P4487" s="9">
        <v>9106.645431187995</v>
      </c>
      <c r="Q4487" s="9">
        <v>-59493198.566978455</v>
      </c>
      <c r="R4487" s="9">
        <v>-35393249.49106272</v>
      </c>
      <c r="S4487" s="9">
        <v>-35375838.970212735</v>
      </c>
      <c r="T4487" s="9">
        <v>-444055.74200130306</v>
      </c>
      <c r="U4487" s="9">
        <v>-444055.74200130306</v>
      </c>
      <c r="V4487" s="9">
        <v>-5715649.698260208</v>
      </c>
      <c r="W4487" s="9">
        <v>310175.0401141767</v>
      </c>
      <c r="X4487" s="9">
        <v>-13260.2764735843</v>
      </c>
      <c r="Y4487" s="9">
        <v>-3529845.3562006694</v>
      </c>
      <c r="Z4487" s="9">
        <v>-56933.21931915757</v>
      </c>
      <c r="AA4487" s="9">
        <v>-313.5725413470255</v>
      </c>
      <c r="AB4487" s="9">
        <v>-32.17353803183159</v>
      </c>
      <c r="AC4487" s="9">
        <v>-15829.632099219794</v>
      </c>
      <c r="AD4487" s="9">
        <v>-373.75638082402935</v>
      </c>
      <c r="AE4487" s="9">
        <v>4553.322715593998</v>
      </c>
      <c r="AF4487" s="9">
        <v>4553.322715593998</v>
      </c>
      <c r="AG4487" s="9">
        <v>-5566.96155365201</v>
      </c>
      <c r="AH4487" s="11">
        <v>0.03500029857509861</v>
      </c>
      <c r="AI4487" s="12"/>
    </row>
    <row x14ac:dyDescent="0.25" r="4488" customHeight="1" ht="15.75">
      <c r="A4488" s="9">
        <v>2017</v>
      </c>
      <c r="B4488" s="8" t="s">
        <v>2410</v>
      </c>
      <c r="C4488" s="8" t="s">
        <v>106</v>
      </c>
      <c r="D4488" s="8" t="s">
        <v>1355</v>
      </c>
      <c r="E4488" s="8" t="s">
        <v>1356</v>
      </c>
      <c r="F4488" s="10">
        <v>-0.0043007805889981945</v>
      </c>
      <c r="G4488" s="10">
        <v>-0.01913526249704517</v>
      </c>
      <c r="H4488" s="9">
        <v>-542044580.7537985</v>
      </c>
      <c r="I4488" s="9">
        <v>-530249086.5193736</v>
      </c>
      <c r="J4488" s="9">
        <v>-130260.27202841965</v>
      </c>
      <c r="K4488" s="9">
        <v>-7043246.561550022</v>
      </c>
      <c r="L4488" s="9">
        <v>-1640432.3569066483</v>
      </c>
      <c r="M4488" s="9">
        <v>-23887.915300300607</v>
      </c>
      <c r="N4488" s="9">
        <v>-128766.11122971842</v>
      </c>
      <c r="O4488" s="9">
        <v>-2884435.757097971</v>
      </c>
      <c r="P4488" s="9">
        <v>55534.739688138696</v>
      </c>
      <c r="Q4488" s="9">
        <v>-235635147.094519</v>
      </c>
      <c r="R4488" s="9">
        <v>-141532293.13335353</v>
      </c>
      <c r="S4488" s="9">
        <v>-141465702.85898027</v>
      </c>
      <c r="T4488" s="9">
        <v>-1760811.6403875055</v>
      </c>
      <c r="U4488" s="9">
        <v>-1760811.6403875055</v>
      </c>
      <c r="V4488" s="9">
        <v>-22876552.642909594</v>
      </c>
      <c r="W4488" s="9">
        <v>6048519.491209591</v>
      </c>
      <c r="X4488" s="9">
        <v>-15149.171666665688</v>
      </c>
      <c r="Y4488" s="9">
        <v>-2884435.757097971</v>
      </c>
      <c r="Z4488" s="9">
        <v>-128766.11122971842</v>
      </c>
      <c r="AA4488" s="9">
        <v>-1922.5188861288673</v>
      </c>
      <c r="AB4488" s="9">
        <v>-106.2342995963006</v>
      </c>
      <c r="AC4488" s="9">
        <v>-62703.13355107441</v>
      </c>
      <c r="AD4488" s="9">
        <v>-2291.507087510441</v>
      </c>
      <c r="AE4488" s="9">
        <v>27767.369844069348</v>
      </c>
      <c r="AF4488" s="9">
        <v>27767.369844069348</v>
      </c>
      <c r="AG4488" s="9">
        <v>-21941.540340402255</v>
      </c>
      <c r="AH4488" s="11">
        <v>0.04497244847285754</v>
      </c>
      <c r="AI4488" s="12"/>
    </row>
    <row x14ac:dyDescent="0.25" r="4489" customHeight="1" ht="15.75">
      <c r="A4489" s="9">
        <v>2017</v>
      </c>
      <c r="B4489" s="8" t="s">
        <v>1417</v>
      </c>
      <c r="C4489" s="8" t="s">
        <v>72</v>
      </c>
      <c r="D4489" s="8" t="s">
        <v>1355</v>
      </c>
      <c r="E4489" s="8" t="s">
        <v>1356</v>
      </c>
      <c r="F4489" s="10">
        <v>-0.004111222124259616</v>
      </c>
      <c r="G4489" s="10">
        <v>-0.038870160785528636</v>
      </c>
      <c r="H4489" s="9">
        <v>-370016543.87103575</v>
      </c>
      <c r="I4489" s="9">
        <v>-357701576.8413582</v>
      </c>
      <c r="J4489" s="9">
        <v>-84801.36078261708</v>
      </c>
      <c r="K4489" s="9">
        <v>-4757072.910949043</v>
      </c>
      <c r="L4489" s="9">
        <v>-1111173.0662078972</v>
      </c>
      <c r="M4489" s="9">
        <v>-15434.103095763596</v>
      </c>
      <c r="N4489" s="9">
        <v>-105414.02878385989</v>
      </c>
      <c r="O4489" s="9">
        <v>-6257451.855721234</v>
      </c>
      <c r="P4489" s="9">
        <v>16380.29586283496</v>
      </c>
      <c r="Q4489" s="9">
        <v>-159555500.71036425</v>
      </c>
      <c r="R4489" s="9">
        <v>-94077752.4258542</v>
      </c>
      <c r="S4489" s="9">
        <v>-94033837.73981792</v>
      </c>
      <c r="T4489" s="9">
        <v>-1189268.2277372607</v>
      </c>
      <c r="U4489" s="9">
        <v>-1189268.2277372607</v>
      </c>
      <c r="V4489" s="9">
        <v>-15180253.915368276</v>
      </c>
      <c r="W4489" s="9">
        <v>1630728.819199394</v>
      </c>
      <c r="X4489" s="9">
        <v>-17101.295525398436</v>
      </c>
      <c r="Y4489" s="9">
        <v>-6257451.855721234</v>
      </c>
      <c r="Z4489" s="9">
        <v>-105414.02878385989</v>
      </c>
      <c r="AA4489" s="9">
        <v>-555.188751354193</v>
      </c>
      <c r="AB4489" s="9">
        <v>-60.448597275828746</v>
      </c>
      <c r="AC4489" s="9">
        <v>-41655.15081548932</v>
      </c>
      <c r="AD4489" s="9">
        <v>-661.7458833894271</v>
      </c>
      <c r="AE4489" s="9">
        <v>8190.14793141748</v>
      </c>
      <c r="AF4489" s="9">
        <v>8190.14793141748</v>
      </c>
      <c r="AG4489" s="9">
        <v>-14872.025140925445</v>
      </c>
      <c r="AH4489" s="11">
        <v>0.021951455979906706</v>
      </c>
      <c r="AI4489" s="12"/>
    </row>
    <row x14ac:dyDescent="0.25" r="4490" customHeight="1" ht="15.75">
      <c r="A4490" s="9">
        <v>2017</v>
      </c>
      <c r="B4490" s="8" t="s">
        <v>2198</v>
      </c>
      <c r="C4490" s="8" t="s">
        <v>106</v>
      </c>
      <c r="D4490" s="8" t="s">
        <v>1358</v>
      </c>
      <c r="E4490" s="8" t="s">
        <v>1356</v>
      </c>
      <c r="F4490" s="10">
        <v>-0.003844453677728759</v>
      </c>
      <c r="G4490" s="10">
        <v>-0.06075876625176347</v>
      </c>
      <c r="H4490" s="9">
        <v>-128200996.79122092</v>
      </c>
      <c r="I4490" s="9">
        <v>-122845603.8381598</v>
      </c>
      <c r="J4490" s="9">
        <v>-30474.26786321774</v>
      </c>
      <c r="K4490" s="9">
        <v>-1631453.620037406</v>
      </c>
      <c r="L4490" s="9">
        <v>-379622.35260751593</v>
      </c>
      <c r="M4490" s="9">
        <v>-5594.0839437209825</v>
      </c>
      <c r="N4490" s="9">
        <v>-34069.882025306026</v>
      </c>
      <c r="O4490" s="9">
        <v>-3288872.535278924</v>
      </c>
      <c r="P4490" s="9">
        <v>14693.788694958193</v>
      </c>
      <c r="Q4490" s="9">
        <v>-54534644.79726302</v>
      </c>
      <c r="R4490" s="9">
        <v>-32906268.716281272</v>
      </c>
      <c r="S4490" s="9">
        <v>-32890645.24823459</v>
      </c>
      <c r="T4490" s="9">
        <v>-407863.4050093515</v>
      </c>
      <c r="U4490" s="9">
        <v>-407863.4050093515</v>
      </c>
      <c r="V4490" s="9">
        <v>-5320998.792392195</v>
      </c>
      <c r="W4490" s="9">
        <v>1600361.6442655649</v>
      </c>
      <c r="X4490" s="9">
        <v>-4008.278937178068</v>
      </c>
      <c r="Y4490" s="9">
        <v>-3288872.535278924</v>
      </c>
      <c r="Z4490" s="9">
        <v>-34069.882025306026</v>
      </c>
      <c r="AA4490" s="9">
        <v>-508.67414583159575</v>
      </c>
      <c r="AB4490" s="9">
        <v>-28.108250064568576</v>
      </c>
      <c r="AC4490" s="9">
        <v>-14594.979821303901</v>
      </c>
      <c r="AD4490" s="9">
        <v>-606.3037501563917</v>
      </c>
      <c r="AE4490" s="9">
        <v>7346.894347479097</v>
      </c>
      <c r="AF4490" s="9">
        <v>7346.894347479097</v>
      </c>
      <c r="AG4490" s="9">
        <v>-5079.097782941111</v>
      </c>
      <c r="AH4490" s="11">
        <v>0.050494313150173574</v>
      </c>
      <c r="AI4490" s="12"/>
    </row>
    <row x14ac:dyDescent="0.25" r="4491" customHeight="1" ht="15.75">
      <c r="A4491" s="9">
        <v>2017</v>
      </c>
      <c r="B4491" s="8" t="s">
        <v>1414</v>
      </c>
      <c r="C4491" s="8" t="s">
        <v>400</v>
      </c>
      <c r="D4491" s="8" t="s">
        <v>1355</v>
      </c>
      <c r="E4491" s="8" t="s">
        <v>1356</v>
      </c>
      <c r="F4491" s="10">
        <v>-0.0038309806499564657</v>
      </c>
      <c r="G4491" s="13" t="s">
        <v>45</v>
      </c>
      <c r="H4491" s="9">
        <v>-1938262.6179300402</v>
      </c>
      <c r="I4491" s="9">
        <v>-1827285.583904792</v>
      </c>
      <c r="J4491" s="9">
        <v>-481.6449296023748</v>
      </c>
      <c r="K4491" s="9">
        <v>-23186.30877724438</v>
      </c>
      <c r="L4491" s="9">
        <v>-5331.550528335809</v>
      </c>
      <c r="M4491" s="9">
        <v>-82.12708606049763</v>
      </c>
      <c r="N4491" s="9">
        <v>-2602.607540979879</v>
      </c>
      <c r="O4491" s="9">
        <v>-79511.7754366421</v>
      </c>
      <c r="P4491" s="9">
        <v>218.98027361652342</v>
      </c>
      <c r="Q4491" s="9">
        <v>-766153.1741545679</v>
      </c>
      <c r="R4491" s="9">
        <v>-469165.4212620832</v>
      </c>
      <c r="S4491" s="9">
        <v>-468794.7618977534</v>
      </c>
      <c r="T4491" s="9">
        <v>-5796.577194311095</v>
      </c>
      <c r="U4491" s="9">
        <v>-5796.577194311095</v>
      </c>
      <c r="V4491" s="9">
        <v>-75941.94168047392</v>
      </c>
      <c r="W4491" s="9">
        <v>-63660.03195601827</v>
      </c>
      <c r="X4491" s="9">
        <v>-736.9424950518898</v>
      </c>
      <c r="Y4491" s="9">
        <v>-79511.7754366421</v>
      </c>
      <c r="Z4491" s="9">
        <v>-2602.607540979879</v>
      </c>
      <c r="AA4491" s="9">
        <v>-7.987489785260385</v>
      </c>
      <c r="AB4491" s="9">
        <v>-2.3243187941223638</v>
      </c>
      <c r="AC4491" s="9">
        <v>-227.91457627199526</v>
      </c>
      <c r="AD4491" s="9">
        <v>-9.520525174759994</v>
      </c>
      <c r="AE4491" s="9">
        <v>109.49013680826171</v>
      </c>
      <c r="AF4491" s="9">
        <v>109.49013680826171</v>
      </c>
      <c r="AG4491" s="9">
        <v>-74.04048143848584</v>
      </c>
      <c r="AH4491" s="11">
        <v>0.09884497755779688</v>
      </c>
      <c r="AI4491" s="12"/>
    </row>
    <row x14ac:dyDescent="0.25" r="4492" customHeight="1" ht="15.75">
      <c r="A4492" s="9">
        <v>2017</v>
      </c>
      <c r="B4492" s="8" t="s">
        <v>1410</v>
      </c>
      <c r="C4492" s="8" t="s">
        <v>183</v>
      </c>
      <c r="D4492" s="8" t="s">
        <v>1355</v>
      </c>
      <c r="E4492" s="8" t="s">
        <v>1356</v>
      </c>
      <c r="F4492" s="10">
        <v>-0.003797544463707407</v>
      </c>
      <c r="G4492" s="10">
        <v>-0.018231885507468758</v>
      </c>
      <c r="H4492" s="9">
        <v>-8151181.586329813</v>
      </c>
      <c r="I4492" s="9">
        <v>-7969648.158542397</v>
      </c>
      <c r="J4492" s="9">
        <v>-1829.9579026460442</v>
      </c>
      <c r="K4492" s="9">
        <v>-105938.21571295486</v>
      </c>
      <c r="L4492" s="9">
        <v>-24829.548586181096</v>
      </c>
      <c r="M4492" s="9">
        <v>-332.84657315247796</v>
      </c>
      <c r="N4492" s="9">
        <v>-649.5652805673594</v>
      </c>
      <c r="O4492" s="9">
        <v>-47988.4800206608</v>
      </c>
      <c r="P4492" s="9">
        <v>35.18628874590246</v>
      </c>
      <c r="Q4492" s="9">
        <v>-3564441.304598803</v>
      </c>
      <c r="R4492" s="9">
        <v>-2075447.7983154673</v>
      </c>
      <c r="S4492" s="9">
        <v>-2074529.9422148077</v>
      </c>
      <c r="T4492" s="9">
        <v>-26484.553928238714</v>
      </c>
      <c r="U4492" s="9">
        <v>-26484.553928238714</v>
      </c>
      <c r="V4492" s="9">
        <v>-334507.4462469017</v>
      </c>
      <c r="W4492" s="9">
        <v>750.648963414637</v>
      </c>
      <c r="X4492" s="9">
        <v>-186.0270769184713</v>
      </c>
      <c r="Y4492" s="9">
        <v>-47988.4800206608</v>
      </c>
      <c r="Z4492" s="9">
        <v>-649.5652805673594</v>
      </c>
      <c r="AA4492" s="9">
        <v>-1.155309467557462</v>
      </c>
      <c r="AB4492" s="9">
        <v>-0.15110620379518297</v>
      </c>
      <c r="AC4492" s="9">
        <v>-913.3895804704136</v>
      </c>
      <c r="AD4492" s="9">
        <v>-1.3770475038123404</v>
      </c>
      <c r="AE4492" s="9">
        <v>17.59314437295123</v>
      </c>
      <c r="AF4492" s="9">
        <v>17.59314437295123</v>
      </c>
      <c r="AG4492" s="9">
        <v>-331.67692772802377</v>
      </c>
      <c r="AH4492" s="11">
        <v>0.002622410231686406</v>
      </c>
      <c r="AI4492" s="12"/>
    </row>
    <row x14ac:dyDescent="0.25" r="4493" customHeight="1" ht="15.75">
      <c r="A4493" s="9">
        <v>2017</v>
      </c>
      <c r="B4493" s="8" t="s">
        <v>1407</v>
      </c>
      <c r="C4493" s="8" t="s">
        <v>83</v>
      </c>
      <c r="D4493" s="8" t="s">
        <v>1358</v>
      </c>
      <c r="E4493" s="8" t="s">
        <v>1356</v>
      </c>
      <c r="F4493" s="10">
        <v>-0.003787128057756657</v>
      </c>
      <c r="G4493" s="10">
        <v>-0.02763452379409242</v>
      </c>
      <c r="H4493" s="9">
        <v>-6803230.154187389</v>
      </c>
      <c r="I4493" s="9">
        <v>-6615624.761170215</v>
      </c>
      <c r="J4493" s="9">
        <v>-1876.8173838859989</v>
      </c>
      <c r="K4493" s="9">
        <v>-77193.64937276015</v>
      </c>
      <c r="L4493" s="9">
        <v>-16748.186290600002</v>
      </c>
      <c r="M4493" s="9">
        <v>-331.2037051896264</v>
      </c>
      <c r="N4493" s="9">
        <v>-32893.00140298463</v>
      </c>
      <c r="O4493" s="9">
        <v>-60987.206656849245</v>
      </c>
      <c r="P4493" s="9">
        <v>2424.671795095467</v>
      </c>
      <c r="Q4493" s="9">
        <v>-2409631.0581390886</v>
      </c>
      <c r="R4493" s="9">
        <v>-1569431.7036803225</v>
      </c>
      <c r="S4493" s="9">
        <v>-1566772.826882951</v>
      </c>
      <c r="T4493" s="9">
        <v>-19298.412343190037</v>
      </c>
      <c r="U4493" s="9">
        <v>-19298.412343190037</v>
      </c>
      <c r="V4493" s="9">
        <v>-255106.70875840218</v>
      </c>
      <c r="W4493" s="9">
        <v>-865145.2874917291</v>
      </c>
      <c r="X4493" s="9">
        <v>-5835.237496796621</v>
      </c>
      <c r="Y4493" s="9">
        <v>-60987.206656849245</v>
      </c>
      <c r="Z4493" s="9">
        <v>-32893.00140298463</v>
      </c>
      <c r="AA4493" s="9">
        <v>-78.34276543606241</v>
      </c>
      <c r="AB4493" s="9">
        <v>-29.283220300939167</v>
      </c>
      <c r="AC4493" s="9">
        <v>-802.0769401644995</v>
      </c>
      <c r="AD4493" s="9">
        <v>-93.3790578325021</v>
      </c>
      <c r="AE4493" s="9">
        <v>1212.3358975477336</v>
      </c>
      <c r="AF4493" s="9">
        <v>1212.3358975477336</v>
      </c>
      <c r="AG4493" s="9">
        <v>-251.88880324815295</v>
      </c>
      <c r="AH4493" s="11">
        <v>0.23493607051993243</v>
      </c>
      <c r="AI4493" s="12"/>
    </row>
    <row x14ac:dyDescent="0.25" r="4494" customHeight="1" ht="15.75">
      <c r="A4494" s="9">
        <v>2017</v>
      </c>
      <c r="B4494" s="8" t="s">
        <v>1416</v>
      </c>
      <c r="C4494" s="8" t="s">
        <v>362</v>
      </c>
      <c r="D4494" s="8" t="s">
        <v>1355</v>
      </c>
      <c r="E4494" s="8" t="s">
        <v>1356</v>
      </c>
      <c r="F4494" s="10">
        <v>-0.0037012093704720445</v>
      </c>
      <c r="G4494" s="10">
        <v>-0.01932122028824513</v>
      </c>
      <c r="H4494" s="9">
        <v>-38996724.47313196</v>
      </c>
      <c r="I4494" s="9">
        <v>-35782938.34735579</v>
      </c>
      <c r="J4494" s="9">
        <v>-10223.247597200072</v>
      </c>
      <c r="K4494" s="9">
        <v>-484922.42335517186</v>
      </c>
      <c r="L4494" s="9">
        <v>-111563.49193091673</v>
      </c>
      <c r="M4494" s="9">
        <v>-1902.2179196255752</v>
      </c>
      <c r="N4494" s="9">
        <v>-411680.62089315726</v>
      </c>
      <c r="O4494" s="9">
        <v>-2205387.236050254</v>
      </c>
      <c r="P4494" s="9">
        <v>11893.111970152007</v>
      </c>
      <c r="Q4494" s="9">
        <v>-16047946.545446744</v>
      </c>
      <c r="R4494" s="9">
        <v>-10324721.324926708</v>
      </c>
      <c r="S4494" s="9">
        <v>-10319505.178573387</v>
      </c>
      <c r="T4494" s="9">
        <v>-121230.60583879297</v>
      </c>
      <c r="U4494" s="9">
        <v>-121230.60583879297</v>
      </c>
      <c r="V4494" s="9">
        <v>-1678935.5761365606</v>
      </c>
      <c r="W4494" s="9">
        <v>2246275.6118576336</v>
      </c>
      <c r="X4494" s="9">
        <v>-17243.75711282281</v>
      </c>
      <c r="Y4494" s="9">
        <v>-2205387.236050254</v>
      </c>
      <c r="Z4494" s="9">
        <v>-411680.62089315726</v>
      </c>
      <c r="AA4494" s="9">
        <v>-401.42556319252753</v>
      </c>
      <c r="AB4494" s="9">
        <v>-4.191151356114043</v>
      </c>
      <c r="AC4494" s="9">
        <v>-4631.84727030414</v>
      </c>
      <c r="AD4494" s="9">
        <v>-478.4709943816323</v>
      </c>
      <c r="AE4494" s="9">
        <v>5946.555985076004</v>
      </c>
      <c r="AF4494" s="9">
        <v>5946.555985076004</v>
      </c>
      <c r="AG4494" s="9">
        <v>-1495.8111633131405</v>
      </c>
      <c r="AH4494" s="11">
        <v>0.10754926086754983</v>
      </c>
      <c r="AI4494" s="12"/>
    </row>
    <row x14ac:dyDescent="0.25" r="4495" customHeight="1" ht="15.75">
      <c r="A4495" s="9">
        <v>2017</v>
      </c>
      <c r="B4495" s="8" t="s">
        <v>2200</v>
      </c>
      <c r="C4495" s="8" t="s">
        <v>62</v>
      </c>
      <c r="D4495" s="8" t="s">
        <v>1355</v>
      </c>
      <c r="E4495" s="8" t="s">
        <v>1356</v>
      </c>
      <c r="F4495" s="10">
        <v>-0.0031348732616819316</v>
      </c>
      <c r="G4495" s="10">
        <v>-0.019031082607992616</v>
      </c>
      <c r="H4495" s="9">
        <v>-30598043.488671124</v>
      </c>
      <c r="I4495" s="9">
        <v>-29835215.9412514</v>
      </c>
      <c r="J4495" s="9">
        <v>-6930.06401133655</v>
      </c>
      <c r="K4495" s="9">
        <v>-396171.61812460097</v>
      </c>
      <c r="L4495" s="9">
        <v>-92793.08359922087</v>
      </c>
      <c r="M4495" s="9">
        <v>-1257.3024189794414</v>
      </c>
      <c r="N4495" s="9">
        <v>-8138.235041133655</v>
      </c>
      <c r="O4495" s="9">
        <v>-257999.45734174692</v>
      </c>
      <c r="P4495" s="9">
        <v>462.21311729565383</v>
      </c>
      <c r="Q4495" s="9">
        <v>-13322163.591135422</v>
      </c>
      <c r="R4495" s="9">
        <v>-7790562.757627552</v>
      </c>
      <c r="S4495" s="9">
        <v>-7787071.978317926</v>
      </c>
      <c r="T4495" s="9">
        <v>-99042.90453115024</v>
      </c>
      <c r="U4495" s="9">
        <v>-99042.90453115024</v>
      </c>
      <c r="V4495" s="9">
        <v>-1256140.9643255146</v>
      </c>
      <c r="W4495" s="9">
        <v>28828.831080206022</v>
      </c>
      <c r="X4495" s="9">
        <v>-2450.103851760528</v>
      </c>
      <c r="Y4495" s="9">
        <v>-257999.45734174692</v>
      </c>
      <c r="Z4495" s="9">
        <v>-8138.235041133655</v>
      </c>
      <c r="AA4495" s="9">
        <v>-15.9131181074609</v>
      </c>
      <c r="AB4495" s="9">
        <v>-1.3965187464837379</v>
      </c>
      <c r="AC4495" s="9">
        <v>-3444.1673737549027</v>
      </c>
      <c r="AD4495" s="9">
        <v>-18.967315843155323</v>
      </c>
      <c r="AE4495" s="9">
        <v>231.10655864782692</v>
      </c>
      <c r="AF4495" s="9">
        <v>231.10655864782692</v>
      </c>
      <c r="AG4495" s="9">
        <v>-1241.1918388224717</v>
      </c>
      <c r="AH4495" s="11">
        <v>0.009738316837486095</v>
      </c>
      <c r="AI4495" s="12"/>
    </row>
    <row x14ac:dyDescent="0.25" r="4496" customHeight="1" ht="15.75">
      <c r="A4496" s="9">
        <v>2017</v>
      </c>
      <c r="B4496" s="8" t="s">
        <v>1413</v>
      </c>
      <c r="C4496" s="8" t="s">
        <v>47</v>
      </c>
      <c r="D4496" s="8" t="s">
        <v>1355</v>
      </c>
      <c r="E4496" s="8" t="s">
        <v>1356</v>
      </c>
      <c r="F4496" s="10">
        <v>-0.0030946389389559484</v>
      </c>
      <c r="G4496" s="10">
        <v>-0.025928090078559358</v>
      </c>
      <c r="H4496" s="9">
        <v>-152723365.4074816</v>
      </c>
      <c r="I4496" s="9">
        <v>-145346436.2385125</v>
      </c>
      <c r="J4496" s="9">
        <v>-34966.699657056</v>
      </c>
      <c r="K4496" s="9">
        <v>-1935628.5215081894</v>
      </c>
      <c r="L4496" s="9">
        <v>-451310.4440614917</v>
      </c>
      <c r="M4496" s="9">
        <v>-6390.6970455656265</v>
      </c>
      <c r="N4496" s="9">
        <v>-33934.264982097455</v>
      </c>
      <c r="O4496" s="9">
        <v>-4924943.391075957</v>
      </c>
      <c r="P4496" s="9">
        <v>10244.849361223469</v>
      </c>
      <c r="Q4496" s="9">
        <v>-64813821.0776161</v>
      </c>
      <c r="R4496" s="9">
        <v>-38506823.19048413</v>
      </c>
      <c r="S4496" s="9">
        <v>-38488196.373307236</v>
      </c>
      <c r="T4496" s="9">
        <v>-483907.13037704735</v>
      </c>
      <c r="U4496" s="9">
        <v>-483907.13037704735</v>
      </c>
      <c r="V4496" s="9">
        <v>-6217685.799466422</v>
      </c>
      <c r="W4496" s="9">
        <v>1248205.2933967614</v>
      </c>
      <c r="X4496" s="9">
        <v>-4734.180671614197</v>
      </c>
      <c r="Y4496" s="9">
        <v>-4924943.391075957</v>
      </c>
      <c r="Z4496" s="9">
        <v>-33934.264982097455</v>
      </c>
      <c r="AA4496" s="9">
        <v>-346.953690745202</v>
      </c>
      <c r="AB4496" s="9">
        <v>-22.069984158964232</v>
      </c>
      <c r="AC4496" s="9">
        <v>-17041.00575757057</v>
      </c>
      <c r="AD4496" s="9">
        <v>-413.54435949465295</v>
      </c>
      <c r="AE4496" s="9">
        <v>5122.424680611734</v>
      </c>
      <c r="AF4496" s="9">
        <v>5122.424680611734</v>
      </c>
      <c r="AG4496" s="9">
        <v>-6039.438090044754</v>
      </c>
      <c r="AH4496" s="11">
        <v>0.0302522002994258</v>
      </c>
      <c r="AI4496" s="12"/>
    </row>
    <row x14ac:dyDescent="0.25" r="4497" customHeight="1" ht="15.75">
      <c r="A4497" s="9">
        <v>2017</v>
      </c>
      <c r="B4497" s="8" t="s">
        <v>1415</v>
      </c>
      <c r="C4497" s="8" t="s">
        <v>111</v>
      </c>
      <c r="D4497" s="8" t="s">
        <v>1358</v>
      </c>
      <c r="E4497" s="8" t="s">
        <v>1356</v>
      </c>
      <c r="F4497" s="10">
        <v>-0.002862004012945904</v>
      </c>
      <c r="G4497" s="10">
        <v>-0.015047220778171047</v>
      </c>
      <c r="H4497" s="9">
        <v>-120650302.01412064</v>
      </c>
      <c r="I4497" s="9">
        <v>-116679921.72236735</v>
      </c>
      <c r="J4497" s="9">
        <v>-27822.71515926972</v>
      </c>
      <c r="K4497" s="9">
        <v>-1556538.2817798867</v>
      </c>
      <c r="L4497" s="9">
        <v>-363683.53173516155</v>
      </c>
      <c r="M4497" s="9">
        <v>-5084.420587581167</v>
      </c>
      <c r="N4497" s="9">
        <v>-18632.0098563857</v>
      </c>
      <c r="O4497" s="9">
        <v>-2005197.8647175143</v>
      </c>
      <c r="P4497" s="9">
        <v>6578.5320825267345</v>
      </c>
      <c r="Q4497" s="9">
        <v>-52225578.62008734</v>
      </c>
      <c r="R4497" s="9">
        <v>-30907620.34464516</v>
      </c>
      <c r="S4497" s="9">
        <v>-30893565.71444201</v>
      </c>
      <c r="T4497" s="9">
        <v>-389134.5704449717</v>
      </c>
      <c r="U4497" s="9">
        <v>-389134.5704449717</v>
      </c>
      <c r="V4497" s="9">
        <v>-4989031.057082723</v>
      </c>
      <c r="W4497" s="9">
        <v>1180729.3962849125</v>
      </c>
      <c r="X4497" s="9">
        <v>-722.031765997003</v>
      </c>
      <c r="Y4497" s="9">
        <v>-2005197.8647175143</v>
      </c>
      <c r="Z4497" s="9">
        <v>-18632.0098563857</v>
      </c>
      <c r="AA4497" s="9">
        <v>-220.69286065957294</v>
      </c>
      <c r="AB4497" s="9">
        <v>-5.238332321041991</v>
      </c>
      <c r="AC4497" s="9">
        <v>-13643.188261690357</v>
      </c>
      <c r="AD4497" s="9">
        <v>-263.05034401127176</v>
      </c>
      <c r="AE4497" s="9">
        <v>3289.2660412633672</v>
      </c>
      <c r="AF4497" s="9">
        <v>3289.2660412633672</v>
      </c>
      <c r="AG4497" s="9">
        <v>-4860.989202373263</v>
      </c>
      <c r="AH4497" s="11">
        <v>0.022015218008971795</v>
      </c>
      <c r="AI4497" s="12"/>
    </row>
    <row x14ac:dyDescent="0.25" r="4498" customHeight="1" ht="15.75">
      <c r="A4498" s="9">
        <v>2017</v>
      </c>
      <c r="B4498" s="8" t="s">
        <v>2411</v>
      </c>
      <c r="C4498" s="8" t="s">
        <v>305</v>
      </c>
      <c r="D4498" s="8" t="s">
        <v>1355</v>
      </c>
      <c r="E4498" s="8" t="s">
        <v>1356</v>
      </c>
      <c r="F4498" s="10">
        <v>-0.0021655022059930986</v>
      </c>
      <c r="G4498" s="10">
        <v>-0.017856059138210336</v>
      </c>
      <c r="H4498" s="9">
        <v>-14924191.128972633</v>
      </c>
      <c r="I4498" s="9">
        <v>-14401468.116868032</v>
      </c>
      <c r="J4498" s="9">
        <v>-4011.769691927699</v>
      </c>
      <c r="K4498" s="9">
        <v>-182654.465601101</v>
      </c>
      <c r="L4498" s="9">
        <v>-40950.039934335735</v>
      </c>
      <c r="M4498" s="9">
        <v>-764.0649560255426</v>
      </c>
      <c r="N4498" s="9">
        <v>-17965.230024595727</v>
      </c>
      <c r="O4498" s="9">
        <v>-282221.3526771168</v>
      </c>
      <c r="P4498" s="9">
        <v>5843.910780505848</v>
      </c>
      <c r="Q4498" s="9">
        <v>-5890997.445835745</v>
      </c>
      <c r="R4498" s="9">
        <v>-3818796.023009308</v>
      </c>
      <c r="S4498" s="9">
        <v>-3815504.6061907643</v>
      </c>
      <c r="T4498" s="9">
        <v>-45663.61640027525</v>
      </c>
      <c r="U4498" s="9">
        <v>-45663.61640027525</v>
      </c>
      <c r="V4498" s="9">
        <v>-621050.4502550769</v>
      </c>
      <c r="W4498" s="9">
        <v>-386049.17371289385</v>
      </c>
      <c r="X4498" s="9">
        <v>-3371.7619699437155</v>
      </c>
      <c r="Y4498" s="9">
        <v>-282221.3526771168</v>
      </c>
      <c r="Z4498" s="9">
        <v>-17965.230024595727</v>
      </c>
      <c r="AA4498" s="9">
        <v>-199.05421343274978</v>
      </c>
      <c r="AB4498" s="9">
        <v>-36.37304968803756</v>
      </c>
      <c r="AC4498" s="9">
        <v>-1716.5366864472878</v>
      </c>
      <c r="AD4498" s="9">
        <v>-237.2586007716271</v>
      </c>
      <c r="AE4498" s="9">
        <v>2921.955390252924</v>
      </c>
      <c r="AF4498" s="9">
        <v>2921.955390252924</v>
      </c>
      <c r="AG4498" s="9">
        <v>-562.5407268056712</v>
      </c>
      <c r="AH4498" s="11">
        <v>0.17894976923933748</v>
      </c>
      <c r="AI4498" s="12"/>
    </row>
    <row x14ac:dyDescent="0.25" r="4499" customHeight="1" ht="15.75">
      <c r="A4499" s="9">
        <v>2017</v>
      </c>
      <c r="B4499" s="8" t="s">
        <v>1418</v>
      </c>
      <c r="C4499" s="8" t="s">
        <v>362</v>
      </c>
      <c r="D4499" s="8" t="s">
        <v>1355</v>
      </c>
      <c r="E4499" s="8" t="s">
        <v>1356</v>
      </c>
      <c r="F4499" s="10">
        <v>-0.002085110569120031</v>
      </c>
      <c r="G4499" s="10">
        <v>-0.008891071137356979</v>
      </c>
      <c r="H4499" s="9">
        <v>-37806201.943124026</v>
      </c>
      <c r="I4499" s="9">
        <v>-32345740.79222469</v>
      </c>
      <c r="J4499" s="9">
        <v>-10907.904963137365</v>
      </c>
      <c r="K4499" s="9">
        <v>-445712.2185533635</v>
      </c>
      <c r="L4499" s="9">
        <v>-100838.71034216213</v>
      </c>
      <c r="M4499" s="9">
        <v>-2056.799592346553</v>
      </c>
      <c r="N4499" s="9">
        <v>-708451.1457409211</v>
      </c>
      <c r="O4499" s="9">
        <v>-4212960.938201097</v>
      </c>
      <c r="P4499" s="9">
        <v>20466.566493704253</v>
      </c>
      <c r="Q4499" s="9">
        <v>-14532000.012284122</v>
      </c>
      <c r="R4499" s="9">
        <v>-10160526.739610413</v>
      </c>
      <c r="S4499" s="9">
        <v>-10154892.916812165</v>
      </c>
      <c r="T4499" s="9">
        <v>-111428.05463834088</v>
      </c>
      <c r="U4499" s="9">
        <v>-111428.05463834088</v>
      </c>
      <c r="V4499" s="9">
        <v>-1663360.0878113592</v>
      </c>
      <c r="W4499" s="9">
        <v>3865560.9472650806</v>
      </c>
      <c r="X4499" s="9">
        <v>-29674.36129724446</v>
      </c>
      <c r="Y4499" s="9">
        <v>-4212960.938201097</v>
      </c>
      <c r="Z4499" s="9">
        <v>-708451.1457409211</v>
      </c>
      <c r="AA4499" s="9">
        <v>-690.8034669119099</v>
      </c>
      <c r="AB4499" s="9">
        <v>-7.212450209025523</v>
      </c>
      <c r="AC4499" s="9">
        <v>-4628.316748622578</v>
      </c>
      <c r="AD4499" s="9">
        <v>-823.3890714555602</v>
      </c>
      <c r="AE4499" s="9">
        <v>10233.283246852126</v>
      </c>
      <c r="AF4499" s="9">
        <v>10233.283246852126</v>
      </c>
      <c r="AG4499" s="9">
        <v>-1357.424111611648</v>
      </c>
      <c r="AH4499" s="11">
        <v>0.17057043278245143</v>
      </c>
      <c r="AI4499" s="12"/>
    </row>
    <row x14ac:dyDescent="0.25" r="4500" customHeight="1" ht="15.75">
      <c r="A4500" s="9">
        <v>2017</v>
      </c>
      <c r="B4500" s="8" t="s">
        <v>2201</v>
      </c>
      <c r="C4500" s="8" t="s">
        <v>66</v>
      </c>
      <c r="D4500" s="8" t="s">
        <v>1355</v>
      </c>
      <c r="E4500" s="8" t="s">
        <v>1356</v>
      </c>
      <c r="F4500" s="10">
        <v>-0.002001965845581835</v>
      </c>
      <c r="G4500" s="10">
        <v>-0.014023643103019071</v>
      </c>
      <c r="H4500" s="9">
        <v>-26107433.838955235</v>
      </c>
      <c r="I4500" s="9">
        <v>-23107626.070391882</v>
      </c>
      <c r="J4500" s="9">
        <v>-6250.906907505544</v>
      </c>
      <c r="K4500" s="9">
        <v>-292951.8893729391</v>
      </c>
      <c r="L4500" s="9">
        <v>-63231.22774215835</v>
      </c>
      <c r="M4500" s="9">
        <v>-1185.666880511928</v>
      </c>
      <c r="N4500" s="9">
        <v>-41410.71531544285</v>
      </c>
      <c r="O4500" s="9">
        <v>-2603603.5061993627</v>
      </c>
      <c r="P4500" s="9">
        <v>8826.143854564016</v>
      </c>
      <c r="Q4500" s="9">
        <v>-9093349.314730216</v>
      </c>
      <c r="R4500" s="9">
        <v>-5798400.527690405</v>
      </c>
      <c r="S4500" s="9">
        <v>-5788274.87606592</v>
      </c>
      <c r="T4500" s="9">
        <v>-73237.97234323478</v>
      </c>
      <c r="U4500" s="9">
        <v>-73237.97234323478</v>
      </c>
      <c r="V4500" s="9">
        <v>-940685.0677867384</v>
      </c>
      <c r="W4500" s="9">
        <v>-1688231.4970506865</v>
      </c>
      <c r="X4500" s="9">
        <v>-11557.362336544515</v>
      </c>
      <c r="Y4500" s="9">
        <v>-2603603.5061993627</v>
      </c>
      <c r="Z4500" s="9">
        <v>-41410.71531544285</v>
      </c>
      <c r="AA4500" s="9">
        <v>-281.9467223918379</v>
      </c>
      <c r="AB4500" s="9">
        <v>-79.89877247870672</v>
      </c>
      <c r="AC4500" s="9">
        <v>-2673.043271605032</v>
      </c>
      <c r="AD4500" s="9">
        <v>-336.06063239366694</v>
      </c>
      <c r="AE4500" s="9">
        <v>4413.071927282008</v>
      </c>
      <c r="AF4500" s="9">
        <v>4413.071927282008</v>
      </c>
      <c r="AG4500" s="9">
        <v>-900.2215491561036</v>
      </c>
      <c r="AH4500" s="11">
        <v>0.1896631826390151</v>
      </c>
      <c r="AI4500" s="12"/>
    </row>
    <row x14ac:dyDescent="0.25" r="4501" customHeight="1" ht="15.75">
      <c r="A4501" s="9">
        <v>2017</v>
      </c>
      <c r="B4501" s="8" t="s">
        <v>1420</v>
      </c>
      <c r="C4501" s="8" t="s">
        <v>72</v>
      </c>
      <c r="D4501" s="8" t="s">
        <v>1358</v>
      </c>
      <c r="E4501" s="8" t="s">
        <v>1356</v>
      </c>
      <c r="F4501" s="10">
        <v>-0.0018041702714672301</v>
      </c>
      <c r="G4501" s="10">
        <v>-0.030695382564781937</v>
      </c>
      <c r="H4501" s="9">
        <v>-7598743.817933546</v>
      </c>
      <c r="I4501" s="9">
        <v>-7420060.90618779</v>
      </c>
      <c r="J4501" s="9">
        <v>-1837.2459098190575</v>
      </c>
      <c r="K4501" s="9">
        <v>-98673.21223827546</v>
      </c>
      <c r="L4501" s="9">
        <v>-22941.34009071338</v>
      </c>
      <c r="M4501" s="9">
        <v>-334.38914071551767</v>
      </c>
      <c r="N4501" s="9">
        <v>-4933.015635509984</v>
      </c>
      <c r="O4501" s="9">
        <v>-50730.25049501927</v>
      </c>
      <c r="P4501" s="9">
        <v>766.5417642970916</v>
      </c>
      <c r="Q4501" s="9">
        <v>-3295347.2100218073</v>
      </c>
      <c r="R4501" s="9">
        <v>-1977417.9686098532</v>
      </c>
      <c r="S4501" s="9">
        <v>-1976428.4953743392</v>
      </c>
      <c r="T4501" s="9">
        <v>-24668.303059568865</v>
      </c>
      <c r="U4501" s="9">
        <v>-24668.303059568865</v>
      </c>
      <c r="V4501" s="9">
        <v>-319577.45918646455</v>
      </c>
      <c r="W4501" s="9">
        <v>76312.52552619483</v>
      </c>
      <c r="X4501" s="9">
        <v>-800.2820799804595</v>
      </c>
      <c r="Y4501" s="9">
        <v>-50730.25049501927</v>
      </c>
      <c r="Z4501" s="9">
        <v>-4933.015635509984</v>
      </c>
      <c r="AA4501" s="9">
        <v>-25.98093273434241</v>
      </c>
      <c r="AB4501" s="9">
        <v>-2.8287873914554944</v>
      </c>
      <c r="AC4501" s="9">
        <v>-883.7347232701513</v>
      </c>
      <c r="AD4501" s="9">
        <v>-30.967441688313777</v>
      </c>
      <c r="AE4501" s="9">
        <v>383.2708821485458</v>
      </c>
      <c r="AF4501" s="9">
        <v>383.2708821485458</v>
      </c>
      <c r="AG4501" s="9">
        <v>-308.08581684505566</v>
      </c>
      <c r="AH4501" s="11">
        <v>0.04814513974635968</v>
      </c>
      <c r="AI4501" s="12"/>
    </row>
    <row x14ac:dyDescent="0.25" r="4502" customHeight="1" ht="15.75">
      <c r="A4502" s="9">
        <v>2017</v>
      </c>
      <c r="B4502" s="8" t="s">
        <v>2202</v>
      </c>
      <c r="C4502" s="8" t="s">
        <v>66</v>
      </c>
      <c r="D4502" s="8" t="s">
        <v>1358</v>
      </c>
      <c r="E4502" s="8" t="s">
        <v>1356</v>
      </c>
      <c r="F4502" s="10">
        <v>-0.001654551786149559</v>
      </c>
      <c r="G4502" s="10">
        <v>-0.01306881282193655</v>
      </c>
      <c r="H4502" s="9">
        <v>-8106995.042857152</v>
      </c>
      <c r="I4502" s="9">
        <v>-7671709.182722082</v>
      </c>
      <c r="J4502" s="9">
        <v>-2117.5575023820898</v>
      </c>
      <c r="K4502" s="9">
        <v>-96631.29891093992</v>
      </c>
      <c r="L4502" s="9">
        <v>-20607.029267597958</v>
      </c>
      <c r="M4502" s="9">
        <v>-403.43086050989046</v>
      </c>
      <c r="N4502" s="9">
        <v>-15559.110063694818</v>
      </c>
      <c r="O4502" s="9">
        <v>-303283.65114717657</v>
      </c>
      <c r="P4502" s="9">
        <v>3316.217617229937</v>
      </c>
      <c r="Q4502" s="9">
        <v>-2964334.157074422</v>
      </c>
      <c r="R4502" s="9">
        <v>-1915668.8598813748</v>
      </c>
      <c r="S4502" s="9">
        <v>-1911979.9199997513</v>
      </c>
      <c r="T4502" s="9">
        <v>-24157.82472773498</v>
      </c>
      <c r="U4502" s="9">
        <v>-24157.82472773498</v>
      </c>
      <c r="V4502" s="9">
        <v>-311066.70972266764</v>
      </c>
      <c r="W4502" s="9">
        <v>-634313.594332245</v>
      </c>
      <c r="X4502" s="9">
        <v>-4342.409235641434</v>
      </c>
      <c r="Y4502" s="9">
        <v>-303283.65114717657</v>
      </c>
      <c r="Z4502" s="9">
        <v>-15559.110063694818</v>
      </c>
      <c r="AA4502" s="9">
        <v>-105.93490241296742</v>
      </c>
      <c r="AB4502" s="9">
        <v>-30.02009951966979</v>
      </c>
      <c r="AC4502" s="9">
        <v>-888.7961811158088</v>
      </c>
      <c r="AD4502" s="9">
        <v>-126.26694148260766</v>
      </c>
      <c r="AE4502" s="9">
        <v>1658.1088086149684</v>
      </c>
      <c r="AF4502" s="9">
        <v>1658.1088086149684</v>
      </c>
      <c r="AG4502" s="9">
        <v>-296.1814374100468</v>
      </c>
      <c r="AH4502" s="11">
        <v>0.21438660993649025</v>
      </c>
      <c r="AI4502" s="12"/>
    </row>
    <row x14ac:dyDescent="0.25" r="4503" customHeight="1" ht="15.75">
      <c r="A4503" s="9">
        <v>2017</v>
      </c>
      <c r="B4503" s="8" t="s">
        <v>1422</v>
      </c>
      <c r="C4503" s="8" t="s">
        <v>362</v>
      </c>
      <c r="D4503" s="8" t="s">
        <v>1358</v>
      </c>
      <c r="E4503" s="8" t="s">
        <v>1356</v>
      </c>
      <c r="F4503" s="10">
        <v>-0.0012518826048760615</v>
      </c>
      <c r="G4503" s="10">
        <v>-0.0055747404536404714</v>
      </c>
      <c r="H4503" s="9">
        <v>-14130251.599453289</v>
      </c>
      <c r="I4503" s="9">
        <v>-12766765.021472706</v>
      </c>
      <c r="J4503" s="9">
        <v>-5105.165915941524</v>
      </c>
      <c r="K4503" s="9">
        <v>-179458.14222965937</v>
      </c>
      <c r="L4503" s="9">
        <v>-39796.7282155736</v>
      </c>
      <c r="M4503" s="9">
        <v>-973.6869408344294</v>
      </c>
      <c r="N4503" s="9">
        <v>-441024.0131261871</v>
      </c>
      <c r="O4503" s="9">
        <v>-709869.6598067293</v>
      </c>
      <c r="P4503" s="9">
        <v>12740.818254344787</v>
      </c>
      <c r="Q4503" s="9">
        <v>-5748006.86084354</v>
      </c>
      <c r="R4503" s="9">
        <v>-4407484.665222179</v>
      </c>
      <c r="S4503" s="9">
        <v>-4404820.109647071</v>
      </c>
      <c r="T4503" s="9">
        <v>-44864.53555741484</v>
      </c>
      <c r="U4503" s="9">
        <v>-44864.53555741484</v>
      </c>
      <c r="V4503" s="9">
        <v>-726444.7478530771</v>
      </c>
      <c r="W4503" s="9">
        <v>2406383.5766173694</v>
      </c>
      <c r="X4503" s="9">
        <v>-18472.84175478359</v>
      </c>
      <c r="Y4503" s="9">
        <v>-709869.6598067293</v>
      </c>
      <c r="Z4503" s="9">
        <v>-441024.0131261871</v>
      </c>
      <c r="AA4503" s="9">
        <v>-430.0380048653172</v>
      </c>
      <c r="AB4503" s="9">
        <v>-4.489884383390463</v>
      </c>
      <c r="AC4503" s="9">
        <v>-2038.6093600546235</v>
      </c>
      <c r="AD4503" s="9">
        <v>-512.5750093576295</v>
      </c>
      <c r="AE4503" s="9">
        <v>6370.409127172394</v>
      </c>
      <c r="AF4503" s="9">
        <v>6370.409127172394</v>
      </c>
      <c r="AG4503" s="9">
        <v>-538.3126979525352</v>
      </c>
      <c r="AH4503" s="11">
        <v>0.23061257063020785</v>
      </c>
      <c r="AI4503" s="12"/>
    </row>
    <row x14ac:dyDescent="0.25" r="4504" customHeight="1" ht="15.75">
      <c r="A4504" s="9">
        <v>2017</v>
      </c>
      <c r="B4504" s="8" t="s">
        <v>2412</v>
      </c>
      <c r="C4504" s="8" t="s">
        <v>35</v>
      </c>
      <c r="D4504" s="8" t="s">
        <v>1405</v>
      </c>
      <c r="E4504" s="8" t="s">
        <v>1356</v>
      </c>
      <c r="F4504" s="10">
        <v>-0.0012054154034891375</v>
      </c>
      <c r="G4504" s="10">
        <v>-0.0048964973831316806</v>
      </c>
      <c r="H4504" s="9">
        <v>-1296332.184769895</v>
      </c>
      <c r="I4504" s="9">
        <v>-1263171.4541658005</v>
      </c>
      <c r="J4504" s="9">
        <v>-347.2487485798422</v>
      </c>
      <c r="K4504" s="9">
        <v>-16444.86991991757</v>
      </c>
      <c r="L4504" s="9">
        <v>-3783.525232509907</v>
      </c>
      <c r="M4504" s="9">
        <v>-62.21645932676798</v>
      </c>
      <c r="N4504" s="9">
        <v>-1879.2607650662717</v>
      </c>
      <c r="O4504" s="9">
        <v>-10944.203080546602</v>
      </c>
      <c r="P4504" s="9">
        <v>300.5936018524598</v>
      </c>
      <c r="Q4504" s="9">
        <v>-544007.6382600088</v>
      </c>
      <c r="R4504" s="9">
        <v>-342854.56710953085</v>
      </c>
      <c r="S4504" s="9">
        <v>-342642.5620654667</v>
      </c>
      <c r="T4504" s="9">
        <v>-4111.217479979393</v>
      </c>
      <c r="U4504" s="9">
        <v>-4111.217479979393</v>
      </c>
      <c r="V4504" s="9">
        <v>-55647.41206889143</v>
      </c>
      <c r="W4504" s="9">
        <v>10238.307093118965</v>
      </c>
      <c r="X4504" s="9">
        <v>-437.69731641282925</v>
      </c>
      <c r="Y4504" s="9">
        <v>-10944.203080546602</v>
      </c>
      <c r="Z4504" s="9">
        <v>-1879.2607650662717</v>
      </c>
      <c r="AA4504" s="9">
        <v>-10.350452354576351</v>
      </c>
      <c r="AB4504" s="9">
        <v>-1.0619892642579496</v>
      </c>
      <c r="AC4504" s="9">
        <v>-159.82281655642947</v>
      </c>
      <c r="AD4504" s="9">
        <v>-12.337010107197978</v>
      </c>
      <c r="AE4504" s="9">
        <v>150.2968009262299</v>
      </c>
      <c r="AF4504" s="9">
        <v>150.2968009262299</v>
      </c>
      <c r="AG4504" s="9">
        <v>-51.737570702098346</v>
      </c>
      <c r="AH4504" s="11">
        <v>0.1111079130372437</v>
      </c>
      <c r="AI4504" s="12"/>
    </row>
    <row x14ac:dyDescent="0.25" r="4505" customHeight="1" ht="15.75">
      <c r="A4505" s="9">
        <v>2017</v>
      </c>
      <c r="B4505" s="8" t="s">
        <v>1424</v>
      </c>
      <c r="C4505" s="8" t="s">
        <v>111</v>
      </c>
      <c r="D4505" s="8" t="s">
        <v>1358</v>
      </c>
      <c r="E4505" s="8" t="s">
        <v>1356</v>
      </c>
      <c r="F4505" s="10">
        <v>-0.0010028457769042948</v>
      </c>
      <c r="G4505" s="10">
        <v>-0.00836311995803441</v>
      </c>
      <c r="H4505" s="9">
        <v>-79249571.21291873</v>
      </c>
      <c r="I4505" s="9">
        <v>-77498047.86848101</v>
      </c>
      <c r="J4505" s="9">
        <v>-19858.95581627111</v>
      </c>
      <c r="K4505" s="9">
        <v>-1039573.6690656913</v>
      </c>
      <c r="L4505" s="9">
        <v>-241395.73049942756</v>
      </c>
      <c r="M4505" s="9">
        <v>-3653.0846123283136</v>
      </c>
      <c r="N4505" s="9">
        <v>-34927.242650354274</v>
      </c>
      <c r="O4505" s="9">
        <v>-424446.6639823775</v>
      </c>
      <c r="P4505" s="9">
        <v>12332.00218873882</v>
      </c>
      <c r="Q4505" s="9">
        <v>-34686655.654869</v>
      </c>
      <c r="R4505" s="9">
        <v>-21187449.523863766</v>
      </c>
      <c r="S4505" s="9">
        <v>-21177251.469579525</v>
      </c>
      <c r="T4505" s="9">
        <v>-259893.41726642282</v>
      </c>
      <c r="U4505" s="9">
        <v>-259893.41726642282</v>
      </c>
      <c r="V4505" s="9">
        <v>-3429829.520484913</v>
      </c>
      <c r="W4505" s="9">
        <v>2213374.8557628375</v>
      </c>
      <c r="X4505" s="9">
        <v>-1353.508230546478</v>
      </c>
      <c r="Y4505" s="9">
        <v>-424446.6639823775</v>
      </c>
      <c r="Z4505" s="9">
        <v>-34927.242650354274</v>
      </c>
      <c r="AA4505" s="9">
        <v>-413.7070104015601</v>
      </c>
      <c r="AB4505" s="9">
        <v>-9.8196869511381</v>
      </c>
      <c r="AC4505" s="9">
        <v>-9426.772354015338</v>
      </c>
      <c r="AD4505" s="9">
        <v>-493.10961433352855</v>
      </c>
      <c r="AE4505" s="9">
        <v>6166.00109436941</v>
      </c>
      <c r="AF4505" s="9">
        <v>6166.00109436941</v>
      </c>
      <c r="AG4505" s="9">
        <v>-3234.244011286734</v>
      </c>
      <c r="AH4505" s="11">
        <v>0.05805194303669614</v>
      </c>
      <c r="AI4505" s="12"/>
    </row>
    <row x14ac:dyDescent="0.25" r="4506" customHeight="1" ht="15.75">
      <c r="A4506" s="9">
        <v>2017</v>
      </c>
      <c r="B4506" s="8" t="s">
        <v>1426</v>
      </c>
      <c r="C4506" s="8" t="s">
        <v>35</v>
      </c>
      <c r="D4506" s="8" t="s">
        <v>1405</v>
      </c>
      <c r="E4506" s="8" t="s">
        <v>1356</v>
      </c>
      <c r="F4506" s="10">
        <v>-0.0007210884639639039</v>
      </c>
      <c r="G4506" s="10">
        <v>-0.0077451851279978345</v>
      </c>
      <c r="H4506" s="9">
        <v>-1739424.5720561894</v>
      </c>
      <c r="I4506" s="9">
        <v>-1690384.2454225745</v>
      </c>
      <c r="J4506" s="9">
        <v>-517.5129890250727</v>
      </c>
      <c r="K4506" s="9">
        <v>-21685.521464780722</v>
      </c>
      <c r="L4506" s="9">
        <v>-4922.769408471977</v>
      </c>
      <c r="M4506" s="9">
        <v>-91.98268060307716</v>
      </c>
      <c r="N4506" s="9">
        <v>-4215.261608091435</v>
      </c>
      <c r="O4506" s="9">
        <v>-18281.52268178759</v>
      </c>
      <c r="P4506" s="9">
        <v>674.2441991449297</v>
      </c>
      <c r="Q4506" s="9">
        <v>-708635.4853547858</v>
      </c>
      <c r="R4506" s="9">
        <v>-471606.9442562321</v>
      </c>
      <c r="S4506" s="9">
        <v>-471262.0982914344</v>
      </c>
      <c r="T4506" s="9">
        <v>-5421.380366195181</v>
      </c>
      <c r="U4506" s="9">
        <v>-5421.380366195181</v>
      </c>
      <c r="V4506" s="9">
        <v>-76888.37863769714</v>
      </c>
      <c r="W4506" s="9">
        <v>22964.95708510826</v>
      </c>
      <c r="X4506" s="9">
        <v>-981.773646391529</v>
      </c>
      <c r="Y4506" s="9">
        <v>-18281.52268178759</v>
      </c>
      <c r="Z4506" s="9">
        <v>-4215.261608091435</v>
      </c>
      <c r="AA4506" s="9">
        <v>-23.216503663389517</v>
      </c>
      <c r="AB4506" s="9">
        <v>-2.382086965814954</v>
      </c>
      <c r="AC4506" s="9">
        <v>-227.79901509972416</v>
      </c>
      <c r="AD4506" s="9">
        <v>-27.67243696575219</v>
      </c>
      <c r="AE4506" s="9">
        <v>337.12209957246483</v>
      </c>
      <c r="AF4506" s="9">
        <v>337.12209957246483</v>
      </c>
      <c r="AG4506" s="9">
        <v>-68.47808893802514</v>
      </c>
      <c r="AH4506" s="11">
        <v>0.1686854572559847</v>
      </c>
      <c r="AI4506" s="12"/>
    </row>
    <row x14ac:dyDescent="0.25" r="4507" customHeight="1" ht="15.75">
      <c r="A4507" s="9">
        <v>2017</v>
      </c>
      <c r="B4507" s="8" t="s">
        <v>2203</v>
      </c>
      <c r="C4507" s="8" t="s">
        <v>47</v>
      </c>
      <c r="D4507" s="8" t="s">
        <v>1405</v>
      </c>
      <c r="E4507" s="8" t="s">
        <v>1356</v>
      </c>
      <c r="F4507" s="10">
        <v>-0.0005521298725819314</v>
      </c>
      <c r="G4507" s="10">
        <v>-0.003282455411308214</v>
      </c>
      <c r="H4507" s="9">
        <v>-3306872.1250661626</v>
      </c>
      <c r="I4507" s="9">
        <v>-3232404.5685251695</v>
      </c>
      <c r="J4507" s="9">
        <v>-948.9052959253767</v>
      </c>
      <c r="K4507" s="9">
        <v>-43301.80562310114</v>
      </c>
      <c r="L4507" s="9">
        <v>-9849.502737874145</v>
      </c>
      <c r="M4507" s="9">
        <v>-175.94569285381803</v>
      </c>
      <c r="N4507" s="9">
        <v>-4118.3106539808405</v>
      </c>
      <c r="O4507" s="9">
        <v>-17316.41602428154</v>
      </c>
      <c r="P4507" s="9">
        <v>1243.3294870248162</v>
      </c>
      <c r="Q4507" s="9">
        <v>-1417221.6180802537</v>
      </c>
      <c r="R4507" s="9">
        <v>-924133.192831087</v>
      </c>
      <c r="S4507" s="9">
        <v>-923519.9673596744</v>
      </c>
      <c r="T4507" s="9">
        <v>-10825.451405775286</v>
      </c>
      <c r="U4507" s="9">
        <v>-10825.451405775286</v>
      </c>
      <c r="V4507" s="9">
        <v>-150415.4101751436</v>
      </c>
      <c r="W4507" s="9">
        <v>151483.96939975308</v>
      </c>
      <c r="X4507" s="9">
        <v>-574.5468984834288</v>
      </c>
      <c r="Y4507" s="9">
        <v>-17316.41602428154</v>
      </c>
      <c r="Z4507" s="9">
        <v>-4118.3106539808405</v>
      </c>
      <c r="AA4507" s="9">
        <v>-42.10679328954842</v>
      </c>
      <c r="AB4507" s="9">
        <v>-2.678444661848481</v>
      </c>
      <c r="AC4507" s="9">
        <v>-420.7691424820095</v>
      </c>
      <c r="AD4507" s="9">
        <v>-50.18833154332386</v>
      </c>
      <c r="AE4507" s="9">
        <v>621.6647435124081</v>
      </c>
      <c r="AF4507" s="9">
        <v>621.6647435124081</v>
      </c>
      <c r="AG4507" s="9">
        <v>-133.31640650885186</v>
      </c>
      <c r="AH4507" s="11">
        <v>0.13646763294193354</v>
      </c>
      <c r="AI4507" s="12"/>
    </row>
    <row x14ac:dyDescent="0.25" r="4508" customHeight="1" ht="15.75">
      <c r="A4508" s="9">
        <v>2017</v>
      </c>
      <c r="B4508" s="8" t="s">
        <v>1425</v>
      </c>
      <c r="C4508" s="8" t="s">
        <v>72</v>
      </c>
      <c r="D4508" s="8" t="s">
        <v>1355</v>
      </c>
      <c r="E4508" s="8" t="s">
        <v>1356</v>
      </c>
      <c r="F4508" s="10">
        <v>-0.000528248344183593</v>
      </c>
      <c r="G4508" s="10">
        <v>-0.003543199135455137</v>
      </c>
      <c r="H4508" s="9">
        <v>-2668299.298120451</v>
      </c>
      <c r="I4508" s="9">
        <v>-2593794.566393187</v>
      </c>
      <c r="J4508" s="9">
        <v>-761.5202388639659</v>
      </c>
      <c r="K4508" s="9">
        <v>-34483.29650792659</v>
      </c>
      <c r="L4508" s="9">
        <v>-7853.853071531975</v>
      </c>
      <c r="M4508" s="9">
        <v>-138.60807741209655</v>
      </c>
      <c r="N4508" s="9">
        <v>-5916.223999647849</v>
      </c>
      <c r="O4508" s="9">
        <v>-26270.55243650065</v>
      </c>
      <c r="P4508" s="9">
        <v>919.3226046197234</v>
      </c>
      <c r="Q4508" s="9">
        <v>-1129917.7917560977</v>
      </c>
      <c r="R4508" s="9">
        <v>-730761.477375908</v>
      </c>
      <c r="S4508" s="9">
        <v>-730295.7456769259</v>
      </c>
      <c r="T4508" s="9">
        <v>-8620.824126981648</v>
      </c>
      <c r="U4508" s="9">
        <v>-8620.824126981648</v>
      </c>
      <c r="V4508" s="9">
        <v>-118860.23605629375</v>
      </c>
      <c r="W4508" s="9">
        <v>91522.51449232185</v>
      </c>
      <c r="X4508" s="9">
        <v>-959.7877643010992</v>
      </c>
      <c r="Y4508" s="9">
        <v>-26270.55243650065</v>
      </c>
      <c r="Z4508" s="9">
        <v>-5916.223999647849</v>
      </c>
      <c r="AA4508" s="9">
        <v>-31.159239932200673</v>
      </c>
      <c r="AB4508" s="9">
        <v>-3.3925981776256955</v>
      </c>
      <c r="AC4508" s="9">
        <v>-338.9182505669515</v>
      </c>
      <c r="AD4508" s="9">
        <v>-37.13961910140118</v>
      </c>
      <c r="AE4508" s="9">
        <v>459.6613023098617</v>
      </c>
      <c r="AF4508" s="9">
        <v>459.6613023098617</v>
      </c>
      <c r="AG4508" s="9">
        <v>-107.06218997708756</v>
      </c>
      <c r="AH4508" s="11">
        <v>0.14022636756444606</v>
      </c>
      <c r="AI4508" s="12"/>
    </row>
    <row x14ac:dyDescent="0.25" r="4509" customHeight="1" ht="15.75">
      <c r="A4509" s="9">
        <v>2017</v>
      </c>
      <c r="B4509" s="8" t="s">
        <v>1427</v>
      </c>
      <c r="C4509" s="8" t="s">
        <v>59</v>
      </c>
      <c r="D4509" s="8" t="s">
        <v>1355</v>
      </c>
      <c r="E4509" s="8" t="s">
        <v>1356</v>
      </c>
      <c r="F4509" s="10">
        <v>-0.00021883875189028848</v>
      </c>
      <c r="G4509" s="10">
        <v>-0.0012889381437093657</v>
      </c>
      <c r="H4509" s="9">
        <v>-2619079.659583933</v>
      </c>
      <c r="I4509" s="9">
        <v>-2564543.012597723</v>
      </c>
      <c r="J4509" s="9">
        <v>-577.0482156691418</v>
      </c>
      <c r="K4509" s="9">
        <v>-28506.45905772763</v>
      </c>
      <c r="L4509" s="9">
        <v>-6139.2995025597</v>
      </c>
      <c r="M4509" s="9">
        <v>-111.87785254119748</v>
      </c>
      <c r="N4509" s="9">
        <v>-9047.614045452174</v>
      </c>
      <c r="O4509" s="9">
        <v>-10793.050161982112</v>
      </c>
      <c r="P4509" s="9">
        <v>638.701849721743</v>
      </c>
      <c r="Q4509" s="9">
        <v>-881535.663882823</v>
      </c>
      <c r="R4509" s="9">
        <v>-524957.8294466449</v>
      </c>
      <c r="S4509" s="9">
        <v>-523903.7175339801</v>
      </c>
      <c r="T4509" s="9">
        <v>-7126.614764431907</v>
      </c>
      <c r="U4509" s="9">
        <v>-7126.614764431907</v>
      </c>
      <c r="V4509" s="9">
        <v>-84609.37731313113</v>
      </c>
      <c r="W4509" s="9">
        <v>-568421.8868975996</v>
      </c>
      <c r="X4509" s="9">
        <v>-1803.1215572651913</v>
      </c>
      <c r="Y4509" s="9">
        <v>-10793.050161982112</v>
      </c>
      <c r="Z4509" s="9">
        <v>-9047.614045452174</v>
      </c>
      <c r="AA4509" s="9">
        <v>-18.11844912843798</v>
      </c>
      <c r="AB4509" s="9">
        <v>-15.061788923442332</v>
      </c>
      <c r="AC4509" s="9">
        <v>-244.56033684659758</v>
      </c>
      <c r="AD4509" s="9">
        <v>-21.59591507374664</v>
      </c>
      <c r="AE4509" s="9">
        <v>319.3509248608715</v>
      </c>
      <c r="AF4509" s="9">
        <v>319.3509248608715</v>
      </c>
      <c r="AG4509" s="9">
        <v>-93.53457594182268</v>
      </c>
      <c r="AH4509" s="11">
        <v>0.14778766873714885</v>
      </c>
      <c r="AI4509" s="12"/>
    </row>
    <row x14ac:dyDescent="0.25" r="4510" customHeight="1" ht="15.75">
      <c r="A4510" s="9">
        <v>2017</v>
      </c>
      <c r="B4510" s="8" t="s">
        <v>2413</v>
      </c>
      <c r="C4510" s="8" t="s">
        <v>419</v>
      </c>
      <c r="D4510" s="8" t="s">
        <v>1355</v>
      </c>
      <c r="E4510" s="8" t="s">
        <v>1356</v>
      </c>
      <c r="F4510" s="10">
        <v>0.0001454411797395079</v>
      </c>
      <c r="G4510" s="10">
        <v>0.0012558719019119917</v>
      </c>
      <c r="H4510" s="9">
        <v>343946.7916131044</v>
      </c>
      <c r="I4510" s="9">
        <v>836837.2149272773</v>
      </c>
      <c r="J4510" s="9">
        <v>220.43718662347334</v>
      </c>
      <c r="K4510" s="9">
        <v>14008.61128876225</v>
      </c>
      <c r="L4510" s="9">
        <v>3417.1618049521476</v>
      </c>
      <c r="M4510" s="9">
        <v>38.74775281930966</v>
      </c>
      <c r="N4510" s="9">
        <v>-6015.728434478269</v>
      </c>
      <c r="O4510" s="9">
        <v>-504661.161104601</v>
      </c>
      <c r="P4510" s="9">
        <v>101.5081917492601</v>
      </c>
      <c r="Q4510" s="9">
        <v>490808.7977152367</v>
      </c>
      <c r="R4510" s="9">
        <v>290321.12163990963</v>
      </c>
      <c r="S4510" s="9">
        <v>290363.4946484167</v>
      </c>
      <c r="T4510" s="9">
        <v>3502.1528221905623</v>
      </c>
      <c r="U4510" s="9">
        <v>3502.1528221905623</v>
      </c>
      <c r="V4510" s="9">
        <v>46906.677490000504</v>
      </c>
      <c r="W4510" s="9">
        <v>-270469.275957327</v>
      </c>
      <c r="X4510" s="9">
        <v>-565.0991369552446</v>
      </c>
      <c r="Y4510" s="9">
        <v>-504661.161104601</v>
      </c>
      <c r="Z4510" s="9">
        <v>-6015.728434478269</v>
      </c>
      <c r="AA4510" s="9">
        <v>-5.2634600011121915</v>
      </c>
      <c r="AB4510" s="9">
        <v>-6.369141282615432</v>
      </c>
      <c r="AC4510" s="9">
        <v>125.98066578463754</v>
      </c>
      <c r="AD4510" s="9">
        <v>-6.273673556290789</v>
      </c>
      <c r="AE4510" s="9">
        <v>50.75409587463005</v>
      </c>
      <c r="AF4510" s="9">
        <v>50.75409587463005</v>
      </c>
      <c r="AG4510" s="9">
        <v>44.07652582773492</v>
      </c>
      <c r="AH4510" s="11">
        <v>0.11837106059296747</v>
      </c>
      <c r="AI4510" s="12"/>
    </row>
    <row x14ac:dyDescent="0.25" r="4511" customHeight="1" ht="15.75">
      <c r="A4511" s="9">
        <v>2017</v>
      </c>
      <c r="B4511" s="8" t="s">
        <v>1428</v>
      </c>
      <c r="C4511" s="8" t="s">
        <v>44</v>
      </c>
      <c r="D4511" s="8" t="s">
        <v>1429</v>
      </c>
      <c r="E4511" s="8" t="s">
        <v>1430</v>
      </c>
      <c r="F4511" s="10">
        <v>-0.37350312891311427</v>
      </c>
      <c r="G4511" s="10">
        <v>-93.59675104132533</v>
      </c>
      <c r="H4511" s="9">
        <v>-752947202.5086122</v>
      </c>
      <c r="I4511" s="9">
        <v>-126042601.8071066</v>
      </c>
      <c r="J4511" s="9">
        <v>-33726.453007790384</v>
      </c>
      <c r="K4511" s="9">
        <v>-1603753.9840926111</v>
      </c>
      <c r="L4511" s="9">
        <v>-342810.46600848035</v>
      </c>
      <c r="M4511" s="9">
        <v>-5941.823554238175</v>
      </c>
      <c r="N4511" s="9">
        <v>-382785.6975524359</v>
      </c>
      <c r="O4511" s="9">
        <v>-624566183.7478179</v>
      </c>
      <c r="P4511" s="9">
        <v>30601.470527841386</v>
      </c>
      <c r="Q4511" s="9">
        <v>-49288006.45477613</v>
      </c>
      <c r="R4511" s="9">
        <v>-31108220.37202257</v>
      </c>
      <c r="S4511" s="9">
        <v>-31063457.697001696</v>
      </c>
      <c r="T4511" s="9">
        <v>-386812.7210662375</v>
      </c>
      <c r="U4511" s="9">
        <v>-443315.8208938987</v>
      </c>
      <c r="V4511" s="9">
        <v>-5044782.304161579</v>
      </c>
      <c r="W4511" s="9">
        <v>-10631933.218292443</v>
      </c>
      <c r="X4511" s="9">
        <v>-39655.490237837854</v>
      </c>
      <c r="Y4511" s="9">
        <v>-624566183.7478179</v>
      </c>
      <c r="Z4511" s="9">
        <v>-382785.6975524359</v>
      </c>
      <c r="AA4511" s="9">
        <v>-1120.4584418858667</v>
      </c>
      <c r="AB4511" s="9">
        <v>-309.1894814544929</v>
      </c>
      <c r="AC4511" s="9">
        <v>-15077.838244463546</v>
      </c>
      <c r="AD4511" s="9">
        <v>-1335.5075361638167</v>
      </c>
      <c r="AE4511" s="9">
        <v>15300.735263920693</v>
      </c>
      <c r="AF4511" s="9">
        <v>15300.735263920693</v>
      </c>
      <c r="AG4511" s="9">
        <v>-4807.461613438397</v>
      </c>
      <c r="AH4511" s="11">
        <v>0.06992705391703054</v>
      </c>
      <c r="AI4511" s="12"/>
    </row>
    <row x14ac:dyDescent="0.25" r="4512" customHeight="1" ht="15.75">
      <c r="A4512" s="9">
        <v>2017</v>
      </c>
      <c r="B4512" s="8" t="s">
        <v>1432</v>
      </c>
      <c r="C4512" s="8" t="s">
        <v>113</v>
      </c>
      <c r="D4512" s="8" t="s">
        <v>1429</v>
      </c>
      <c r="E4512" s="8" t="s">
        <v>1430</v>
      </c>
      <c r="F4512" s="10">
        <v>-0.23138022365742164</v>
      </c>
      <c r="G4512" s="10">
        <v>-2.1477293856022346</v>
      </c>
      <c r="H4512" s="9">
        <v>-696580234.683003</v>
      </c>
      <c r="I4512" s="9">
        <v>-57196215.14309594</v>
      </c>
      <c r="J4512" s="9">
        <v>-13545.35050287435</v>
      </c>
      <c r="K4512" s="9">
        <v>-758703.6138291495</v>
      </c>
      <c r="L4512" s="9">
        <v>-176256.98669232955</v>
      </c>
      <c r="M4512" s="9">
        <v>-2479.5190763867986</v>
      </c>
      <c r="N4512" s="9">
        <v>-6851.753021519243</v>
      </c>
      <c r="O4512" s="9">
        <v>-638429593.4089354</v>
      </c>
      <c r="P4512" s="9">
        <v>3411.092150564458</v>
      </c>
      <c r="Q4512" s="9">
        <v>-25310102.04513494</v>
      </c>
      <c r="R4512" s="9">
        <v>-14966569.091543367</v>
      </c>
      <c r="S4512" s="9">
        <v>-14957838.750994032</v>
      </c>
      <c r="T4512" s="9">
        <v>-189675.90345728738</v>
      </c>
      <c r="U4512" s="9">
        <v>-189675.90345728738</v>
      </c>
      <c r="V4512" s="9">
        <v>-2415309.433886705</v>
      </c>
      <c r="W4512" s="9">
        <v>-108042.59865579239</v>
      </c>
      <c r="X4512" s="9">
        <v>-741.7386547772106</v>
      </c>
      <c r="Y4512" s="9">
        <v>-638429593.4089354</v>
      </c>
      <c r="Z4512" s="9">
        <v>-6851.753021519243</v>
      </c>
      <c r="AA4512" s="9">
        <v>-116.51352738315192</v>
      </c>
      <c r="AB4512" s="9">
        <v>-14.093830644121693</v>
      </c>
      <c r="AC4512" s="9">
        <v>-6614.104376492155</v>
      </c>
      <c r="AD4512" s="9">
        <v>-138.87591727483186</v>
      </c>
      <c r="AE4512" s="9">
        <v>1705.546075282229</v>
      </c>
      <c r="AF4512" s="9">
        <v>1705.546075282229</v>
      </c>
      <c r="AG4512" s="9">
        <v>-2361.5597607076515</v>
      </c>
      <c r="AH4512" s="11">
        <v>0.006338454628802859</v>
      </c>
      <c r="AI4512" s="12"/>
    </row>
    <row x14ac:dyDescent="0.25" r="4513" customHeight="1" ht="15.75">
      <c r="A4513" s="9">
        <v>2017</v>
      </c>
      <c r="B4513" s="8" t="s">
        <v>2205</v>
      </c>
      <c r="C4513" s="8" t="s">
        <v>59</v>
      </c>
      <c r="D4513" s="8" t="s">
        <v>1429</v>
      </c>
      <c r="E4513" s="8" t="s">
        <v>1430</v>
      </c>
      <c r="F4513" s="10">
        <v>-0.1400749837923746</v>
      </c>
      <c r="G4513" s="10">
        <v>-2.0354724784962537</v>
      </c>
      <c r="H4513" s="9">
        <v>-978250565.6334317</v>
      </c>
      <c r="I4513" s="9">
        <v>-955995281.465464</v>
      </c>
      <c r="J4513" s="9">
        <v>-219674.84676768794</v>
      </c>
      <c r="K4513" s="9">
        <v>-12716557.637585627</v>
      </c>
      <c r="L4513" s="9">
        <v>-2980123.8295345646</v>
      </c>
      <c r="M4513" s="9">
        <v>-39951.25845331178</v>
      </c>
      <c r="N4513" s="9">
        <v>-8270.810514210343</v>
      </c>
      <c r="O4513" s="9">
        <v>-6295198.811420996</v>
      </c>
      <c r="P4513" s="9">
        <v>4493.026308747942</v>
      </c>
      <c r="Q4513" s="9">
        <v>-427818074.5146276</v>
      </c>
      <c r="R4513" s="9">
        <v>-249162320.01102123</v>
      </c>
      <c r="S4513" s="9">
        <v>-249051451.06014714</v>
      </c>
      <c r="T4513" s="9">
        <v>-3179139.4093964067</v>
      </c>
      <c r="U4513" s="9">
        <v>-3179139.4093964067</v>
      </c>
      <c r="V4513" s="9">
        <v>-40159196.21650166</v>
      </c>
      <c r="W4513" s="9">
        <v>747992.5933567779</v>
      </c>
      <c r="X4513" s="9">
        <v>-474.10296597073545</v>
      </c>
      <c r="Y4513" s="9">
        <v>-6295198.811420996</v>
      </c>
      <c r="Z4513" s="9">
        <v>-8270.810514210343</v>
      </c>
      <c r="AA4513" s="9">
        <v>-151.93292082869792</v>
      </c>
      <c r="AB4513" s="9">
        <v>-3.5494627995456174</v>
      </c>
      <c r="AC4513" s="9">
        <v>-109652.89114938892</v>
      </c>
      <c r="AD4513" s="9">
        <v>-181.09333927333233</v>
      </c>
      <c r="AE4513" s="9">
        <v>2246.513154373971</v>
      </c>
      <c r="AF4513" s="9">
        <v>2246.513154373971</v>
      </c>
      <c r="AG4513" s="9">
        <v>-39797.440233465495</v>
      </c>
      <c r="AH4513" s="11">
        <v>0.0022506518118975702</v>
      </c>
      <c r="AI4513" s="12"/>
    </row>
    <row x14ac:dyDescent="0.25" r="4514" customHeight="1" ht="15.75">
      <c r="A4514" s="9">
        <v>2017</v>
      </c>
      <c r="B4514" s="8" t="s">
        <v>1434</v>
      </c>
      <c r="C4514" s="8" t="s">
        <v>44</v>
      </c>
      <c r="D4514" s="8" t="s">
        <v>1429</v>
      </c>
      <c r="E4514" s="8" t="s">
        <v>1430</v>
      </c>
      <c r="F4514" s="10">
        <v>-0.10730133109720726</v>
      </c>
      <c r="G4514" s="10">
        <v>-1.3102116173324971</v>
      </c>
      <c r="H4514" s="9">
        <v>-107077927.09129027</v>
      </c>
      <c r="I4514" s="9">
        <v>-54221897.86723532</v>
      </c>
      <c r="J4514" s="9">
        <v>-14826.515427155151</v>
      </c>
      <c r="K4514" s="9">
        <v>-685209.1613146949</v>
      </c>
      <c r="L4514" s="9">
        <v>-144217.96745218732</v>
      </c>
      <c r="M4514" s="9">
        <v>-2601.206605149862</v>
      </c>
      <c r="N4514" s="9">
        <v>-189487.37011843297</v>
      </c>
      <c r="O4514" s="9">
        <v>-51834835.40656297</v>
      </c>
      <c r="P4514" s="9">
        <v>15148.403425608867</v>
      </c>
      <c r="Q4514" s="9">
        <v>-20740829.71978334</v>
      </c>
      <c r="R4514" s="9">
        <v>-13272683.753910266</v>
      </c>
      <c r="S4514" s="9">
        <v>-13251459.653312434</v>
      </c>
      <c r="T4514" s="9">
        <v>-164309.71990458143</v>
      </c>
      <c r="U4514" s="9">
        <v>-192280.0016009506</v>
      </c>
      <c r="V4514" s="9">
        <v>-2154579.951550638</v>
      </c>
      <c r="W4514" s="9">
        <v>-5263041.638417196</v>
      </c>
      <c r="X4514" s="9">
        <v>-19630.34304565612</v>
      </c>
      <c r="Y4514" s="9">
        <v>-51834835.40656297</v>
      </c>
      <c r="Z4514" s="9">
        <v>-189487.37011843297</v>
      </c>
      <c r="AA4514" s="9">
        <v>-554.6516623726942</v>
      </c>
      <c r="AB4514" s="9">
        <v>-153.05561854506922</v>
      </c>
      <c r="AC4514" s="9">
        <v>-6529.451113479396</v>
      </c>
      <c r="AD4514" s="9">
        <v>-661.105711156734</v>
      </c>
      <c r="AE4514" s="9">
        <v>7574.201712804434</v>
      </c>
      <c r="AF4514" s="9">
        <v>7574.201712804434</v>
      </c>
      <c r="AG4514" s="9">
        <v>-2039.6724039010103</v>
      </c>
      <c r="AH4514" s="11">
        <v>0.15401534072209228</v>
      </c>
      <c r="AI4514" s="12"/>
    </row>
    <row x14ac:dyDescent="0.25" r="4515" customHeight="1" ht="15.75">
      <c r="A4515" s="9">
        <v>2017</v>
      </c>
      <c r="B4515" s="8" t="s">
        <v>1437</v>
      </c>
      <c r="C4515" s="8" t="s">
        <v>35</v>
      </c>
      <c r="D4515" s="8" t="s">
        <v>1429</v>
      </c>
      <c r="E4515" s="8" t="s">
        <v>1430</v>
      </c>
      <c r="F4515" s="10">
        <v>-0.0929041818798837</v>
      </c>
      <c r="G4515" s="10">
        <v>-0.9951953802152523</v>
      </c>
      <c r="H4515" s="9">
        <v>-346024766.7763951</v>
      </c>
      <c r="I4515" s="9">
        <v>-329551022.5077609</v>
      </c>
      <c r="J4515" s="9">
        <v>-77238.43090954098</v>
      </c>
      <c r="K4515" s="9">
        <v>-4371673.83161802</v>
      </c>
      <c r="L4515" s="9">
        <v>-1020605.580112339</v>
      </c>
      <c r="M4515" s="9">
        <v>-14082.791820278531</v>
      </c>
      <c r="N4515" s="9">
        <v>-138254.76032661033</v>
      </c>
      <c r="O4515" s="9">
        <v>-10864101.400363365</v>
      </c>
      <c r="P4515" s="9">
        <v>12212.526515918646</v>
      </c>
      <c r="Q4515" s="9">
        <v>-146540988.40626794</v>
      </c>
      <c r="R4515" s="9">
        <v>-86153062.3608317</v>
      </c>
      <c r="S4515" s="9">
        <v>-86110361.33632828</v>
      </c>
      <c r="T4515" s="9">
        <v>-1092918.457904505</v>
      </c>
      <c r="U4515" s="9">
        <v>-1092918.457904505</v>
      </c>
      <c r="V4515" s="9">
        <v>-13897336.336197281</v>
      </c>
      <c r="W4515" s="9">
        <v>-69682.94587627622</v>
      </c>
      <c r="X4515" s="9">
        <v>-24677.28258877084</v>
      </c>
      <c r="Y4515" s="9">
        <v>-10864101.400363365</v>
      </c>
      <c r="Z4515" s="9">
        <v>-138254.76032661033</v>
      </c>
      <c r="AA4515" s="9">
        <v>-421.54366519840255</v>
      </c>
      <c r="AB4515" s="9">
        <v>-48.897906296844354</v>
      </c>
      <c r="AC4515" s="9">
        <v>-38048.64907429985</v>
      </c>
      <c r="AD4515" s="9">
        <v>-502.45035482710904</v>
      </c>
      <c r="AE4515" s="9">
        <v>6106.263257959323</v>
      </c>
      <c r="AF4515" s="9">
        <v>6106.263257959323</v>
      </c>
      <c r="AG4515" s="9">
        <v>-13656.017321278396</v>
      </c>
      <c r="AH4515" s="11">
        <v>0.028877823419912883</v>
      </c>
      <c r="AI4515" s="12"/>
    </row>
    <row x14ac:dyDescent="0.25" r="4516" customHeight="1" ht="15.75">
      <c r="A4516" s="9">
        <v>2017</v>
      </c>
      <c r="B4516" s="8" t="s">
        <v>1440</v>
      </c>
      <c r="C4516" s="8" t="s">
        <v>147</v>
      </c>
      <c r="D4516" s="8" t="s">
        <v>677</v>
      </c>
      <c r="E4516" s="8" t="s">
        <v>1430</v>
      </c>
      <c r="F4516" s="10">
        <v>-0.09277037822439159</v>
      </c>
      <c r="G4516" s="10">
        <v>-3.6972707862331133</v>
      </c>
      <c r="H4516" s="9">
        <v>-183484839.110871</v>
      </c>
      <c r="I4516" s="9">
        <v>-1883600.6388832985</v>
      </c>
      <c r="J4516" s="9">
        <v>-660.2709545927293</v>
      </c>
      <c r="K4516" s="9">
        <v>-24229.975582295512</v>
      </c>
      <c r="L4516" s="9">
        <v>-5585.587173687654</v>
      </c>
      <c r="M4516" s="9">
        <v>-102.65924698495382</v>
      </c>
      <c r="N4516" s="9">
        <v>-2829.2022150634834</v>
      </c>
      <c r="O4516" s="9">
        <v>-181568446.3269432</v>
      </c>
      <c r="P4516" s="9">
        <v>615.5501281252813</v>
      </c>
      <c r="Q4516" s="9">
        <v>-804632.8261140839</v>
      </c>
      <c r="R4516" s="9">
        <v>-548674.0300461573</v>
      </c>
      <c r="S4516" s="9">
        <v>-548312.7837996581</v>
      </c>
      <c r="T4516" s="9">
        <v>-6057.493895573878</v>
      </c>
      <c r="U4516" s="9">
        <v>-6057.493895573878</v>
      </c>
      <c r="V4516" s="9">
        <v>-89654.35455299479</v>
      </c>
      <c r="W4516" s="9">
        <v>89871.90570668817</v>
      </c>
      <c r="X4516" s="9">
        <v>-229.79423966418796</v>
      </c>
      <c r="Y4516" s="9">
        <v>-181568446.3269432</v>
      </c>
      <c r="Z4516" s="9">
        <v>-2829.2022150634834</v>
      </c>
      <c r="AA4516" s="9">
        <v>-21.23593538160062</v>
      </c>
      <c r="AB4516" s="9">
        <v>-1.0674408784559195</v>
      </c>
      <c r="AC4516" s="9">
        <v>-303.4860884979151</v>
      </c>
      <c r="AD4516" s="9">
        <v>-25.31173908769066</v>
      </c>
      <c r="AE4516" s="9">
        <v>307.77506406264064</v>
      </c>
      <c r="AF4516" s="9">
        <v>307.77506406264064</v>
      </c>
      <c r="AG4516" s="9">
        <v>-81.15979999642823</v>
      </c>
      <c r="AH4516" s="11">
        <v>0.00584649914866127</v>
      </c>
      <c r="AI4516" s="12"/>
    </row>
    <row x14ac:dyDescent="0.25" r="4517" customHeight="1" ht="15.75">
      <c r="A4517" s="9">
        <v>2017</v>
      </c>
      <c r="B4517" s="8" t="s">
        <v>1435</v>
      </c>
      <c r="C4517" s="8" t="s">
        <v>44</v>
      </c>
      <c r="D4517" s="8" t="s">
        <v>1429</v>
      </c>
      <c r="E4517" s="8" t="s">
        <v>1430</v>
      </c>
      <c r="F4517" s="10">
        <v>-0.09106513919231908</v>
      </c>
      <c r="G4517" s="10">
        <v>-0.587085673791148</v>
      </c>
      <c r="H4517" s="9">
        <v>-50090500.896814846</v>
      </c>
      <c r="I4517" s="9">
        <v>-43897138.58883661</v>
      </c>
      <c r="J4517" s="9">
        <v>-9890.836506974694</v>
      </c>
      <c r="K4517" s="9">
        <v>-555768.1580245845</v>
      </c>
      <c r="L4517" s="9">
        <v>-122811.90773308103</v>
      </c>
      <c r="M4517" s="9">
        <v>-1703.0286852635293</v>
      </c>
      <c r="N4517" s="9">
        <v>-104445.23743288753</v>
      </c>
      <c r="O4517" s="9">
        <v>-5398056.434300349</v>
      </c>
      <c r="P4517" s="9">
        <v>-686.7052950935034</v>
      </c>
      <c r="Q4517" s="9">
        <v>-17626436.447284043</v>
      </c>
      <c r="R4517" s="9">
        <v>-10171233.402134359</v>
      </c>
      <c r="S4517" s="9">
        <v>-10158675.461931296</v>
      </c>
      <c r="T4517" s="9">
        <v>-135087.7421049313</v>
      </c>
      <c r="U4517" s="9">
        <v>-150504.9317097906</v>
      </c>
      <c r="V4517" s="9">
        <v>-1636407.3562881455</v>
      </c>
      <c r="W4517" s="9">
        <v>-4691540.689176327</v>
      </c>
      <c r="X4517" s="9">
        <v>-10820.224266193121</v>
      </c>
      <c r="Y4517" s="9">
        <v>-5398056.434300349</v>
      </c>
      <c r="Z4517" s="9">
        <v>-104445.23743288753</v>
      </c>
      <c r="AA4517" s="9">
        <v>0</v>
      </c>
      <c r="AB4517" s="9">
        <v>-84.36409460633566</v>
      </c>
      <c r="AC4517" s="9">
        <v>-4818.8721115778435</v>
      </c>
      <c r="AD4517" s="9">
        <v>0</v>
      </c>
      <c r="AE4517" s="9">
        <v>-343.3526475467517</v>
      </c>
      <c r="AF4517" s="9">
        <v>-343.3526475467517</v>
      </c>
      <c r="AG4517" s="9">
        <v>-1703.0286852635293</v>
      </c>
      <c r="AH4517" s="11">
        <v>0.07873038829632491</v>
      </c>
      <c r="AI4517" s="12"/>
    </row>
    <row x14ac:dyDescent="0.25" r="4518" customHeight="1" ht="15.75">
      <c r="A4518" s="9">
        <v>2017</v>
      </c>
      <c r="B4518" s="8" t="s">
        <v>1438</v>
      </c>
      <c r="C4518" s="8" t="s">
        <v>113</v>
      </c>
      <c r="D4518" s="8" t="s">
        <v>1429</v>
      </c>
      <c r="E4518" s="8" t="s">
        <v>1430</v>
      </c>
      <c r="F4518" s="10">
        <v>-0.08284466119935861</v>
      </c>
      <c r="G4518" s="10">
        <v>-0.4701759449701628</v>
      </c>
      <c r="H4518" s="9">
        <v>-77413371.35165755</v>
      </c>
      <c r="I4518" s="9">
        <v>-30958087.88387962</v>
      </c>
      <c r="J4518" s="9">
        <v>-7270.921857811452</v>
      </c>
      <c r="K4518" s="9">
        <v>-410795.6367784322</v>
      </c>
      <c r="L4518" s="9">
        <v>-95819.592700973</v>
      </c>
      <c r="M4518" s="9">
        <v>-1320.6364707839457</v>
      </c>
      <c r="N4518" s="9">
        <v>-2126.709859257493</v>
      </c>
      <c r="O4518" s="9">
        <v>-45939008.73613518</v>
      </c>
      <c r="P4518" s="9">
        <v>1058.7660244987574</v>
      </c>
      <c r="Q4518" s="9">
        <v>-13758028.352245018</v>
      </c>
      <c r="R4518" s="9">
        <v>-8087919.134184415</v>
      </c>
      <c r="S4518" s="9">
        <v>-8083676.03516974</v>
      </c>
      <c r="T4518" s="9">
        <v>-102698.90919460804</v>
      </c>
      <c r="U4518" s="9">
        <v>-102698.90919460804</v>
      </c>
      <c r="V4518" s="9">
        <v>-1304615.0484551615</v>
      </c>
      <c r="W4518" s="9">
        <v>-28474.14549312617</v>
      </c>
      <c r="X4518" s="9">
        <v>-230.22763738750643</v>
      </c>
      <c r="Y4518" s="9">
        <v>-45939008.73613518</v>
      </c>
      <c r="Z4518" s="9">
        <v>-2126.709859257493</v>
      </c>
      <c r="AA4518" s="9">
        <v>-36.16453579753731</v>
      </c>
      <c r="AB4518" s="9">
        <v>-4.3745722432524206</v>
      </c>
      <c r="AC4518" s="9">
        <v>-3586.242248361126</v>
      </c>
      <c r="AD4518" s="9">
        <v>-43.10557919326828</v>
      </c>
      <c r="AE4518" s="9">
        <v>529.3830122493787</v>
      </c>
      <c r="AF4518" s="9">
        <v>529.3830122493787</v>
      </c>
      <c r="AG4518" s="9">
        <v>-1284.0231779728624</v>
      </c>
      <c r="AH4518" s="11">
        <v>0.012804486528658898</v>
      </c>
      <c r="AI4518" s="12"/>
    </row>
    <row x14ac:dyDescent="0.25" r="4519" customHeight="1" ht="15.75">
      <c r="A4519" s="9">
        <v>2017</v>
      </c>
      <c r="B4519" s="8" t="s">
        <v>1446</v>
      </c>
      <c r="C4519" s="8" t="s">
        <v>35</v>
      </c>
      <c r="D4519" s="8" t="s">
        <v>1429</v>
      </c>
      <c r="E4519" s="8" t="s">
        <v>1430</v>
      </c>
      <c r="F4519" s="10">
        <v>-0.07053174366465727</v>
      </c>
      <c r="G4519" s="10">
        <v>-0.851537725989105</v>
      </c>
      <c r="H4519" s="9">
        <v>-1465401779.8731298</v>
      </c>
      <c r="I4519" s="9">
        <v>-959479761.2692182</v>
      </c>
      <c r="J4519" s="9">
        <v>-229876.5094080194</v>
      </c>
      <c r="K4519" s="9">
        <v>-12698038.608499654</v>
      </c>
      <c r="L4519" s="9">
        <v>-2952913.895478498</v>
      </c>
      <c r="M4519" s="9">
        <v>-41979.05054952777</v>
      </c>
      <c r="N4519" s="9">
        <v>-771223.5213715055</v>
      </c>
      <c r="O4519" s="9">
        <v>-489296111.88954675</v>
      </c>
      <c r="P4519" s="9">
        <v>68124.87094259447</v>
      </c>
      <c r="Q4519" s="9">
        <v>-424069231.84887224</v>
      </c>
      <c r="R4519" s="9">
        <v>-251885445.79993644</v>
      </c>
      <c r="S4519" s="9">
        <v>-251747738.07862878</v>
      </c>
      <c r="T4519" s="9">
        <v>-3174509.6521249134</v>
      </c>
      <c r="U4519" s="9">
        <v>-3174509.6521249134</v>
      </c>
      <c r="V4519" s="9">
        <v>-40667985.76992789</v>
      </c>
      <c r="W4519" s="9">
        <v>-388710.86081437615</v>
      </c>
      <c r="X4519" s="9">
        <v>-137656.74853459996</v>
      </c>
      <c r="Y4519" s="9">
        <v>-489296111.88954675</v>
      </c>
      <c r="Z4519" s="9">
        <v>-771223.5213715055</v>
      </c>
      <c r="AA4519" s="9">
        <v>-2351.487855594576</v>
      </c>
      <c r="AB4519" s="9">
        <v>-272.76612677102753</v>
      </c>
      <c r="AC4519" s="9">
        <v>-111755.47667826044</v>
      </c>
      <c r="AD4519" s="9">
        <v>-2802.8078819759944</v>
      </c>
      <c r="AE4519" s="9">
        <v>34062.435471297234</v>
      </c>
      <c r="AF4519" s="9">
        <v>34062.435471297234</v>
      </c>
      <c r="AG4519" s="9">
        <v>-39598.3836475499</v>
      </c>
      <c r="AH4519" s="11">
        <v>0.03153536100037419</v>
      </c>
      <c r="AI4519" s="12"/>
    </row>
    <row x14ac:dyDescent="0.25" r="4520" customHeight="1" ht="15.75">
      <c r="A4520" s="9">
        <v>2017</v>
      </c>
      <c r="B4520" s="8" t="s">
        <v>1442</v>
      </c>
      <c r="C4520" s="8" t="s">
        <v>155</v>
      </c>
      <c r="D4520" s="8" t="s">
        <v>1429</v>
      </c>
      <c r="E4520" s="8" t="s">
        <v>1430</v>
      </c>
      <c r="F4520" s="10">
        <v>-0.06319662147364888</v>
      </c>
      <c r="G4520" s="10">
        <v>-0.3394917207883494</v>
      </c>
      <c r="H4520" s="9">
        <v>-222564260.89377627</v>
      </c>
      <c r="I4520" s="9">
        <v>-69119303.14555359</v>
      </c>
      <c r="J4520" s="9">
        <v>-16215.361999264791</v>
      </c>
      <c r="K4520" s="9">
        <v>-917800.9315090805</v>
      </c>
      <c r="L4520" s="9">
        <v>-215006.6893837504</v>
      </c>
      <c r="M4520" s="9">
        <v>-2920.028214882528</v>
      </c>
      <c r="N4520" s="9">
        <v>-5037.727790611326</v>
      </c>
      <c r="O4520" s="9">
        <v>-152289073.06883276</v>
      </c>
      <c r="P4520" s="9">
        <v>1096.059507680511</v>
      </c>
      <c r="Q4520" s="9">
        <v>-30869680.8640709</v>
      </c>
      <c r="R4520" s="9">
        <v>-18090926.98463667</v>
      </c>
      <c r="S4520" s="9">
        <v>-18082763.907247994</v>
      </c>
      <c r="T4520" s="9">
        <v>-229450.23287727011</v>
      </c>
      <c r="U4520" s="9">
        <v>-229450.23287727011</v>
      </c>
      <c r="V4520" s="9">
        <v>-2917565.5143397916</v>
      </c>
      <c r="W4520" s="9">
        <v>160027.51396249153</v>
      </c>
      <c r="X4520" s="9">
        <v>-409.17571077636916</v>
      </c>
      <c r="Y4520" s="9">
        <v>-152289073.06883276</v>
      </c>
      <c r="Z4520" s="9">
        <v>-5037.727790611326</v>
      </c>
      <c r="AA4520" s="9">
        <v>-37.813084289952485</v>
      </c>
      <c r="AB4520" s="9">
        <v>-1.9007042160509862</v>
      </c>
      <c r="AC4520" s="9">
        <v>-8060.228623892706</v>
      </c>
      <c r="AD4520" s="9">
        <v>-45.07053287030632</v>
      </c>
      <c r="AE4520" s="9">
        <v>548.0297538402555</v>
      </c>
      <c r="AF4520" s="9">
        <v>548.0297538402555</v>
      </c>
      <c r="AG4520" s="9">
        <v>-2881.7459171378828</v>
      </c>
      <c r="AH4520" s="11">
        <v>0.00559403427131983</v>
      </c>
      <c r="AI4520" s="12"/>
    </row>
    <row x14ac:dyDescent="0.25" r="4521" customHeight="1" ht="15.75">
      <c r="A4521" s="9">
        <v>2017</v>
      </c>
      <c r="B4521" s="8" t="s">
        <v>1445</v>
      </c>
      <c r="C4521" s="8" t="s">
        <v>155</v>
      </c>
      <c r="D4521" s="8" t="s">
        <v>1429</v>
      </c>
      <c r="E4521" s="8" t="s">
        <v>1430</v>
      </c>
      <c r="F4521" s="10">
        <v>-0.04977089724091678</v>
      </c>
      <c r="G4521" s="10">
        <v>-0.9846472804961699</v>
      </c>
      <c r="H4521" s="9">
        <v>-521918996.861853</v>
      </c>
      <c r="I4521" s="9">
        <v>-134159568.5857096</v>
      </c>
      <c r="J4521" s="9">
        <v>-32665.239943585373</v>
      </c>
      <c r="K4521" s="9">
        <v>-1786479.2941494568</v>
      </c>
      <c r="L4521" s="9">
        <v>-417276.84532550746</v>
      </c>
      <c r="M4521" s="9">
        <v>-5908.280124242995</v>
      </c>
      <c r="N4521" s="9">
        <v>-15000.328356665368</v>
      </c>
      <c r="O4521" s="9">
        <v>-385511159.0705437</v>
      </c>
      <c r="P4521" s="9">
        <v>9060.782299743192</v>
      </c>
      <c r="Q4521" s="9">
        <v>-59929890.57587607</v>
      </c>
      <c r="R4521" s="9">
        <v>-35704977.570148826</v>
      </c>
      <c r="S4521" s="9">
        <v>-35688480.001998015</v>
      </c>
      <c r="T4521" s="9">
        <v>-446619.8235373642</v>
      </c>
      <c r="U4521" s="9">
        <v>-446619.8235373642</v>
      </c>
      <c r="V4521" s="9">
        <v>-5767013.646356589</v>
      </c>
      <c r="W4521" s="9">
        <v>1605159.6273225448</v>
      </c>
      <c r="X4521" s="9">
        <v>-1218.3607912790108</v>
      </c>
      <c r="Y4521" s="9">
        <v>-385511159.0705437</v>
      </c>
      <c r="Z4521" s="9">
        <v>-15000.328356665368</v>
      </c>
      <c r="AA4521" s="9">
        <v>-308.7221844660196</v>
      </c>
      <c r="AB4521" s="9">
        <v>-5.65953313372718</v>
      </c>
      <c r="AC4521" s="9">
        <v>-15959.986434228018</v>
      </c>
      <c r="AD4521" s="9">
        <v>-367.9750970873789</v>
      </c>
      <c r="AE4521" s="9">
        <v>4530.391149871596</v>
      </c>
      <c r="AF4521" s="9">
        <v>4530.391149871596</v>
      </c>
      <c r="AG4521" s="9">
        <v>-5595.727080553675</v>
      </c>
      <c r="AH4521" s="11">
        <v>0.0006062622957617784</v>
      </c>
      <c r="AI4521" s="12"/>
    </row>
    <row x14ac:dyDescent="0.25" r="4522" customHeight="1" ht="15.75">
      <c r="A4522" s="9">
        <v>2017</v>
      </c>
      <c r="B4522" s="8" t="s">
        <v>1449</v>
      </c>
      <c r="C4522" s="8" t="s">
        <v>35</v>
      </c>
      <c r="D4522" s="8" t="s">
        <v>1429</v>
      </c>
      <c r="E4522" s="8" t="s">
        <v>1430</v>
      </c>
      <c r="F4522" s="10">
        <v>-0.04725143073066576</v>
      </c>
      <c r="G4522" s="10">
        <v>-0.32456931964459984</v>
      </c>
      <c r="H4522" s="9">
        <v>-16422708.235313397</v>
      </c>
      <c r="I4522" s="9">
        <v>-15229596.0920849</v>
      </c>
      <c r="J4522" s="9">
        <v>-3657.723532643136</v>
      </c>
      <c r="K4522" s="9">
        <v>-201499.30282414102</v>
      </c>
      <c r="L4522" s="9">
        <v>-46837.69318462337</v>
      </c>
      <c r="M4522" s="9">
        <v>-668.073063654001</v>
      </c>
      <c r="N4522" s="9">
        <v>-12901.434045734177</v>
      </c>
      <c r="O4522" s="9">
        <v>-928687.545368816</v>
      </c>
      <c r="P4522" s="9">
        <v>1139.6287911149652</v>
      </c>
      <c r="Q4522" s="9">
        <v>-6726530.361813318</v>
      </c>
      <c r="R4522" s="9">
        <v>-4000003.055864451</v>
      </c>
      <c r="S4522" s="9">
        <v>-3997793.2944451706</v>
      </c>
      <c r="T4522" s="9">
        <v>-50374.825706035255</v>
      </c>
      <c r="U4522" s="9">
        <v>-50374.825706035255</v>
      </c>
      <c r="V4522" s="9">
        <v>-645882.5126756505</v>
      </c>
      <c r="W4522" s="9">
        <v>-6502.560405236307</v>
      </c>
      <c r="X4522" s="9">
        <v>-2302.794731948866</v>
      </c>
      <c r="Y4522" s="9">
        <v>-928687.545368816</v>
      </c>
      <c r="Z4522" s="9">
        <v>-12901.434045734177</v>
      </c>
      <c r="AA4522" s="9">
        <v>-39.33692974553927</v>
      </c>
      <c r="AB4522" s="9">
        <v>-4.562975709284167</v>
      </c>
      <c r="AC4522" s="9">
        <v>-1775.6185759318448</v>
      </c>
      <c r="AD4522" s="9">
        <v>-46.886849311690625</v>
      </c>
      <c r="AE4522" s="9">
        <v>569.8143955574826</v>
      </c>
      <c r="AF4522" s="9">
        <v>569.8143955574826</v>
      </c>
      <c r="AG4522" s="9">
        <v>-628.2480114225681</v>
      </c>
      <c r="AH4522" s="11">
        <v>0.05634293333641916</v>
      </c>
      <c r="AI4522" s="12"/>
    </row>
    <row x14ac:dyDescent="0.25" r="4523" customHeight="1" ht="15.75">
      <c r="A4523" s="9">
        <v>2017</v>
      </c>
      <c r="B4523" s="8" t="s">
        <v>1448</v>
      </c>
      <c r="C4523" s="8" t="s">
        <v>155</v>
      </c>
      <c r="D4523" s="8" t="s">
        <v>1429</v>
      </c>
      <c r="E4523" s="8" t="s">
        <v>1430</v>
      </c>
      <c r="F4523" s="10">
        <v>-0.04232885628290992</v>
      </c>
      <c r="G4523" s="10">
        <v>-1.0804184368978675</v>
      </c>
      <c r="H4523" s="9">
        <v>-138543261.72385824</v>
      </c>
      <c r="I4523" s="9">
        <v>-47000349.37366017</v>
      </c>
      <c r="J4523" s="9">
        <v>-11695.636320960777</v>
      </c>
      <c r="K4523" s="9">
        <v>-626880.3811740108</v>
      </c>
      <c r="L4523" s="9">
        <v>-146213.9716314103</v>
      </c>
      <c r="M4523" s="9">
        <v>-2116.2613421851697</v>
      </c>
      <c r="N4523" s="9">
        <v>-4681.898617284322</v>
      </c>
      <c r="O4523" s="9">
        <v>-90755794.877124</v>
      </c>
      <c r="P4523" s="9">
        <v>4470.676011766386</v>
      </c>
      <c r="Q4523" s="9">
        <v>-21003319.697856046</v>
      </c>
      <c r="R4523" s="9">
        <v>-12629574.181386912</v>
      </c>
      <c r="S4523" s="9">
        <v>-12623674.879643343</v>
      </c>
      <c r="T4523" s="9">
        <v>-156720.0952935027</v>
      </c>
      <c r="U4523" s="9">
        <v>-156720.0952935027</v>
      </c>
      <c r="V4523" s="9">
        <v>-2041639.4795533472</v>
      </c>
      <c r="W4523" s="9">
        <v>832736.2756304473</v>
      </c>
      <c r="X4523" s="9">
        <v>-380.2744558926915</v>
      </c>
      <c r="Y4523" s="9">
        <v>-90755794.877124</v>
      </c>
      <c r="Z4523" s="9">
        <v>-4681.898617284322</v>
      </c>
      <c r="AA4523" s="9">
        <v>-151.9318090906237</v>
      </c>
      <c r="AB4523" s="9">
        <v>-1.7664520217984454</v>
      </c>
      <c r="AC4523" s="9">
        <v>-5665.961753510123</v>
      </c>
      <c r="AD4523" s="9">
        <v>-181.09201415986013</v>
      </c>
      <c r="AE4523" s="9">
        <v>2235.338005883193</v>
      </c>
      <c r="AF4523" s="9">
        <v>2235.338005883193</v>
      </c>
      <c r="AG4523" s="9">
        <v>-1962.444247872254</v>
      </c>
      <c r="AH4523" s="11">
        <v>0.00293810530111764</v>
      </c>
      <c r="AI4523" s="12"/>
    </row>
    <row x14ac:dyDescent="0.25" r="4524" customHeight="1" ht="15.75">
      <c r="A4524" s="9">
        <v>2017</v>
      </c>
      <c r="B4524" s="8" t="s">
        <v>1452</v>
      </c>
      <c r="C4524" s="8" t="s">
        <v>102</v>
      </c>
      <c r="D4524" s="8" t="s">
        <v>1429</v>
      </c>
      <c r="E4524" s="8" t="s">
        <v>1430</v>
      </c>
      <c r="F4524" s="10">
        <v>-0.03730978603858357</v>
      </c>
      <c r="G4524" s="10">
        <v>-0.45417708852570826</v>
      </c>
      <c r="H4524" s="9">
        <v>-21532885.61808206</v>
      </c>
      <c r="I4524" s="9">
        <v>-20169512.625795275</v>
      </c>
      <c r="J4524" s="9">
        <v>-4630.556845653642</v>
      </c>
      <c r="K4524" s="9">
        <v>-267821.5625373983</v>
      </c>
      <c r="L4524" s="9">
        <v>-62725.8918416671</v>
      </c>
      <c r="M4524" s="9">
        <v>-843.3525198196519</v>
      </c>
      <c r="N4524" s="9">
        <v>-322.9470234948823</v>
      </c>
      <c r="O4524" s="9">
        <v>-1027182.1701685083</v>
      </c>
      <c r="P4524" s="9">
        <v>153.4886497605955</v>
      </c>
      <c r="Q4524" s="9">
        <v>-9004755.445526779</v>
      </c>
      <c r="R4524" s="9">
        <v>-5245313.141591038</v>
      </c>
      <c r="S4524" s="9">
        <v>-5242935.463983983</v>
      </c>
      <c r="T4524" s="9">
        <v>-66955.39063434958</v>
      </c>
      <c r="U4524" s="9">
        <v>-66955.39063434958</v>
      </c>
      <c r="V4524" s="9">
        <v>-845425.759997324</v>
      </c>
      <c r="W4524" s="9">
        <v>-29968.98493712758</v>
      </c>
      <c r="X4524" s="9">
        <v>-66.43689762777194</v>
      </c>
      <c r="Y4524" s="9">
        <v>-1027182.1701685083</v>
      </c>
      <c r="Z4524" s="9">
        <v>-322.9470234948823</v>
      </c>
      <c r="AA4524" s="9">
        <v>-5.326250681785386</v>
      </c>
      <c r="AB4524" s="9">
        <v>-1.3112108099703583</v>
      </c>
      <c r="AC4524" s="9">
        <v>-2307.029183149015</v>
      </c>
      <c r="AD4524" s="9">
        <v>-6.348515624595228</v>
      </c>
      <c r="AE4524" s="9">
        <v>76.74432488029775</v>
      </c>
      <c r="AF4524" s="9">
        <v>76.74432488029775</v>
      </c>
      <c r="AG4524" s="9">
        <v>-837.9601769761217</v>
      </c>
      <c r="AH4524" s="11">
        <v>0.004874464053202373</v>
      </c>
      <c r="AI4524" s="12"/>
    </row>
    <row x14ac:dyDescent="0.25" r="4525" customHeight="1" ht="15.75">
      <c r="A4525" s="9">
        <v>2017</v>
      </c>
      <c r="B4525" s="8" t="s">
        <v>1453</v>
      </c>
      <c r="C4525" s="8" t="s">
        <v>1454</v>
      </c>
      <c r="D4525" s="8" t="s">
        <v>1429</v>
      </c>
      <c r="E4525" s="8" t="s">
        <v>1430</v>
      </c>
      <c r="F4525" s="10">
        <v>-0.03076445187125651</v>
      </c>
      <c r="G4525" s="10">
        <v>-0.35196074374631664</v>
      </c>
      <c r="H4525" s="9">
        <v>-48564744.82611374</v>
      </c>
      <c r="I4525" s="9">
        <v>-16913080.092067942</v>
      </c>
      <c r="J4525" s="9">
        <v>-7239.970378592927</v>
      </c>
      <c r="K4525" s="9">
        <v>-182970.4047328254</v>
      </c>
      <c r="L4525" s="9">
        <v>-40912.98919635983</v>
      </c>
      <c r="M4525" s="9">
        <v>-1075.9093606655415</v>
      </c>
      <c r="N4525" s="9">
        <v>-36827.10868059153</v>
      </c>
      <c r="O4525" s="9">
        <v>-31384056.613691144</v>
      </c>
      <c r="P4525" s="9">
        <v>1418.2619943796478</v>
      </c>
      <c r="Q4525" s="9">
        <v>-5900572.032466207</v>
      </c>
      <c r="R4525" s="9">
        <v>-4316133.609541515</v>
      </c>
      <c r="S4525" s="9">
        <v>-4307576.1363900155</v>
      </c>
      <c r="T4525" s="9">
        <v>-45673.30872545928</v>
      </c>
      <c r="U4525" s="9">
        <v>-45984.6181485683</v>
      </c>
      <c r="V4525" s="9">
        <v>-708394.1005928179</v>
      </c>
      <c r="W4525" s="9">
        <v>-1807917.4219257566</v>
      </c>
      <c r="X4525" s="9">
        <v>-8351.44667328505</v>
      </c>
      <c r="Y4525" s="9">
        <v>-31384056.613691144</v>
      </c>
      <c r="Z4525" s="9">
        <v>-36827.108680591526</v>
      </c>
      <c r="AA4525" s="9">
        <v>-71.8664757281554</v>
      </c>
      <c r="AB4525" s="9">
        <v>-38.406554384160536</v>
      </c>
      <c r="AC4525" s="9">
        <v>-3477.6073548076006</v>
      </c>
      <c r="AD4525" s="9">
        <v>-85.65977669902921</v>
      </c>
      <c r="AE4525" s="9">
        <v>709.1309971898239</v>
      </c>
      <c r="AF4525" s="9">
        <v>425.80423500918994</v>
      </c>
      <c r="AG4525" s="9">
        <v>-719.8243489703442</v>
      </c>
      <c r="AH4525" s="11">
        <v>0.13662658467591934</v>
      </c>
      <c r="AI4525" s="12"/>
    </row>
    <row x14ac:dyDescent="0.25" r="4526" customHeight="1" ht="15.75">
      <c r="A4526" s="9">
        <v>2017</v>
      </c>
      <c r="B4526" s="8" t="s">
        <v>1431</v>
      </c>
      <c r="C4526" s="8" t="s">
        <v>102</v>
      </c>
      <c r="D4526" s="8" t="s">
        <v>1429</v>
      </c>
      <c r="E4526" s="8" t="s">
        <v>1430</v>
      </c>
      <c r="F4526" s="10">
        <v>-0.028636042204138734</v>
      </c>
      <c r="G4526" s="10">
        <v>-0.1888399477142989</v>
      </c>
      <c r="H4526" s="9">
        <v>-2653369.6797690787</v>
      </c>
      <c r="I4526" s="9">
        <v>-2595689.094483495</v>
      </c>
      <c r="J4526" s="9">
        <v>-782.9556420683531</v>
      </c>
      <c r="K4526" s="9">
        <v>-35474.37985303471</v>
      </c>
      <c r="L4526" s="9">
        <v>-8114.757394071658</v>
      </c>
      <c r="M4526" s="9">
        <v>-148.02721014203897</v>
      </c>
      <c r="N4526" s="9">
        <v>-51.848545713408484</v>
      </c>
      <c r="O4526" s="9">
        <v>-14265.968078681139</v>
      </c>
      <c r="P4526" s="9">
        <v>1157.351438127434</v>
      </c>
      <c r="Q4526" s="9">
        <v>-1168008.1071101942</v>
      </c>
      <c r="R4526" s="9">
        <v>-774231.3961773925</v>
      </c>
      <c r="S4526" s="9">
        <v>-773839.4228530073</v>
      </c>
      <c r="T4526" s="9">
        <v>-8868.594963258678</v>
      </c>
      <c r="U4526" s="9">
        <v>-8868.594963258678</v>
      </c>
      <c r="V4526" s="9">
        <v>-126214.08274524185</v>
      </c>
      <c r="W4526" s="9">
        <v>220371.0503332303</v>
      </c>
      <c r="X4526" s="9">
        <v>-10.6663207062045</v>
      </c>
      <c r="Y4526" s="9">
        <v>-14265.968078681139</v>
      </c>
      <c r="Z4526" s="9">
        <v>-51.848545713408484</v>
      </c>
      <c r="AA4526" s="9">
        <v>-39.17704812522076</v>
      </c>
      <c r="AB4526" s="9">
        <v>-0.21049638444821217</v>
      </c>
      <c r="AC4526" s="9">
        <v>-344.9519333283406</v>
      </c>
      <c r="AD4526" s="9">
        <v>-46.69628168254227</v>
      </c>
      <c r="AE4526" s="9">
        <v>578.675719063717</v>
      </c>
      <c r="AF4526" s="9">
        <v>578.675719063717</v>
      </c>
      <c r="AG4526" s="9">
        <v>-108.36402346343954</v>
      </c>
      <c r="AH4526" s="11">
        <v>0.0015415852528862398</v>
      </c>
      <c r="AI4526" s="12"/>
    </row>
    <row x14ac:dyDescent="0.25" r="4527" customHeight="1" ht="15.75">
      <c r="A4527" s="9">
        <v>2017</v>
      </c>
      <c r="B4527" s="8" t="s">
        <v>1456</v>
      </c>
      <c r="C4527" s="8" t="s">
        <v>106</v>
      </c>
      <c r="D4527" s="8" t="s">
        <v>1429</v>
      </c>
      <c r="E4527" s="8" t="s">
        <v>1430</v>
      </c>
      <c r="F4527" s="10">
        <v>-0.028585912432734614</v>
      </c>
      <c r="G4527" s="10">
        <v>-0.2827057649917138</v>
      </c>
      <c r="H4527" s="9">
        <v>-307809188.805683</v>
      </c>
      <c r="I4527" s="9">
        <v>-157158269.29682744</v>
      </c>
      <c r="J4527" s="9">
        <v>-39189.22919341717</v>
      </c>
      <c r="K4527" s="9">
        <v>-2117192.945421319</v>
      </c>
      <c r="L4527" s="9">
        <v>-483229.0756822702</v>
      </c>
      <c r="M4527" s="9">
        <v>-7189.159072052534</v>
      </c>
      <c r="N4527" s="9">
        <v>-41148.64438172186</v>
      </c>
      <c r="O4527" s="9">
        <v>-147983519.29442766</v>
      </c>
      <c r="P4527" s="9">
        <v>20548.83932290957</v>
      </c>
      <c r="Q4527" s="9">
        <v>-69421605.46798249</v>
      </c>
      <c r="R4527" s="9">
        <v>-41984074.17674099</v>
      </c>
      <c r="S4527" s="9">
        <v>-41945550.405359</v>
      </c>
      <c r="T4527" s="9">
        <v>-529298.2363553297</v>
      </c>
      <c r="U4527" s="9">
        <v>-529298.2363553297</v>
      </c>
      <c r="V4527" s="9">
        <v>-6786886.500198628</v>
      </c>
      <c r="W4527" s="9">
        <v>1420165.6041480182</v>
      </c>
      <c r="X4527" s="9">
        <v>-1755.0119278226655</v>
      </c>
      <c r="Y4527" s="9">
        <v>-147983519.29442766</v>
      </c>
      <c r="Z4527" s="9">
        <v>-41148.64438172186</v>
      </c>
      <c r="AA4527" s="9">
        <v>-697.9091993622029</v>
      </c>
      <c r="AB4527" s="9">
        <v>-32.996487540461594</v>
      </c>
      <c r="AC4527" s="9">
        <v>-18721.92144854408</v>
      </c>
      <c r="AD4527" s="9">
        <v>-831.8586039991836</v>
      </c>
      <c r="AE4527" s="9">
        <v>10274.419661454785</v>
      </c>
      <c r="AF4527" s="9">
        <v>10274.419661454785</v>
      </c>
      <c r="AG4527" s="9">
        <v>-6482.58968554496</v>
      </c>
      <c r="AH4527" s="11">
        <v>0.04544359754867532</v>
      </c>
      <c r="AI4527" s="12"/>
    </row>
    <row x14ac:dyDescent="0.25" r="4528" customHeight="1" ht="15.75">
      <c r="A4528" s="9">
        <v>2017</v>
      </c>
      <c r="B4528" s="8" t="s">
        <v>1457</v>
      </c>
      <c r="C4528" s="8" t="s">
        <v>111</v>
      </c>
      <c r="D4528" s="8" t="s">
        <v>1429</v>
      </c>
      <c r="E4528" s="8" t="s">
        <v>1430</v>
      </c>
      <c r="F4528" s="10">
        <v>-0.0257441790809612</v>
      </c>
      <c r="G4528" s="10">
        <v>-0.3581645416119421</v>
      </c>
      <c r="H4528" s="9">
        <v>-249405019.6383135</v>
      </c>
      <c r="I4528" s="9">
        <v>-223099033.20809117</v>
      </c>
      <c r="J4528" s="9">
        <v>-78043.16529626632</v>
      </c>
      <c r="K4528" s="9">
        <v>-2989489.204794713</v>
      </c>
      <c r="L4528" s="9">
        <v>-682083.003309019</v>
      </c>
      <c r="M4528" s="9">
        <v>-13280.633144140595</v>
      </c>
      <c r="N4528" s="9">
        <v>-27944.3801725767</v>
      </c>
      <c r="O4528" s="9">
        <v>-22623278.331160482</v>
      </c>
      <c r="P4528" s="9">
        <v>108132.28765482972</v>
      </c>
      <c r="Q4528" s="9">
        <v>-98290575.51351228</v>
      </c>
      <c r="R4528" s="9">
        <v>-68266375.19785216</v>
      </c>
      <c r="S4528" s="9">
        <v>-68222676.26228566</v>
      </c>
      <c r="T4528" s="9">
        <v>-747372.3011986782</v>
      </c>
      <c r="U4528" s="9">
        <v>-747372.3011986782</v>
      </c>
      <c r="V4528" s="9">
        <v>-11170325.353741447</v>
      </c>
      <c r="W4528" s="9">
        <v>20639400.59792181</v>
      </c>
      <c r="X4528" s="9">
        <v>-4346.304133141632</v>
      </c>
      <c r="Y4528" s="9">
        <v>-22623278.331160482</v>
      </c>
      <c r="Z4528" s="9">
        <v>-27944.3801725767</v>
      </c>
      <c r="AA4528" s="9">
        <v>-3671.2634854368957</v>
      </c>
      <c r="AB4528" s="9">
        <v>-31.274314370916027</v>
      </c>
      <c r="AC4528" s="9">
        <v>-34644.33953482921</v>
      </c>
      <c r="AD4528" s="9">
        <v>-4375.887466019422</v>
      </c>
      <c r="AE4528" s="9">
        <v>54066.14382741486</v>
      </c>
      <c r="AF4528" s="9">
        <v>54066.14382741486</v>
      </c>
      <c r="AG4528" s="9">
        <v>-9563.813834431852</v>
      </c>
      <c r="AH4528" s="11">
        <v>0.0035753817503469186</v>
      </c>
      <c r="AI4528" s="12"/>
    </row>
    <row x14ac:dyDescent="0.25" r="4529" customHeight="1" ht="15.75">
      <c r="A4529" s="9">
        <v>2017</v>
      </c>
      <c r="B4529" s="8" t="s">
        <v>1460</v>
      </c>
      <c r="C4529" s="8" t="s">
        <v>106</v>
      </c>
      <c r="D4529" s="8" t="s">
        <v>1429</v>
      </c>
      <c r="E4529" s="8" t="s">
        <v>1430</v>
      </c>
      <c r="F4529" s="10">
        <v>-0.024975193501818174</v>
      </c>
      <c r="G4529" s="10">
        <v>-0.3054903251062369</v>
      </c>
      <c r="H4529" s="9">
        <v>-958323149.8582652</v>
      </c>
      <c r="I4529" s="9">
        <v>-604660873.4820907</v>
      </c>
      <c r="J4529" s="9">
        <v>-149856.43272119306</v>
      </c>
      <c r="K4529" s="9">
        <v>-8138145.399542956</v>
      </c>
      <c r="L4529" s="9">
        <v>-1861138.2784741202</v>
      </c>
      <c r="M4529" s="9">
        <v>-27475.996227506046</v>
      </c>
      <c r="N4529" s="9">
        <v>-146632.12501598967</v>
      </c>
      <c r="O4529" s="9">
        <v>-343412253.39916307</v>
      </c>
      <c r="P4529" s="9">
        <v>73225.25497021675</v>
      </c>
      <c r="Q4529" s="9">
        <v>-267359385.53806037</v>
      </c>
      <c r="R4529" s="9">
        <v>-161223492.33295125</v>
      </c>
      <c r="S4529" s="9">
        <v>-161081110.55825618</v>
      </c>
      <c r="T4529" s="9">
        <v>-2034536.349885739</v>
      </c>
      <c r="U4529" s="9">
        <v>-2034536.349885739</v>
      </c>
      <c r="V4529" s="9">
        <v>-26056552.326788463</v>
      </c>
      <c r="W4529" s="9">
        <v>5060723.227697416</v>
      </c>
      <c r="X4529" s="9">
        <v>-6253.939401205559</v>
      </c>
      <c r="Y4529" s="9">
        <v>-343412253.39916307</v>
      </c>
      <c r="Z4529" s="9">
        <v>-146632.12501598967</v>
      </c>
      <c r="AA4529" s="9">
        <v>-2486.9812969135182</v>
      </c>
      <c r="AB4529" s="9">
        <v>-117.58212594412205</v>
      </c>
      <c r="AC4529" s="9">
        <v>-71818.39700384764</v>
      </c>
      <c r="AD4529" s="9">
        <v>-2964.3065196922244</v>
      </c>
      <c r="AE4529" s="9">
        <v>36612.62748510837</v>
      </c>
      <c r="AF4529" s="9">
        <v>36612.62748510837</v>
      </c>
      <c r="AG4529" s="9">
        <v>-24958.154578733014</v>
      </c>
      <c r="AH4529" s="11">
        <v>0.04662988872562497</v>
      </c>
      <c r="AI4529" s="12"/>
    </row>
    <row x14ac:dyDescent="0.25" r="4530" customHeight="1" ht="15.75">
      <c r="A4530" s="9">
        <v>2017</v>
      </c>
      <c r="B4530" s="8" t="s">
        <v>1459</v>
      </c>
      <c r="C4530" s="8" t="s">
        <v>102</v>
      </c>
      <c r="D4530" s="8" t="s">
        <v>1429</v>
      </c>
      <c r="E4530" s="8" t="s">
        <v>1430</v>
      </c>
      <c r="F4530" s="10">
        <v>-0.02387631760372749</v>
      </c>
      <c r="G4530" s="10">
        <v>-0.39732853438703686</v>
      </c>
      <c r="H4530" s="9">
        <v>-13548388.763141964</v>
      </c>
      <c r="I4530" s="9">
        <v>-13255649.68321775</v>
      </c>
      <c r="J4530" s="9">
        <v>-3190.814223638524</v>
      </c>
      <c r="K4530" s="9">
        <v>-176099.64844759062</v>
      </c>
      <c r="L4530" s="9">
        <v>-40996.72390347153</v>
      </c>
      <c r="M4530" s="9">
        <v>-570.2347137280111</v>
      </c>
      <c r="N4530" s="9">
        <v>-317.52075158611103</v>
      </c>
      <c r="O4530" s="9">
        <v>-72089.84735254326</v>
      </c>
      <c r="P4530" s="9">
        <v>525.709468341438</v>
      </c>
      <c r="Q4530" s="9">
        <v>-5887215.53298363</v>
      </c>
      <c r="R4530" s="9">
        <v>-3482480.124095518</v>
      </c>
      <c r="S4530" s="9">
        <v>-3480455.0955129373</v>
      </c>
      <c r="T4530" s="9">
        <v>-44024.912111897655</v>
      </c>
      <c r="U4530" s="9">
        <v>-44024.912111897655</v>
      </c>
      <c r="V4530" s="9">
        <v>-562039.7053190729</v>
      </c>
      <c r="W4530" s="9">
        <v>25963.49515471354</v>
      </c>
      <c r="X4530" s="9">
        <v>-65.32060100610886</v>
      </c>
      <c r="Y4530" s="9">
        <v>-72089.84735254326</v>
      </c>
      <c r="Z4530" s="9">
        <v>-317.52075158611103</v>
      </c>
      <c r="AA4530" s="9">
        <v>-17.91702115797766</v>
      </c>
      <c r="AB4530" s="9">
        <v>-1.2898012224100748</v>
      </c>
      <c r="AC4530" s="9">
        <v>-1572.3389108636084</v>
      </c>
      <c r="AD4530" s="9">
        <v>-21.355827121808712</v>
      </c>
      <c r="AE4530" s="9">
        <v>262.854734170719</v>
      </c>
      <c r="AF4530" s="9">
        <v>262.854734170719</v>
      </c>
      <c r="AG4530" s="9">
        <v>-552.095364570263</v>
      </c>
      <c r="AH4530" s="11">
        <v>0.0023793784537901254</v>
      </c>
      <c r="AI4530" s="12"/>
    </row>
    <row x14ac:dyDescent="0.25" r="4531" customHeight="1" ht="15.75">
      <c r="A4531" s="9">
        <v>2017</v>
      </c>
      <c r="B4531" s="8" t="s">
        <v>1465</v>
      </c>
      <c r="C4531" s="8" t="s">
        <v>80</v>
      </c>
      <c r="D4531" s="8" t="s">
        <v>1429</v>
      </c>
      <c r="E4531" s="8" t="s">
        <v>1430</v>
      </c>
      <c r="F4531" s="10">
        <v>-0.022120860036746823</v>
      </c>
      <c r="G4531" s="10">
        <v>-0.18984548901191528</v>
      </c>
      <c r="H4531" s="9">
        <v>-28047933.938299194</v>
      </c>
      <c r="I4531" s="9">
        <v>-23363338.33442611</v>
      </c>
      <c r="J4531" s="9">
        <v>-6171.31963185281</v>
      </c>
      <c r="K4531" s="9">
        <v>-308978.22620041884</v>
      </c>
      <c r="L4531" s="9">
        <v>-71070.03217192434</v>
      </c>
      <c r="M4531" s="9">
        <v>-2802.3591398416866</v>
      </c>
      <c r="N4531" s="9">
        <v>-38916.31813430625</v>
      </c>
      <c r="O4531" s="9">
        <v>-4258196.507030227</v>
      </c>
      <c r="P4531" s="9">
        <v>1539.1584536042162</v>
      </c>
      <c r="Q4531" s="9">
        <v>-10167622.388143241</v>
      </c>
      <c r="R4531" s="9">
        <v>-6177990.607316471</v>
      </c>
      <c r="S4531" s="9">
        <v>-6173970.429682625</v>
      </c>
      <c r="T4531" s="9">
        <v>-76094.6801105846</v>
      </c>
      <c r="U4531" s="9">
        <v>-81000.6939956523</v>
      </c>
      <c r="V4531" s="9">
        <v>-999523.5226610404</v>
      </c>
      <c r="W4531" s="9">
        <v>-65515.10491293225</v>
      </c>
      <c r="X4531" s="9">
        <v>-4758.341846726782</v>
      </c>
      <c r="Y4531" s="9">
        <v>-4258196.507030227</v>
      </c>
      <c r="Z4531" s="9">
        <v>-38916.318134306246</v>
      </c>
      <c r="AA4531" s="9">
        <v>-55.99221029001617</v>
      </c>
      <c r="AB4531" s="9">
        <v>-7.032109770314645</v>
      </c>
      <c r="AC4531" s="9">
        <v>-3009.0676746203744</v>
      </c>
      <c r="AD4531" s="9">
        <v>-66.73877050087228</v>
      </c>
      <c r="AE4531" s="9">
        <v>769.5792268021081</v>
      </c>
      <c r="AF4531" s="9">
        <v>-999.4759849062649</v>
      </c>
      <c r="AG4531" s="9">
        <v>-976.6169421128102</v>
      </c>
      <c r="AH4531" s="11">
        <v>0.05532507109897238</v>
      </c>
      <c r="AI4531" s="12"/>
    </row>
    <row x14ac:dyDescent="0.25" r="4532" customHeight="1" ht="15.75">
      <c r="A4532" s="9">
        <v>2017</v>
      </c>
      <c r="B4532" s="8" t="s">
        <v>1464</v>
      </c>
      <c r="C4532" s="8" t="s">
        <v>106</v>
      </c>
      <c r="D4532" s="8" t="s">
        <v>1429</v>
      </c>
      <c r="E4532" s="8" t="s">
        <v>1430</v>
      </c>
      <c r="F4532" s="10">
        <v>-0.02195682797903948</v>
      </c>
      <c r="G4532" s="10">
        <v>-0.11619005550276426</v>
      </c>
      <c r="H4532" s="9">
        <v>-173239372.7546215</v>
      </c>
      <c r="I4532" s="9">
        <v>-80223824.39722122</v>
      </c>
      <c r="J4532" s="9">
        <v>-20726.936028907956</v>
      </c>
      <c r="K4532" s="9">
        <v>-1086763.753131647</v>
      </c>
      <c r="L4532" s="9">
        <v>-245159.86876288554</v>
      </c>
      <c r="M4532" s="9">
        <v>-3813.856790348243</v>
      </c>
      <c r="N4532" s="9">
        <v>-30151.089791148483</v>
      </c>
      <c r="O4532" s="9">
        <v>-91643989.72557823</v>
      </c>
      <c r="P4532" s="9">
        <v>15056.872682885776</v>
      </c>
      <c r="Q4532" s="9">
        <v>-35232082.46648047</v>
      </c>
      <c r="R4532" s="9">
        <v>-21673053.8561699</v>
      </c>
      <c r="S4532" s="9">
        <v>-21648820.31504662</v>
      </c>
      <c r="T4532" s="9">
        <v>-271690.9382829117</v>
      </c>
      <c r="U4532" s="9">
        <v>-271690.9382829117</v>
      </c>
      <c r="V4532" s="9">
        <v>-3508105.451722369</v>
      </c>
      <c r="W4532" s="9">
        <v>1040606.3502784033</v>
      </c>
      <c r="X4532" s="9">
        <v>-1285.960279260688</v>
      </c>
      <c r="Y4532" s="9">
        <v>-91643989.72557823</v>
      </c>
      <c r="Z4532" s="9">
        <v>-30151.089791148483</v>
      </c>
      <c r="AA4532" s="9">
        <v>-511.383139158418</v>
      </c>
      <c r="AB4532" s="9">
        <v>-24.177711649399882</v>
      </c>
      <c r="AC4532" s="9">
        <v>-9724.014397796898</v>
      </c>
      <c r="AD4532" s="9">
        <v>-609.5326793769161</v>
      </c>
      <c r="AE4532" s="9">
        <v>7528.436341442888</v>
      </c>
      <c r="AF4532" s="9">
        <v>7528.436341442888</v>
      </c>
      <c r="AG4532" s="9">
        <v>-3296.1280209958886</v>
      </c>
      <c r="AH4532" s="11">
        <v>0.06047862721662469</v>
      </c>
      <c r="AI4532" s="12"/>
    </row>
    <row x14ac:dyDescent="0.25" r="4533" customHeight="1" ht="15.75">
      <c r="A4533" s="9">
        <v>2017</v>
      </c>
      <c r="B4533" s="8" t="s">
        <v>1466</v>
      </c>
      <c r="C4533" s="8" t="s">
        <v>106</v>
      </c>
      <c r="D4533" s="8" t="s">
        <v>1429</v>
      </c>
      <c r="E4533" s="8" t="s">
        <v>1430</v>
      </c>
      <c r="F4533" s="10">
        <v>-0.016774194669677774</v>
      </c>
      <c r="G4533" s="10">
        <v>-0.07964689654216268</v>
      </c>
      <c r="H4533" s="9">
        <v>-131289944.26010098</v>
      </c>
      <c r="I4533" s="9">
        <v>-75656515.40037422</v>
      </c>
      <c r="J4533" s="9">
        <v>-19663.41180603533</v>
      </c>
      <c r="K4533" s="9">
        <v>-1025861.628930454</v>
      </c>
      <c r="L4533" s="9">
        <v>-230958.5366187177</v>
      </c>
      <c r="M4533" s="9">
        <v>-3619.962391013444</v>
      </c>
      <c r="N4533" s="9">
        <v>-29909.957501437275</v>
      </c>
      <c r="O4533" s="9">
        <v>-54338351.81834749</v>
      </c>
      <c r="P4533" s="9">
        <v>14936.45586840034</v>
      </c>
      <c r="Q4533" s="9">
        <v>-33193139.642873604</v>
      </c>
      <c r="R4533" s="9">
        <v>-20478143.56025281</v>
      </c>
      <c r="S4533" s="9">
        <v>-20454552.706667226</v>
      </c>
      <c r="T4533" s="9">
        <v>-256465.4072326135</v>
      </c>
      <c r="U4533" s="9">
        <v>-256465.4072326135</v>
      </c>
      <c r="V4533" s="9">
        <v>-3315421.001148047</v>
      </c>
      <c r="W4533" s="9">
        <v>1032284.1372616014</v>
      </c>
      <c r="X4533" s="9">
        <v>-1275.6758567484767</v>
      </c>
      <c r="Y4533" s="9">
        <v>-54338351.81834749</v>
      </c>
      <c r="Z4533" s="9">
        <v>-29909.957501437275</v>
      </c>
      <c r="AA4533" s="9">
        <v>-507.29337032687226</v>
      </c>
      <c r="AB4533" s="9">
        <v>-23.984351243179717</v>
      </c>
      <c r="AC4533" s="9">
        <v>-9197.366294372127</v>
      </c>
      <c r="AD4533" s="9">
        <v>-604.6579630184012</v>
      </c>
      <c r="AE4533" s="9">
        <v>7468.22793420017</v>
      </c>
      <c r="AF4533" s="9">
        <v>7468.22793420017</v>
      </c>
      <c r="AG4533" s="9">
        <v>-3106.374139448939</v>
      </c>
      <c r="AH4533" s="11">
        <v>0.07011890292432103</v>
      </c>
      <c r="AI4533" s="12"/>
    </row>
    <row x14ac:dyDescent="0.25" r="4534" customHeight="1" ht="15.75">
      <c r="A4534" s="9">
        <v>2017</v>
      </c>
      <c r="B4534" s="8" t="s">
        <v>1468</v>
      </c>
      <c r="C4534" s="8" t="s">
        <v>52</v>
      </c>
      <c r="D4534" s="8" t="s">
        <v>1429</v>
      </c>
      <c r="E4534" s="8" t="s">
        <v>1430</v>
      </c>
      <c r="F4534" s="10">
        <v>-0.015135703452162927</v>
      </c>
      <c r="G4534" s="10">
        <v>-0.22801147139347708</v>
      </c>
      <c r="H4534" s="9">
        <v>-207022913.75699264</v>
      </c>
      <c r="I4534" s="9">
        <v>-175328261.48639032</v>
      </c>
      <c r="J4534" s="9">
        <v>-37735.62563549965</v>
      </c>
      <c r="K4534" s="9">
        <v>-2025809.1681987373</v>
      </c>
      <c r="L4534" s="9">
        <v>-469347.4929682055</v>
      </c>
      <c r="M4534" s="9">
        <v>-11961.43658044086</v>
      </c>
      <c r="N4534" s="9">
        <v>-6807106.57728714</v>
      </c>
      <c r="O4534" s="9">
        <v>-22348355.432862762</v>
      </c>
      <c r="P4534" s="9">
        <v>5663.506579439784</v>
      </c>
      <c r="Q4534" s="9">
        <v>-67220169.95444039</v>
      </c>
      <c r="R4534" s="9">
        <v>-39183706.25533567</v>
      </c>
      <c r="S4534" s="9">
        <v>-39162071.71409399</v>
      </c>
      <c r="T4534" s="9">
        <v>-503768.23675998586</v>
      </c>
      <c r="U4534" s="9">
        <v>-515558.9772394245</v>
      </c>
      <c r="V4534" s="9">
        <v>-6314705.371568685</v>
      </c>
      <c r="W4534" s="9">
        <v>-18351568.734662205</v>
      </c>
      <c r="X4534" s="9">
        <v>-6590932.545605412</v>
      </c>
      <c r="Y4534" s="9">
        <v>-22348355.432862762</v>
      </c>
      <c r="Z4534" s="9">
        <v>-6807106.57728714</v>
      </c>
      <c r="AA4534" s="9">
        <v>-383.36817428233354</v>
      </c>
      <c r="AB4534" s="9">
        <v>-391.6586580579997</v>
      </c>
      <c r="AC4534" s="9">
        <v>-17828.134095206467</v>
      </c>
      <c r="AD4534" s="9">
        <v>-456.9478587868704</v>
      </c>
      <c r="AE4534" s="9">
        <v>2831.753289719892</v>
      </c>
      <c r="AF4534" s="9">
        <v>-2382.152798306933</v>
      </c>
      <c r="AG4534" s="9">
        <v>-6359.448842086278</v>
      </c>
      <c r="AH4534" s="11">
        <v>0.09869646036510622</v>
      </c>
      <c r="AI4534" s="12"/>
    </row>
    <row x14ac:dyDescent="0.25" r="4535" customHeight="1" ht="15.75">
      <c r="A4535" s="9">
        <v>2017</v>
      </c>
      <c r="B4535" s="8" t="s">
        <v>2414</v>
      </c>
      <c r="C4535" s="8" t="s">
        <v>155</v>
      </c>
      <c r="D4535" s="8" t="s">
        <v>1429</v>
      </c>
      <c r="E4535" s="8" t="s">
        <v>1430</v>
      </c>
      <c r="F4535" s="10">
        <v>-0.01464335816162878</v>
      </c>
      <c r="G4535" s="10">
        <v>-0.2850036086105289</v>
      </c>
      <c r="H4535" s="9">
        <v>-156686949.63920957</v>
      </c>
      <c r="I4535" s="9">
        <v>-133360748.86940983</v>
      </c>
      <c r="J4535" s="9">
        <v>-31739.55442246499</v>
      </c>
      <c r="K4535" s="9">
        <v>-1769209.6280808987</v>
      </c>
      <c r="L4535" s="9">
        <v>-414272.1389087601</v>
      </c>
      <c r="M4535" s="9">
        <v>-5681.889295201134</v>
      </c>
      <c r="N4535" s="9">
        <v>-15306.125579232381</v>
      </c>
      <c r="O4535" s="9">
        <v>-21093321.59051331</v>
      </c>
      <c r="P4535" s="9">
        <v>3330.1570001728305</v>
      </c>
      <c r="Q4535" s="9">
        <v>-59484867.00086285</v>
      </c>
      <c r="R4535" s="9">
        <v>-35020674.15570254</v>
      </c>
      <c r="S4535" s="9">
        <v>-35004636.06767288</v>
      </c>
      <c r="T4535" s="9">
        <v>-442302.40702022467</v>
      </c>
      <c r="U4535" s="9">
        <v>-442302.40702022467</v>
      </c>
      <c r="V4535" s="9">
        <v>-5650289.572225844</v>
      </c>
      <c r="W4535" s="9">
        <v>486211.50777680747</v>
      </c>
      <c r="X4535" s="9">
        <v>-1243.1983373112694</v>
      </c>
      <c r="Y4535" s="9">
        <v>-21093321.59051331</v>
      </c>
      <c r="Z4535" s="9">
        <v>-15306.125579232381</v>
      </c>
      <c r="AA4535" s="9">
        <v>-114.88747322925086</v>
      </c>
      <c r="AB4535" s="9">
        <v>-5.774908575662139</v>
      </c>
      <c r="AC4535" s="9">
        <v>-15725.602684085905</v>
      </c>
      <c r="AD4535" s="9">
        <v>-136.93777526477186</v>
      </c>
      <c r="AE4535" s="9">
        <v>1665.0785000864153</v>
      </c>
      <c r="AF4535" s="9">
        <v>1665.0785000864153</v>
      </c>
      <c r="AG4535" s="9">
        <v>-5565.576210990206</v>
      </c>
      <c r="AH4535" s="11">
        <v>0.014612499234092816</v>
      </c>
      <c r="AI4535" s="12"/>
    </row>
    <row x14ac:dyDescent="0.25" r="4536" customHeight="1" ht="15.75">
      <c r="A4536" s="9">
        <v>2017</v>
      </c>
      <c r="B4536" s="8" t="s">
        <v>1474</v>
      </c>
      <c r="C4536" s="8" t="s">
        <v>102</v>
      </c>
      <c r="D4536" s="8" t="s">
        <v>1429</v>
      </c>
      <c r="E4536" s="8" t="s">
        <v>1430</v>
      </c>
      <c r="F4536" s="10">
        <v>-0.014345416083246241</v>
      </c>
      <c r="G4536" s="10">
        <v>-0.2315664842823032</v>
      </c>
      <c r="H4536" s="9">
        <v>-3389751.456051485</v>
      </c>
      <c r="I4536" s="9">
        <v>-2695310.11502905</v>
      </c>
      <c r="J4536" s="9">
        <v>-623.7735037038161</v>
      </c>
      <c r="K4536" s="9">
        <v>-35672.24655724263</v>
      </c>
      <c r="L4536" s="9">
        <v>-8336.995901597329</v>
      </c>
      <c r="M4536" s="9">
        <v>-113.76788343356932</v>
      </c>
      <c r="N4536" s="9">
        <v>-132.22285118378227</v>
      </c>
      <c r="O4536" s="9">
        <v>-649625.1765421681</v>
      </c>
      <c r="P4536" s="9">
        <v>62.842216893869285</v>
      </c>
      <c r="Q4536" s="9">
        <v>-1196923.7760571484</v>
      </c>
      <c r="R4536" s="9">
        <v>-700022.7035251835</v>
      </c>
      <c r="S4536" s="9">
        <v>-699685.2689359155</v>
      </c>
      <c r="T4536" s="9">
        <v>-8918.061639310657</v>
      </c>
      <c r="U4536" s="9">
        <v>-8918.061639310657</v>
      </c>
      <c r="V4536" s="9">
        <v>-112866.363532538</v>
      </c>
      <c r="W4536" s="9">
        <v>-12270.07635056784</v>
      </c>
      <c r="X4536" s="9">
        <v>-27.20098155135427</v>
      </c>
      <c r="Y4536" s="9">
        <v>-649625.1765421681</v>
      </c>
      <c r="Z4536" s="9">
        <v>-132.22285118378227</v>
      </c>
      <c r="AA4536" s="9">
        <v>-2.1807045739078874</v>
      </c>
      <c r="AB4536" s="9">
        <v>-0.536843566232852</v>
      </c>
      <c r="AC4536" s="9">
        <v>-308.5093000999331</v>
      </c>
      <c r="AD4536" s="9">
        <v>-2.599246240404112</v>
      </c>
      <c r="AE4536" s="9">
        <v>31.421108446934642</v>
      </c>
      <c r="AF4536" s="9">
        <v>31.421108446934642</v>
      </c>
      <c r="AG4536" s="9">
        <v>-111.56011902188303</v>
      </c>
      <c r="AH4536" s="11">
        <v>0.013895287779955764</v>
      </c>
      <c r="AI4536" s="12"/>
    </row>
    <row x14ac:dyDescent="0.25" r="4537" customHeight="1" ht="15.75">
      <c r="A4537" s="9">
        <v>2017</v>
      </c>
      <c r="B4537" s="8" t="s">
        <v>1467</v>
      </c>
      <c r="C4537" s="8" t="s">
        <v>106</v>
      </c>
      <c r="D4537" s="8" t="s">
        <v>1429</v>
      </c>
      <c r="E4537" s="8" t="s">
        <v>1430</v>
      </c>
      <c r="F4537" s="10">
        <v>-0.012895827229293595</v>
      </c>
      <c r="G4537" s="10">
        <v>-0.09528351964201114</v>
      </c>
      <c r="H4537" s="9">
        <v>-118222741.14526638</v>
      </c>
      <c r="I4537" s="9">
        <v>-66944710.921300605</v>
      </c>
      <c r="J4537" s="9">
        <v>-18075.66569909576</v>
      </c>
      <c r="K4537" s="9">
        <v>-913364.2645044213</v>
      </c>
      <c r="L4537" s="9">
        <v>-202947.73666183263</v>
      </c>
      <c r="M4537" s="9">
        <v>-3338.049506548532</v>
      </c>
      <c r="N4537" s="9">
        <v>-35033.04037149046</v>
      </c>
      <c r="O4537" s="9">
        <v>-50122766.29186131</v>
      </c>
      <c r="P4537" s="9">
        <v>17494.824638901944</v>
      </c>
      <c r="Q4537" s="9">
        <v>-29178729.52235948</v>
      </c>
      <c r="R4537" s="9">
        <v>-18346446.911069334</v>
      </c>
      <c r="S4537" s="9">
        <v>-18321293.215259507</v>
      </c>
      <c r="T4537" s="9">
        <v>-228341.06612610532</v>
      </c>
      <c r="U4537" s="9">
        <v>-228341.06612610532</v>
      </c>
      <c r="V4537" s="9">
        <v>-2974526.2427181047</v>
      </c>
      <c r="W4537" s="9">
        <v>1209097.4002151983</v>
      </c>
      <c r="X4537" s="9">
        <v>-1494.1781106929864</v>
      </c>
      <c r="Y4537" s="9">
        <v>-50122766.29186131</v>
      </c>
      <c r="Z4537" s="9">
        <v>-35033.04037149046</v>
      </c>
      <c r="AA4537" s="9">
        <v>-594.184365591184</v>
      </c>
      <c r="AB4537" s="9">
        <v>-28.092475402077916</v>
      </c>
      <c r="AC4537" s="9">
        <v>-8294.84131845504</v>
      </c>
      <c r="AD4537" s="9">
        <v>-708.225908657641</v>
      </c>
      <c r="AE4537" s="9">
        <v>8747.412319450972</v>
      </c>
      <c r="AF4537" s="9">
        <v>8747.412319450972</v>
      </c>
      <c r="AG4537" s="9">
        <v>-2736.4920502894283</v>
      </c>
      <c r="AH4537" s="11">
        <v>0.08917271986094791</v>
      </c>
      <c r="AI4537" s="12"/>
    </row>
    <row x14ac:dyDescent="0.25" r="4538" customHeight="1" ht="15.75">
      <c r="A4538" s="9">
        <v>2017</v>
      </c>
      <c r="B4538" s="8" t="s">
        <v>1477</v>
      </c>
      <c r="C4538" s="8" t="s">
        <v>106</v>
      </c>
      <c r="D4538" s="8" t="s">
        <v>1429</v>
      </c>
      <c r="E4538" s="8" t="s">
        <v>1430</v>
      </c>
      <c r="F4538" s="10">
        <v>-0.01266516217685213</v>
      </c>
      <c r="G4538" s="10">
        <v>-0.1936425187557704</v>
      </c>
      <c r="H4538" s="9">
        <v>-49656719.29713599</v>
      </c>
      <c r="I4538" s="9">
        <v>-42101595.65570025</v>
      </c>
      <c r="J4538" s="9">
        <v>-10811.160094379877</v>
      </c>
      <c r="K4538" s="9">
        <v>-569783.0507820843</v>
      </c>
      <c r="L4538" s="9">
        <v>-128799.23431846136</v>
      </c>
      <c r="M4538" s="9">
        <v>-1988.280922546331</v>
      </c>
      <c r="N4538" s="9">
        <v>-14982.810231954241</v>
      </c>
      <c r="O4538" s="9">
        <v>-6836241.231525416</v>
      </c>
      <c r="P4538" s="9">
        <v>7482.126439111382</v>
      </c>
      <c r="Q4538" s="9">
        <v>-18508715.778731167</v>
      </c>
      <c r="R4538" s="9">
        <v>-11351847.203770895</v>
      </c>
      <c r="S4538" s="9">
        <v>-11339549.246873233</v>
      </c>
      <c r="T4538" s="9">
        <v>-142445.7626955211</v>
      </c>
      <c r="U4538" s="9">
        <v>-142445.7626955211</v>
      </c>
      <c r="V4538" s="9">
        <v>-1837049.366565636</v>
      </c>
      <c r="W4538" s="9">
        <v>517102.6181934214</v>
      </c>
      <c r="X4538" s="9">
        <v>-639.0249560946255</v>
      </c>
      <c r="Y4538" s="9">
        <v>-6836241.231525416</v>
      </c>
      <c r="Z4538" s="9">
        <v>-14982.810231954241</v>
      </c>
      <c r="AA4538" s="9">
        <v>-254.11872615234498</v>
      </c>
      <c r="AB4538" s="9">
        <v>-12.014493273547092</v>
      </c>
      <c r="AC4538" s="9">
        <v>-5087.819984224569</v>
      </c>
      <c r="AD4538" s="9">
        <v>-302.89162111679275</v>
      </c>
      <c r="AE4538" s="9">
        <v>3741.063219555691</v>
      </c>
      <c r="AF4538" s="9">
        <v>3741.063219555691</v>
      </c>
      <c r="AG4538" s="9">
        <v>-1731.0088983322416</v>
      </c>
      <c r="AH4538" s="11">
        <v>0.07432729144024157</v>
      </c>
      <c r="AI4538" s="12"/>
    </row>
    <row x14ac:dyDescent="0.25" r="4539" customHeight="1" ht="15.75">
      <c r="A4539" s="9">
        <v>2017</v>
      </c>
      <c r="B4539" s="8" t="s">
        <v>1483</v>
      </c>
      <c r="C4539" s="8" t="s">
        <v>111</v>
      </c>
      <c r="D4539" s="8" t="s">
        <v>1429</v>
      </c>
      <c r="E4539" s="8" t="s">
        <v>1430</v>
      </c>
      <c r="F4539" s="10">
        <v>-0.011762894391018961</v>
      </c>
      <c r="G4539" s="10">
        <v>-0.10353545582610386</v>
      </c>
      <c r="H4539" s="9">
        <v>-26360991.142920874</v>
      </c>
      <c r="I4539" s="9">
        <v>-24997320.02630818</v>
      </c>
      <c r="J4539" s="9">
        <v>-6451.463843544539</v>
      </c>
      <c r="K4539" s="9">
        <v>-332213.82942633796</v>
      </c>
      <c r="L4539" s="9">
        <v>-76683.60869488028</v>
      </c>
      <c r="M4539" s="9">
        <v>-1167.611460888277</v>
      </c>
      <c r="N4539" s="9">
        <v>-6464.216242891336</v>
      </c>
      <c r="O4539" s="9">
        <v>-944529.2740666523</v>
      </c>
      <c r="P4539" s="9">
        <v>3838.887122496163</v>
      </c>
      <c r="Q4539" s="9">
        <v>-11019309.733024178</v>
      </c>
      <c r="R4539" s="9">
        <v>-6746783.356040021</v>
      </c>
      <c r="S4539" s="9">
        <v>-6742475.638383654</v>
      </c>
      <c r="T4539" s="9">
        <v>-83053.45735658449</v>
      </c>
      <c r="U4539" s="9">
        <v>-83053.45735658449</v>
      </c>
      <c r="V4539" s="9">
        <v>-1092222.9572165182</v>
      </c>
      <c r="W4539" s="9">
        <v>358457.1918524456</v>
      </c>
      <c r="X4539" s="9">
        <v>-1005.4060816697388</v>
      </c>
      <c r="Y4539" s="9">
        <v>-944529.2740666523</v>
      </c>
      <c r="Z4539" s="9">
        <v>-6464.216242891336</v>
      </c>
      <c r="AA4539" s="9">
        <v>-132.86657774846506</v>
      </c>
      <c r="AB4539" s="9">
        <v>-7.234511185907765</v>
      </c>
      <c r="AC4539" s="9">
        <v>-3058.1612629723895</v>
      </c>
      <c r="AD4539" s="9">
        <v>-158.36760137994102</v>
      </c>
      <c r="AE4539" s="9">
        <v>1919.4435612480816</v>
      </c>
      <c r="AF4539" s="9">
        <v>1919.4435612480816</v>
      </c>
      <c r="AG4539" s="9">
        <v>-1033.0961737808893</v>
      </c>
      <c r="AH4539" s="11">
        <v>0.06854088612354937</v>
      </c>
      <c r="AI4539" s="12"/>
    </row>
    <row x14ac:dyDescent="0.25" r="4540" customHeight="1" ht="15.75">
      <c r="A4540" s="9">
        <v>2017</v>
      </c>
      <c r="B4540" s="8" t="s">
        <v>1479</v>
      </c>
      <c r="C4540" s="8" t="s">
        <v>106</v>
      </c>
      <c r="D4540" s="8" t="s">
        <v>1429</v>
      </c>
      <c r="E4540" s="8" t="s">
        <v>1430</v>
      </c>
      <c r="F4540" s="10">
        <v>-0.011516269942976977</v>
      </c>
      <c r="G4540" s="10">
        <v>-0.06808085840489089</v>
      </c>
      <c r="H4540" s="9">
        <v>-148824756.47309148</v>
      </c>
      <c r="I4540" s="9">
        <v>-110253418.33631308</v>
      </c>
      <c r="J4540" s="9">
        <v>-29113.01194052936</v>
      </c>
      <c r="K4540" s="9">
        <v>-1498786.496946739</v>
      </c>
      <c r="L4540" s="9">
        <v>-335615.20910233835</v>
      </c>
      <c r="M4540" s="9">
        <v>-5366.626457488197</v>
      </c>
      <c r="N4540" s="9">
        <v>-49384.35150456424</v>
      </c>
      <c r="O4540" s="9">
        <v>-36677734.03343525</v>
      </c>
      <c r="P4540" s="9">
        <v>24661.592608483264</v>
      </c>
      <c r="Q4540" s="9">
        <v>-48241925.60499634</v>
      </c>
      <c r="R4540" s="9">
        <v>-29995733.264833007</v>
      </c>
      <c r="S4540" s="9">
        <v>-29958459.020613644</v>
      </c>
      <c r="T4540" s="9">
        <v>-374696.62423668476</v>
      </c>
      <c r="U4540" s="9">
        <v>-374696.62423668476</v>
      </c>
      <c r="V4540" s="9">
        <v>-4859183.992970317</v>
      </c>
      <c r="W4540" s="9">
        <v>1704405.0525535878</v>
      </c>
      <c r="X4540" s="9">
        <v>-2106.2692888321767</v>
      </c>
      <c r="Y4540" s="9">
        <v>-36677734.03343525</v>
      </c>
      <c r="Z4540" s="9">
        <v>-49384.35150456424</v>
      </c>
      <c r="AA4540" s="9">
        <v>-837.5924343909045</v>
      </c>
      <c r="AB4540" s="9">
        <v>-39.60057891574077</v>
      </c>
      <c r="AC4540" s="9">
        <v>-13509.147403970708</v>
      </c>
      <c r="AD4540" s="9">
        <v>-998.3511806828756</v>
      </c>
      <c r="AE4540" s="9">
        <v>12330.796304241632</v>
      </c>
      <c r="AF4540" s="9">
        <v>12330.796304241632</v>
      </c>
      <c r="AG4540" s="9">
        <v>-4518.640540334778</v>
      </c>
      <c r="AH4540" s="11">
        <v>0.08671859605039944</v>
      </c>
      <c r="AI4540" s="12"/>
    </row>
    <row x14ac:dyDescent="0.25" r="4541" customHeight="1" ht="15.75">
      <c r="A4541" s="9">
        <v>2017</v>
      </c>
      <c r="B4541" s="8" t="s">
        <v>1478</v>
      </c>
      <c r="C4541" s="8" t="s">
        <v>111</v>
      </c>
      <c r="D4541" s="8" t="s">
        <v>1429</v>
      </c>
      <c r="E4541" s="8" t="s">
        <v>1430</v>
      </c>
      <c r="F4541" s="10">
        <v>-0.01106214078644318</v>
      </c>
      <c r="G4541" s="10">
        <v>-0.14521260674651834</v>
      </c>
      <c r="H4541" s="9">
        <v>-37583433.372575544</v>
      </c>
      <c r="I4541" s="9">
        <v>-33738660.63205246</v>
      </c>
      <c r="J4541" s="9">
        <v>-7799.059306374787</v>
      </c>
      <c r="K4541" s="9">
        <v>-445460.2488610588</v>
      </c>
      <c r="L4541" s="9">
        <v>-103399.84776194932</v>
      </c>
      <c r="M4541" s="9">
        <v>-1420.769140963093</v>
      </c>
      <c r="N4541" s="9">
        <v>-9799.98947546617</v>
      </c>
      <c r="O4541" s="9">
        <v>-3277835.9527828586</v>
      </c>
      <c r="P4541" s="9">
        <v>943.1268055807382</v>
      </c>
      <c r="Q4541" s="9">
        <v>-14844996.211228274</v>
      </c>
      <c r="R4541" s="9">
        <v>-8689576.477292916</v>
      </c>
      <c r="S4541" s="9">
        <v>-8684036.617487824</v>
      </c>
      <c r="T4541" s="9">
        <v>-111365.0622152647</v>
      </c>
      <c r="U4541" s="9">
        <v>-111365.0622152647</v>
      </c>
      <c r="V4541" s="9">
        <v>-1400900.4265267157</v>
      </c>
      <c r="W4541" s="9">
        <v>-447661.65267219144</v>
      </c>
      <c r="X4541" s="9">
        <v>-1524.2325826844635</v>
      </c>
      <c r="Y4541" s="9">
        <v>-3277835.9527828586</v>
      </c>
      <c r="Z4541" s="9">
        <v>-9799.98947546617</v>
      </c>
      <c r="AA4541" s="9">
        <v>-36.43933980582527</v>
      </c>
      <c r="AB4541" s="9">
        <v>-10.967784928297327</v>
      </c>
      <c r="AC4541" s="9">
        <v>-3840.0970165716462</v>
      </c>
      <c r="AD4541" s="9">
        <v>-43.433126213592274</v>
      </c>
      <c r="AE4541" s="9">
        <v>471.5634027903691</v>
      </c>
      <c r="AF4541" s="9">
        <v>471.5634027903691</v>
      </c>
      <c r="AG4541" s="9">
        <v>-1383.8776341669766</v>
      </c>
      <c r="AH4541" s="11">
        <v>0.04239903581324382</v>
      </c>
      <c r="AI4541" s="12"/>
    </row>
    <row x14ac:dyDescent="0.25" r="4542" customHeight="1" ht="15.75">
      <c r="A4542" s="9">
        <v>2017</v>
      </c>
      <c r="B4542" s="8" t="s">
        <v>1476</v>
      </c>
      <c r="C4542" s="8" t="s">
        <v>87</v>
      </c>
      <c r="D4542" s="8" t="s">
        <v>1429</v>
      </c>
      <c r="E4542" s="8" t="s">
        <v>1430</v>
      </c>
      <c r="F4542" s="10">
        <v>-0.011043212277027934</v>
      </c>
      <c r="G4542" s="10">
        <v>-0.2530118806093576</v>
      </c>
      <c r="H4542" s="9">
        <v>-22819393.664445005</v>
      </c>
      <c r="I4542" s="9">
        <v>-18627767.28566459</v>
      </c>
      <c r="J4542" s="9">
        <v>-4693.166646188096</v>
      </c>
      <c r="K4542" s="9">
        <v>-245768.3256875746</v>
      </c>
      <c r="L4542" s="9">
        <v>-57158.69640208614</v>
      </c>
      <c r="M4542" s="9">
        <v>-836.2287226132515</v>
      </c>
      <c r="N4542" s="9">
        <v>-19524.516386334173</v>
      </c>
      <c r="O4542" s="9">
        <v>-3865446.890522883</v>
      </c>
      <c r="P4542" s="9">
        <v>1801.445587257399</v>
      </c>
      <c r="Q4542" s="9">
        <v>-8211334.378792506</v>
      </c>
      <c r="R4542" s="9">
        <v>-4956041.460661426</v>
      </c>
      <c r="S4542" s="9">
        <v>-4953356.83269812</v>
      </c>
      <c r="T4542" s="9">
        <v>-61442.08142189365</v>
      </c>
      <c r="U4542" s="9">
        <v>-61442.08142189365</v>
      </c>
      <c r="V4542" s="9">
        <v>-801383.4621432904</v>
      </c>
      <c r="W4542" s="9">
        <v>113736.30262778758</v>
      </c>
      <c r="X4542" s="9">
        <v>-1779.2829421057886</v>
      </c>
      <c r="Y4542" s="9">
        <v>-3865446.890522883</v>
      </c>
      <c r="Z4542" s="9">
        <v>-19524.516386334173</v>
      </c>
      <c r="AA4542" s="9">
        <v>-63.46073017954366</v>
      </c>
      <c r="AB4542" s="9">
        <v>-4.772752194158157</v>
      </c>
      <c r="AC4542" s="9">
        <v>-2264.5709436006073</v>
      </c>
      <c r="AD4542" s="9">
        <v>-75.64072011683967</v>
      </c>
      <c r="AE4542" s="9">
        <v>900.7227936286995</v>
      </c>
      <c r="AF4542" s="9">
        <v>900.7227936286995</v>
      </c>
      <c r="AG4542" s="9">
        <v>-771.9805235190712</v>
      </c>
      <c r="AH4542" s="11">
        <v>0.11058622631195797</v>
      </c>
      <c r="AI4542" s="12"/>
    </row>
    <row x14ac:dyDescent="0.25" r="4543" customHeight="1" ht="15.75">
      <c r="A4543" s="9">
        <v>2017</v>
      </c>
      <c r="B4543" s="8" t="s">
        <v>1471</v>
      </c>
      <c r="C4543" s="8" t="s">
        <v>111</v>
      </c>
      <c r="D4543" s="8" t="s">
        <v>1429</v>
      </c>
      <c r="E4543" s="8" t="s">
        <v>1430</v>
      </c>
      <c r="F4543" s="10">
        <v>-0.010650263269991592</v>
      </c>
      <c r="G4543" s="10">
        <v>-0.18448162893577058</v>
      </c>
      <c r="H4543" s="9">
        <v>-46872290.75203613</v>
      </c>
      <c r="I4543" s="9">
        <v>-44032144.97773362</v>
      </c>
      <c r="J4543" s="9">
        <v>-10142.645069770586</v>
      </c>
      <c r="K4543" s="9">
        <v>-581326.2116511479</v>
      </c>
      <c r="L4543" s="9">
        <v>-134971.0142804052</v>
      </c>
      <c r="M4543" s="9">
        <v>-1848.4466213558485</v>
      </c>
      <c r="N4543" s="9">
        <v>-12694.750633249658</v>
      </c>
      <c r="O4543" s="9">
        <v>-2100230.8213667185</v>
      </c>
      <c r="P4543" s="9">
        <v>1068.1153201358347</v>
      </c>
      <c r="Q4543" s="9">
        <v>-19377110.210205294</v>
      </c>
      <c r="R4543" s="9">
        <v>-11326869.370937407</v>
      </c>
      <c r="S4543" s="9">
        <v>-11319673.190790504</v>
      </c>
      <c r="T4543" s="9">
        <v>-145331.55291278698</v>
      </c>
      <c r="U4543" s="9">
        <v>-145331.55291278698</v>
      </c>
      <c r="V4543" s="9">
        <v>-1825840.8746193117</v>
      </c>
      <c r="W4543" s="9">
        <v>-611389.4109033598</v>
      </c>
      <c r="X4543" s="9">
        <v>-1974.466665774957</v>
      </c>
      <c r="Y4543" s="9">
        <v>-2100230.8213667185</v>
      </c>
      <c r="Z4543" s="9">
        <v>-12694.750633249658</v>
      </c>
      <c r="AA4543" s="9">
        <v>-42.00646116504858</v>
      </c>
      <c r="AB4543" s="9">
        <v>-14.207494305214595</v>
      </c>
      <c r="AC4543" s="9">
        <v>-5000.463798767278</v>
      </c>
      <c r="AD4543" s="9">
        <v>-50.06874271844664</v>
      </c>
      <c r="AE4543" s="9">
        <v>534.0576600679174</v>
      </c>
      <c r="AF4543" s="9">
        <v>534.0576600679174</v>
      </c>
      <c r="AG4543" s="9">
        <v>-1805.9189121325473</v>
      </c>
      <c r="AH4543" s="11">
        <v>0.01167130158585344</v>
      </c>
      <c r="AI4543" s="12"/>
    </row>
    <row x14ac:dyDescent="0.25" r="4544" customHeight="1" ht="15.75">
      <c r="A4544" s="9">
        <v>2017</v>
      </c>
      <c r="B4544" s="8" t="s">
        <v>2206</v>
      </c>
      <c r="C4544" s="8" t="s">
        <v>111</v>
      </c>
      <c r="D4544" s="8" t="s">
        <v>1429</v>
      </c>
      <c r="E4544" s="8" t="s">
        <v>1430</v>
      </c>
      <c r="F4544" s="10">
        <v>-0.010452850489680908</v>
      </c>
      <c r="G4544" s="10">
        <v>-0.21799751379913881</v>
      </c>
      <c r="H4544" s="9">
        <v>-49374509.960365064</v>
      </c>
      <c r="I4544" s="9">
        <v>-45955525.71082385</v>
      </c>
      <c r="J4544" s="9">
        <v>-10604.838934508833</v>
      </c>
      <c r="K4544" s="9">
        <v>-606443.3300907174</v>
      </c>
      <c r="L4544" s="9">
        <v>-140770.90511256072</v>
      </c>
      <c r="M4544" s="9">
        <v>-1929.6871936380771</v>
      </c>
      <c r="N4544" s="9">
        <v>-13624.996473607107</v>
      </c>
      <c r="O4544" s="9">
        <v>-2646740.689425475</v>
      </c>
      <c r="P4544" s="9">
        <v>1130.1976892900736</v>
      </c>
      <c r="Q4544" s="9">
        <v>-20209958.686991043</v>
      </c>
      <c r="R4544" s="9">
        <v>-11818917.9754182</v>
      </c>
      <c r="S4544" s="9">
        <v>-11811334.993038997</v>
      </c>
      <c r="T4544" s="9">
        <v>-151610.83252267935</v>
      </c>
      <c r="U4544" s="9">
        <v>-151610.83252267935</v>
      </c>
      <c r="V4544" s="9">
        <v>-1905225.0411136437</v>
      </c>
      <c r="W4544" s="9">
        <v>-657272.4765635567</v>
      </c>
      <c r="X4544" s="9">
        <v>-2119.1516190934467</v>
      </c>
      <c r="Y4544" s="9">
        <v>-2646740.689425475</v>
      </c>
      <c r="Z4544" s="9">
        <v>-13624.996473607107</v>
      </c>
      <c r="AA4544" s="9">
        <v>-44.53697087378644</v>
      </c>
      <c r="AB4544" s="9">
        <v>-15.248590964861611</v>
      </c>
      <c r="AC4544" s="9">
        <v>-5227.014297311977</v>
      </c>
      <c r="AD4544" s="9">
        <v>-53.08493203883501</v>
      </c>
      <c r="AE4544" s="9">
        <v>565.0988446450368</v>
      </c>
      <c r="AF4544" s="9">
        <v>565.0988446450368</v>
      </c>
      <c r="AG4544" s="9">
        <v>-1884.5975742206015</v>
      </c>
      <c r="AH4544" s="11">
        <v>0.011953444270278089</v>
      </c>
      <c r="AI4544" s="12"/>
    </row>
    <row x14ac:dyDescent="0.25" r="4545" customHeight="1" ht="15.75">
      <c r="A4545" s="9">
        <v>2017</v>
      </c>
      <c r="B4545" s="8" t="s">
        <v>1473</v>
      </c>
      <c r="C4545" s="8" t="s">
        <v>87</v>
      </c>
      <c r="D4545" s="8" t="s">
        <v>1429</v>
      </c>
      <c r="E4545" s="8" t="s">
        <v>1430</v>
      </c>
      <c r="F4545" s="10">
        <v>-0.010432221759759375</v>
      </c>
      <c r="G4545" s="10">
        <v>-2.3963564806865834</v>
      </c>
      <c r="H4545" s="9">
        <v>-11391884.44663886</v>
      </c>
      <c r="I4545" s="9">
        <v>-9191259.503938427</v>
      </c>
      <c r="J4545" s="9">
        <v>-2330.8697097103623</v>
      </c>
      <c r="K4545" s="9">
        <v>-121197.10925049766</v>
      </c>
      <c r="L4545" s="9">
        <v>-28170.703305963183</v>
      </c>
      <c r="M4545" s="9">
        <v>-414.7441986311944</v>
      </c>
      <c r="N4545" s="9">
        <v>-10317.877466344933</v>
      </c>
      <c r="O4545" s="9">
        <v>-2039145.6262328343</v>
      </c>
      <c r="P4545" s="9">
        <v>951.9874635470779</v>
      </c>
      <c r="Q4545" s="9">
        <v>-4047178.323862364</v>
      </c>
      <c r="R4545" s="9">
        <v>-2449200.5851960126</v>
      </c>
      <c r="S4545" s="9">
        <v>-2447856.5081096757</v>
      </c>
      <c r="T4545" s="9">
        <v>-30299.277312624414</v>
      </c>
      <c r="U4545" s="9">
        <v>-30299.277312624414</v>
      </c>
      <c r="V4545" s="9">
        <v>-396124.5693815235</v>
      </c>
      <c r="W4545" s="9">
        <v>60104.804173793505</v>
      </c>
      <c r="X4545" s="9">
        <v>-940.2754471017205</v>
      </c>
      <c r="Y4545" s="9">
        <v>-2039145.6262328343</v>
      </c>
      <c r="Z4545" s="9">
        <v>-10317.877466344933</v>
      </c>
      <c r="AA4545" s="9">
        <v>-33.536299950333756</v>
      </c>
      <c r="AB4545" s="9">
        <v>-2.5221967777404553</v>
      </c>
      <c r="AC4545" s="9">
        <v>-1122.094796356781</v>
      </c>
      <c r="AD4545" s="9">
        <v>-39.972907199786356</v>
      </c>
      <c r="AE4545" s="9">
        <v>475.99373177353897</v>
      </c>
      <c r="AF4545" s="9">
        <v>475.99373177353897</v>
      </c>
      <c r="AG4545" s="9">
        <v>-380.79175481286387</v>
      </c>
      <c r="AH4545" s="11">
        <v>0.11733116175602643</v>
      </c>
      <c r="AI4545" s="12"/>
    </row>
    <row x14ac:dyDescent="0.25" r="4546" customHeight="1" ht="15.75">
      <c r="A4546" s="9">
        <v>2017</v>
      </c>
      <c r="B4546" s="8" t="s">
        <v>1480</v>
      </c>
      <c r="C4546" s="8" t="s">
        <v>87</v>
      </c>
      <c r="D4546" s="8" t="s">
        <v>1429</v>
      </c>
      <c r="E4546" s="8" t="s">
        <v>1430</v>
      </c>
      <c r="F4546" s="10">
        <v>-0.009715065780916975</v>
      </c>
      <c r="G4546" s="10">
        <v>-0.24000651500802953</v>
      </c>
      <c r="H4546" s="9">
        <v>-7794983.039232399</v>
      </c>
      <c r="I4546" s="9">
        <v>-6190513.486693228</v>
      </c>
      <c r="J4546" s="9">
        <v>-1583.9139352928432</v>
      </c>
      <c r="K4546" s="9">
        <v>-81564.98021997942</v>
      </c>
      <c r="L4546" s="9">
        <v>-18943.6762941702</v>
      </c>
      <c r="M4546" s="9">
        <v>-281.31097744252605</v>
      </c>
      <c r="N4546" s="9">
        <v>-7581.253771440754</v>
      </c>
      <c r="O4546" s="9">
        <v>-1495213.9079649518</v>
      </c>
      <c r="P4546" s="9">
        <v>699.4906241057821</v>
      </c>
      <c r="Q4546" s="9">
        <v>-2721766.4468199117</v>
      </c>
      <c r="R4546" s="9">
        <v>-1653104.4169309614</v>
      </c>
      <c r="S4546" s="9">
        <v>-1652181.1992369127</v>
      </c>
      <c r="T4546" s="9">
        <v>-20391.245054994855</v>
      </c>
      <c r="U4546" s="9">
        <v>-20391.245054994855</v>
      </c>
      <c r="V4546" s="9">
        <v>-267452.71960859414</v>
      </c>
      <c r="W4546" s="9">
        <v>44163.130916275455</v>
      </c>
      <c r="X4546" s="9">
        <v>-690.885000600641</v>
      </c>
      <c r="Y4546" s="9">
        <v>-1495213.9079649518</v>
      </c>
      <c r="Z4546" s="9">
        <v>-7581.253771440754</v>
      </c>
      <c r="AA4546" s="9">
        <v>-24.641424683317375</v>
      </c>
      <c r="AB4546" s="9">
        <v>-1.8532313352170708</v>
      </c>
      <c r="AC4546" s="9">
        <v>-760.1120476987675</v>
      </c>
      <c r="AD4546" s="9">
        <v>-29.37084244819821</v>
      </c>
      <c r="AE4546" s="9">
        <v>349.74531205289105</v>
      </c>
      <c r="AF4546" s="9">
        <v>349.74531205289105</v>
      </c>
      <c r="AG4546" s="9">
        <v>-256.363783255839</v>
      </c>
      <c r="AH4546" s="11">
        <v>0.12637868583453774</v>
      </c>
      <c r="AI4546" s="12"/>
    </row>
    <row x14ac:dyDescent="0.25" r="4547" customHeight="1" ht="15.75">
      <c r="A4547" s="9">
        <v>2017</v>
      </c>
      <c r="B4547" s="8" t="s">
        <v>1491</v>
      </c>
      <c r="C4547" s="8" t="s">
        <v>35</v>
      </c>
      <c r="D4547" s="8" t="s">
        <v>1429</v>
      </c>
      <c r="E4547" s="8" t="s">
        <v>1430</v>
      </c>
      <c r="F4547" s="10">
        <v>-0.00941014969152943</v>
      </c>
      <c r="G4547" s="10">
        <v>-0.12093954985666444</v>
      </c>
      <c r="H4547" s="9">
        <v>-10062576.000732666</v>
      </c>
      <c r="I4547" s="9">
        <v>-9394484.197867185</v>
      </c>
      <c r="J4547" s="9">
        <v>-2686.550473544169</v>
      </c>
      <c r="K4547" s="9">
        <v>-121715.51060316579</v>
      </c>
      <c r="L4547" s="9">
        <v>-27295.117521943976</v>
      </c>
      <c r="M4547" s="9">
        <v>-496.22956310862634</v>
      </c>
      <c r="N4547" s="9">
        <v>-39693.6296992927</v>
      </c>
      <c r="O4547" s="9">
        <v>-479711.04214143456</v>
      </c>
      <c r="P4547" s="9">
        <v>3506.277137007663</v>
      </c>
      <c r="Q4547" s="9">
        <v>-3927127.0134004573</v>
      </c>
      <c r="R4547" s="9">
        <v>-2558058.0059760194</v>
      </c>
      <c r="S4547" s="9">
        <v>-2555542.8230487104</v>
      </c>
      <c r="T4547" s="9">
        <v>-30428.877650791448</v>
      </c>
      <c r="U4547" s="9">
        <v>-30428.877650791448</v>
      </c>
      <c r="V4547" s="9">
        <v>-416168.23175286053</v>
      </c>
      <c r="W4547" s="9">
        <v>-20006.32053055169</v>
      </c>
      <c r="X4547" s="9">
        <v>-7084.97063500344</v>
      </c>
      <c r="Y4547" s="9">
        <v>-479711.04214143456</v>
      </c>
      <c r="Z4547" s="9">
        <v>-39693.6296992927</v>
      </c>
      <c r="AA4547" s="9">
        <v>-121.02728404388571</v>
      </c>
      <c r="AB4547" s="9">
        <v>-14.038832232846268</v>
      </c>
      <c r="AC4547" s="9">
        <v>-1179.4627895784788</v>
      </c>
      <c r="AD4547" s="9">
        <v>-144.25599725947947</v>
      </c>
      <c r="AE4547" s="9">
        <v>1753.1385685038315</v>
      </c>
      <c r="AF4547" s="9">
        <v>1753.1385685038315</v>
      </c>
      <c r="AG4547" s="9">
        <v>-373.70048064959747</v>
      </c>
      <c r="AH4547" s="11">
        <v>0.15943813179361319</v>
      </c>
      <c r="AI4547" s="12"/>
    </row>
    <row x14ac:dyDescent="0.25" r="4548" customHeight="1" ht="15.75">
      <c r="A4548" s="9">
        <v>2017</v>
      </c>
      <c r="B4548" s="8" t="s">
        <v>1492</v>
      </c>
      <c r="C4548" s="8" t="s">
        <v>106</v>
      </c>
      <c r="D4548" s="8" t="s">
        <v>1429</v>
      </c>
      <c r="E4548" s="8" t="s">
        <v>1430</v>
      </c>
      <c r="F4548" s="10">
        <v>-0.00911582740702026</v>
      </c>
      <c r="G4548" s="10">
        <v>-0.05074933204981824</v>
      </c>
      <c r="H4548" s="9">
        <v>-142387400.93217504</v>
      </c>
      <c r="I4548" s="9">
        <v>-98991988.04834133</v>
      </c>
      <c r="J4548" s="9">
        <v>-27351.425286526617</v>
      </c>
      <c r="K4548" s="9">
        <v>-1355785.7367648946</v>
      </c>
      <c r="L4548" s="9">
        <v>-298797.88314944005</v>
      </c>
      <c r="M4548" s="9">
        <v>-5060.214471553567</v>
      </c>
      <c r="N4548" s="9">
        <v>-59689.986352317</v>
      </c>
      <c r="O4548" s="9">
        <v>-41678535.665683754</v>
      </c>
      <c r="P4548" s="9">
        <v>29808.02787479586</v>
      </c>
      <c r="Q4548" s="9">
        <v>-42969997.2935588</v>
      </c>
      <c r="R4548" s="9">
        <v>-27337479.59135336</v>
      </c>
      <c r="S4548" s="9">
        <v>-27296345.35298826</v>
      </c>
      <c r="T4548" s="9">
        <v>-338946.43419122364</v>
      </c>
      <c r="U4548" s="9">
        <v>-338946.43419122364</v>
      </c>
      <c r="V4548" s="9">
        <v>-4436094.435987327</v>
      </c>
      <c r="W4548" s="9">
        <v>2060084.039300204</v>
      </c>
      <c r="X4548" s="9">
        <v>-2545.8101863112925</v>
      </c>
      <c r="Y4548" s="9">
        <v>-41678535.665683754</v>
      </c>
      <c r="Z4548" s="9">
        <v>-59689.986352317</v>
      </c>
      <c r="AA4548" s="9">
        <v>-1012.3830617270797</v>
      </c>
      <c r="AB4548" s="9">
        <v>-47.86451462880815</v>
      </c>
      <c r="AC4548" s="9">
        <v>-12409.788992888118</v>
      </c>
      <c r="AD4548" s="9">
        <v>-1206.6892959862557</v>
      </c>
      <c r="AE4548" s="9">
        <v>14904.01393739793</v>
      </c>
      <c r="AF4548" s="9">
        <v>14904.01393739793</v>
      </c>
      <c r="AG4548" s="9">
        <v>-4035.2689922722097</v>
      </c>
      <c r="AH4548" s="11">
        <v>0.10928138840707216</v>
      </c>
      <c r="AI4548" s="12"/>
    </row>
    <row x14ac:dyDescent="0.25" r="4549" customHeight="1" ht="15.75">
      <c r="A4549" s="9">
        <v>2017</v>
      </c>
      <c r="B4549" s="8" t="s">
        <v>1496</v>
      </c>
      <c r="C4549" s="8" t="s">
        <v>106</v>
      </c>
      <c r="D4549" s="8" t="s">
        <v>1429</v>
      </c>
      <c r="E4549" s="8" t="s">
        <v>1430</v>
      </c>
      <c r="F4549" s="10">
        <v>-0.00888484244476552</v>
      </c>
      <c r="G4549" s="10">
        <v>-0.041630013438697405</v>
      </c>
      <c r="H4549" s="9">
        <v>-66773375.91529435</v>
      </c>
      <c r="I4549" s="9">
        <v>-33793942.9796203</v>
      </c>
      <c r="J4549" s="9">
        <v>-7895.87557412598</v>
      </c>
      <c r="K4549" s="9">
        <v>-446261.5891399272</v>
      </c>
      <c r="L4549" s="9">
        <v>-102521.16350832187</v>
      </c>
      <c r="M4549" s="9">
        <v>-1454.606943513592</v>
      </c>
      <c r="N4549" s="9">
        <v>-28719.68113367958</v>
      </c>
      <c r="O4549" s="9">
        <v>-32394805.3257918</v>
      </c>
      <c r="P4549" s="9">
        <v>2225.306417316458</v>
      </c>
      <c r="Q4549" s="9">
        <v>-14720581.885888128</v>
      </c>
      <c r="R4549" s="9">
        <v>-8671466.314075323</v>
      </c>
      <c r="S4549" s="9">
        <v>-8664405.149553224</v>
      </c>
      <c r="T4549" s="9">
        <v>-111565.3972849818</v>
      </c>
      <c r="U4549" s="9">
        <v>-111565.3972849818</v>
      </c>
      <c r="V4549" s="9">
        <v>-1398488.6740939303</v>
      </c>
      <c r="W4549" s="9">
        <v>-667387.4483661329</v>
      </c>
      <c r="X4549" s="9">
        <v>-1224.9099262006382</v>
      </c>
      <c r="Y4549" s="9">
        <v>-32394805.3257918</v>
      </c>
      <c r="Z4549" s="9">
        <v>-28719.68113367958</v>
      </c>
      <c r="AA4549" s="9">
        <v>-77.17042191536918</v>
      </c>
      <c r="AB4549" s="9">
        <v>-23.012834566566873</v>
      </c>
      <c r="AC4549" s="9">
        <v>-3822.394417452939</v>
      </c>
      <c r="AD4549" s="9">
        <v>-91.98170693725298</v>
      </c>
      <c r="AE4549" s="9">
        <v>1112.653208658229</v>
      </c>
      <c r="AF4549" s="9">
        <v>1112.653208658229</v>
      </c>
      <c r="AG4549" s="9">
        <v>-1376.4789324211706</v>
      </c>
      <c r="AH4549" s="11">
        <v>0.0120279861453026</v>
      </c>
      <c r="AI4549" s="12"/>
    </row>
    <row x14ac:dyDescent="0.25" r="4550" customHeight="1" ht="15.75">
      <c r="A4550" s="9">
        <v>2017</v>
      </c>
      <c r="B4550" s="8" t="s">
        <v>1486</v>
      </c>
      <c r="C4550" s="8" t="s">
        <v>47</v>
      </c>
      <c r="D4550" s="8" t="s">
        <v>1429</v>
      </c>
      <c r="E4550" s="8" t="s">
        <v>1430</v>
      </c>
      <c r="F4550" s="10">
        <v>-0.00849651035187924</v>
      </c>
      <c r="G4550" s="10">
        <v>-0.05927859371029799</v>
      </c>
      <c r="H4550" s="9">
        <v>-251784446.56339493</v>
      </c>
      <c r="I4550" s="9">
        <v>-170943311.70982128</v>
      </c>
      <c r="J4550" s="9">
        <v>-47062.46955398</v>
      </c>
      <c r="K4550" s="9">
        <v>-2311584.429388924</v>
      </c>
      <c r="L4550" s="9">
        <v>-500377.6027598489</v>
      </c>
      <c r="M4550" s="9">
        <v>-8366.731535905981</v>
      </c>
      <c r="N4550" s="9">
        <v>-455823.8551733388</v>
      </c>
      <c r="O4550" s="9">
        <v>-77560575.62789276</v>
      </c>
      <c r="P4550" s="9">
        <v>42655.862731105015</v>
      </c>
      <c r="Q4550" s="9">
        <v>-71951621.31908698</v>
      </c>
      <c r="R4550" s="9">
        <v>-45540724.75188724</v>
      </c>
      <c r="S4550" s="9">
        <v>-45448535.07024954</v>
      </c>
      <c r="T4550" s="9">
        <v>-577896.107347231</v>
      </c>
      <c r="U4550" s="9">
        <v>-577896.107347231</v>
      </c>
      <c r="V4550" s="9">
        <v>-7382604.434984284</v>
      </c>
      <c r="W4550" s="9">
        <v>-2260346.648487072</v>
      </c>
      <c r="X4550" s="9">
        <v>-39241.55195411236</v>
      </c>
      <c r="Y4550" s="9">
        <v>-77560575.62789276</v>
      </c>
      <c r="Z4550" s="9">
        <v>-455823.8551733388</v>
      </c>
      <c r="AA4550" s="9">
        <v>-1495.5804793117202</v>
      </c>
      <c r="AB4550" s="9">
        <v>-122.02919318905131</v>
      </c>
      <c r="AC4550" s="9">
        <v>-21584.122704438414</v>
      </c>
      <c r="AD4550" s="9">
        <v>-1782.6265806864728</v>
      </c>
      <c r="AE4550" s="9">
        <v>21327.931365552507</v>
      </c>
      <c r="AF4550" s="9">
        <v>21327.931365552507</v>
      </c>
      <c r="AG4550" s="9">
        <v>-6852.592758675794</v>
      </c>
      <c r="AH4550" s="11">
        <v>0.11835848464678975</v>
      </c>
      <c r="AI4550" s="12"/>
    </row>
    <row x14ac:dyDescent="0.25" r="4551" customHeight="1" ht="15.75">
      <c r="A4551" s="9">
        <v>2017</v>
      </c>
      <c r="B4551" s="8" t="s">
        <v>1482</v>
      </c>
      <c r="C4551" s="8" t="s">
        <v>106</v>
      </c>
      <c r="D4551" s="8" t="s">
        <v>1429</v>
      </c>
      <c r="E4551" s="8" t="s">
        <v>1430</v>
      </c>
      <c r="F4551" s="10">
        <v>-0.008478631946082218</v>
      </c>
      <c r="G4551" s="10">
        <v>-0.04368536666847296</v>
      </c>
      <c r="H4551" s="9">
        <v>-219562652.87574512</v>
      </c>
      <c r="I4551" s="9">
        <v>-170380772.2163313</v>
      </c>
      <c r="J4551" s="9">
        <v>-46777.93528616449</v>
      </c>
      <c r="K4551" s="9">
        <v>-2331038.8886067285</v>
      </c>
      <c r="L4551" s="9">
        <v>-514902.2662145838</v>
      </c>
      <c r="M4551" s="9">
        <v>-8649.955605743427</v>
      </c>
      <c r="N4551" s="9">
        <v>-98959.77455406604</v>
      </c>
      <c r="O4551" s="9">
        <v>-46230970.441807576</v>
      </c>
      <c r="P4551" s="9">
        <v>49418.602661091274</v>
      </c>
      <c r="Q4551" s="9">
        <v>-74042851.12176049</v>
      </c>
      <c r="R4551" s="9">
        <v>-46952333.734289676</v>
      </c>
      <c r="S4551" s="9">
        <v>-46883421.39361412</v>
      </c>
      <c r="T4551" s="9">
        <v>-582759.7221516821</v>
      </c>
      <c r="U4551" s="9">
        <v>-582759.7221516821</v>
      </c>
      <c r="V4551" s="9">
        <v>-7617200.202803813</v>
      </c>
      <c r="W4551" s="9">
        <v>3415404.568670409</v>
      </c>
      <c r="X4551" s="9">
        <v>-4220.687882349148</v>
      </c>
      <c r="Y4551" s="9">
        <v>-46230970.441807576</v>
      </c>
      <c r="Z4551" s="9">
        <v>-98959.77455406604</v>
      </c>
      <c r="AA4551" s="9">
        <v>-1678.4255730857278</v>
      </c>
      <c r="AB4551" s="9">
        <v>-79.35437526905696</v>
      </c>
      <c r="AC4551" s="9">
        <v>-21290.19820620623</v>
      </c>
      <c r="AD4551" s="9">
        <v>-2000.5650526165552</v>
      </c>
      <c r="AE4551" s="9">
        <v>24709.301330545637</v>
      </c>
      <c r="AF4551" s="9">
        <v>24709.301330545637</v>
      </c>
      <c r="AG4551" s="9">
        <v>-6950.70285401357</v>
      </c>
      <c r="AH4551" s="11">
        <v>0.11017286562719349</v>
      </c>
      <c r="AI4551" s="12"/>
    </row>
    <row x14ac:dyDescent="0.25" r="4552" customHeight="1" ht="15.75">
      <c r="A4552" s="9">
        <v>2017</v>
      </c>
      <c r="B4552" s="8" t="s">
        <v>2207</v>
      </c>
      <c r="C4552" s="8" t="s">
        <v>35</v>
      </c>
      <c r="D4552" s="8" t="s">
        <v>1429</v>
      </c>
      <c r="E4552" s="8" t="s">
        <v>1430</v>
      </c>
      <c r="F4552" s="10">
        <v>-0.00782642125164677</v>
      </c>
      <c r="G4552" s="10">
        <v>-0.13166259141646836</v>
      </c>
      <c r="H4552" s="9">
        <v>-13183129.337625133</v>
      </c>
      <c r="I4552" s="9">
        <v>-12025051.220088245</v>
      </c>
      <c r="J4552" s="9">
        <v>-3597.6869172340816</v>
      </c>
      <c r="K4552" s="9">
        <v>-154844.3649190081</v>
      </c>
      <c r="L4552" s="9">
        <v>-34348.37366350494</v>
      </c>
      <c r="M4552" s="9">
        <v>-666.2420597553051</v>
      </c>
      <c r="N4552" s="9">
        <v>-62526.40587821606</v>
      </c>
      <c r="O4552" s="9">
        <v>-907618.2202120832</v>
      </c>
      <c r="P4552" s="9">
        <v>5523.176112915597</v>
      </c>
      <c r="Q4552" s="9">
        <v>-4944730.041791217</v>
      </c>
      <c r="R4552" s="9">
        <v>-3307808.432007609</v>
      </c>
      <c r="S4552" s="9">
        <v>-3304163.570019938</v>
      </c>
      <c r="T4552" s="9">
        <v>-38711.091229752026</v>
      </c>
      <c r="U4552" s="9">
        <v>-38711.091229752026</v>
      </c>
      <c r="V4552" s="9">
        <v>-539254.7484019588</v>
      </c>
      <c r="W4552" s="9">
        <v>-31514.46030760079</v>
      </c>
      <c r="X4552" s="9">
        <v>-11160.424302727877</v>
      </c>
      <c r="Y4552" s="9">
        <v>-907618.2202120832</v>
      </c>
      <c r="Z4552" s="9">
        <v>-62526.40587821606</v>
      </c>
      <c r="AA4552" s="9">
        <v>-190.6452280074801</v>
      </c>
      <c r="AB4552" s="9">
        <v>-22.11432234585414</v>
      </c>
      <c r="AC4552" s="9">
        <v>-1540.8019633260787</v>
      </c>
      <c r="AD4552" s="9">
        <v>-227.23568248468246</v>
      </c>
      <c r="AE4552" s="9">
        <v>2761.5880564577983</v>
      </c>
      <c r="AF4552" s="9">
        <v>2761.5880564577983</v>
      </c>
      <c r="AG4552" s="9">
        <v>-473.23116103532345</v>
      </c>
      <c r="AH4552" s="11">
        <v>0.18620468715162755</v>
      </c>
      <c r="AI4552" s="12"/>
    </row>
    <row x14ac:dyDescent="0.25" r="4553" customHeight="1" ht="15.75">
      <c r="A4553" s="9">
        <v>2017</v>
      </c>
      <c r="B4553" s="8" t="s">
        <v>1494</v>
      </c>
      <c r="C4553" s="8" t="s">
        <v>59</v>
      </c>
      <c r="D4553" s="8" t="s">
        <v>1429</v>
      </c>
      <c r="E4553" s="8" t="s">
        <v>1430</v>
      </c>
      <c r="F4553" s="10">
        <v>-0.007768499912709192</v>
      </c>
      <c r="G4553" s="10">
        <v>-0.049675357902155756</v>
      </c>
      <c r="H4553" s="9">
        <v>-715848987.4091952</v>
      </c>
      <c r="I4553" s="9">
        <v>-606698160.4662547</v>
      </c>
      <c r="J4553" s="9">
        <v>-206756.36078161967</v>
      </c>
      <c r="K4553" s="9">
        <v>-7953667.946765246</v>
      </c>
      <c r="L4553" s="9">
        <v>-1838396.5128425166</v>
      </c>
      <c r="M4553" s="9">
        <v>-32331.493583071373</v>
      </c>
      <c r="N4553" s="9">
        <v>-109129.65799482935</v>
      </c>
      <c r="O4553" s="9">
        <v>-99181109.5989218</v>
      </c>
      <c r="P4553" s="9">
        <v>170564.6279486472</v>
      </c>
      <c r="Q4553" s="9">
        <v>-264728372.0289555</v>
      </c>
      <c r="R4553" s="9">
        <v>-177423082.95412815</v>
      </c>
      <c r="S4553" s="9">
        <v>-177306094.22831002</v>
      </c>
      <c r="T4553" s="9">
        <v>-1988416.9866913115</v>
      </c>
      <c r="U4553" s="9">
        <v>-1988416.9866913115</v>
      </c>
      <c r="V4553" s="9">
        <v>-28950995.343647357</v>
      </c>
      <c r="W4553" s="9">
        <v>35798007.582683474</v>
      </c>
      <c r="X4553" s="9">
        <v>-6255.577303074068</v>
      </c>
      <c r="Y4553" s="9">
        <v>-99181109.5989218</v>
      </c>
      <c r="Z4553" s="9">
        <v>-109129.65799482935</v>
      </c>
      <c r="AA4553" s="9">
        <v>-5769.562135922333</v>
      </c>
      <c r="AB4553" s="9">
        <v>-46.83357945563637</v>
      </c>
      <c r="AC4553" s="9">
        <v>-96502.61147793708</v>
      </c>
      <c r="AD4553" s="9">
        <v>-6876.911650485443</v>
      </c>
      <c r="AE4553" s="9">
        <v>85282.3139743236</v>
      </c>
      <c r="AF4553" s="9">
        <v>85282.3139743236</v>
      </c>
      <c r="AG4553" s="9">
        <v>-26490.338340352922</v>
      </c>
      <c r="AH4553" s="11">
        <v>0.0020925221612053233</v>
      </c>
      <c r="AI4553" s="12"/>
    </row>
    <row x14ac:dyDescent="0.25" r="4554" customHeight="1" ht="15.75">
      <c r="A4554" s="9">
        <v>2017</v>
      </c>
      <c r="B4554" s="8" t="s">
        <v>1489</v>
      </c>
      <c r="C4554" s="8" t="s">
        <v>102</v>
      </c>
      <c r="D4554" s="8" t="s">
        <v>1429</v>
      </c>
      <c r="E4554" s="8" t="s">
        <v>1430</v>
      </c>
      <c r="F4554" s="10">
        <v>-0.007550019627768911</v>
      </c>
      <c r="G4554" s="10">
        <v>-7.450739657808137</v>
      </c>
      <c r="H4554" s="9">
        <v>-2746144.717524498</v>
      </c>
      <c r="I4554" s="9">
        <v>-2686989.3499407065</v>
      </c>
      <c r="J4554" s="9">
        <v>-637.5309413440139</v>
      </c>
      <c r="K4554" s="9">
        <v>-35532.31615467042</v>
      </c>
      <c r="L4554" s="9">
        <v>-8277.698395819425</v>
      </c>
      <c r="M4554" s="9">
        <v>-116.74353445886868</v>
      </c>
      <c r="N4554" s="9">
        <v>-203.5293992236442</v>
      </c>
      <c r="O4554" s="9">
        <v>-14555.300006050922</v>
      </c>
      <c r="P4554" s="9">
        <v>167.7508477763275</v>
      </c>
      <c r="Q4554" s="9">
        <v>-1188673.611076322</v>
      </c>
      <c r="R4554" s="9">
        <v>-703330.2940009432</v>
      </c>
      <c r="S4554" s="9">
        <v>-702972.2029828777</v>
      </c>
      <c r="T4554" s="9">
        <v>-8883.079038667605</v>
      </c>
      <c r="U4554" s="9">
        <v>-8883.079038667605</v>
      </c>
      <c r="V4554" s="9">
        <v>-113519.3132502528</v>
      </c>
      <c r="W4554" s="9">
        <v>-4815.093536568072</v>
      </c>
      <c r="X4554" s="9">
        <v>-41.87021671273418</v>
      </c>
      <c r="Y4554" s="9">
        <v>-14555.300006050922</v>
      </c>
      <c r="Z4554" s="9">
        <v>-203.5293992236442</v>
      </c>
      <c r="AA4554" s="9">
        <v>-5.759440155006153</v>
      </c>
      <c r="AB4554" s="9">
        <v>-0.826358284776215</v>
      </c>
      <c r="AC4554" s="9">
        <v>-310.7325537881767</v>
      </c>
      <c r="AD4554" s="9">
        <v>-6.864846962238985</v>
      </c>
      <c r="AE4554" s="9">
        <v>83.87542388816375</v>
      </c>
      <c r="AF4554" s="9">
        <v>83.87542388816375</v>
      </c>
      <c r="AG4554" s="9">
        <v>-110.91262679828945</v>
      </c>
      <c r="AH4554" s="11">
        <v>0.008906154397170742</v>
      </c>
      <c r="AI4554" s="12"/>
    </row>
    <row x14ac:dyDescent="0.25" r="4555" customHeight="1" ht="15.75">
      <c r="A4555" s="9">
        <v>2017</v>
      </c>
      <c r="B4555" s="8" t="s">
        <v>1493</v>
      </c>
      <c r="C4555" s="8" t="s">
        <v>111</v>
      </c>
      <c r="D4555" s="8" t="s">
        <v>1429</v>
      </c>
      <c r="E4555" s="8" t="s">
        <v>1430</v>
      </c>
      <c r="F4555" s="10">
        <v>-0.007285205286692615</v>
      </c>
      <c r="G4555" s="10">
        <v>-0.10240083561977308</v>
      </c>
      <c r="H4555" s="9">
        <v>-80362784.39522171</v>
      </c>
      <c r="I4555" s="9">
        <v>-72993672.39947428</v>
      </c>
      <c r="J4555" s="9">
        <v>-17261.872100689237</v>
      </c>
      <c r="K4555" s="9">
        <v>-959539.9620953416</v>
      </c>
      <c r="L4555" s="9">
        <v>-221528.79215303733</v>
      </c>
      <c r="M4555" s="9">
        <v>-3120.44113986516</v>
      </c>
      <c r="N4555" s="9">
        <v>-31818.63322029802</v>
      </c>
      <c r="O4555" s="9">
        <v>-6139566.091206458</v>
      </c>
      <c r="P4555" s="9">
        <v>3723.796168290881</v>
      </c>
      <c r="Q4555" s="9">
        <v>-31810047.04046727</v>
      </c>
      <c r="R4555" s="9">
        <v>-18785049.7047357</v>
      </c>
      <c r="S4555" s="9">
        <v>-18771092.94016336</v>
      </c>
      <c r="T4555" s="9">
        <v>-239884.9905238354</v>
      </c>
      <c r="U4555" s="9">
        <v>-239884.9905238354</v>
      </c>
      <c r="V4555" s="9">
        <v>-3030607.7431990933</v>
      </c>
      <c r="W4555" s="9">
        <v>-1301873.602667564</v>
      </c>
      <c r="X4555" s="9">
        <v>-4948.88260974969</v>
      </c>
      <c r="Y4555" s="9">
        <v>-6139566.091206458</v>
      </c>
      <c r="Z4555" s="9">
        <v>-31818.63322029802</v>
      </c>
      <c r="AA4555" s="9">
        <v>-140.69633980582535</v>
      </c>
      <c r="AB4555" s="9">
        <v>-35.610234760584255</v>
      </c>
      <c r="AC4555" s="9">
        <v>-8411.566438980442</v>
      </c>
      <c r="AD4555" s="9">
        <v>-167.70012621359237</v>
      </c>
      <c r="AE4555" s="9">
        <v>1861.8980841454404</v>
      </c>
      <c r="AF4555" s="9">
        <v>1861.8980841454404</v>
      </c>
      <c r="AG4555" s="9">
        <v>-2977.9989330690437</v>
      </c>
      <c r="AH4555" s="11">
        <v>0.01707648858998288</v>
      </c>
      <c r="AI4555" s="12"/>
    </row>
    <row x14ac:dyDescent="0.25" r="4556" customHeight="1" ht="15.75">
      <c r="A4556" s="9">
        <v>2017</v>
      </c>
      <c r="B4556" s="8" t="s">
        <v>1495</v>
      </c>
      <c r="C4556" s="8" t="s">
        <v>111</v>
      </c>
      <c r="D4556" s="8" t="s">
        <v>1429</v>
      </c>
      <c r="E4556" s="8" t="s">
        <v>1430</v>
      </c>
      <c r="F4556" s="10">
        <v>-0.006915114363367886</v>
      </c>
      <c r="G4556" s="10">
        <v>-0.16376767571998868</v>
      </c>
      <c r="H4556" s="9">
        <v>-73813102.58902285</v>
      </c>
      <c r="I4556" s="9">
        <v>-69297179.9569976</v>
      </c>
      <c r="J4556" s="9">
        <v>-17835.48730226422</v>
      </c>
      <c r="K4556" s="9">
        <v>-906246.5910141193</v>
      </c>
      <c r="L4556" s="9">
        <v>-208953.42999274607</v>
      </c>
      <c r="M4556" s="9">
        <v>-3085.2600168286417</v>
      </c>
      <c r="N4556" s="9">
        <v>-30789.48553725756</v>
      </c>
      <c r="O4556" s="9">
        <v>-3355233.4708453226</v>
      </c>
      <c r="P4556" s="9">
        <v>6221.092683320986</v>
      </c>
      <c r="Q4556" s="9">
        <v>-30020772.13730202</v>
      </c>
      <c r="R4556" s="9">
        <v>-18191360.932016265</v>
      </c>
      <c r="S4556" s="9">
        <v>-18177289.61941337</v>
      </c>
      <c r="T4556" s="9">
        <v>-226561.64775352983</v>
      </c>
      <c r="U4556" s="9">
        <v>-226561.64775352983</v>
      </c>
      <c r="V4556" s="9">
        <v>-2941864.8979955576</v>
      </c>
      <c r="W4556" s="9">
        <v>-632115.2535998377</v>
      </c>
      <c r="X4556" s="9">
        <v>-4788.815046941428</v>
      </c>
      <c r="Y4556" s="9">
        <v>-3355233.4708453226</v>
      </c>
      <c r="Z4556" s="9">
        <v>-30789.48553725756</v>
      </c>
      <c r="AA4556" s="9">
        <v>-224.70926213592244</v>
      </c>
      <c r="AB4556" s="9">
        <v>-34.45845082496872</v>
      </c>
      <c r="AC4556" s="9">
        <v>-8601.006726350966</v>
      </c>
      <c r="AD4556" s="9">
        <v>-267.83761165048566</v>
      </c>
      <c r="AE4556" s="9">
        <v>3110.546341660493</v>
      </c>
      <c r="AF4556" s="9">
        <v>3110.546341660493</v>
      </c>
      <c r="AG4556" s="9">
        <v>-2857.762391585923</v>
      </c>
      <c r="AH4556" s="11">
        <v>0.016812848515350223</v>
      </c>
      <c r="AI4556" s="12"/>
    </row>
    <row x14ac:dyDescent="0.25" r="4557" customHeight="1" ht="15.75">
      <c r="A4557" s="9">
        <v>2017</v>
      </c>
      <c r="B4557" s="8" t="s">
        <v>1485</v>
      </c>
      <c r="C4557" s="8" t="s">
        <v>102</v>
      </c>
      <c r="D4557" s="8" t="s">
        <v>1429</v>
      </c>
      <c r="E4557" s="8" t="s">
        <v>1430</v>
      </c>
      <c r="F4557" s="10">
        <v>-0.006894650947981211</v>
      </c>
      <c r="G4557" s="13" t="s">
        <v>45</v>
      </c>
      <c r="H4557" s="9">
        <v>-960791.3725159275</v>
      </c>
      <c r="I4557" s="9">
        <v>-940114.1953394199</v>
      </c>
      <c r="J4557" s="9">
        <v>-219.35079153513743</v>
      </c>
      <c r="K4557" s="9">
        <v>-12400.31111752365</v>
      </c>
      <c r="L4557" s="9">
        <v>-2891.7291660157366</v>
      </c>
      <c r="M4557" s="9">
        <v>-40.06392497856782</v>
      </c>
      <c r="N4557" s="9">
        <v>-77.97737686323048</v>
      </c>
      <c r="O4557" s="9">
        <v>-5084.805498145366</v>
      </c>
      <c r="P4557" s="9">
        <v>37.060698553860526</v>
      </c>
      <c r="Q4557" s="9">
        <v>-415190.60712713026</v>
      </c>
      <c r="R4557" s="9">
        <v>-243834.95850461943</v>
      </c>
      <c r="S4557" s="9">
        <v>-243710.21647454175</v>
      </c>
      <c r="T4557" s="9">
        <v>-3100.0777793809125</v>
      </c>
      <c r="U4557" s="9">
        <v>-3100.0777793809125</v>
      </c>
      <c r="V4557" s="9">
        <v>-39327.909965939325</v>
      </c>
      <c r="W4557" s="9">
        <v>-7236.180124409498</v>
      </c>
      <c r="X4557" s="9">
        <v>-16.041562940823116</v>
      </c>
      <c r="Y4557" s="9">
        <v>-5084.805498145366</v>
      </c>
      <c r="Z4557" s="9">
        <v>-77.97737686323048</v>
      </c>
      <c r="AA4557" s="9">
        <v>-1.2860532114122394</v>
      </c>
      <c r="AB4557" s="9">
        <v>-0.31659923156969605</v>
      </c>
      <c r="AC4557" s="9">
        <v>-107.68357040800913</v>
      </c>
      <c r="AD4557" s="9">
        <v>-1.532884836726213</v>
      </c>
      <c r="AE4557" s="9">
        <v>18.530349276930263</v>
      </c>
      <c r="AF4557" s="9">
        <v>18.530349276930263</v>
      </c>
      <c r="AG4557" s="9">
        <v>-38.76191344263441</v>
      </c>
      <c r="AH4557" s="11">
        <v>0.0251820925917446</v>
      </c>
      <c r="AI4557" s="12"/>
    </row>
    <row x14ac:dyDescent="0.25" r="4558" customHeight="1" ht="15.75">
      <c r="A4558" s="9">
        <v>2017</v>
      </c>
      <c r="B4558" s="8" t="s">
        <v>1490</v>
      </c>
      <c r="C4558" s="8" t="s">
        <v>47</v>
      </c>
      <c r="D4558" s="8" t="s">
        <v>1429</v>
      </c>
      <c r="E4558" s="8" t="s">
        <v>1430</v>
      </c>
      <c r="F4558" s="10">
        <v>-0.006783799684223995</v>
      </c>
      <c r="G4558" s="10">
        <v>-0.10094043208943908</v>
      </c>
      <c r="H4558" s="9">
        <v>-27261429.863814957</v>
      </c>
      <c r="I4558" s="9">
        <v>-24555009.668569624</v>
      </c>
      <c r="J4558" s="9">
        <v>-6696.206226117239</v>
      </c>
      <c r="K4558" s="9">
        <v>-331739.4959210456</v>
      </c>
      <c r="L4558" s="9">
        <v>-72138.5687512156</v>
      </c>
      <c r="M4558" s="9">
        <v>-1191.7727490290881</v>
      </c>
      <c r="N4558" s="9">
        <v>-61813.64551955398</v>
      </c>
      <c r="O4558" s="9">
        <v>-2238625.008903899</v>
      </c>
      <c r="P4558" s="9">
        <v>5784.502825523689</v>
      </c>
      <c r="Q4558" s="9">
        <v>-10372101.58665934</v>
      </c>
      <c r="R4558" s="9">
        <v>-6533169.3538607815</v>
      </c>
      <c r="S4558" s="9">
        <v>-6520510.573283163</v>
      </c>
      <c r="T4558" s="9">
        <v>-82934.8739802614</v>
      </c>
      <c r="U4558" s="9">
        <v>-82934.8739802614</v>
      </c>
      <c r="V4558" s="9">
        <v>-1058748.8584145012</v>
      </c>
      <c r="W4558" s="9">
        <v>-306522.4974409457</v>
      </c>
      <c r="X4558" s="9">
        <v>-5321.49284114637</v>
      </c>
      <c r="Y4558" s="9">
        <v>-2238625.008903899</v>
      </c>
      <c r="Z4558" s="9">
        <v>-61813.64551955398</v>
      </c>
      <c r="AA4558" s="9">
        <v>-202.81361000508375</v>
      </c>
      <c r="AB4558" s="9">
        <v>-16.548210904751226</v>
      </c>
      <c r="AC4558" s="9">
        <v>-3084.057925266115</v>
      </c>
      <c r="AD4558" s="9">
        <v>-241.73953666901744</v>
      </c>
      <c r="AE4558" s="9">
        <v>2892.2514127618447</v>
      </c>
      <c r="AF4558" s="9">
        <v>2892.2514127618447</v>
      </c>
      <c r="AG4558" s="9">
        <v>-986.4424737903646</v>
      </c>
      <c r="AH4558" s="11">
        <v>0.1245292982171107</v>
      </c>
      <c r="AI4558" s="12"/>
    </row>
    <row x14ac:dyDescent="0.25" r="4559" customHeight="1" ht="15.75">
      <c r="A4559" s="9">
        <v>2017</v>
      </c>
      <c r="B4559" s="8" t="s">
        <v>2209</v>
      </c>
      <c r="C4559" s="8" t="s">
        <v>111</v>
      </c>
      <c r="D4559" s="8" t="s">
        <v>1429</v>
      </c>
      <c r="E4559" s="8" t="s">
        <v>1430</v>
      </c>
      <c r="F4559" s="10">
        <v>-0.005600185458523432</v>
      </c>
      <c r="G4559" s="10">
        <v>-0.1006224039482777</v>
      </c>
      <c r="H4559" s="9">
        <v>-27926809.98710722</v>
      </c>
      <c r="I4559" s="9">
        <v>-23235046.039952803</v>
      </c>
      <c r="J4559" s="9">
        <v>-5359.978314258025</v>
      </c>
      <c r="K4559" s="9">
        <v>-304030.8286294691</v>
      </c>
      <c r="L4559" s="9">
        <v>-69815.08052584945</v>
      </c>
      <c r="M4559" s="9">
        <v>-978.3053698397072</v>
      </c>
      <c r="N4559" s="9">
        <v>-14384.251220335746</v>
      </c>
      <c r="O4559" s="9">
        <v>-4298219.584934163</v>
      </c>
      <c r="P4559" s="9">
        <v>1024.08183950029</v>
      </c>
      <c r="Q4559" s="9">
        <v>-10023508.127759155</v>
      </c>
      <c r="R4559" s="9">
        <v>-5880346.098424651</v>
      </c>
      <c r="S4559" s="9">
        <v>-5875258.461682965</v>
      </c>
      <c r="T4559" s="9">
        <v>-76007.70715736727</v>
      </c>
      <c r="U4559" s="9">
        <v>-76007.70715736727</v>
      </c>
      <c r="V4559" s="9">
        <v>-947942.1357916063</v>
      </c>
      <c r="W4559" s="9">
        <v>-730272.5078266499</v>
      </c>
      <c r="X4559" s="9">
        <v>-2237.2416258652734</v>
      </c>
      <c r="Y4559" s="9">
        <v>-4298219.584934163</v>
      </c>
      <c r="Z4559" s="9">
        <v>-14384.251220335746</v>
      </c>
      <c r="AA4559" s="9">
        <v>-41.297917674351694</v>
      </c>
      <c r="AB4559" s="9">
        <v>-16.098320731281838</v>
      </c>
      <c r="AC4559" s="9">
        <v>-2607.129923156568</v>
      </c>
      <c r="AD4559" s="9">
        <v>-49.224208788269976</v>
      </c>
      <c r="AE4559" s="9">
        <v>512.040919750145</v>
      </c>
      <c r="AF4559" s="9">
        <v>512.040919750145</v>
      </c>
      <c r="AG4559" s="9">
        <v>-936.4949962526081</v>
      </c>
      <c r="AH4559" s="11">
        <v>0.023755737162303073</v>
      </c>
      <c r="AI4559" s="12"/>
    </row>
    <row x14ac:dyDescent="0.25" r="4560" customHeight="1" ht="15.75">
      <c r="A4560" s="9">
        <v>2017</v>
      </c>
      <c r="B4560" s="8" t="s">
        <v>1488</v>
      </c>
      <c r="C4560" s="8" t="s">
        <v>106</v>
      </c>
      <c r="D4560" s="8" t="s">
        <v>1429</v>
      </c>
      <c r="E4560" s="8" t="s">
        <v>1430</v>
      </c>
      <c r="F4560" s="10">
        <v>-0.00557804124523267</v>
      </c>
      <c r="G4560" s="10">
        <v>-0.03246304069999486</v>
      </c>
      <c r="H4560" s="9">
        <v>-41234554.29713347</v>
      </c>
      <c r="I4560" s="9">
        <v>-32489189.53686175</v>
      </c>
      <c r="J4560" s="9">
        <v>-9660.468491681226</v>
      </c>
      <c r="K4560" s="9">
        <v>-450659.4176295673</v>
      </c>
      <c r="L4560" s="9">
        <v>-96634.30909056624</v>
      </c>
      <c r="M4560" s="9">
        <v>-1797.1312698205227</v>
      </c>
      <c r="N4560" s="9">
        <v>-28249.163632839914</v>
      </c>
      <c r="O4560" s="9">
        <v>-8172471.357601316</v>
      </c>
      <c r="P4560" s="9">
        <v>14107.087444068005</v>
      </c>
      <c r="Q4560" s="9">
        <v>-13908464.629120288</v>
      </c>
      <c r="R4560" s="9">
        <v>-9200938.730607726</v>
      </c>
      <c r="S4560" s="9">
        <v>-9183113.345355244</v>
      </c>
      <c r="T4560" s="9">
        <v>-112664.85440739183</v>
      </c>
      <c r="U4560" s="9">
        <v>-112664.85440739183</v>
      </c>
      <c r="V4560" s="9">
        <v>-1497238.628091866</v>
      </c>
      <c r="W4560" s="9">
        <v>974965.0599699673</v>
      </c>
      <c r="X4560" s="9">
        <v>-1204.8421004282363</v>
      </c>
      <c r="Y4560" s="9">
        <v>-8172471.357601316</v>
      </c>
      <c r="Z4560" s="9">
        <v>-28249.163632839914</v>
      </c>
      <c r="AA4560" s="9">
        <v>-479.12516851720835</v>
      </c>
      <c r="AB4560" s="9">
        <v>-22.652585275774243</v>
      </c>
      <c r="AC4560" s="9">
        <v>-4231.117266066959</v>
      </c>
      <c r="AD4560" s="9">
        <v>-571.0834506664104</v>
      </c>
      <c r="AE4560" s="9">
        <v>7053.543722034003</v>
      </c>
      <c r="AF4560" s="9">
        <v>7053.543722034003</v>
      </c>
      <c r="AG4560" s="9">
        <v>-1312.0607524968964</v>
      </c>
      <c r="AH4560" s="11">
        <v>0.1534770698429454</v>
      </c>
      <c r="AI4560" s="12"/>
    </row>
    <row x14ac:dyDescent="0.25" r="4561" customHeight="1" ht="15.75">
      <c r="A4561" s="9">
        <v>2017</v>
      </c>
      <c r="B4561" s="8" t="s">
        <v>1498</v>
      </c>
      <c r="C4561" s="8" t="s">
        <v>111</v>
      </c>
      <c r="D4561" s="8" t="s">
        <v>1429</v>
      </c>
      <c r="E4561" s="8" t="s">
        <v>1430</v>
      </c>
      <c r="F4561" s="10">
        <v>-0.005315427858471731</v>
      </c>
      <c r="G4561" s="10">
        <v>-0.07364107904347411</v>
      </c>
      <c r="H4561" s="9">
        <v>-18979116.593331676</v>
      </c>
      <c r="I4561" s="9">
        <v>-15881374.054722039</v>
      </c>
      <c r="J4561" s="9">
        <v>-3981.110508443799</v>
      </c>
      <c r="K4561" s="9">
        <v>-209493.85771382312</v>
      </c>
      <c r="L4561" s="9">
        <v>-47723.3700316835</v>
      </c>
      <c r="M4561" s="9">
        <v>-737.1825354716688</v>
      </c>
      <c r="N4561" s="9">
        <v>-10299.261957327391</v>
      </c>
      <c r="O4561" s="9">
        <v>-2828209.247419409</v>
      </c>
      <c r="P4561" s="9">
        <v>2701.491556517254</v>
      </c>
      <c r="Q4561" s="9">
        <v>-6857051.813300524</v>
      </c>
      <c r="R4561" s="9">
        <v>-4185055.235607266</v>
      </c>
      <c r="S4561" s="9">
        <v>-4181340.781569962</v>
      </c>
      <c r="T4561" s="9">
        <v>-52373.46442845578</v>
      </c>
      <c r="U4561" s="9">
        <v>-52373.46442845578</v>
      </c>
      <c r="V4561" s="9">
        <v>-677094.7762743193</v>
      </c>
      <c r="W4561" s="9">
        <v>-133696.17890805667</v>
      </c>
      <c r="X4561" s="9">
        <v>-1601.8864808234114</v>
      </c>
      <c r="Y4561" s="9">
        <v>-2828209.247419409</v>
      </c>
      <c r="Z4561" s="9">
        <v>-10299.261957327391</v>
      </c>
      <c r="AA4561" s="9">
        <v>-96.15936893203889</v>
      </c>
      <c r="AB4561" s="9">
        <v>-11.526552181607121</v>
      </c>
      <c r="AC4561" s="9">
        <v>-1859.8434502213336</v>
      </c>
      <c r="AD4561" s="9">
        <v>-114.61519417475739</v>
      </c>
      <c r="AE4561" s="9">
        <v>1350.745778258627</v>
      </c>
      <c r="AF4561" s="9">
        <v>1350.745778258627</v>
      </c>
      <c r="AG4561" s="9">
        <v>-639.829948093028</v>
      </c>
      <c r="AH4561" s="11">
        <v>0.022955982865682442</v>
      </c>
      <c r="AI4561" s="12"/>
    </row>
    <row x14ac:dyDescent="0.25" r="4562" customHeight="1" ht="15.75">
      <c r="A4562" s="9">
        <v>2017</v>
      </c>
      <c r="B4562" s="8" t="s">
        <v>2208</v>
      </c>
      <c r="C4562" s="8" t="s">
        <v>87</v>
      </c>
      <c r="D4562" s="8" t="s">
        <v>1429</v>
      </c>
      <c r="E4562" s="8" t="s">
        <v>1430</v>
      </c>
      <c r="F4562" s="10">
        <v>-0.004924763624409757</v>
      </c>
      <c r="G4562" s="10">
        <v>-0.20612778346928062</v>
      </c>
      <c r="H4562" s="9">
        <v>-10313975.022782955</v>
      </c>
      <c r="I4562" s="9">
        <v>-6816735.430241056</v>
      </c>
      <c r="J4562" s="9">
        <v>-1997.9950561126686</v>
      </c>
      <c r="K4562" s="9">
        <v>-88658.90869295495</v>
      </c>
      <c r="L4562" s="9">
        <v>-20318.58254906641</v>
      </c>
      <c r="M4562" s="9">
        <v>-345.46309528490264</v>
      </c>
      <c r="N4562" s="9">
        <v>-19788.47334548281</v>
      </c>
      <c r="O4562" s="9">
        <v>-3367955.969596519</v>
      </c>
      <c r="P4562" s="9">
        <v>1825.7997935217352</v>
      </c>
      <c r="Q4562" s="9">
        <v>-2922938.081078826</v>
      </c>
      <c r="R4562" s="9">
        <v>-1883954.0088597015</v>
      </c>
      <c r="S4562" s="9">
        <v>-1882612.39657899</v>
      </c>
      <c r="T4562" s="9">
        <v>-22164.727173238738</v>
      </c>
      <c r="U4562" s="9">
        <v>-22164.727173238738</v>
      </c>
      <c r="V4562" s="9">
        <v>-306350.99221781455</v>
      </c>
      <c r="W4562" s="9">
        <v>115273.93295841405</v>
      </c>
      <c r="X4562" s="9">
        <v>-1803.3375258696153</v>
      </c>
      <c r="Y4562" s="9">
        <v>-3367955.969596519</v>
      </c>
      <c r="Z4562" s="9">
        <v>-19788.47334548281</v>
      </c>
      <c r="AA4562" s="9">
        <v>-64.31867211429339</v>
      </c>
      <c r="AB4562" s="9">
        <v>-4.837276258724578</v>
      </c>
      <c r="AC4562" s="9">
        <v>-915.8764021091902</v>
      </c>
      <c r="AD4562" s="9">
        <v>-76.66332646850475</v>
      </c>
      <c r="AE4562" s="9">
        <v>912.8998967608676</v>
      </c>
      <c r="AF4562" s="9">
        <v>912.8998967608676</v>
      </c>
      <c r="AG4562" s="9">
        <v>-280.3463082611618</v>
      </c>
      <c r="AH4562" s="11">
        <v>0.11137912785105727</v>
      </c>
      <c r="AI4562" s="12"/>
    </row>
    <row x14ac:dyDescent="0.25" r="4563" customHeight="1" ht="15.75">
      <c r="A4563" s="9">
        <v>2017</v>
      </c>
      <c r="B4563" s="8" t="s">
        <v>1500</v>
      </c>
      <c r="C4563" s="8" t="s">
        <v>123</v>
      </c>
      <c r="D4563" s="8" t="s">
        <v>1429</v>
      </c>
      <c r="E4563" s="8" t="s">
        <v>1430</v>
      </c>
      <c r="F4563" s="10">
        <v>-0.004805242176905814</v>
      </c>
      <c r="G4563" s="10">
        <v>-0.0410140638102634</v>
      </c>
      <c r="H4563" s="9">
        <v>-23242196.746081416</v>
      </c>
      <c r="I4563" s="9">
        <v>-21564134.111648005</v>
      </c>
      <c r="J4563" s="9">
        <v>-5311.240040039882</v>
      </c>
      <c r="K4563" s="9">
        <v>-285232.79540452553</v>
      </c>
      <c r="L4563" s="9">
        <v>-65072.04944596863</v>
      </c>
      <c r="M4563" s="9">
        <v>-974.1434032588992</v>
      </c>
      <c r="N4563" s="9">
        <v>-5308.146374488277</v>
      </c>
      <c r="O4563" s="9">
        <v>-1318941.4090844449</v>
      </c>
      <c r="P4563" s="9">
        <v>2777.1493193122756</v>
      </c>
      <c r="Q4563" s="9">
        <v>-9347841.360139217</v>
      </c>
      <c r="R4563" s="9">
        <v>-5643677.001869131</v>
      </c>
      <c r="S4563" s="9">
        <v>-5638492.031335648</v>
      </c>
      <c r="T4563" s="9">
        <v>-71308.19885113138</v>
      </c>
      <c r="U4563" s="9">
        <v>-71308.19885113138</v>
      </c>
      <c r="V4563" s="9">
        <v>-912165.8556355832</v>
      </c>
      <c r="W4563" s="9">
        <v>-231708.2378852317</v>
      </c>
      <c r="X4563" s="9">
        <v>-599.9704656277189</v>
      </c>
      <c r="Y4563" s="9">
        <v>-1318941.4090844449</v>
      </c>
      <c r="Z4563" s="9">
        <v>-5308.146374488277</v>
      </c>
      <c r="AA4563" s="9">
        <v>-99.19598058252434</v>
      </c>
      <c r="AB4563" s="9">
        <v>-12.557028354756726</v>
      </c>
      <c r="AC4563" s="9">
        <v>-2519.7807551577093</v>
      </c>
      <c r="AD4563" s="9">
        <v>-118.23462135922341</v>
      </c>
      <c r="AE4563" s="9">
        <v>1388.5746596561378</v>
      </c>
      <c r="AF4563" s="9">
        <v>1388.5746596561378</v>
      </c>
      <c r="AG4563" s="9">
        <v>-873.7165236472487</v>
      </c>
      <c r="AH4563" s="11">
        <v>0.021014735906625462</v>
      </c>
      <c r="AI4563" s="12"/>
    </row>
    <row x14ac:dyDescent="0.25" r="4564" customHeight="1" ht="15.75">
      <c r="A4564" s="9">
        <v>2017</v>
      </c>
      <c r="B4564" s="8" t="s">
        <v>1501</v>
      </c>
      <c r="C4564" s="8" t="s">
        <v>106</v>
      </c>
      <c r="D4564" s="8" t="s">
        <v>1429</v>
      </c>
      <c r="E4564" s="8" t="s">
        <v>1430</v>
      </c>
      <c r="F4564" s="10">
        <v>-0.0037156214357796863</v>
      </c>
      <c r="G4564" s="10">
        <v>-0.023329894249516276</v>
      </c>
      <c r="H4564" s="9">
        <v>-17961685.58270258</v>
      </c>
      <c r="I4564" s="9">
        <v>-12557643.349182533</v>
      </c>
      <c r="J4564" s="9">
        <v>-3072.560453336568</v>
      </c>
      <c r="K4564" s="9">
        <v>-160405.00471269368</v>
      </c>
      <c r="L4564" s="9">
        <v>-37361.84288779682</v>
      </c>
      <c r="M4564" s="9">
        <v>-533.1757996388741</v>
      </c>
      <c r="N4564" s="9">
        <v>-18473.179107654105</v>
      </c>
      <c r="O4564" s="9">
        <v>-5184729.1089947615</v>
      </c>
      <c r="P4564" s="9">
        <v>532.6384358279271</v>
      </c>
      <c r="Q4564" s="9">
        <v>-5365384.031642738</v>
      </c>
      <c r="R4564" s="9">
        <v>-3176338.781809155</v>
      </c>
      <c r="S4564" s="9">
        <v>-3174599.3539727093</v>
      </c>
      <c r="T4564" s="9">
        <v>-40101.25117817342</v>
      </c>
      <c r="U4564" s="9">
        <v>-40101.25117817342</v>
      </c>
      <c r="V4564" s="9">
        <v>-512676.6448967417</v>
      </c>
      <c r="W4564" s="9">
        <v>-446964.6709374258</v>
      </c>
      <c r="X4564" s="9">
        <v>-787.8910755353728</v>
      </c>
      <c r="Y4564" s="9">
        <v>-5184729.1089947615</v>
      </c>
      <c r="Z4564" s="9">
        <v>-18473.179107654105</v>
      </c>
      <c r="AA4564" s="9">
        <v>-19.23187378640778</v>
      </c>
      <c r="AB4564" s="9">
        <v>-14.799361915787333</v>
      </c>
      <c r="AC4564" s="9">
        <v>-1491.3967886489718</v>
      </c>
      <c r="AD4564" s="9">
        <v>-22.923038834951477</v>
      </c>
      <c r="AE4564" s="9">
        <v>266.31921791396354</v>
      </c>
      <c r="AF4564" s="9">
        <v>266.31921791396354</v>
      </c>
      <c r="AG4564" s="9">
        <v>-513.7052821631459</v>
      </c>
      <c r="AH4564" s="11">
        <v>0.03610861234407995</v>
      </c>
      <c r="AI4564" s="12"/>
    </row>
    <row x14ac:dyDescent="0.25" r="4565" customHeight="1" ht="15.75">
      <c r="A4565" s="9">
        <v>2017</v>
      </c>
      <c r="B4565" s="8" t="s">
        <v>1503</v>
      </c>
      <c r="C4565" s="8" t="s">
        <v>111</v>
      </c>
      <c r="D4565" s="8" t="s">
        <v>1429</v>
      </c>
      <c r="E4565" s="8" t="s">
        <v>1430</v>
      </c>
      <c r="F4565" s="10">
        <v>-0.0033502497938535476</v>
      </c>
      <c r="G4565" s="10">
        <v>-0.03399648477142121</v>
      </c>
      <c r="H4565" s="9">
        <v>-11252404.646595467</v>
      </c>
      <c r="I4565" s="9">
        <v>-9873209.607172612</v>
      </c>
      <c r="J4565" s="9">
        <v>-2244.3547945782375</v>
      </c>
      <c r="K4565" s="9">
        <v>-128051.50724227719</v>
      </c>
      <c r="L4565" s="9">
        <v>-29045.42181266449</v>
      </c>
      <c r="M4565" s="9">
        <v>-414.1392197556809</v>
      </c>
      <c r="N4565" s="9">
        <v>-9688.052666981588</v>
      </c>
      <c r="O4565" s="9">
        <v>-1210340.190838709</v>
      </c>
      <c r="P4565" s="9">
        <v>588.6271521118115</v>
      </c>
      <c r="Q4565" s="9">
        <v>-4169947.7019651984</v>
      </c>
      <c r="R4565" s="9">
        <v>-2444891.9604318254</v>
      </c>
      <c r="S4565" s="9">
        <v>-2442148.1889560237</v>
      </c>
      <c r="T4565" s="9">
        <v>-32012.876810569298</v>
      </c>
      <c r="U4565" s="9">
        <v>-32012.876810569298</v>
      </c>
      <c r="V4565" s="9">
        <v>-393979.7873682371</v>
      </c>
      <c r="W4565" s="9">
        <v>-514933.91994565714</v>
      </c>
      <c r="X4565" s="9">
        <v>-1506.82259146753</v>
      </c>
      <c r="Y4565" s="9">
        <v>-1210340.190838709</v>
      </c>
      <c r="Z4565" s="9">
        <v>-9688.052666981588</v>
      </c>
      <c r="AA4565" s="9">
        <v>-24.394113978358167</v>
      </c>
      <c r="AB4565" s="9">
        <v>-10.842509401819227</v>
      </c>
      <c r="AC4565" s="9">
        <v>-1077.1402683620151</v>
      </c>
      <c r="AD4565" s="9">
        <v>-29.07606550877769</v>
      </c>
      <c r="AE4565" s="9">
        <v>294.31357605590574</v>
      </c>
      <c r="AF4565" s="9">
        <v>294.31357605590574</v>
      </c>
      <c r="AG4565" s="9">
        <v>-389.4424050929198</v>
      </c>
      <c r="AH4565" s="11">
        <v>0.03842291700421569</v>
      </c>
      <c r="AI4565" s="12"/>
    </row>
    <row x14ac:dyDescent="0.25" r="4566" customHeight="1" ht="15.75">
      <c r="A4566" s="9">
        <v>2017</v>
      </c>
      <c r="B4566" s="8" t="s">
        <v>1505</v>
      </c>
      <c r="C4566" s="8" t="s">
        <v>59</v>
      </c>
      <c r="D4566" s="8" t="s">
        <v>1429</v>
      </c>
      <c r="E4566" s="8" t="s">
        <v>1430</v>
      </c>
      <c r="F4566" s="10">
        <v>-0.0029879334009359363</v>
      </c>
      <c r="G4566" s="10">
        <v>-0.021072739203702742</v>
      </c>
      <c r="H4566" s="9">
        <v>-12536483.522745453</v>
      </c>
      <c r="I4566" s="9">
        <v>-11932220.844170203</v>
      </c>
      <c r="J4566" s="9">
        <v>-3360.292575254938</v>
      </c>
      <c r="K4566" s="9">
        <v>-159982.79147396827</v>
      </c>
      <c r="L4566" s="9">
        <v>-36763.18516110306</v>
      </c>
      <c r="M4566" s="9">
        <v>-593.717355576241</v>
      </c>
      <c r="N4566" s="9">
        <v>-4968.935569779379</v>
      </c>
      <c r="O4566" s="9">
        <v>-401293.07571464335</v>
      </c>
      <c r="P4566" s="9">
        <v>2699.3192750739418</v>
      </c>
      <c r="Q4566" s="9">
        <v>-5286336.346817081</v>
      </c>
      <c r="R4566" s="9">
        <v>-3337021.402061525</v>
      </c>
      <c r="S4566" s="9">
        <v>-3334721.5349341147</v>
      </c>
      <c r="T4566" s="9">
        <v>-39995.69786849207</v>
      </c>
      <c r="U4566" s="9">
        <v>-39995.69786849207</v>
      </c>
      <c r="V4566" s="9">
        <v>-541671.3342879969</v>
      </c>
      <c r="W4566" s="9">
        <v>449378.81198900525</v>
      </c>
      <c r="X4566" s="9">
        <v>-284.8314669163726</v>
      </c>
      <c r="Y4566" s="9">
        <v>-401293.07571464335</v>
      </c>
      <c r="Z4566" s="9">
        <v>-4968.935569779379</v>
      </c>
      <c r="AA4566" s="9">
        <v>-91.27822396959726</v>
      </c>
      <c r="AB4566" s="9">
        <v>-2.1324454148681236</v>
      </c>
      <c r="AC4566" s="9">
        <v>-1569.2830557858917</v>
      </c>
      <c r="AD4566" s="9">
        <v>-108.79721321378848</v>
      </c>
      <c r="AE4566" s="9">
        <v>1349.6596375369709</v>
      </c>
      <c r="AF4566" s="9">
        <v>1349.6596375369709</v>
      </c>
      <c r="AG4566" s="9">
        <v>-501.3064821121305</v>
      </c>
      <c r="AH4566" s="11">
        <v>0.09057452661358435</v>
      </c>
      <c r="AI4566" s="12"/>
    </row>
    <row x14ac:dyDescent="0.25" r="4567" customHeight="1" ht="15.75">
      <c r="A4567" s="9">
        <v>2017</v>
      </c>
      <c r="B4567" s="8" t="s">
        <v>1506</v>
      </c>
      <c r="C4567" s="8" t="s">
        <v>87</v>
      </c>
      <c r="D4567" s="8" t="s">
        <v>1429</v>
      </c>
      <c r="E4567" s="8" t="s">
        <v>1430</v>
      </c>
      <c r="F4567" s="10">
        <v>-0.0028617534170138122</v>
      </c>
      <c r="G4567" s="10">
        <v>-0.06071994904490069</v>
      </c>
      <c r="H4567" s="9">
        <v>-44123838.5773402</v>
      </c>
      <c r="I4567" s="9">
        <v>-39557160.90453452</v>
      </c>
      <c r="J4567" s="9">
        <v>-11099.463353524663</v>
      </c>
      <c r="K4567" s="9">
        <v>-504814.10625381477</v>
      </c>
      <c r="L4567" s="9">
        <v>-116157.54505461767</v>
      </c>
      <c r="M4567" s="9">
        <v>-1851.764019884208</v>
      </c>
      <c r="N4567" s="9">
        <v>-145684.27676825726</v>
      </c>
      <c r="O4567" s="9">
        <v>-3793337.4557222263</v>
      </c>
      <c r="P4567" s="9">
        <v>6266.938366650424</v>
      </c>
      <c r="Q4567" s="9">
        <v>-16700623.62085491</v>
      </c>
      <c r="R4567" s="9">
        <v>-10476462.764793001</v>
      </c>
      <c r="S4567" s="9">
        <v>-10468390.676713128</v>
      </c>
      <c r="T4567" s="9">
        <v>-126203.52656345369</v>
      </c>
      <c r="U4567" s="9">
        <v>-126203.52656345369</v>
      </c>
      <c r="V4567" s="9">
        <v>-1699538.2494237954</v>
      </c>
      <c r="W4567" s="9">
        <v>-573001.4179675321</v>
      </c>
      <c r="X4567" s="9">
        <v>-13276.310842106725</v>
      </c>
      <c r="Y4567" s="9">
        <v>-3793337.4557222263</v>
      </c>
      <c r="Z4567" s="9">
        <v>-145684.27676825726</v>
      </c>
      <c r="AA4567" s="9">
        <v>-230.78248543689335</v>
      </c>
      <c r="AB4567" s="9">
        <v>-35.612403290394276</v>
      </c>
      <c r="AC4567" s="9">
        <v>-5224.100330079168</v>
      </c>
      <c r="AD4567" s="9">
        <v>-275.0764660194177</v>
      </c>
      <c r="AE4567" s="9">
        <v>3133.469183325212</v>
      </c>
      <c r="AF4567" s="9">
        <v>3133.469183325212</v>
      </c>
      <c r="AG4567" s="9">
        <v>-1618.11781017547</v>
      </c>
      <c r="AH4567" s="11">
        <v>0.05165720333791182</v>
      </c>
      <c r="AI4567" s="12"/>
    </row>
    <row x14ac:dyDescent="0.25" r="4568" customHeight="1" ht="15.75">
      <c r="A4568" s="9">
        <v>2017</v>
      </c>
      <c r="B4568" s="8" t="s">
        <v>1504</v>
      </c>
      <c r="C4568" s="8" t="s">
        <v>111</v>
      </c>
      <c r="D4568" s="8" t="s">
        <v>1429</v>
      </c>
      <c r="E4568" s="8" t="s">
        <v>1430</v>
      </c>
      <c r="F4568" s="10">
        <v>-0.0028379593383332027</v>
      </c>
      <c r="G4568" s="10">
        <v>-0.06541966502038848</v>
      </c>
      <c r="H4568" s="9">
        <v>-7150899.883895018</v>
      </c>
      <c r="I4568" s="9">
        <v>-6242655.691587075</v>
      </c>
      <c r="J4568" s="9">
        <v>-2253.912784067281</v>
      </c>
      <c r="K4568" s="9">
        <v>-82753.04662368388</v>
      </c>
      <c r="L4568" s="9">
        <v>-18048.58373016935</v>
      </c>
      <c r="M4568" s="9">
        <v>-402.8382868743924</v>
      </c>
      <c r="N4568" s="9">
        <v>-7268.133033545187</v>
      </c>
      <c r="O4568" s="9">
        <v>-801833.984925153</v>
      </c>
      <c r="P4568" s="9">
        <v>4316.307075548218</v>
      </c>
      <c r="Q4568" s="9">
        <v>-2603518.5809457195</v>
      </c>
      <c r="R4568" s="9">
        <v>-1896374.109454654</v>
      </c>
      <c r="S4568" s="9">
        <v>-1894030.6070864398</v>
      </c>
      <c r="T4568" s="9">
        <v>-20688.26165592097</v>
      </c>
      <c r="U4568" s="9">
        <v>-20688.26165592097</v>
      </c>
      <c r="V4568" s="9">
        <v>-311194.49970101414</v>
      </c>
      <c r="W4568" s="9">
        <v>403036.41761360544</v>
      </c>
      <c r="X4568" s="9">
        <v>-1130.4425594281433</v>
      </c>
      <c r="Y4568" s="9">
        <v>-801833.984925153</v>
      </c>
      <c r="Z4568" s="9">
        <v>-7268.133033545187</v>
      </c>
      <c r="AA4568" s="9">
        <v>-149.39041741521027</v>
      </c>
      <c r="AB4568" s="9">
        <v>-8.134225056235064</v>
      </c>
      <c r="AC4568" s="9">
        <v>-938.5459498527058</v>
      </c>
      <c r="AD4568" s="9">
        <v>-178.06285430173455</v>
      </c>
      <c r="AE4568" s="9">
        <v>2158.153537774109</v>
      </c>
      <c r="AF4568" s="9">
        <v>2158.153537774109</v>
      </c>
      <c r="AG4568" s="9">
        <v>-251.59411975402986</v>
      </c>
      <c r="AH4568" s="11">
        <v>0.22069483332441014</v>
      </c>
      <c r="AI4568" s="12"/>
    </row>
    <row x14ac:dyDescent="0.25" r="4569" customHeight="1" ht="15.75">
      <c r="A4569" s="9">
        <v>2017</v>
      </c>
      <c r="B4569" s="8" t="s">
        <v>1508</v>
      </c>
      <c r="C4569" s="8" t="s">
        <v>102</v>
      </c>
      <c r="D4569" s="8" t="s">
        <v>1429</v>
      </c>
      <c r="E4569" s="8" t="s">
        <v>1430</v>
      </c>
      <c r="F4569" s="10">
        <v>-0.001694990759144247</v>
      </c>
      <c r="G4569" s="10">
        <v>-0.03031526352519782</v>
      </c>
      <c r="H4569" s="9">
        <v>-22777839.03544263</v>
      </c>
      <c r="I4569" s="9">
        <v>-18175214.555524398</v>
      </c>
      <c r="J4569" s="9">
        <v>-4111.034510196487</v>
      </c>
      <c r="K4569" s="9">
        <v>-227183.14098717258</v>
      </c>
      <c r="L4569" s="9">
        <v>-53000.230093989216</v>
      </c>
      <c r="M4569" s="9">
        <v>-745.3138447041947</v>
      </c>
      <c r="N4569" s="9">
        <v>-7519.639074246287</v>
      </c>
      <c r="O4569" s="9">
        <v>-4310613.560579799</v>
      </c>
      <c r="P4569" s="9">
        <v>548.4391718715613</v>
      </c>
      <c r="Q4569" s="9">
        <v>-7607816.735554847</v>
      </c>
      <c r="R4569" s="9">
        <v>-4418164.505330631</v>
      </c>
      <c r="S4569" s="9">
        <v>-4416068.108914457</v>
      </c>
      <c r="T4569" s="9">
        <v>-56795.785246793144</v>
      </c>
      <c r="U4569" s="9">
        <v>-56795.785246793144</v>
      </c>
      <c r="V4569" s="9">
        <v>-711836.2940384732</v>
      </c>
      <c r="W4569" s="9">
        <v>-1188444.548093714</v>
      </c>
      <c r="X4569" s="9">
        <v>-1546.945644419018</v>
      </c>
      <c r="Y4569" s="9">
        <v>-4310613.560579799</v>
      </c>
      <c r="Z4569" s="9">
        <v>-7519.639074246287</v>
      </c>
      <c r="AA4569" s="9">
        <v>-21.661162720670994</v>
      </c>
      <c r="AB4569" s="9">
        <v>-30.52841893757654</v>
      </c>
      <c r="AC4569" s="9">
        <v>-1984.174834720137</v>
      </c>
      <c r="AD4569" s="9">
        <v>-25.81858012229033</v>
      </c>
      <c r="AE4569" s="9">
        <v>274.21958593578063</v>
      </c>
      <c r="AF4569" s="9">
        <v>274.21958593578063</v>
      </c>
      <c r="AG4569" s="9">
        <v>-723.3838938329752</v>
      </c>
      <c r="AH4569" s="11">
        <v>0.039591091320733025</v>
      </c>
      <c r="AI4569" s="12"/>
    </row>
    <row x14ac:dyDescent="0.25" r="4570" customHeight="1" ht="15.75">
      <c r="A4570" s="9">
        <v>2017</v>
      </c>
      <c r="B4570" s="8" t="s">
        <v>2415</v>
      </c>
      <c r="C4570" s="8" t="s">
        <v>155</v>
      </c>
      <c r="D4570" s="8" t="s">
        <v>1429</v>
      </c>
      <c r="E4570" s="8" t="s">
        <v>1430</v>
      </c>
      <c r="F4570" s="10">
        <v>0.0011804047627584518</v>
      </c>
      <c r="G4570" s="10">
        <v>0.021320644217733168</v>
      </c>
      <c r="H4570" s="9">
        <v>205910661.8535783</v>
      </c>
      <c r="I4570" s="9">
        <v>-273746644.40841633</v>
      </c>
      <c r="J4570" s="9">
        <v>-63509.03488303156</v>
      </c>
      <c r="K4570" s="9">
        <v>-3602149.257514316</v>
      </c>
      <c r="L4570" s="9">
        <v>-841540.4000059281</v>
      </c>
      <c r="M4570" s="9">
        <v>-11512.01640528323</v>
      </c>
      <c r="N4570" s="9">
        <v>-249528.99223893147</v>
      </c>
      <c r="O4570" s="9">
        <v>484419544.7936864</v>
      </c>
      <c r="P4570" s="9">
        <v>6001.169355671662</v>
      </c>
      <c r="Q4570" s="9">
        <v>-120818476.23137015</v>
      </c>
      <c r="R4570" s="9">
        <v>-70673451.83709967</v>
      </c>
      <c r="S4570" s="9">
        <v>-70638953.42286438</v>
      </c>
      <c r="T4570" s="9">
        <v>-900537.314378579</v>
      </c>
      <c r="U4570" s="9">
        <v>-900537.314378579</v>
      </c>
      <c r="V4570" s="9">
        <v>-11394925.560563229</v>
      </c>
      <c r="W4570" s="9">
        <v>-2874986.6632448435</v>
      </c>
      <c r="X4570" s="9">
        <v>-20267.31236827823</v>
      </c>
      <c r="Y4570" s="9">
        <v>484419544.7936864</v>
      </c>
      <c r="Z4570" s="9">
        <v>-249528.99223893147</v>
      </c>
      <c r="AA4570" s="9">
        <v>-239.24451052071302</v>
      </c>
      <c r="AB4570" s="9">
        <v>-94.14577906718081</v>
      </c>
      <c r="AC4570" s="9">
        <v>-31331.104896574652</v>
      </c>
      <c r="AD4570" s="9">
        <v>-285.16260384317076</v>
      </c>
      <c r="AE4570" s="9">
        <v>3000.584677835831</v>
      </c>
      <c r="AF4570" s="9">
        <v>3000.584677835831</v>
      </c>
      <c r="AG4570" s="9">
        <v>-11269.803167259704</v>
      </c>
      <c r="AH4570" s="11">
        <v>0.006228259218909513</v>
      </c>
      <c r="AI4570" s="12"/>
    </row>
    <row x14ac:dyDescent="0.25" r="4571" customHeight="1" ht="15.75">
      <c r="A4571" s="9">
        <v>2017</v>
      </c>
      <c r="B4571" s="8" t="s">
        <v>2211</v>
      </c>
      <c r="C4571" s="8" t="s">
        <v>106</v>
      </c>
      <c r="D4571" s="8" t="s">
        <v>1536</v>
      </c>
      <c r="E4571" s="8" t="s">
        <v>1513</v>
      </c>
      <c r="F4571" s="10">
        <v>-0.6506369508194679</v>
      </c>
      <c r="G4571" s="10">
        <v>-6.505757432041509</v>
      </c>
      <c r="H4571" s="9">
        <v>-6915620150.260124</v>
      </c>
      <c r="I4571" s="9">
        <v>-5029525372.918831</v>
      </c>
      <c r="J4571" s="9">
        <v>-1519747.5456014276</v>
      </c>
      <c r="K4571" s="9">
        <v>-65298391.31773696</v>
      </c>
      <c r="L4571" s="9">
        <v>-15199841.320209833</v>
      </c>
      <c r="M4571" s="9">
        <v>-240004.50923933063</v>
      </c>
      <c r="N4571" s="9">
        <v>-581571.6497736125</v>
      </c>
      <c r="O4571" s="9">
        <v>-1803948191.1914623</v>
      </c>
      <c r="P4571" s="9">
        <v>692970.1927301581</v>
      </c>
      <c r="Q4571" s="9">
        <v>-2186098900.418363</v>
      </c>
      <c r="R4571" s="9">
        <v>-1386563116.1501124</v>
      </c>
      <c r="S4571" s="9">
        <v>-1385703081.4300141</v>
      </c>
      <c r="T4571" s="9">
        <v>-16324597.82943424</v>
      </c>
      <c r="U4571" s="9">
        <v>-16324597.82943424</v>
      </c>
      <c r="V4571" s="9">
        <v>-225208896.01064658</v>
      </c>
      <c r="W4571" s="9">
        <v>105578208.81119373</v>
      </c>
      <c r="X4571" s="9">
        <v>-139280.31541131472</v>
      </c>
      <c r="Y4571" s="9">
        <v>-1803948191.1914623</v>
      </c>
      <c r="Z4571" s="9">
        <v>-581571.6497736125</v>
      </c>
      <c r="AA4571" s="9">
        <v>-22784.709417475744</v>
      </c>
      <c r="AB4571" s="9">
        <v>-1563.6852846040456</v>
      </c>
      <c r="AC4571" s="9">
        <v>-730653.2062039048</v>
      </c>
      <c r="AD4571" s="9">
        <v>-27157.76864077673</v>
      </c>
      <c r="AE4571" s="9">
        <v>346485.09636507905</v>
      </c>
      <c r="AF4571" s="9">
        <v>346485.09636507905</v>
      </c>
      <c r="AG4571" s="9">
        <v>-216937.0698509811</v>
      </c>
      <c r="AH4571" s="11">
        <v>0.005422425911025084</v>
      </c>
      <c r="AI4571" s="12"/>
    </row>
    <row x14ac:dyDescent="0.25" r="4572" customHeight="1" ht="15.75">
      <c r="A4572" s="9">
        <v>2017</v>
      </c>
      <c r="B4572" s="8" t="s">
        <v>2416</v>
      </c>
      <c r="C4572" s="8" t="s">
        <v>139</v>
      </c>
      <c r="D4572" s="8" t="s">
        <v>1512</v>
      </c>
      <c r="E4572" s="8" t="s">
        <v>1513</v>
      </c>
      <c r="F4572" s="10">
        <v>-0.36583635014080806</v>
      </c>
      <c r="G4572" s="10">
        <v>-1.44184637504099</v>
      </c>
      <c r="H4572" s="9">
        <v>-598102843.0496753</v>
      </c>
      <c r="I4572" s="9">
        <v>-578753408.6066782</v>
      </c>
      <c r="J4572" s="9">
        <v>-165089.24389935663</v>
      </c>
      <c r="K4572" s="9">
        <v>-7788520.673297114</v>
      </c>
      <c r="L4572" s="9">
        <v>-1799702.2372987315</v>
      </c>
      <c r="M4572" s="9">
        <v>-68477.65706671242</v>
      </c>
      <c r="N4572" s="9">
        <v>-4444.296185576883</v>
      </c>
      <c r="O4572" s="9">
        <v>-9682838.277773447</v>
      </c>
      <c r="P4572" s="9">
        <v>159637.9425237328</v>
      </c>
      <c r="Q4572" s="9">
        <v>-258841765.93310153</v>
      </c>
      <c r="R4572" s="9">
        <v>-165205121.21315935</v>
      </c>
      <c r="S4572" s="9">
        <v>-165122041.70072955</v>
      </c>
      <c r="T4572" s="9">
        <v>-1947130.1683242784</v>
      </c>
      <c r="U4572" s="9">
        <v>-1947130.1683242784</v>
      </c>
      <c r="V4572" s="9">
        <v>-26847262.779790666</v>
      </c>
      <c r="W4572" s="9">
        <v>31487363.006612137</v>
      </c>
      <c r="X4572" s="9">
        <v>-1095.4434977373328</v>
      </c>
      <c r="Y4572" s="9">
        <v>-9682838.277773447</v>
      </c>
      <c r="Z4572" s="9">
        <v>-4444.296185576884</v>
      </c>
      <c r="AA4572" s="9">
        <v>-5403.144330097091</v>
      </c>
      <c r="AB4572" s="9">
        <v>-16.522182823200165</v>
      </c>
      <c r="AC4572" s="9">
        <v>-76146.71755505516</v>
      </c>
      <c r="AD4572" s="9">
        <v>-6440.16743689321</v>
      </c>
      <c r="AE4572" s="9">
        <v>79818.9712618664</v>
      </c>
      <c r="AF4572" s="9">
        <v>41152.849130550836</v>
      </c>
      <c r="AG4572" s="9">
        <v>-24341.344288831813</v>
      </c>
      <c r="AH4572" s="11">
        <v>0.003938846388141565</v>
      </c>
      <c r="AI4572" s="12"/>
    </row>
    <row x14ac:dyDescent="0.25" r="4573" customHeight="1" ht="15.75">
      <c r="A4573" s="9">
        <v>2017</v>
      </c>
      <c r="B4573" s="8" t="s">
        <v>1519</v>
      </c>
      <c r="C4573" s="8" t="s">
        <v>291</v>
      </c>
      <c r="D4573" s="8" t="s">
        <v>1512</v>
      </c>
      <c r="E4573" s="8" t="s">
        <v>1513</v>
      </c>
      <c r="F4573" s="10">
        <v>-0.17292701653017775</v>
      </c>
      <c r="G4573" s="10">
        <v>-0.8738140314700058</v>
      </c>
      <c r="H4573" s="9">
        <v>-218783603.76240233</v>
      </c>
      <c r="I4573" s="9">
        <v>-122163062.27573621</v>
      </c>
      <c r="J4573" s="9">
        <v>-29722.114911281125</v>
      </c>
      <c r="K4573" s="9">
        <v>-1634639.5608900706</v>
      </c>
      <c r="L4573" s="9">
        <v>-381288.0371424113</v>
      </c>
      <c r="M4573" s="9">
        <v>-5462.083518220247</v>
      </c>
      <c r="N4573" s="9">
        <v>-118.2966610313964</v>
      </c>
      <c r="O4573" s="9">
        <v>-94580199.82707715</v>
      </c>
      <c r="P4573" s="9">
        <v>10888.43353404593</v>
      </c>
      <c r="Q4573" s="9">
        <v>-54764126.16889972</v>
      </c>
      <c r="R4573" s="9">
        <v>-32735965.695708375</v>
      </c>
      <c r="S4573" s="9">
        <v>-32720988.721113425</v>
      </c>
      <c r="T4573" s="9">
        <v>-408659.89022251766</v>
      </c>
      <c r="U4573" s="9">
        <v>-408659.89022251766</v>
      </c>
      <c r="V4573" s="9">
        <v>-5289042.958618195</v>
      </c>
      <c r="W4573" s="9">
        <v>2133622.6712410934</v>
      </c>
      <c r="X4573" s="9">
        <v>-30.428330862061024</v>
      </c>
      <c r="Y4573" s="9">
        <v>-94580199.82707715</v>
      </c>
      <c r="Z4573" s="9">
        <v>-118.2966610313964</v>
      </c>
      <c r="AA4573" s="9">
        <v>-368.44221359223326</v>
      </c>
      <c r="AB4573" s="9">
        <v>-0.3013002822687416</v>
      </c>
      <c r="AC4573" s="9">
        <v>-14426.020250848227</v>
      </c>
      <c r="AD4573" s="9">
        <v>-439.15716504854413</v>
      </c>
      <c r="AE4573" s="9">
        <v>5444.216767022965</v>
      </c>
      <c r="AF4573" s="9">
        <v>5444.216767022965</v>
      </c>
      <c r="AG4573" s="9">
        <v>-5089.069393948403</v>
      </c>
      <c r="AH4573" s="11">
        <v>0.00009029568097876737</v>
      </c>
      <c r="AI4573" s="12"/>
    </row>
    <row x14ac:dyDescent="0.25" r="4574" customHeight="1" ht="15.75">
      <c r="A4574" s="9">
        <v>2017</v>
      </c>
      <c r="B4574" s="8" t="s">
        <v>2212</v>
      </c>
      <c r="C4574" s="8" t="s">
        <v>35</v>
      </c>
      <c r="D4574" s="8" t="s">
        <v>1512</v>
      </c>
      <c r="E4574" s="8" t="s">
        <v>1513</v>
      </c>
      <c r="F4574" s="10">
        <v>-0.11439037950455307</v>
      </c>
      <c r="G4574" s="10">
        <v>-6.777354124600948</v>
      </c>
      <c r="H4574" s="9">
        <v>-570316942.2756497</v>
      </c>
      <c r="I4574" s="9">
        <v>-538151891.9351705</v>
      </c>
      <c r="J4574" s="9">
        <v>-230911.58226480128</v>
      </c>
      <c r="K4574" s="9">
        <v>-7059958.334092968</v>
      </c>
      <c r="L4574" s="9">
        <v>-1586144.5805271799</v>
      </c>
      <c r="M4574" s="9">
        <v>-38317.78838266704</v>
      </c>
      <c r="N4574" s="9">
        <v>-172286.0289695621</v>
      </c>
      <c r="O4574" s="9">
        <v>-23517154.510000385</v>
      </c>
      <c r="P4574" s="9">
        <v>439722.483758412</v>
      </c>
      <c r="Q4574" s="9">
        <v>-229206015.07584828</v>
      </c>
      <c r="R4574" s="9">
        <v>-178173002.7360959</v>
      </c>
      <c r="S4574" s="9">
        <v>-178055404.4127233</v>
      </c>
      <c r="T4574" s="9">
        <v>-1764989.583523242</v>
      </c>
      <c r="U4574" s="9">
        <v>-1764989.583523242</v>
      </c>
      <c r="V4574" s="9">
        <v>-29398385.47143376</v>
      </c>
      <c r="W4574" s="9">
        <v>71489915.12616418</v>
      </c>
      <c r="X4574" s="9">
        <v>-40765.715410746605</v>
      </c>
      <c r="Y4574" s="9">
        <v>-23517154.510000385</v>
      </c>
      <c r="Z4574" s="9">
        <v>-172286.0289695621</v>
      </c>
      <c r="AA4574" s="9">
        <v>-15081.837864077681</v>
      </c>
      <c r="AB4574" s="9">
        <v>-373.6229417440238</v>
      </c>
      <c r="AC4574" s="9">
        <v>-97106.01526347392</v>
      </c>
      <c r="AD4574" s="9">
        <v>-17976.48834951458</v>
      </c>
      <c r="AE4574" s="9">
        <v>219861.241879206</v>
      </c>
      <c r="AF4574" s="9">
        <v>219861.241879206</v>
      </c>
      <c r="AG4574" s="9">
        <v>-23048.803625385477</v>
      </c>
      <c r="AH4574" s="11">
        <v>0.012892032087842753</v>
      </c>
      <c r="AI4574" s="12"/>
    </row>
    <row x14ac:dyDescent="0.25" r="4575" customHeight="1" ht="15.75">
      <c r="A4575" s="9">
        <v>2017</v>
      </c>
      <c r="B4575" s="8" t="s">
        <v>1520</v>
      </c>
      <c r="C4575" s="8" t="s">
        <v>80</v>
      </c>
      <c r="D4575" s="8" t="s">
        <v>1512</v>
      </c>
      <c r="E4575" s="8" t="s">
        <v>1513</v>
      </c>
      <c r="F4575" s="10">
        <v>-0.1047256203011304</v>
      </c>
      <c r="G4575" s="10">
        <v>-0.9951026343457492</v>
      </c>
      <c r="H4575" s="9">
        <v>-106845934.94026978</v>
      </c>
      <c r="I4575" s="9">
        <v>-104480223.79248075</v>
      </c>
      <c r="J4575" s="9">
        <v>-25554.73706553727</v>
      </c>
      <c r="K4575" s="9">
        <v>-1378424.253338764</v>
      </c>
      <c r="L4575" s="9">
        <v>-320295.1063509633</v>
      </c>
      <c r="M4575" s="9">
        <v>-4724.308652977976</v>
      </c>
      <c r="N4575" s="9">
        <v>-33076.448887615385</v>
      </c>
      <c r="O4575" s="9">
        <v>-616033.6825259073</v>
      </c>
      <c r="P4575" s="9">
        <v>12397.389115709764</v>
      </c>
      <c r="Q4575" s="9">
        <v>-46008129.85517985</v>
      </c>
      <c r="R4575" s="9">
        <v>-27658767.0665612</v>
      </c>
      <c r="S4575" s="9">
        <v>-27644900.582787924</v>
      </c>
      <c r="T4575" s="9">
        <v>-344606.063334691</v>
      </c>
      <c r="U4575" s="9">
        <v>-344606.063334691</v>
      </c>
      <c r="V4575" s="9">
        <v>-4470761.111896802</v>
      </c>
      <c r="W4575" s="9">
        <v>291648.25016005844</v>
      </c>
      <c r="X4575" s="9">
        <v>-11621.045393697506</v>
      </c>
      <c r="Y4575" s="9">
        <v>-616033.6825259073</v>
      </c>
      <c r="Z4575" s="9">
        <v>-33076.44888761539</v>
      </c>
      <c r="AA4575" s="9">
        <v>-418.53430793743723</v>
      </c>
      <c r="AB4575" s="9">
        <v>-46.03525096439257</v>
      </c>
      <c r="AC4575" s="9">
        <v>-12214.645734779295</v>
      </c>
      <c r="AD4575" s="9">
        <v>-498.8634129551159</v>
      </c>
      <c r="AE4575" s="9">
        <v>6198.694557854882</v>
      </c>
      <c r="AF4575" s="9">
        <v>6198.694557854882</v>
      </c>
      <c r="AG4575" s="9">
        <v>-4300.580936564183</v>
      </c>
      <c r="AH4575" s="11">
        <v>0.0535442203666658</v>
      </c>
      <c r="AI4575" s="12"/>
    </row>
    <row x14ac:dyDescent="0.25" r="4576" customHeight="1" ht="15.75">
      <c r="A4576" s="9">
        <v>2017</v>
      </c>
      <c r="B4576" s="8" t="s">
        <v>1521</v>
      </c>
      <c r="C4576" s="8" t="s">
        <v>72</v>
      </c>
      <c r="D4576" s="8" t="s">
        <v>1512</v>
      </c>
      <c r="E4576" s="8" t="s">
        <v>1513</v>
      </c>
      <c r="F4576" s="10">
        <v>-0.07606537579193419</v>
      </c>
      <c r="G4576" s="13" t="s">
        <v>45</v>
      </c>
      <c r="H4576" s="9">
        <v>-6598552489.183914</v>
      </c>
      <c r="I4576" s="9">
        <v>-6370420915.209772</v>
      </c>
      <c r="J4576" s="9">
        <v>-1842541.5704026443</v>
      </c>
      <c r="K4576" s="9">
        <v>-85654079.14741218</v>
      </c>
      <c r="L4576" s="9">
        <v>-19788905.606294222</v>
      </c>
      <c r="M4576" s="9">
        <v>-330485.5541898209</v>
      </c>
      <c r="N4576" s="9">
        <v>-59694.64588134828</v>
      </c>
      <c r="O4576" s="9">
        <v>-122266316.93822326</v>
      </c>
      <c r="P4576" s="9">
        <v>1810449.4882610699</v>
      </c>
      <c r="Q4576" s="9">
        <v>-2846437433.3134756</v>
      </c>
      <c r="R4576" s="9">
        <v>-1825314173.3607354</v>
      </c>
      <c r="S4576" s="9">
        <v>-1824391365.1852329</v>
      </c>
      <c r="T4576" s="9">
        <v>-21413519.786853045</v>
      </c>
      <c r="U4576" s="9">
        <v>-21413519.786853045</v>
      </c>
      <c r="V4576" s="9">
        <v>-296750737.0206819</v>
      </c>
      <c r="W4576" s="9">
        <v>358949526.9837395</v>
      </c>
      <c r="X4576" s="9">
        <v>-14039.667473817393</v>
      </c>
      <c r="Y4576" s="9">
        <v>-122266316.93822326</v>
      </c>
      <c r="Z4576" s="9">
        <v>-59694.64588134828</v>
      </c>
      <c r="AA4576" s="9">
        <v>-61339.55533980586</v>
      </c>
      <c r="AB4576" s="9">
        <v>-180.77776943704652</v>
      </c>
      <c r="AC4576" s="9">
        <v>-848648.3371879432</v>
      </c>
      <c r="AD4576" s="9">
        <v>-73112.42912621367</v>
      </c>
      <c r="AE4576" s="9">
        <v>905224.7441305349</v>
      </c>
      <c r="AF4576" s="9">
        <v>905224.7441305349</v>
      </c>
      <c r="AG4576" s="9">
        <v>-268384.8510830247</v>
      </c>
      <c r="AH4576" s="11">
        <v>0.0007180687692645814</v>
      </c>
      <c r="AI4576" s="12"/>
    </row>
    <row x14ac:dyDescent="0.25" r="4577" customHeight="1" ht="15.75">
      <c r="A4577" s="9">
        <v>2017</v>
      </c>
      <c r="B4577" s="8" t="s">
        <v>2214</v>
      </c>
      <c r="C4577" s="8" t="s">
        <v>291</v>
      </c>
      <c r="D4577" s="8" t="s">
        <v>1523</v>
      </c>
      <c r="E4577" s="8" t="s">
        <v>1524</v>
      </c>
      <c r="F4577" s="10">
        <v>-0.05736935449142278</v>
      </c>
      <c r="G4577" s="10">
        <v>-0.10638109438270416</v>
      </c>
      <c r="H4577" s="9">
        <v>-174506295.87319443</v>
      </c>
      <c r="I4577" s="9">
        <v>-169032188.49665797</v>
      </c>
      <c r="J4577" s="9">
        <v>-54007.03105444856</v>
      </c>
      <c r="K4577" s="9">
        <v>-2032007.90964049</v>
      </c>
      <c r="L4577" s="9">
        <v>-474318.1391648133</v>
      </c>
      <c r="M4577" s="9">
        <v>-7659.7648965293865</v>
      </c>
      <c r="N4577" s="9">
        <v>-996200.6766574831</v>
      </c>
      <c r="O4577" s="9">
        <v>-1923547.7594675</v>
      </c>
      <c r="P4577" s="9">
        <v>13633.904344852153</v>
      </c>
      <c r="Q4577" s="9">
        <v>-68244191.90411071</v>
      </c>
      <c r="R4577" s="9">
        <v>-43984682.24651657</v>
      </c>
      <c r="S4577" s="9">
        <v>-43951902.72494288</v>
      </c>
      <c r="T4577" s="9">
        <v>-508001.9774101225</v>
      </c>
      <c r="U4577" s="9">
        <v>-508001.9774101225</v>
      </c>
      <c r="V4577" s="9">
        <v>-7153759.705077</v>
      </c>
      <c r="W4577" s="9">
        <v>-7171843.455350909</v>
      </c>
      <c r="X4577" s="9">
        <v>-43239.010252785665</v>
      </c>
      <c r="Y4577" s="9">
        <v>-1923547.7594675</v>
      </c>
      <c r="Z4577" s="9">
        <v>-996200.6766574831</v>
      </c>
      <c r="AA4577" s="9">
        <v>-538.4924660194179</v>
      </c>
      <c r="AB4577" s="9">
        <v>-209.88016110257183</v>
      </c>
      <c r="AC4577" s="9">
        <v>-26053.53222149275</v>
      </c>
      <c r="AD4577" s="9">
        <v>-641.8450873786414</v>
      </c>
      <c r="AE4577" s="9">
        <v>6816.952172426077</v>
      </c>
      <c r="AF4577" s="9">
        <v>6816.952172426077</v>
      </c>
      <c r="AG4577" s="9">
        <v>-7114.590407208998</v>
      </c>
      <c r="AH4577" s="11">
        <v>0.10015378020565602</v>
      </c>
      <c r="AI4577" s="12"/>
    </row>
    <row x14ac:dyDescent="0.25" r="4578" customHeight="1" ht="15.75">
      <c r="A4578" s="9">
        <v>2017</v>
      </c>
      <c r="B4578" s="8" t="s">
        <v>1528</v>
      </c>
      <c r="C4578" s="8" t="s">
        <v>66</v>
      </c>
      <c r="D4578" s="8" t="s">
        <v>1526</v>
      </c>
      <c r="E4578" s="8" t="s">
        <v>1527</v>
      </c>
      <c r="F4578" s="10">
        <v>-0.03297835719477742</v>
      </c>
      <c r="G4578" s="10">
        <v>-0.08286443780101596</v>
      </c>
      <c r="H4578" s="9">
        <v>-69774939.64006385</v>
      </c>
      <c r="I4578" s="9">
        <v>-53766889.44343543</v>
      </c>
      <c r="J4578" s="9">
        <v>-546162.6396489308</v>
      </c>
      <c r="K4578" s="9">
        <v>2015236.9770593885</v>
      </c>
      <c r="L4578" s="9">
        <v>431033.406235593</v>
      </c>
      <c r="M4578" s="9">
        <v>-31798.603545384816</v>
      </c>
      <c r="N4578" s="9">
        <v>0</v>
      </c>
      <c r="O4578" s="9">
        <v>-18327786.82765758</v>
      </c>
      <c r="P4578" s="9">
        <v>451427.49092839845</v>
      </c>
      <c r="Q4578" s="9">
        <v>56473734.38790846</v>
      </c>
      <c r="R4578" s="9">
        <v>-113942374.72779101</v>
      </c>
      <c r="S4578" s="9">
        <v>-113669293.40796657</v>
      </c>
      <c r="T4578" s="9">
        <v>503809.24426484713</v>
      </c>
      <c r="U4578" s="9">
        <v>503809.24426484713</v>
      </c>
      <c r="V4578" s="9">
        <v>-20642661.37658889</v>
      </c>
      <c r="W4578" s="9">
        <v>139179276.2559433</v>
      </c>
      <c r="X4578" s="9">
        <v>0</v>
      </c>
      <c r="Y4578" s="9">
        <v>-18327786.82765758</v>
      </c>
      <c r="Z4578" s="9">
        <v>0</v>
      </c>
      <c r="AA4578" s="9">
        <v>-15272.740109593078</v>
      </c>
      <c r="AB4578" s="9">
        <v>0</v>
      </c>
      <c r="AC4578" s="9">
        <v>-255066.80519888602</v>
      </c>
      <c r="AD4578" s="9">
        <v>-18204.03037876405</v>
      </c>
      <c r="AE4578" s="9">
        <v>225713.74546419922</v>
      </c>
      <c r="AF4578" s="9">
        <v>225713.74546419922</v>
      </c>
      <c r="AG4578" s="9">
        <v>-16336.347682607004</v>
      </c>
      <c r="AH4578" s="11">
        <v>0</v>
      </c>
      <c r="AI4578" s="12"/>
    </row>
    <row x14ac:dyDescent="0.25" r="4579" customHeight="1" ht="15.75">
      <c r="A4579" s="9">
        <v>2017</v>
      </c>
      <c r="B4579" s="8" t="s">
        <v>2215</v>
      </c>
      <c r="C4579" s="8" t="s">
        <v>66</v>
      </c>
      <c r="D4579" s="8" t="s">
        <v>1526</v>
      </c>
      <c r="E4579" s="8" t="s">
        <v>1527</v>
      </c>
      <c r="F4579" s="10">
        <v>-0.02372139036128842</v>
      </c>
      <c r="G4579" s="10">
        <v>-0.07627120264590362</v>
      </c>
      <c r="H4579" s="9">
        <v>-14026467.05431308</v>
      </c>
      <c r="I4579" s="9">
        <v>-13722231.835339785</v>
      </c>
      <c r="J4579" s="9">
        <v>-3138.0951329571467</v>
      </c>
      <c r="K4579" s="9">
        <v>-182501.03300829316</v>
      </c>
      <c r="L4579" s="9">
        <v>-42786.877316618804</v>
      </c>
      <c r="M4579" s="9">
        <v>-571.1356234496853</v>
      </c>
      <c r="N4579" s="9">
        <v>0</v>
      </c>
      <c r="O4579" s="9">
        <v>-75238.07789197694</v>
      </c>
      <c r="P4579" s="9">
        <v>0</v>
      </c>
      <c r="Q4579" s="9">
        <v>-6142149.315046891</v>
      </c>
      <c r="R4579" s="9">
        <v>-3570902.2404233334</v>
      </c>
      <c r="S4579" s="9">
        <v>-3569333.1928568548</v>
      </c>
      <c r="T4579" s="9">
        <v>-45625.25825207329</v>
      </c>
      <c r="U4579" s="9">
        <v>-45625.25825207329</v>
      </c>
      <c r="V4579" s="9">
        <v>-575453.5283999554</v>
      </c>
      <c r="W4579" s="9">
        <v>0</v>
      </c>
      <c r="X4579" s="9">
        <v>0</v>
      </c>
      <c r="Y4579" s="9">
        <v>-75238.07789197694</v>
      </c>
      <c r="Z4579" s="9">
        <v>0</v>
      </c>
      <c r="AA4579" s="9">
        <v>0</v>
      </c>
      <c r="AB4579" s="9">
        <v>0</v>
      </c>
      <c r="AC4579" s="9">
        <v>-1569.0475664785733</v>
      </c>
      <c r="AD4579" s="9">
        <v>0</v>
      </c>
      <c r="AE4579" s="9">
        <v>0</v>
      </c>
      <c r="AF4579" s="9">
        <v>0</v>
      </c>
      <c r="AG4579" s="9">
        <v>-571.1356234496853</v>
      </c>
      <c r="AH4579" s="11">
        <v>0</v>
      </c>
      <c r="AI4579" s="12"/>
    </row>
    <row x14ac:dyDescent="0.25" r="4580" customHeight="1" ht="15.75">
      <c r="A4580" s="9">
        <v>2017</v>
      </c>
      <c r="B4580" s="8" t="s">
        <v>2417</v>
      </c>
      <c r="C4580" s="8" t="s">
        <v>50</v>
      </c>
      <c r="D4580" s="8" t="s">
        <v>1526</v>
      </c>
      <c r="E4580" s="8" t="s">
        <v>1527</v>
      </c>
      <c r="F4580" s="10">
        <v>-0.0019843357641337253</v>
      </c>
      <c r="G4580" s="10">
        <v>-0.004458849303233416</v>
      </c>
      <c r="H4580" s="9">
        <v>-305164.8597009447</v>
      </c>
      <c r="I4580" s="9">
        <v>-298577.4762705237</v>
      </c>
      <c r="J4580" s="9">
        <v>-134.45477528528042</v>
      </c>
      <c r="K4580" s="9">
        <v>-3351.8387950580436</v>
      </c>
      <c r="L4580" s="9">
        <v>-777.6939011932062</v>
      </c>
      <c r="M4580" s="9">
        <v>-16.92850408447072</v>
      </c>
      <c r="N4580" s="9">
        <v>-1044.0408987319402</v>
      </c>
      <c r="O4580" s="9">
        <v>-1367.8635888545255</v>
      </c>
      <c r="P4580" s="9">
        <v>105.43703278649016</v>
      </c>
      <c r="Q4580" s="9">
        <v>-112369.52306709971</v>
      </c>
      <c r="R4580" s="9">
        <v>-85994.62936736837</v>
      </c>
      <c r="S4580" s="9">
        <v>-85924.2635837691</v>
      </c>
      <c r="T4580" s="9">
        <v>-837.9596987645109</v>
      </c>
      <c r="U4580" s="9">
        <v>-837.9596987645109</v>
      </c>
      <c r="V4580" s="9">
        <v>-14176.256687310437</v>
      </c>
      <c r="W4580" s="9">
        <v>-2565.372367251694</v>
      </c>
      <c r="X4580" s="9">
        <v>-68.53567090081484</v>
      </c>
      <c r="Y4580" s="9">
        <v>-1367.8635888545255</v>
      </c>
      <c r="Z4580" s="9">
        <v>-1044.0408987319402</v>
      </c>
      <c r="AA4580" s="9">
        <v>-3.8871559532985263</v>
      </c>
      <c r="AB4580" s="9">
        <v>-0.5275736230430823</v>
      </c>
      <c r="AC4580" s="9">
        <v>-61.85104591001631</v>
      </c>
      <c r="AD4580" s="9">
        <v>-4.633216079961519</v>
      </c>
      <c r="AE4580" s="9">
        <v>52.71851639324508</v>
      </c>
      <c r="AF4580" s="9">
        <v>52.71851639324508</v>
      </c>
      <c r="AG4580" s="9">
        <v>-12.993113349269953</v>
      </c>
      <c r="AH4580" s="11">
        <v>0.24096793986679443</v>
      </c>
      <c r="AI4580" s="12"/>
    </row>
    <row x14ac:dyDescent="0.25" r="4581" customHeight="1" ht="15.75">
      <c r="A4581" s="9">
        <v>2017</v>
      </c>
      <c r="B4581" s="8" t="s">
        <v>1530</v>
      </c>
      <c r="C4581" s="8" t="s">
        <v>123</v>
      </c>
      <c r="D4581" s="8" t="s">
        <v>1526</v>
      </c>
      <c r="E4581" s="8" t="s">
        <v>1527</v>
      </c>
      <c r="F4581" s="10">
        <v>-0.0007681501894782701</v>
      </c>
      <c r="G4581" s="10">
        <v>-0.001378545962212038</v>
      </c>
      <c r="H4581" s="9">
        <v>-105285.00734581602</v>
      </c>
      <c r="I4581" s="9">
        <v>-103001.36691516248</v>
      </c>
      <c r="J4581" s="9">
        <v>-23.555066849400813</v>
      </c>
      <c r="K4581" s="9">
        <v>-1369.8832732786225</v>
      </c>
      <c r="L4581" s="9">
        <v>-321.1654563577025</v>
      </c>
      <c r="M4581" s="9">
        <v>-4.287039500218766</v>
      </c>
      <c r="N4581" s="9">
        <v>0</v>
      </c>
      <c r="O4581" s="9">
        <v>-564.749594667608</v>
      </c>
      <c r="P4581" s="9">
        <v>0</v>
      </c>
      <c r="Q4581" s="9">
        <v>-46103.9999060177</v>
      </c>
      <c r="R4581" s="9">
        <v>-26803.78937606777</v>
      </c>
      <c r="S4581" s="9">
        <v>-26792.01184264307</v>
      </c>
      <c r="T4581" s="9">
        <v>-342.4708183196556</v>
      </c>
      <c r="U4581" s="9">
        <v>-342.4708183196556</v>
      </c>
      <c r="V4581" s="9">
        <v>-4319.450416855677</v>
      </c>
      <c r="W4581" s="9">
        <v>0</v>
      </c>
      <c r="X4581" s="9">
        <v>0</v>
      </c>
      <c r="Y4581" s="9">
        <v>-564.749594667608</v>
      </c>
      <c r="Z4581" s="9">
        <v>0</v>
      </c>
      <c r="AA4581" s="9">
        <v>0</v>
      </c>
      <c r="AB4581" s="9">
        <v>0</v>
      </c>
      <c r="AC4581" s="9">
        <v>-11.777533424700406</v>
      </c>
      <c r="AD4581" s="9">
        <v>0</v>
      </c>
      <c r="AE4581" s="9">
        <v>0</v>
      </c>
      <c r="AF4581" s="9">
        <v>0</v>
      </c>
      <c r="AG4581" s="9">
        <v>-4.287039500218766</v>
      </c>
      <c r="AH4581" s="11">
        <v>0</v>
      </c>
      <c r="AI4581" s="12"/>
    </row>
    <row x14ac:dyDescent="0.25" r="4582" customHeight="1" ht="15.75">
      <c r="A4582" s="9">
        <v>2017</v>
      </c>
      <c r="B4582" s="8" t="s">
        <v>1531</v>
      </c>
      <c r="C4582" s="8" t="s">
        <v>113</v>
      </c>
      <c r="D4582" s="8" t="s">
        <v>1526</v>
      </c>
      <c r="E4582" s="8" t="s">
        <v>1527</v>
      </c>
      <c r="F4582" s="10">
        <v>-0.0005531912212560133</v>
      </c>
      <c r="G4582" s="10">
        <v>-0.0013560178050526974</v>
      </c>
      <c r="H4582" s="9">
        <v>-1213819.8161521717</v>
      </c>
      <c r="I4582" s="9">
        <v>-1111791.0942524397</v>
      </c>
      <c r="J4582" s="9">
        <v>-244.91759704305963</v>
      </c>
      <c r="K4582" s="9">
        <v>-15283.43546564904</v>
      </c>
      <c r="L4582" s="9">
        <v>-3375.282061471487</v>
      </c>
      <c r="M4582" s="9">
        <v>-45.06011291140139</v>
      </c>
      <c r="N4582" s="9">
        <v>-27.519293923721047</v>
      </c>
      <c r="O4582" s="9">
        <v>-83051.33739124035</v>
      </c>
      <c r="P4582" s="9">
        <v>-1.1699774929062252</v>
      </c>
      <c r="Q4582" s="9">
        <v>-484434.26178456686</v>
      </c>
      <c r="R4582" s="9">
        <v>-279155.3834999806</v>
      </c>
      <c r="S4582" s="9">
        <v>-278617.3965290221</v>
      </c>
      <c r="T4582" s="9">
        <v>-3820.85886641226</v>
      </c>
      <c r="U4582" s="9">
        <v>-3820.85886641226</v>
      </c>
      <c r="V4582" s="9">
        <v>-44871.04036226368</v>
      </c>
      <c r="W4582" s="9">
        <v>-35845.49903187878</v>
      </c>
      <c r="X4582" s="9">
        <v>-7.007898055004295</v>
      </c>
      <c r="Y4582" s="9">
        <v>-83051.33739124035</v>
      </c>
      <c r="Z4582" s="9">
        <v>-27.519293923721047</v>
      </c>
      <c r="AA4582" s="9">
        <v>0</v>
      </c>
      <c r="AB4582" s="9">
        <v>-0.07252101874154909</v>
      </c>
      <c r="AC4582" s="9">
        <v>-122.3500169934175</v>
      </c>
      <c r="AD4582" s="9">
        <v>0</v>
      </c>
      <c r="AE4582" s="9">
        <v>-0.5849887464531126</v>
      </c>
      <c r="AF4582" s="9">
        <v>-0.5849887464531126</v>
      </c>
      <c r="AG4582" s="9">
        <v>-45.06011291140139</v>
      </c>
      <c r="AH4582" s="11">
        <v>0.021857913583462594</v>
      </c>
      <c r="AI4582" s="12"/>
    </row>
    <row x14ac:dyDescent="0.25" r="4583" customHeight="1" ht="15.75">
      <c r="A4583" s="9">
        <v>2017</v>
      </c>
      <c r="B4583" s="8" t="s">
        <v>1533</v>
      </c>
      <c r="C4583" s="8" t="s">
        <v>47</v>
      </c>
      <c r="D4583" s="8" t="s">
        <v>84</v>
      </c>
      <c r="E4583" s="8" t="s">
        <v>1534</v>
      </c>
      <c r="F4583" s="10">
        <v>-1.2877580367599566</v>
      </c>
      <c r="G4583" s="10">
        <v>-26.10600859474811</v>
      </c>
      <c r="H4583" s="9">
        <v>-24543851620.611904</v>
      </c>
      <c r="I4583" s="9">
        <v>-893816636.8432822</v>
      </c>
      <c r="J4583" s="9">
        <v>-230935.40436137113</v>
      </c>
      <c r="K4583" s="9">
        <v>-12009741.817612775</v>
      </c>
      <c r="L4583" s="9">
        <v>-2790205.1009818288</v>
      </c>
      <c r="M4583" s="9">
        <v>-42436.99974954557</v>
      </c>
      <c r="N4583" s="9">
        <v>0</v>
      </c>
      <c r="O4583" s="9">
        <v>-23635110628.390957</v>
      </c>
      <c r="P4583" s="9">
        <v>148963.94504304556</v>
      </c>
      <c r="Q4583" s="9">
        <v>-400961492.5348467</v>
      </c>
      <c r="R4583" s="9">
        <v>-245890313.19970024</v>
      </c>
      <c r="S4583" s="9">
        <v>-245774592.21919844</v>
      </c>
      <c r="T4583" s="9">
        <v>-3002435.4544031937</v>
      </c>
      <c r="U4583" s="9">
        <v>-3002435.4544031937</v>
      </c>
      <c r="V4583" s="9">
        <v>-39819845.685664974</v>
      </c>
      <c r="W4583" s="9">
        <v>29719063.083931103</v>
      </c>
      <c r="X4583" s="9">
        <v>0</v>
      </c>
      <c r="Y4583" s="9">
        <v>-23635110628.390957</v>
      </c>
      <c r="Z4583" s="9">
        <v>0</v>
      </c>
      <c r="AA4583" s="9">
        <v>-5039.763135922334</v>
      </c>
      <c r="AB4583" s="9">
        <v>-0.000455843360058203</v>
      </c>
      <c r="AC4583" s="9">
        <v>-109523.19605323121</v>
      </c>
      <c r="AD4583" s="9">
        <v>-6007.042650485442</v>
      </c>
      <c r="AE4583" s="9">
        <v>74481.97252152278</v>
      </c>
      <c r="AF4583" s="9">
        <v>74481.97252152278</v>
      </c>
      <c r="AG4583" s="9">
        <v>-37334.699406827116</v>
      </c>
      <c r="AH4583" s="11">
        <v>0.0000014542640946638292</v>
      </c>
      <c r="AI4583" s="12"/>
    </row>
    <row x14ac:dyDescent="0.25" r="4584" customHeight="1" ht="15.75">
      <c r="A4584" s="9">
        <v>2017</v>
      </c>
      <c r="B4584" s="8" t="s">
        <v>1540</v>
      </c>
      <c r="C4584" s="8" t="s">
        <v>106</v>
      </c>
      <c r="D4584" s="8" t="s">
        <v>1536</v>
      </c>
      <c r="E4584" s="8" t="s">
        <v>1534</v>
      </c>
      <c r="F4584" s="10">
        <v>-0.8155379038639994</v>
      </c>
      <c r="G4584" s="10">
        <v>-3.6662364809139087</v>
      </c>
      <c r="H4584" s="9">
        <v>-12579590613.311804</v>
      </c>
      <c r="I4584" s="9">
        <v>-9861604450.15694</v>
      </c>
      <c r="J4584" s="9">
        <v>-2729651.6462503364</v>
      </c>
      <c r="K4584" s="9">
        <v>-127245525.20825006</v>
      </c>
      <c r="L4584" s="9">
        <v>-29558866.001472898</v>
      </c>
      <c r="M4584" s="9">
        <v>-459461.05711723195</v>
      </c>
      <c r="N4584" s="9">
        <v>-2332583.9450659873</v>
      </c>
      <c r="O4584" s="9">
        <v>-2557035943.710242</v>
      </c>
      <c r="P4584" s="9">
        <v>1375868.413535159</v>
      </c>
      <c r="Q4584" s="9">
        <v>-4249113927.8427434</v>
      </c>
      <c r="R4584" s="9">
        <v>-2641603240.227868</v>
      </c>
      <c r="S4584" s="9">
        <v>-2640076645.2106037</v>
      </c>
      <c r="T4584" s="9">
        <v>-31811381.302062515</v>
      </c>
      <c r="U4584" s="9">
        <v>-31811381.302062515</v>
      </c>
      <c r="V4584" s="9">
        <v>-428286102.1892262</v>
      </c>
      <c r="W4584" s="9">
        <v>3491542.8342317455</v>
      </c>
      <c r="X4584" s="9">
        <v>-565645.3362271576</v>
      </c>
      <c r="Y4584" s="9">
        <v>-2557035943.710242</v>
      </c>
      <c r="Z4584" s="9">
        <v>-2332583.9450659873</v>
      </c>
      <c r="AA4584" s="9">
        <v>-48132.319067961194</v>
      </c>
      <c r="AB4584" s="9">
        <v>-6226.773539665049</v>
      </c>
      <c r="AC4584" s="9">
        <v>-1298712.5913438264</v>
      </c>
      <c r="AD4584" s="9">
        <v>-57370.33382524277</v>
      </c>
      <c r="AE4584" s="9">
        <v>687934.2067675795</v>
      </c>
      <c r="AF4584" s="9">
        <v>687934.2067675795</v>
      </c>
      <c r="AG4584" s="9">
        <v>-410731.47569587274</v>
      </c>
      <c r="AH4584" s="11">
        <v>0.014981997466315152</v>
      </c>
      <c r="AI4584" s="12"/>
    </row>
    <row x14ac:dyDescent="0.25" r="4585" customHeight="1" ht="15.75">
      <c r="A4585" s="9">
        <v>2017</v>
      </c>
      <c r="B4585" s="8" t="s">
        <v>1538</v>
      </c>
      <c r="C4585" s="8" t="s">
        <v>106</v>
      </c>
      <c r="D4585" s="8" t="s">
        <v>1536</v>
      </c>
      <c r="E4585" s="8" t="s">
        <v>1534</v>
      </c>
      <c r="F4585" s="10">
        <v>-0.7175637212239602</v>
      </c>
      <c r="G4585" s="10">
        <v>-2.500153770460038</v>
      </c>
      <c r="H4585" s="9">
        <v>-2559182400.9805994</v>
      </c>
      <c r="I4585" s="9">
        <v>-1118968472.2980528</v>
      </c>
      <c r="J4585" s="9">
        <v>-334897.286353534</v>
      </c>
      <c r="K4585" s="9">
        <v>-14309154.825935785</v>
      </c>
      <c r="L4585" s="9">
        <v>-3284927.837033648</v>
      </c>
      <c r="M4585" s="9">
        <v>-59488.55515786789</v>
      </c>
      <c r="N4585" s="9">
        <v>-539331.3829632935</v>
      </c>
      <c r="O4585" s="9">
        <v>-1422086037.1520813</v>
      </c>
      <c r="P4585" s="9">
        <v>399908.3569786468</v>
      </c>
      <c r="Q4585" s="9">
        <v>-472737279.84862244</v>
      </c>
      <c r="R4585" s="9">
        <v>-310693291.6121794</v>
      </c>
      <c r="S4585" s="9">
        <v>-310527106.2818718</v>
      </c>
      <c r="T4585" s="9">
        <v>-3577288.706483946</v>
      </c>
      <c r="U4585" s="9">
        <v>-3577288.706483946</v>
      </c>
      <c r="V4585" s="9">
        <v>-50612641.76710028</v>
      </c>
      <c r="W4585" s="9">
        <v>15124959.896018809</v>
      </c>
      <c r="X4585" s="9">
        <v>-130786.41053816384</v>
      </c>
      <c r="Y4585" s="9">
        <v>-1422086037.1520813</v>
      </c>
      <c r="Z4585" s="9">
        <v>-539331.3829632935</v>
      </c>
      <c r="AA4585" s="9">
        <v>-13895.94018956691</v>
      </c>
      <c r="AB4585" s="9">
        <v>-1439.666123751847</v>
      </c>
      <c r="AC4585" s="9">
        <v>-148898.59350806687</v>
      </c>
      <c r="AD4585" s="9">
        <v>-16562.981857687366</v>
      </c>
      <c r="AE4585" s="9">
        <v>199954.1784893234</v>
      </c>
      <c r="AF4585" s="9">
        <v>199954.1784893234</v>
      </c>
      <c r="AG4585" s="9">
        <v>-45420.18359368591</v>
      </c>
      <c r="AH4585" s="11">
        <v>0.02063411514992652</v>
      </c>
      <c r="AI4585" s="12"/>
    </row>
    <row x14ac:dyDescent="0.25" r="4586" customHeight="1" ht="15.75">
      <c r="A4586" s="9">
        <v>2017</v>
      </c>
      <c r="B4586" s="8" t="s">
        <v>2216</v>
      </c>
      <c r="C4586" s="8" t="s">
        <v>106</v>
      </c>
      <c r="D4586" s="8" t="s">
        <v>1536</v>
      </c>
      <c r="E4586" s="8" t="s">
        <v>1534</v>
      </c>
      <c r="F4586" s="10">
        <v>-0.6886513772947612</v>
      </c>
      <c r="G4586" s="10">
        <v>-3.447437984121667</v>
      </c>
      <c r="H4586" s="9">
        <v>-9652826355.540668</v>
      </c>
      <c r="I4586" s="9">
        <v>-6650323135.060008</v>
      </c>
      <c r="J4586" s="9">
        <v>-1747554.2016308412</v>
      </c>
      <c r="K4586" s="9">
        <v>-85391282.50928077</v>
      </c>
      <c r="L4586" s="9">
        <v>-19813543.03893508</v>
      </c>
      <c r="M4586" s="9">
        <v>-302006.1544540233</v>
      </c>
      <c r="N4586" s="9">
        <v>-2119678.5170723926</v>
      </c>
      <c r="O4586" s="9">
        <v>-2893937675.5161552</v>
      </c>
      <c r="P4586" s="9">
        <v>808519.4568686218</v>
      </c>
      <c r="Q4586" s="9">
        <v>-2847221780.813804</v>
      </c>
      <c r="R4586" s="9">
        <v>-1743082992.0724049</v>
      </c>
      <c r="S4586" s="9">
        <v>-1742062211.1793935</v>
      </c>
      <c r="T4586" s="9">
        <v>-21347820.627320193</v>
      </c>
      <c r="U4586" s="9">
        <v>-21347820.627320193</v>
      </c>
      <c r="V4586" s="9">
        <v>-282206766.3108905</v>
      </c>
      <c r="W4586" s="9">
        <v>-98621158.94959165</v>
      </c>
      <c r="X4586" s="9">
        <v>-514016.3422710079</v>
      </c>
      <c r="Y4586" s="9">
        <v>-2893937675.5161552</v>
      </c>
      <c r="Z4586" s="9">
        <v>-2119678.5170723926</v>
      </c>
      <c r="AA4586" s="9">
        <v>-28793.151669902927</v>
      </c>
      <c r="AB4586" s="9">
        <v>-5658.427912367989</v>
      </c>
      <c r="AC4586" s="9">
        <v>-831327.3376672571</v>
      </c>
      <c r="AD4586" s="9">
        <v>-34319.40856310682</v>
      </c>
      <c r="AE4586" s="9">
        <v>404259.7284343109</v>
      </c>
      <c r="AF4586" s="9">
        <v>404259.7284343109</v>
      </c>
      <c r="AG4586" s="9">
        <v>-272855.7155006252</v>
      </c>
      <c r="AH4586" s="11">
        <v>0.019697854710655726</v>
      </c>
      <c r="AI4586" s="12"/>
    </row>
    <row x14ac:dyDescent="0.25" r="4587" customHeight="1" ht="15.75">
      <c r="A4587" s="9">
        <v>2017</v>
      </c>
      <c r="B4587" s="8" t="s">
        <v>1539</v>
      </c>
      <c r="C4587" s="8" t="s">
        <v>50</v>
      </c>
      <c r="D4587" s="8" t="s">
        <v>84</v>
      </c>
      <c r="E4587" s="8" t="s">
        <v>1534</v>
      </c>
      <c r="F4587" s="10">
        <v>-0.6593281838545949</v>
      </c>
      <c r="G4587" s="10">
        <v>-5.373695508825273</v>
      </c>
      <c r="H4587" s="9">
        <v>-6488059807.866162</v>
      </c>
      <c r="I4587" s="9">
        <v>-3710260758.828048</v>
      </c>
      <c r="J4587" s="9">
        <v>-1812929.775169066</v>
      </c>
      <c r="K4587" s="9">
        <v>-47375659.82983417</v>
      </c>
      <c r="L4587" s="9">
        <v>-10859936.78207775</v>
      </c>
      <c r="M4587" s="9">
        <v>-251235.60551887422</v>
      </c>
      <c r="N4587" s="9">
        <v>-68004.97089606222</v>
      </c>
      <c r="O4587" s="9">
        <v>-2719707102.299757</v>
      </c>
      <c r="P4587" s="9">
        <v>2275820.2251391276</v>
      </c>
      <c r="Q4587" s="9">
        <v>-1570492386.9741056</v>
      </c>
      <c r="R4587" s="9">
        <v>-1241538580.5946715</v>
      </c>
      <c r="S4587" s="9">
        <v>-1240620091.4088387</v>
      </c>
      <c r="T4587" s="9">
        <v>-11843914.957458543</v>
      </c>
      <c r="U4587" s="9">
        <v>-11843914.957458543</v>
      </c>
      <c r="V4587" s="9">
        <v>-205129606.09731716</v>
      </c>
      <c r="W4587" s="9">
        <v>512070018.2738779</v>
      </c>
      <c r="X4587" s="9">
        <v>-4360.492436534596</v>
      </c>
      <c r="Y4587" s="9">
        <v>-2719707102.299757</v>
      </c>
      <c r="Z4587" s="9">
        <v>-68004.97089606222</v>
      </c>
      <c r="AA4587" s="9">
        <v>-77017.07518932046</v>
      </c>
      <c r="AB4587" s="9">
        <v>-33.76172277049948</v>
      </c>
      <c r="AC4587" s="9">
        <v>-815571.0028930954</v>
      </c>
      <c r="AD4587" s="9">
        <v>-91798.92844174767</v>
      </c>
      <c r="AE4587" s="9">
        <v>1137910.1125695638</v>
      </c>
      <c r="AF4587" s="9">
        <v>1137910.1125695638</v>
      </c>
      <c r="AG4587" s="9">
        <v>-173262.84399508772</v>
      </c>
      <c r="AH4587" s="11">
        <v>0.0001567368843898393</v>
      </c>
      <c r="AI4587" s="12"/>
    </row>
    <row x14ac:dyDescent="0.25" r="4588" customHeight="1" ht="15.75">
      <c r="A4588" s="9">
        <v>2017</v>
      </c>
      <c r="B4588" s="8" t="s">
        <v>1541</v>
      </c>
      <c r="C4588" s="8" t="s">
        <v>87</v>
      </c>
      <c r="D4588" s="8" t="s">
        <v>1536</v>
      </c>
      <c r="E4588" s="8" t="s">
        <v>1534</v>
      </c>
      <c r="F4588" s="10">
        <v>-0.6016692515876592</v>
      </c>
      <c r="G4588" s="10">
        <v>-7.257588565357771</v>
      </c>
      <c r="H4588" s="9">
        <v>-33676369888.59083</v>
      </c>
      <c r="I4588" s="9">
        <v>-33059262421.98928</v>
      </c>
      <c r="J4588" s="9">
        <v>-6379767.149138727</v>
      </c>
      <c r="K4588" s="9">
        <v>-336328189.4973768</v>
      </c>
      <c r="L4588" s="9">
        <v>-77893493.2986797</v>
      </c>
      <c r="M4588" s="9">
        <v>-1139483.3724457375</v>
      </c>
      <c r="N4588" s="9">
        <v>-55921494.94293833</v>
      </c>
      <c r="O4588" s="9">
        <v>-138892694.67559645</v>
      </c>
      <c r="P4588" s="9">
        <v>-552343.6653745277</v>
      </c>
      <c r="Q4588" s="9">
        <v>-11170200416.25761</v>
      </c>
      <c r="R4588" s="9">
        <v>-6271198902.384556</v>
      </c>
      <c r="S4588" s="9">
        <v>-6267233014.056045</v>
      </c>
      <c r="T4588" s="9">
        <v>-84082047.3743442</v>
      </c>
      <c r="U4588" s="9">
        <v>-84082047.3743442</v>
      </c>
      <c r="V4588" s="9">
        <v>-1006740224.9466584</v>
      </c>
      <c r="W4588" s="9">
        <v>-8579517879.690727</v>
      </c>
      <c r="X4588" s="9">
        <v>-13698130.969021054</v>
      </c>
      <c r="Y4588" s="9">
        <v>-138892694.67559645</v>
      </c>
      <c r="Z4588" s="9">
        <v>-55921494.94293833</v>
      </c>
      <c r="AA4588" s="9">
        <v>-76408.91462788233</v>
      </c>
      <c r="AB4588" s="9">
        <v>-157349.38678478557</v>
      </c>
      <c r="AC4588" s="9">
        <v>-2863733.5903165936</v>
      </c>
      <c r="AD4588" s="9">
        <v>-91074.04389214209</v>
      </c>
      <c r="AE4588" s="9">
        <v>-276171.83268726384</v>
      </c>
      <c r="AF4588" s="9">
        <v>-276171.83268726384</v>
      </c>
      <c r="AG4588" s="9">
        <v>-1062126.3180013048</v>
      </c>
      <c r="AH4588" s="11">
        <v>0.16937861869500112</v>
      </c>
      <c r="AI4588" s="12"/>
    </row>
    <row x14ac:dyDescent="0.25" r="4589" customHeight="1" ht="15.75">
      <c r="A4589" s="9">
        <v>2017</v>
      </c>
      <c r="B4589" s="8" t="s">
        <v>1543</v>
      </c>
      <c r="C4589" s="8" t="s">
        <v>106</v>
      </c>
      <c r="D4589" s="8" t="s">
        <v>84</v>
      </c>
      <c r="E4589" s="8" t="s">
        <v>1534</v>
      </c>
      <c r="F4589" s="10">
        <v>-0.5812975909218295</v>
      </c>
      <c r="G4589" s="10">
        <v>-2.4627402051605904</v>
      </c>
      <c r="H4589" s="9">
        <v>-3590675219.1241407</v>
      </c>
      <c r="I4589" s="9">
        <v>-3191719588.369538</v>
      </c>
      <c r="J4589" s="9">
        <v>-1025497.8218606272</v>
      </c>
      <c r="K4589" s="9">
        <v>-39973134.82130612</v>
      </c>
      <c r="L4589" s="9">
        <v>-9309536.09747341</v>
      </c>
      <c r="M4589" s="9">
        <v>-152913.88617604884</v>
      </c>
      <c r="N4589" s="9">
        <v>-934098.1807773539</v>
      </c>
      <c r="O4589" s="9">
        <v>-348019234.46373075</v>
      </c>
      <c r="P4589" s="9">
        <v>458784.5167211913</v>
      </c>
      <c r="Q4589" s="9">
        <v>-1339605693.4344535</v>
      </c>
      <c r="R4589" s="9">
        <v>-868564457.0115386</v>
      </c>
      <c r="S4589" s="9">
        <v>-867986926.5906993</v>
      </c>
      <c r="T4589" s="9">
        <v>-9993283.70532653</v>
      </c>
      <c r="U4589" s="9">
        <v>-9993283.70532653</v>
      </c>
      <c r="V4589" s="9">
        <v>-141341671.03607333</v>
      </c>
      <c r="W4589" s="9">
        <v>-3804423.1937082005</v>
      </c>
      <c r="X4589" s="9">
        <v>-226516.29779610585</v>
      </c>
      <c r="Y4589" s="9">
        <v>-348019234.46373075</v>
      </c>
      <c r="Z4589" s="9">
        <v>-934098.1807773539</v>
      </c>
      <c r="AA4589" s="9">
        <v>-16155.88700946224</v>
      </c>
      <c r="AB4589" s="9">
        <v>-2493.551345844123</v>
      </c>
      <c r="AC4589" s="9">
        <v>-489952.37914850324</v>
      </c>
      <c r="AD4589" s="9">
        <v>-19256.679273380632</v>
      </c>
      <c r="AE4589" s="9">
        <v>229392.25836059565</v>
      </c>
      <c r="AF4589" s="9">
        <v>229392.25836059565</v>
      </c>
      <c r="AG4589" s="9">
        <v>-136557.5246562502</v>
      </c>
      <c r="AH4589" s="11">
        <v>0.018358219228301886</v>
      </c>
      <c r="AI4589" s="12"/>
    </row>
    <row x14ac:dyDescent="0.25" r="4590" customHeight="1" ht="15.75">
      <c r="A4590" s="9">
        <v>2017</v>
      </c>
      <c r="B4590" s="8" t="s">
        <v>1544</v>
      </c>
      <c r="C4590" s="8" t="s">
        <v>106</v>
      </c>
      <c r="D4590" s="8" t="s">
        <v>1536</v>
      </c>
      <c r="E4590" s="8" t="s">
        <v>1534</v>
      </c>
      <c r="F4590" s="10">
        <v>-0.5514109585431987</v>
      </c>
      <c r="G4590" s="10">
        <v>-2.8740971919676146</v>
      </c>
      <c r="H4590" s="9">
        <v>-6282776461.641206</v>
      </c>
      <c r="I4590" s="9">
        <v>-5240024680.63503</v>
      </c>
      <c r="J4590" s="9">
        <v>-1465555.9206310795</v>
      </c>
      <c r="K4590" s="9">
        <v>-66866182.390583955</v>
      </c>
      <c r="L4590" s="9">
        <v>-15506509.036318265</v>
      </c>
      <c r="M4590" s="9">
        <v>-244406.99941413332</v>
      </c>
      <c r="N4590" s="9">
        <v>-1723023.2591512334</v>
      </c>
      <c r="O4590" s="9">
        <v>-957714588.341155</v>
      </c>
      <c r="P4590" s="9">
        <v>768484.9410759049</v>
      </c>
      <c r="Q4590" s="9">
        <v>-2229275681.28771</v>
      </c>
      <c r="R4590" s="9">
        <v>-1391985104.7908452</v>
      </c>
      <c r="S4590" s="9">
        <v>-1391132831.845277</v>
      </c>
      <c r="T4590" s="9">
        <v>-16716545.597645989</v>
      </c>
      <c r="U4590" s="9">
        <v>-16716545.597645989</v>
      </c>
      <c r="V4590" s="9">
        <v>-225763103.2937136</v>
      </c>
      <c r="W4590" s="9">
        <v>-51124808.88429052</v>
      </c>
      <c r="X4590" s="9">
        <v>-417828.50851365225</v>
      </c>
      <c r="Y4590" s="9">
        <v>-957714588.341155</v>
      </c>
      <c r="Z4590" s="9">
        <v>-1723023.2591512334</v>
      </c>
      <c r="AA4590" s="9">
        <v>-27169.37499078431</v>
      </c>
      <c r="AB4590" s="9">
        <v>-4599.566785583282</v>
      </c>
      <c r="AC4590" s="9">
        <v>-693831.7672244182</v>
      </c>
      <c r="AD4590" s="9">
        <v>-32383.981142559198</v>
      </c>
      <c r="AE4590" s="9">
        <v>384242.47053795244</v>
      </c>
      <c r="AF4590" s="9">
        <v>384242.47053795244</v>
      </c>
      <c r="AG4590" s="9">
        <v>-216900.48619353634</v>
      </c>
      <c r="AH4590" s="11">
        <v>0.02119818695327891</v>
      </c>
      <c r="AI4590" s="12"/>
    </row>
    <row x14ac:dyDescent="0.25" r="4591" customHeight="1" ht="15.75">
      <c r="A4591" s="9">
        <v>2017</v>
      </c>
      <c r="B4591" s="8" t="s">
        <v>1555</v>
      </c>
      <c r="C4591" s="8" t="s">
        <v>106</v>
      </c>
      <c r="D4591" s="8" t="s">
        <v>84</v>
      </c>
      <c r="E4591" s="8" t="s">
        <v>1534</v>
      </c>
      <c r="F4591" s="10">
        <v>-0.5487007682473237</v>
      </c>
      <c r="G4591" s="10">
        <v>-2.3508502273916956</v>
      </c>
      <c r="H4591" s="9">
        <v>-4196737825.9396553</v>
      </c>
      <c r="I4591" s="9">
        <v>-3733110394.121848</v>
      </c>
      <c r="J4591" s="9">
        <v>-919100.1093138484</v>
      </c>
      <c r="K4591" s="9">
        <v>-48016406.4034014</v>
      </c>
      <c r="L4591" s="9">
        <v>-11197372.332083374</v>
      </c>
      <c r="M4591" s="9">
        <v>-163539.26416000305</v>
      </c>
      <c r="N4591" s="9">
        <v>-1156621.326805179</v>
      </c>
      <c r="O4591" s="9">
        <v>-402481619.93026763</v>
      </c>
      <c r="P4591" s="9">
        <v>307227.5482239366</v>
      </c>
      <c r="Q4591" s="9">
        <v>-1608322932.9703784</v>
      </c>
      <c r="R4591" s="9">
        <v>-963276019.5970219</v>
      </c>
      <c r="S4591" s="9">
        <v>-962814700.2316767</v>
      </c>
      <c r="T4591" s="9">
        <v>-12004101.60085035</v>
      </c>
      <c r="U4591" s="9">
        <v>-12004101.60085035</v>
      </c>
      <c r="V4591" s="9">
        <v>-155657791.16791546</v>
      </c>
      <c r="W4591" s="9">
        <v>-78425141.90016024</v>
      </c>
      <c r="X4591" s="9">
        <v>-280477.56252121023</v>
      </c>
      <c r="Y4591" s="9">
        <v>-402481619.93026763</v>
      </c>
      <c r="Z4591" s="9">
        <v>-1156621.326805179</v>
      </c>
      <c r="AA4591" s="9">
        <v>-11179.48744125456</v>
      </c>
      <c r="AB4591" s="9">
        <v>-3087.4387684317176</v>
      </c>
      <c r="AC4591" s="9">
        <v>-441732.4585388678</v>
      </c>
      <c r="AD4591" s="9">
        <v>-13325.161532198132</v>
      </c>
      <c r="AE4591" s="9">
        <v>153613.7741119683</v>
      </c>
      <c r="AF4591" s="9">
        <v>153613.7741119683</v>
      </c>
      <c r="AG4591" s="9">
        <v>-152221.05315195918</v>
      </c>
      <c r="AH4591" s="11">
        <v>0.020816037893939505</v>
      </c>
      <c r="AI4591" s="12"/>
    </row>
    <row x14ac:dyDescent="0.25" r="4592" customHeight="1" ht="15.75">
      <c r="A4592" s="9">
        <v>2017</v>
      </c>
      <c r="B4592" s="8" t="s">
        <v>1557</v>
      </c>
      <c r="C4592" s="8" t="s">
        <v>106</v>
      </c>
      <c r="D4592" s="8" t="s">
        <v>84</v>
      </c>
      <c r="E4592" s="8" t="s">
        <v>1534</v>
      </c>
      <c r="F4592" s="10">
        <v>-0.5388103326730848</v>
      </c>
      <c r="G4592" s="10">
        <v>-1.6173305144344012</v>
      </c>
      <c r="H4592" s="9">
        <v>-6781466847.023444</v>
      </c>
      <c r="I4592" s="9">
        <v>-3517404177.91641</v>
      </c>
      <c r="J4592" s="9">
        <v>-832768.2928774485</v>
      </c>
      <c r="K4592" s="9">
        <v>-44321192.907867335</v>
      </c>
      <c r="L4592" s="9">
        <v>-10257175.117741557</v>
      </c>
      <c r="M4592" s="9">
        <v>-150401.52238691546</v>
      </c>
      <c r="N4592" s="9">
        <v>-1903279.861302214</v>
      </c>
      <c r="O4592" s="9">
        <v>-3206875562.598453</v>
      </c>
      <c r="P4592" s="9">
        <v>277711.19359397324</v>
      </c>
      <c r="Q4592" s="9">
        <v>-1472948155.6394944</v>
      </c>
      <c r="R4592" s="9">
        <v>-873974138.5173553</v>
      </c>
      <c r="S4592" s="9">
        <v>-873425758.242745</v>
      </c>
      <c r="T4592" s="9">
        <v>-11080298.226966834</v>
      </c>
      <c r="U4592" s="9">
        <v>-11080298.226966834</v>
      </c>
      <c r="V4592" s="9">
        <v>-141074848.1392363</v>
      </c>
      <c r="W4592" s="9">
        <v>-188356433.22432604</v>
      </c>
      <c r="X4592" s="9">
        <v>-461540.2499695302</v>
      </c>
      <c r="Y4592" s="9">
        <v>-3206875562.598453</v>
      </c>
      <c r="Z4592" s="9">
        <v>-1903279.861302214</v>
      </c>
      <c r="AA4592" s="9">
        <v>-10687.86080582525</v>
      </c>
      <c r="AB4592" s="9">
        <v>-5080.757202330278</v>
      </c>
      <c r="AC4592" s="9">
        <v>-396156.45651192794</v>
      </c>
      <c r="AD4592" s="9">
        <v>-12739.177213592244</v>
      </c>
      <c r="AE4592" s="9">
        <v>138855.59679698662</v>
      </c>
      <c r="AF4592" s="9">
        <v>138855.59679698662</v>
      </c>
      <c r="AG4592" s="9">
        <v>-139581.03849079894</v>
      </c>
      <c r="AH4592" s="11">
        <v>0.030903790138850317</v>
      </c>
      <c r="AI4592" s="12"/>
    </row>
    <row x14ac:dyDescent="0.25" r="4593" customHeight="1" ht="15.75">
      <c r="A4593" s="9">
        <v>2017</v>
      </c>
      <c r="B4593" s="8" t="s">
        <v>1549</v>
      </c>
      <c r="C4593" s="8" t="s">
        <v>39</v>
      </c>
      <c r="D4593" s="8" t="s">
        <v>84</v>
      </c>
      <c r="E4593" s="8" t="s">
        <v>1534</v>
      </c>
      <c r="F4593" s="10">
        <v>-0.5066060050310836</v>
      </c>
      <c r="G4593" s="10">
        <v>-3.846917670380224</v>
      </c>
      <c r="H4593" s="9">
        <v>-1221503372.5975602</v>
      </c>
      <c r="I4593" s="9">
        <v>-1195103192.851181</v>
      </c>
      <c r="J4593" s="9">
        <v>-274945.026051142</v>
      </c>
      <c r="K4593" s="9">
        <v>-15652853.328432636</v>
      </c>
      <c r="L4593" s="9">
        <v>-3660330.448652285</v>
      </c>
      <c r="M4593" s="9">
        <v>-53272.12288794086</v>
      </c>
      <c r="N4593" s="9">
        <v>-213662.63228239198</v>
      </c>
      <c r="O4593" s="9">
        <v>-6576269.691480256</v>
      </c>
      <c r="P4593" s="9">
        <v>31153.503756839706</v>
      </c>
      <c r="Q4593" s="9">
        <v>-525440471.3173339</v>
      </c>
      <c r="R4593" s="9">
        <v>-307374170.49149466</v>
      </c>
      <c r="S4593" s="9">
        <v>-307231616.82582396</v>
      </c>
      <c r="T4593" s="9">
        <v>-3913102.789043822</v>
      </c>
      <c r="U4593" s="9">
        <v>-3913952.406547998</v>
      </c>
      <c r="V4593" s="9">
        <v>-49560473.08168036</v>
      </c>
      <c r="W4593" s="9">
        <v>-17021121.991218634</v>
      </c>
      <c r="X4593" s="9">
        <v>-99158.10222554787</v>
      </c>
      <c r="Y4593" s="9">
        <v>-6576269.691480256</v>
      </c>
      <c r="Z4593" s="9">
        <v>-213662.63228239198</v>
      </c>
      <c r="AA4593" s="9">
        <v>-1260.7808687222685</v>
      </c>
      <c r="AB4593" s="9">
        <v>-435.72815341502746</v>
      </c>
      <c r="AC4593" s="9">
        <v>-135331.80353709994</v>
      </c>
      <c r="AD4593" s="9">
        <v>-1502.7619844567766</v>
      </c>
      <c r="AE4593" s="9">
        <v>15576.751878419853</v>
      </c>
      <c r="AF4593" s="9">
        <v>12524.033345493799</v>
      </c>
      <c r="AG4593" s="9">
        <v>-48942.97910932716</v>
      </c>
      <c r="AH4593" s="11">
        <v>0.01161835768612974</v>
      </c>
      <c r="AI4593" s="12"/>
    </row>
    <row x14ac:dyDescent="0.25" r="4594" customHeight="1" ht="15.75">
      <c r="A4594" s="9">
        <v>2017</v>
      </c>
      <c r="B4594" s="8" t="s">
        <v>1550</v>
      </c>
      <c r="C4594" s="8" t="s">
        <v>106</v>
      </c>
      <c r="D4594" s="8" t="s">
        <v>1536</v>
      </c>
      <c r="E4594" s="8" t="s">
        <v>1534</v>
      </c>
      <c r="F4594" s="10">
        <v>-0.47934551667457137</v>
      </c>
      <c r="G4594" s="10">
        <v>-2.020371037405601</v>
      </c>
      <c r="H4594" s="9">
        <v>-695124818.3876964</v>
      </c>
      <c r="I4594" s="9">
        <v>-680382705.1530259</v>
      </c>
      <c r="J4594" s="9">
        <v>-210043.31335017478</v>
      </c>
      <c r="K4594" s="9">
        <v>-8943260.430700447</v>
      </c>
      <c r="L4594" s="9">
        <v>-2038579.5973481222</v>
      </c>
      <c r="M4594" s="9">
        <v>-38037.6224235512</v>
      </c>
      <c r="N4594" s="9">
        <v>-219295.1616070913</v>
      </c>
      <c r="O4594" s="9">
        <v>-3583970.565654489</v>
      </c>
      <c r="P4594" s="9">
        <v>291073.4564134254</v>
      </c>
      <c r="Q4594" s="9">
        <v>-293479953.62204164</v>
      </c>
      <c r="R4594" s="9">
        <v>-196082420.30216685</v>
      </c>
      <c r="S4594" s="9">
        <v>-195962190.1032025</v>
      </c>
      <c r="T4594" s="9">
        <v>-2235815.107675112</v>
      </c>
      <c r="U4594" s="9">
        <v>-2235815.107675112</v>
      </c>
      <c r="V4594" s="9">
        <v>-31982738.53870652</v>
      </c>
      <c r="W4594" s="9">
        <v>30562251.729469065</v>
      </c>
      <c r="X4594" s="9">
        <v>-53178.487180543</v>
      </c>
      <c r="Y4594" s="9">
        <v>-3583970.565654489</v>
      </c>
      <c r="Z4594" s="9">
        <v>-219295.1616070913</v>
      </c>
      <c r="AA4594" s="9">
        <v>-9996.525553398065</v>
      </c>
      <c r="AB4594" s="9">
        <v>-585.4028587309758</v>
      </c>
      <c r="AC4594" s="9">
        <v>-92352.44257339869</v>
      </c>
      <c r="AD4594" s="9">
        <v>-11915.154291262146</v>
      </c>
      <c r="AE4594" s="9">
        <v>145536.7282067127</v>
      </c>
      <c r="AF4594" s="9">
        <v>145536.7282067127</v>
      </c>
      <c r="AG4594" s="9">
        <v>-27917.052392483227</v>
      </c>
      <c r="AH4594" s="11">
        <v>0.018833034508135834</v>
      </c>
      <c r="AI4594" s="12"/>
    </row>
    <row x14ac:dyDescent="0.25" r="4595" customHeight="1" ht="15.75">
      <c r="A4595" s="9">
        <v>2017</v>
      </c>
      <c r="B4595" s="8" t="s">
        <v>1548</v>
      </c>
      <c r="C4595" s="8" t="s">
        <v>106</v>
      </c>
      <c r="D4595" s="8" t="s">
        <v>1536</v>
      </c>
      <c r="E4595" s="8" t="s">
        <v>1534</v>
      </c>
      <c r="F4595" s="10">
        <v>-0.4724006494555757</v>
      </c>
      <c r="G4595" s="10">
        <v>-1.146664809809541</v>
      </c>
      <c r="H4595" s="9">
        <v>-3517967636.495672</v>
      </c>
      <c r="I4595" s="9">
        <v>-3240763588.4861617</v>
      </c>
      <c r="J4595" s="9">
        <v>-790572.3147614211</v>
      </c>
      <c r="K4595" s="9">
        <v>-41999311.80386662</v>
      </c>
      <c r="L4595" s="9">
        <v>-9714701.063718956</v>
      </c>
      <c r="M4595" s="9">
        <v>-146666.8793896184</v>
      </c>
      <c r="N4595" s="9">
        <v>-1126150.0974986164</v>
      </c>
      <c r="O4595" s="9">
        <v>-223874063.49008182</v>
      </c>
      <c r="P4595" s="9">
        <v>447417.63980683964</v>
      </c>
      <c r="Q4595" s="9">
        <v>-1395506691.2429147</v>
      </c>
      <c r="R4595" s="9">
        <v>-841807209.9941102</v>
      </c>
      <c r="S4595" s="9">
        <v>-841333823.1560926</v>
      </c>
      <c r="T4595" s="9">
        <v>-10499827.950966654</v>
      </c>
      <c r="U4595" s="9">
        <v>-10499827.950966654</v>
      </c>
      <c r="V4595" s="9">
        <v>-136099237.04548022</v>
      </c>
      <c r="W4595" s="9">
        <v>-56854684.91379855</v>
      </c>
      <c r="X4595" s="9">
        <v>-273088.3713271168</v>
      </c>
      <c r="Y4595" s="9">
        <v>-223874063.49008182</v>
      </c>
      <c r="Z4595" s="9">
        <v>-1126150.0974986164</v>
      </c>
      <c r="AA4595" s="9">
        <v>-15901.72300970875</v>
      </c>
      <c r="AB4595" s="9">
        <v>-3006.229054962147</v>
      </c>
      <c r="AC4595" s="9">
        <v>-372020.4007594324</v>
      </c>
      <c r="AD4595" s="9">
        <v>-18953.73368932041</v>
      </c>
      <c r="AE4595" s="9">
        <v>223708.81990341982</v>
      </c>
      <c r="AF4595" s="9">
        <v>223708.81990341982</v>
      </c>
      <c r="AG4595" s="9">
        <v>-130567.83572942423</v>
      </c>
      <c r="AH4595" s="11">
        <v>0.024414517970756302</v>
      </c>
      <c r="AI4595" s="12"/>
    </row>
    <row x14ac:dyDescent="0.25" r="4596" customHeight="1" ht="15.75">
      <c r="A4596" s="9">
        <v>2017</v>
      </c>
      <c r="B4596" s="8" t="s">
        <v>1562</v>
      </c>
      <c r="C4596" s="8" t="s">
        <v>111</v>
      </c>
      <c r="D4596" s="8" t="s">
        <v>1536</v>
      </c>
      <c r="E4596" s="8" t="s">
        <v>1534</v>
      </c>
      <c r="F4596" s="10">
        <v>-0.4683202454007972</v>
      </c>
      <c r="G4596" s="10">
        <v>-24.110205160603602</v>
      </c>
      <c r="H4596" s="9">
        <v>-2255922030.190168</v>
      </c>
      <c r="I4596" s="9">
        <v>-2208667246.860638</v>
      </c>
      <c r="J4596" s="9">
        <v>-541554.4100113383</v>
      </c>
      <c r="K4596" s="9">
        <v>-27987907.539574925</v>
      </c>
      <c r="L4596" s="9">
        <v>-6531888.319247487</v>
      </c>
      <c r="M4596" s="9">
        <v>-94842.65960920308</v>
      </c>
      <c r="N4596" s="9">
        <v>-753884.186485702</v>
      </c>
      <c r="O4596" s="9">
        <v>-11485575.673297098</v>
      </c>
      <c r="P4596" s="9">
        <v>140869.45869693634</v>
      </c>
      <c r="Q4596" s="9">
        <v>-938169313.2542707</v>
      </c>
      <c r="R4596" s="9">
        <v>-561403047.7515806</v>
      </c>
      <c r="S4596" s="9">
        <v>-561124900.0903363</v>
      </c>
      <c r="T4596" s="9">
        <v>-6996976.884893731</v>
      </c>
      <c r="U4596" s="9">
        <v>-6996976.884893731</v>
      </c>
      <c r="V4596" s="9">
        <v>-90710584.34870766</v>
      </c>
      <c r="W4596" s="9">
        <v>-77881324.83762573</v>
      </c>
      <c r="X4596" s="9">
        <v>-175699.54801697197</v>
      </c>
      <c r="Y4596" s="9">
        <v>-11485575.673297098</v>
      </c>
      <c r="Z4596" s="9">
        <v>-753884.186485702</v>
      </c>
      <c r="AA4596" s="9">
        <v>-6073.223300970879</v>
      </c>
      <c r="AB4596" s="9">
        <v>-2007.3517162141088</v>
      </c>
      <c r="AC4596" s="9">
        <v>-260602.68422746446</v>
      </c>
      <c r="AD4596" s="9">
        <v>-7238.854368932047</v>
      </c>
      <c r="AE4596" s="9">
        <v>70434.72934846817</v>
      </c>
      <c r="AF4596" s="9">
        <v>70434.72934846817</v>
      </c>
      <c r="AG4596" s="9">
        <v>-88694.07514318367</v>
      </c>
      <c r="AH4596" s="11">
        <v>0.0284414570715014</v>
      </c>
      <c r="AI4596" s="12"/>
    </row>
    <row x14ac:dyDescent="0.25" r="4597" customHeight="1" ht="15.75">
      <c r="A4597" s="9">
        <v>2017</v>
      </c>
      <c r="B4597" s="8" t="s">
        <v>1574</v>
      </c>
      <c r="C4597" s="8" t="s">
        <v>111</v>
      </c>
      <c r="D4597" s="8" t="s">
        <v>1536</v>
      </c>
      <c r="E4597" s="8" t="s">
        <v>1534</v>
      </c>
      <c r="F4597" s="10">
        <v>-0.44004370532012016</v>
      </c>
      <c r="G4597" s="10">
        <v>-15.301831487498857</v>
      </c>
      <c r="H4597" s="9">
        <v>-4689623495.08166</v>
      </c>
      <c r="I4597" s="9">
        <v>-4591211234.988994</v>
      </c>
      <c r="J4597" s="9">
        <v>-1068885.9731262682</v>
      </c>
      <c r="K4597" s="9">
        <v>-58216319.92825548</v>
      </c>
      <c r="L4597" s="9">
        <v>-13587839.991346937</v>
      </c>
      <c r="M4597" s="9">
        <v>-192760.99468200083</v>
      </c>
      <c r="N4597" s="9">
        <v>-1667883.2410989152</v>
      </c>
      <c r="O4597" s="9">
        <v>-23892265.11241025</v>
      </c>
      <c r="P4597" s="9">
        <v>213695.1482507459</v>
      </c>
      <c r="Q4597" s="9">
        <v>-1950995816.4018743</v>
      </c>
      <c r="R4597" s="9">
        <v>-1150646780.332279</v>
      </c>
      <c r="S4597" s="9">
        <v>-1150096031.0474007</v>
      </c>
      <c r="T4597" s="9">
        <v>-14554079.98206387</v>
      </c>
      <c r="U4597" s="9">
        <v>-14554079.98206387</v>
      </c>
      <c r="V4597" s="9">
        <v>-185665633.65406778</v>
      </c>
      <c r="W4597" s="9">
        <v>-196650921.6959609</v>
      </c>
      <c r="X4597" s="9">
        <v>-388715.31842606113</v>
      </c>
      <c r="Y4597" s="9">
        <v>-23892265.11241025</v>
      </c>
      <c r="Z4597" s="9">
        <v>-1667883.2410989152</v>
      </c>
      <c r="AA4597" s="9">
        <v>-10122.038834951463</v>
      </c>
      <c r="AB4597" s="9">
        <v>-4441.037955805637</v>
      </c>
      <c r="AC4597" s="9">
        <v>-515842.2742896199</v>
      </c>
      <c r="AD4597" s="9">
        <v>-12064.75728155341</v>
      </c>
      <c r="AE4597" s="9">
        <v>106847.57412537295</v>
      </c>
      <c r="AF4597" s="9">
        <v>106847.57412537295</v>
      </c>
      <c r="AG4597" s="9">
        <v>-182513.3539053018</v>
      </c>
      <c r="AH4597" s="11">
        <v>0.031067333762634874</v>
      </c>
      <c r="AI4597" s="12"/>
    </row>
    <row x14ac:dyDescent="0.25" r="4598" customHeight="1" ht="15.75">
      <c r="A4598" s="9">
        <v>2017</v>
      </c>
      <c r="B4598" s="8" t="s">
        <v>1564</v>
      </c>
      <c r="C4598" s="8" t="s">
        <v>106</v>
      </c>
      <c r="D4598" s="8" t="s">
        <v>84</v>
      </c>
      <c r="E4598" s="8" t="s">
        <v>1534</v>
      </c>
      <c r="F4598" s="10">
        <v>-0.43552867543806956</v>
      </c>
      <c r="G4598" s="10">
        <v>-3.1244772517451014</v>
      </c>
      <c r="H4598" s="9">
        <v>-5477208622.309163</v>
      </c>
      <c r="I4598" s="9">
        <v>-3685965900.999964</v>
      </c>
      <c r="J4598" s="9">
        <v>-1089362.2472806182</v>
      </c>
      <c r="K4598" s="9">
        <v>-45673737.964585446</v>
      </c>
      <c r="L4598" s="9">
        <v>-10567500.944448484</v>
      </c>
      <c r="M4598" s="9">
        <v>-172763.66924796536</v>
      </c>
      <c r="N4598" s="9">
        <v>-1901767.641485511</v>
      </c>
      <c r="O4598" s="9">
        <v>-1732409482.5917618</v>
      </c>
      <c r="P4598" s="9">
        <v>571893.7496125064</v>
      </c>
      <c r="Q4598" s="9">
        <v>-1519835317.7684216</v>
      </c>
      <c r="R4598" s="9">
        <v>-965942614.2098131</v>
      </c>
      <c r="S4598" s="9">
        <v>-965266041.8333616</v>
      </c>
      <c r="T4598" s="9">
        <v>-11418434.491146361</v>
      </c>
      <c r="U4598" s="9">
        <v>-11418434.491146361</v>
      </c>
      <c r="V4598" s="9">
        <v>-156897622.7094974</v>
      </c>
      <c r="W4598" s="9">
        <v>-111514720.3487091</v>
      </c>
      <c r="X4598" s="9">
        <v>-461173.5407291286</v>
      </c>
      <c r="Y4598" s="9">
        <v>-1732409482.5917618</v>
      </c>
      <c r="Z4598" s="9">
        <v>-1901767.641485511</v>
      </c>
      <c r="AA4598" s="9">
        <v>-20639.647738357115</v>
      </c>
      <c r="AB4598" s="9">
        <v>-5076.720369975018</v>
      </c>
      <c r="AC4598" s="9">
        <v>-512721.1492823088</v>
      </c>
      <c r="AD4598" s="9">
        <v>-24601.00622022909</v>
      </c>
      <c r="AE4598" s="9">
        <v>285946.8748062532</v>
      </c>
      <c r="AF4598" s="9">
        <v>285946.8748062532</v>
      </c>
      <c r="AG4598" s="9">
        <v>-151867.90909241696</v>
      </c>
      <c r="AH4598" s="11">
        <v>0.030157790374634414</v>
      </c>
      <c r="AI4598" s="12"/>
    </row>
    <row x14ac:dyDescent="0.25" r="4599" customHeight="1" ht="15.75">
      <c r="A4599" s="9">
        <v>2017</v>
      </c>
      <c r="B4599" s="8" t="s">
        <v>2418</v>
      </c>
      <c r="C4599" s="8" t="s">
        <v>72</v>
      </c>
      <c r="D4599" s="8" t="s">
        <v>1512</v>
      </c>
      <c r="E4599" s="8" t="s">
        <v>1534</v>
      </c>
      <c r="F4599" s="10">
        <v>-0.4182902602323178</v>
      </c>
      <c r="G4599" s="10">
        <v>-14.40724748595631</v>
      </c>
      <c r="H4599" s="9">
        <v>-21315114570.544075</v>
      </c>
      <c r="I4599" s="9">
        <v>-20499028552.793053</v>
      </c>
      <c r="J4599" s="9">
        <v>-4124292.5590125765</v>
      </c>
      <c r="K4599" s="9">
        <v>-208222717.85666233</v>
      </c>
      <c r="L4599" s="9">
        <v>-48110979.43456406</v>
      </c>
      <c r="M4599" s="9">
        <v>-739415.3594146868</v>
      </c>
      <c r="N4599" s="9">
        <v>-26918425.967680067</v>
      </c>
      <c r="O4599" s="9">
        <v>-528620485.1881332</v>
      </c>
      <c r="P4599" s="9">
        <v>650298.6144429401</v>
      </c>
      <c r="Q4599" s="9">
        <v>-6902127157.004067</v>
      </c>
      <c r="R4599" s="9">
        <v>-3964515922.41701</v>
      </c>
      <c r="S4599" s="9">
        <v>-3962112832.8097115</v>
      </c>
      <c r="T4599" s="9">
        <v>-52055679.46416558</v>
      </c>
      <c r="U4599" s="9">
        <v>-52055679.46416558</v>
      </c>
      <c r="V4599" s="9">
        <v>-637879835.5281595</v>
      </c>
      <c r="W4599" s="9">
        <v>-5180497723.992679</v>
      </c>
      <c r="X4599" s="9">
        <v>-6228528.391978191</v>
      </c>
      <c r="Y4599" s="9">
        <v>-528620485.1881332</v>
      </c>
      <c r="Z4599" s="9">
        <v>-26918425.967680067</v>
      </c>
      <c r="AA4599" s="9">
        <v>-85834.88932038842</v>
      </c>
      <c r="AB4599" s="9">
        <v>-97925.41629183534</v>
      </c>
      <c r="AC4599" s="9">
        <v>-1814014.1177869816</v>
      </c>
      <c r="AD4599" s="9">
        <v>-102309.14174757292</v>
      </c>
      <c r="AE4599" s="9">
        <v>325149.30722147005</v>
      </c>
      <c r="AF4599" s="9">
        <v>325149.30722147005</v>
      </c>
      <c r="AG4599" s="9">
        <v>-652515.3656282789</v>
      </c>
      <c r="AH4599" s="11">
        <v>0.1634686654664665</v>
      </c>
      <c r="AI4599" s="12"/>
    </row>
    <row x14ac:dyDescent="0.25" r="4600" customHeight="1" ht="15.75">
      <c r="A4600" s="9">
        <v>2017</v>
      </c>
      <c r="B4600" s="8" t="s">
        <v>2419</v>
      </c>
      <c r="C4600" s="8" t="s">
        <v>106</v>
      </c>
      <c r="D4600" s="8" t="s">
        <v>84</v>
      </c>
      <c r="E4600" s="8" t="s">
        <v>1534</v>
      </c>
      <c r="F4600" s="10">
        <v>-0.3885235165754333</v>
      </c>
      <c r="G4600" s="10">
        <v>-1.9405026737706241</v>
      </c>
      <c r="H4600" s="9">
        <v>-507276506.4637477</v>
      </c>
      <c r="I4600" s="9">
        <v>-496515154.4275364</v>
      </c>
      <c r="J4600" s="9">
        <v>-126365.79708259218</v>
      </c>
      <c r="K4600" s="9">
        <v>-6433355.927835907</v>
      </c>
      <c r="L4600" s="9">
        <v>-1480772.5350614144</v>
      </c>
      <c r="M4600" s="9">
        <v>-23607.99928185053</v>
      </c>
      <c r="N4600" s="9">
        <v>-197443.2828117717</v>
      </c>
      <c r="O4600" s="9">
        <v>-2603490.4968715254</v>
      </c>
      <c r="P4600" s="9">
        <v>103684.0027338607</v>
      </c>
      <c r="Q4600" s="9">
        <v>-212801228.83772913</v>
      </c>
      <c r="R4600" s="9">
        <v>-131146768.2076807</v>
      </c>
      <c r="S4600" s="9">
        <v>-131069892.23677811</v>
      </c>
      <c r="T4600" s="9">
        <v>-1608338.9819589767</v>
      </c>
      <c r="U4600" s="9">
        <v>-1608338.9819589767</v>
      </c>
      <c r="V4600" s="9">
        <v>-21243446.485626128</v>
      </c>
      <c r="W4600" s="9">
        <v>-4966836.126840174</v>
      </c>
      <c r="X4600" s="9">
        <v>-47879.46531489092</v>
      </c>
      <c r="Y4600" s="9">
        <v>-2603490.4968715254</v>
      </c>
      <c r="Z4600" s="9">
        <v>-197443.2828117717</v>
      </c>
      <c r="AA4600" s="9">
        <v>-3641.909572815537</v>
      </c>
      <c r="AB4600" s="9">
        <v>-527.0698238309973</v>
      </c>
      <c r="AC4600" s="9">
        <v>-58096.58571428746</v>
      </c>
      <c r="AD4600" s="9">
        <v>-4340.899669902917</v>
      </c>
      <c r="AE4600" s="9">
        <v>51842.00136693035</v>
      </c>
      <c r="AF4600" s="9">
        <v>51842.00136693035</v>
      </c>
      <c r="AG4600" s="9">
        <v>-19920.898130394216</v>
      </c>
      <c r="AH4600" s="11">
        <v>0.027250987288003684</v>
      </c>
      <c r="AI4600" s="12"/>
    </row>
    <row x14ac:dyDescent="0.25" r="4601" customHeight="1" ht="15.75">
      <c r="A4601" s="9">
        <v>2017</v>
      </c>
      <c r="B4601" s="8" t="s">
        <v>2420</v>
      </c>
      <c r="C4601" s="8" t="s">
        <v>106</v>
      </c>
      <c r="D4601" s="8" t="s">
        <v>1536</v>
      </c>
      <c r="E4601" s="8" t="s">
        <v>1534</v>
      </c>
      <c r="F4601" s="10">
        <v>-0.3826716513201519</v>
      </c>
      <c r="G4601" s="10">
        <v>-2.5768006013348583</v>
      </c>
      <c r="H4601" s="9">
        <v>-325022167.048771</v>
      </c>
      <c r="I4601" s="9">
        <v>-318130553.449203</v>
      </c>
      <c r="J4601" s="9">
        <v>-80304.42410872794</v>
      </c>
      <c r="K4601" s="9">
        <v>-4115987.687471535</v>
      </c>
      <c r="L4601" s="9">
        <v>-947917.1700553492</v>
      </c>
      <c r="M4601" s="9">
        <v>-14988.78798068754</v>
      </c>
      <c r="N4601" s="9">
        <v>-128440.39013165704</v>
      </c>
      <c r="O4601" s="9">
        <v>-1666635.598051572</v>
      </c>
      <c r="P4601" s="9">
        <v>62660.45823156598</v>
      </c>
      <c r="Q4601" s="9">
        <v>-136214264.84039652</v>
      </c>
      <c r="R4601" s="9">
        <v>-83629423.48579462</v>
      </c>
      <c r="S4601" s="9">
        <v>-83580363.68503353</v>
      </c>
      <c r="T4601" s="9">
        <v>-1028996.9218678838</v>
      </c>
      <c r="U4601" s="9">
        <v>-1028996.9218678838</v>
      </c>
      <c r="V4601" s="9">
        <v>-13541874.97686797</v>
      </c>
      <c r="W4601" s="9">
        <v>-4179714.6718005612</v>
      </c>
      <c r="X4601" s="9">
        <v>-31146.44933351506</v>
      </c>
      <c r="Y4601" s="9">
        <v>-1666635.598051572</v>
      </c>
      <c r="Z4601" s="9">
        <v>-128440.39013165704</v>
      </c>
      <c r="AA4601" s="9">
        <v>-2207.1446345046284</v>
      </c>
      <c r="AB4601" s="9">
        <v>-342.86835609401095</v>
      </c>
      <c r="AC4601" s="9">
        <v>-37034.53651618171</v>
      </c>
      <c r="AD4601" s="9">
        <v>-2630.7609301628354</v>
      </c>
      <c r="AE4601" s="9">
        <v>31330.22911578299</v>
      </c>
      <c r="AF4601" s="9">
        <v>31330.22911578299</v>
      </c>
      <c r="AG4601" s="9">
        <v>-12754.255420061323</v>
      </c>
      <c r="AH4601" s="11">
        <v>0.09824896969149004</v>
      </c>
      <c r="AI4601" s="12"/>
    </row>
    <row x14ac:dyDescent="0.25" r="4602" customHeight="1" ht="15.75">
      <c r="A4602" s="9">
        <v>2017</v>
      </c>
      <c r="B4602" s="8" t="s">
        <v>1552</v>
      </c>
      <c r="C4602" s="8" t="s">
        <v>106</v>
      </c>
      <c r="D4602" s="8" t="s">
        <v>1536</v>
      </c>
      <c r="E4602" s="8" t="s">
        <v>1534</v>
      </c>
      <c r="F4602" s="10">
        <v>-0.37893987740727847</v>
      </c>
      <c r="G4602" s="10">
        <v>-1.483590385330975</v>
      </c>
      <c r="H4602" s="9">
        <v>-6343832487.675249</v>
      </c>
      <c r="I4602" s="9">
        <v>-5036143157.545023</v>
      </c>
      <c r="J4602" s="9">
        <v>-1154280.927355379</v>
      </c>
      <c r="K4602" s="9">
        <v>-63777041.39833824</v>
      </c>
      <c r="L4602" s="9">
        <v>-14783430.157879481</v>
      </c>
      <c r="M4602" s="9">
        <v>-211365.50813227354</v>
      </c>
      <c r="N4602" s="9">
        <v>-2531607.1951422505</v>
      </c>
      <c r="O4602" s="9">
        <v>-1225516781.2623034</v>
      </c>
      <c r="P4602" s="9">
        <v>285176.31892512756</v>
      </c>
      <c r="Q4602" s="9">
        <v>-2122447945.3437393</v>
      </c>
      <c r="R4602" s="9">
        <v>-1245368196.6583836</v>
      </c>
      <c r="S4602" s="9">
        <v>-1244615484.3544292</v>
      </c>
      <c r="T4602" s="9">
        <v>-15944260.34958456</v>
      </c>
      <c r="U4602" s="9">
        <v>-15944260.34958456</v>
      </c>
      <c r="V4602" s="9">
        <v>-200817083.62067395</v>
      </c>
      <c r="W4602" s="9">
        <v>-269533009.97969025</v>
      </c>
      <c r="X4602" s="9">
        <v>-613907.9393564203</v>
      </c>
      <c r="Y4602" s="9">
        <v>-1225516781.2623034</v>
      </c>
      <c r="Z4602" s="9">
        <v>-2531607.1951422505</v>
      </c>
      <c r="AA4602" s="9">
        <v>-11367.049611650493</v>
      </c>
      <c r="AB4602" s="9">
        <v>-6758.061045940822</v>
      </c>
      <c r="AC4602" s="9">
        <v>-553595.7006621762</v>
      </c>
      <c r="AD4602" s="9">
        <v>-13548.722427184479</v>
      </c>
      <c r="AE4602" s="9">
        <v>142588.15946256378</v>
      </c>
      <c r="AF4602" s="9">
        <v>142588.15946256378</v>
      </c>
      <c r="AG4602" s="9">
        <v>-199857.40754004053</v>
      </c>
      <c r="AH4602" s="11">
        <v>0.03541134313379397</v>
      </c>
      <c r="AI4602" s="12"/>
    </row>
    <row x14ac:dyDescent="0.25" r="4603" customHeight="1" ht="15.75">
      <c r="A4603" s="9">
        <v>2017</v>
      </c>
      <c r="B4603" s="8" t="s">
        <v>1554</v>
      </c>
      <c r="C4603" s="8" t="s">
        <v>106</v>
      </c>
      <c r="D4603" s="8" t="s">
        <v>1536</v>
      </c>
      <c r="E4603" s="8" t="s">
        <v>1534</v>
      </c>
      <c r="F4603" s="10">
        <v>-0.36321512788285454</v>
      </c>
      <c r="G4603" s="10">
        <v>-2.257523376936398</v>
      </c>
      <c r="H4603" s="9">
        <v>-4022419032.6512427</v>
      </c>
      <c r="I4603" s="9">
        <v>-3938599239.0649633</v>
      </c>
      <c r="J4603" s="9">
        <v>-1146438.510729376</v>
      </c>
      <c r="K4603" s="9">
        <v>-49817822.08034669</v>
      </c>
      <c r="L4603" s="9">
        <v>-11501632.055157272</v>
      </c>
      <c r="M4603" s="9">
        <v>-190325.0641353054</v>
      </c>
      <c r="N4603" s="9">
        <v>-1674704.9627899255</v>
      </c>
      <c r="O4603" s="9">
        <v>-20277649.851306323</v>
      </c>
      <c r="P4603" s="9">
        <v>788778.9381859086</v>
      </c>
      <c r="Q4603" s="9">
        <v>-1654198046.0017478</v>
      </c>
      <c r="R4603" s="9">
        <v>-1053435809.3500639</v>
      </c>
      <c r="S4603" s="9">
        <v>-1052746446.076464</v>
      </c>
      <c r="T4603" s="9">
        <v>-12454455.520086672</v>
      </c>
      <c r="U4603" s="9">
        <v>-12454455.520086672</v>
      </c>
      <c r="V4603" s="9">
        <v>-171139749.58934996</v>
      </c>
      <c r="W4603" s="9">
        <v>-43659074.23766051</v>
      </c>
      <c r="X4603" s="9">
        <v>-406111.45153526246</v>
      </c>
      <c r="Y4603" s="9">
        <v>-20277649.851306327</v>
      </c>
      <c r="Z4603" s="9">
        <v>-1674704.9627899255</v>
      </c>
      <c r="AA4603" s="9">
        <v>-27823.15589756525</v>
      </c>
      <c r="AB4603" s="9">
        <v>-4470.582321851249</v>
      </c>
      <c r="AC4603" s="9">
        <v>-533695.3907912595</v>
      </c>
      <c r="AD4603" s="9">
        <v>-33163.2419302564</v>
      </c>
      <c r="AE4603" s="9">
        <v>394389.4690929543</v>
      </c>
      <c r="AF4603" s="9">
        <v>394389.4690929543</v>
      </c>
      <c r="AG4603" s="9">
        <v>-162156.65739813528</v>
      </c>
      <c r="AH4603" s="11">
        <v>0.027897498711528655</v>
      </c>
      <c r="AI4603" s="12"/>
    </row>
    <row x14ac:dyDescent="0.25" r="4604" customHeight="1" ht="15.75">
      <c r="A4604" s="9">
        <v>2017</v>
      </c>
      <c r="B4604" s="8" t="s">
        <v>1563</v>
      </c>
      <c r="C4604" s="8" t="s">
        <v>106</v>
      </c>
      <c r="D4604" s="8" t="s">
        <v>1536</v>
      </c>
      <c r="E4604" s="8" t="s">
        <v>1534</v>
      </c>
      <c r="F4604" s="10">
        <v>-0.35359906941378705</v>
      </c>
      <c r="G4604" s="10">
        <v>-1.575409346884143</v>
      </c>
      <c r="H4604" s="9">
        <v>-476838599.47750485</v>
      </c>
      <c r="I4604" s="9">
        <v>-466881563.3796676</v>
      </c>
      <c r="J4604" s="9">
        <v>-114133.56275881668</v>
      </c>
      <c r="K4604" s="9">
        <v>-5850883.457027504</v>
      </c>
      <c r="L4604" s="9">
        <v>-1365468.2852335714</v>
      </c>
      <c r="M4604" s="9">
        <v>-19034.809563352035</v>
      </c>
      <c r="N4604" s="9">
        <v>-203927.2277198485</v>
      </c>
      <c r="O4604" s="9">
        <v>-2401204.1026341156</v>
      </c>
      <c r="P4604" s="9">
        <v>-2384.6529001622575</v>
      </c>
      <c r="Q4604" s="9">
        <v>-196070859.77644905</v>
      </c>
      <c r="R4604" s="9">
        <v>-115516933.5448281</v>
      </c>
      <c r="S4604" s="9">
        <v>-115445724.01700607</v>
      </c>
      <c r="T4604" s="9">
        <v>-1462720.864256876</v>
      </c>
      <c r="U4604" s="9">
        <v>-1462720.864256876</v>
      </c>
      <c r="V4604" s="9">
        <v>-18636144.47821211</v>
      </c>
      <c r="W4604" s="9">
        <v>-25510698.74304916</v>
      </c>
      <c r="X4604" s="9">
        <v>-49451.80452496112</v>
      </c>
      <c r="Y4604" s="9">
        <v>-2401204.1026341156</v>
      </c>
      <c r="Z4604" s="9">
        <v>-203927.2277198485</v>
      </c>
      <c r="AA4604" s="9">
        <v>-57.786719863187955</v>
      </c>
      <c r="AB4604" s="9">
        <v>-544.3785499206457</v>
      </c>
      <c r="AC4604" s="9">
        <v>-56182.05291651024</v>
      </c>
      <c r="AD4604" s="9">
        <v>-68.87769950448201</v>
      </c>
      <c r="AE4604" s="9">
        <v>-1192.3264500811288</v>
      </c>
      <c r="AF4604" s="9">
        <v>-1192.3264500811288</v>
      </c>
      <c r="AG4604" s="9">
        <v>-18976.305782001495</v>
      </c>
      <c r="AH4604" s="11">
        <v>0.03357929080001499</v>
      </c>
      <c r="AI4604" s="12"/>
    </row>
    <row x14ac:dyDescent="0.25" r="4605" customHeight="1" ht="15.75">
      <c r="A4605" s="9">
        <v>2017</v>
      </c>
      <c r="B4605" s="8" t="s">
        <v>1568</v>
      </c>
      <c r="C4605" s="8" t="s">
        <v>39</v>
      </c>
      <c r="D4605" s="8" t="s">
        <v>84</v>
      </c>
      <c r="E4605" s="8" t="s">
        <v>1534</v>
      </c>
      <c r="F4605" s="10">
        <v>-0.34385097359107486</v>
      </c>
      <c r="G4605" s="10">
        <v>-2.3555362748885553</v>
      </c>
      <c r="H4605" s="9">
        <v>-1248855892.0839872</v>
      </c>
      <c r="I4605" s="9">
        <v>-1221988514.4787507</v>
      </c>
      <c r="J4605" s="9">
        <v>-272401.85290359467</v>
      </c>
      <c r="K4605" s="9">
        <v>-15839721.350165103</v>
      </c>
      <c r="L4605" s="9">
        <v>-3708936.678947718</v>
      </c>
      <c r="M4605" s="9">
        <v>-54232.58895001134</v>
      </c>
      <c r="N4605" s="9">
        <v>-321844.6589116013</v>
      </c>
      <c r="O4605" s="9">
        <v>-6661454.615891213</v>
      </c>
      <c r="P4605" s="9">
        <v>-8785.858941121089</v>
      </c>
      <c r="Q4605" s="9">
        <v>-532259994.8431223</v>
      </c>
      <c r="R4605" s="9">
        <v>-307613926.6825658</v>
      </c>
      <c r="S4605" s="9">
        <v>-307470071.90563726</v>
      </c>
      <c r="T4605" s="9">
        <v>-3959763.824124977</v>
      </c>
      <c r="U4605" s="9">
        <v>-3961043.6214059326</v>
      </c>
      <c r="V4605" s="9">
        <v>-49541484.19506766</v>
      </c>
      <c r="W4605" s="9">
        <v>-36718052.53493105</v>
      </c>
      <c r="X4605" s="9">
        <v>-149364.00084654932</v>
      </c>
      <c r="Y4605" s="9">
        <v>-6661454.615891213</v>
      </c>
      <c r="Z4605" s="9">
        <v>-321844.65891160123</v>
      </c>
      <c r="AA4605" s="9">
        <v>-14.251830602386631</v>
      </c>
      <c r="AB4605" s="9">
        <v>-656.3467716184192</v>
      </c>
      <c r="AC4605" s="9">
        <v>-135199.59596374235</v>
      </c>
      <c r="AD4605" s="9">
        <v>-16.98717816038041</v>
      </c>
      <c r="AE4605" s="9">
        <v>-4392.929470560544</v>
      </c>
      <c r="AF4605" s="9">
        <v>-8991.305632491214</v>
      </c>
      <c r="AG4605" s="9">
        <v>-49619.78463586672</v>
      </c>
      <c r="AH4605" s="11">
        <v>0.017294951140556656</v>
      </c>
      <c r="AI4605" s="12"/>
    </row>
    <row x14ac:dyDescent="0.25" r="4606" customHeight="1" ht="15.75">
      <c r="A4606" s="9">
        <v>2017</v>
      </c>
      <c r="B4606" s="8" t="s">
        <v>1567</v>
      </c>
      <c r="C4606" s="8" t="s">
        <v>362</v>
      </c>
      <c r="D4606" s="8" t="s">
        <v>84</v>
      </c>
      <c r="E4606" s="8" t="s">
        <v>1534</v>
      </c>
      <c r="F4606" s="10">
        <v>-0.333241547561772</v>
      </c>
      <c r="G4606" s="10">
        <v>-0.9553345122967213</v>
      </c>
      <c r="H4606" s="9">
        <v>-1207689785.6246536</v>
      </c>
      <c r="I4606" s="9">
        <v>-1182729440.316283</v>
      </c>
      <c r="J4606" s="9">
        <v>-479935.64092723816</v>
      </c>
      <c r="K4606" s="9">
        <v>-12372546.917138014</v>
      </c>
      <c r="L4606" s="9">
        <v>-2856205.4700373574</v>
      </c>
      <c r="M4606" s="9">
        <v>-199086.14805263636</v>
      </c>
      <c r="N4606" s="9">
        <v>-1130372.645548161</v>
      </c>
      <c r="O4606" s="9">
        <v>-8336865.382998663</v>
      </c>
      <c r="P4606" s="9">
        <v>414666.89633133926</v>
      </c>
      <c r="Q4606" s="9">
        <v>-412406816.2677473</v>
      </c>
      <c r="R4606" s="9">
        <v>-309272379.2375645</v>
      </c>
      <c r="S4606" s="9">
        <v>-309034718.4536569</v>
      </c>
      <c r="T4606" s="9">
        <v>-3093136.7292845035</v>
      </c>
      <c r="U4606" s="9">
        <v>-3093136.7292845035</v>
      </c>
      <c r="V4606" s="9">
        <v>-50905851.44869192</v>
      </c>
      <c r="W4606" s="9">
        <v>-110118728.77613887</v>
      </c>
      <c r="X4606" s="9">
        <v>-275409.96750760387</v>
      </c>
      <c r="Y4606" s="9">
        <v>-8336865.382998663</v>
      </c>
      <c r="Z4606" s="9">
        <v>-1130372.645548161</v>
      </c>
      <c r="AA4606" s="9">
        <v>-16246.88552246095</v>
      </c>
      <c r="AB4606" s="9">
        <v>-4034.171907727863</v>
      </c>
      <c r="AC4606" s="9">
        <v>-214753.02320017177</v>
      </c>
      <c r="AD4606" s="9">
        <v>-19365.143090820333</v>
      </c>
      <c r="AE4606" s="9">
        <v>207333.44816566963</v>
      </c>
      <c r="AF4606" s="9">
        <v>71601.51055965146</v>
      </c>
      <c r="AG4606" s="9">
        <v>-46905.721235192395</v>
      </c>
      <c r="AH4606" s="11">
        <v>0.07564000188224664</v>
      </c>
      <c r="AI4606" s="12"/>
    </row>
    <row x14ac:dyDescent="0.25" r="4607" customHeight="1" ht="15.75">
      <c r="A4607" s="9">
        <v>2017</v>
      </c>
      <c r="B4607" s="8" t="s">
        <v>1571</v>
      </c>
      <c r="C4607" s="8" t="s">
        <v>106</v>
      </c>
      <c r="D4607" s="8" t="s">
        <v>84</v>
      </c>
      <c r="E4607" s="8" t="s">
        <v>1534</v>
      </c>
      <c r="F4607" s="10">
        <v>-0.33073492859221343</v>
      </c>
      <c r="G4607" s="10">
        <v>-1.7598520717340942</v>
      </c>
      <c r="H4607" s="9">
        <v>-1612200482.9156036</v>
      </c>
      <c r="I4607" s="9">
        <v>-1382482937.50253</v>
      </c>
      <c r="J4607" s="9">
        <v>-339042.3822509782</v>
      </c>
      <c r="K4607" s="9">
        <v>-17481543.44249766</v>
      </c>
      <c r="L4607" s="9">
        <v>-4036098.772552758</v>
      </c>
      <c r="M4607" s="9">
        <v>-61331.59544930111</v>
      </c>
      <c r="N4607" s="9">
        <v>-737146.671849974</v>
      </c>
      <c r="O4607" s="9">
        <v>-207233142.66318142</v>
      </c>
      <c r="P4607" s="9">
        <v>170760.11470840444</v>
      </c>
      <c r="Q4607" s="9">
        <v>-579772264.9995993</v>
      </c>
      <c r="R4607" s="9">
        <v>-349471039.51207036</v>
      </c>
      <c r="S4607" s="9">
        <v>-349250395.77793</v>
      </c>
      <c r="T4607" s="9">
        <v>-4370385.860624415</v>
      </c>
      <c r="U4607" s="9">
        <v>-4370385.860624415</v>
      </c>
      <c r="V4607" s="9">
        <v>-56492754.751637384</v>
      </c>
      <c r="W4607" s="9">
        <v>-60265101.95704406</v>
      </c>
      <c r="X4607" s="9">
        <v>-178756.08632619356</v>
      </c>
      <c r="Y4607" s="9">
        <v>-207233142.66318142</v>
      </c>
      <c r="Z4607" s="9">
        <v>-737146.671849974</v>
      </c>
      <c r="AA4607" s="9">
        <v>-6277.688485436896</v>
      </c>
      <c r="AB4607" s="9">
        <v>-1967.7942998950564</v>
      </c>
      <c r="AC4607" s="9">
        <v>-159164.83553389893</v>
      </c>
      <c r="AD4607" s="9">
        <v>-7482.5624660194235</v>
      </c>
      <c r="AE4607" s="9">
        <v>85380.05735420222</v>
      </c>
      <c r="AF4607" s="9">
        <v>85380.05735420222</v>
      </c>
      <c r="AG4607" s="9">
        <v>-54976.008639592364</v>
      </c>
      <c r="AH4607" s="11">
        <v>0.03676342383134994</v>
      </c>
      <c r="AI4607" s="12"/>
    </row>
    <row x14ac:dyDescent="0.25" r="4608" customHeight="1" ht="15.75">
      <c r="A4608" s="9">
        <v>2017</v>
      </c>
      <c r="B4608" s="8" t="s">
        <v>1569</v>
      </c>
      <c r="C4608" s="8" t="s">
        <v>111</v>
      </c>
      <c r="D4608" s="8" t="s">
        <v>1536</v>
      </c>
      <c r="E4608" s="8" t="s">
        <v>1534</v>
      </c>
      <c r="F4608" s="10">
        <v>-0.3143538070748058</v>
      </c>
      <c r="G4608" s="10">
        <v>-5.998341928938228</v>
      </c>
      <c r="H4608" s="9">
        <v>-7266181692.554656</v>
      </c>
      <c r="I4608" s="9">
        <v>-7103910347.412086</v>
      </c>
      <c r="J4608" s="9">
        <v>-1564780.7348872828</v>
      </c>
      <c r="K4608" s="9">
        <v>-88170967.33737925</v>
      </c>
      <c r="L4608" s="9">
        <v>-20601129.36834785</v>
      </c>
      <c r="M4608" s="9">
        <v>-284158.28426446015</v>
      </c>
      <c r="N4608" s="9">
        <v>-3617520.574652627</v>
      </c>
      <c r="O4608" s="9">
        <v>-48090168.74325179</v>
      </c>
      <c r="P4608" s="9">
        <v>57379.900213610206</v>
      </c>
      <c r="Q4608" s="9">
        <v>-2956864949.2470527</v>
      </c>
      <c r="R4608" s="9">
        <v>-1712945296.1553152</v>
      </c>
      <c r="S4608" s="9">
        <v>-1712127538.582184</v>
      </c>
      <c r="T4608" s="9">
        <v>-22042741.83434481</v>
      </c>
      <c r="U4608" s="9">
        <v>-22042741.83434481</v>
      </c>
      <c r="V4608" s="9">
        <v>-275922085.3581372</v>
      </c>
      <c r="W4608" s="9">
        <v>-510681201.63837034</v>
      </c>
      <c r="X4608" s="9">
        <v>-843095.9838426295</v>
      </c>
      <c r="Y4608" s="9">
        <v>-48090168.74325179</v>
      </c>
      <c r="Z4608" s="9">
        <v>-3617520.574652627</v>
      </c>
      <c r="AA4608" s="9">
        <v>-8214.439791508652</v>
      </c>
      <c r="AB4608" s="9">
        <v>-9632.296663257468</v>
      </c>
      <c r="AC4608" s="9">
        <v>-758252.819857916</v>
      </c>
      <c r="AD4608" s="9">
        <v>-9791.033595551435</v>
      </c>
      <c r="AE4608" s="9">
        <v>28689.950106805103</v>
      </c>
      <c r="AF4608" s="9">
        <v>28689.950106805103</v>
      </c>
      <c r="AG4608" s="9">
        <v>-275841.91346823936</v>
      </c>
      <c r="AH4608" s="11">
        <v>0.045277962204523646</v>
      </c>
      <c r="AI4608" s="12"/>
    </row>
    <row x14ac:dyDescent="0.25" r="4609" customHeight="1" ht="15.75">
      <c r="A4609" s="9">
        <v>2017</v>
      </c>
      <c r="B4609" s="8" t="s">
        <v>1581</v>
      </c>
      <c r="C4609" s="8" t="s">
        <v>106</v>
      </c>
      <c r="D4609" s="8" t="s">
        <v>1536</v>
      </c>
      <c r="E4609" s="8" t="s">
        <v>1534</v>
      </c>
      <c r="F4609" s="10">
        <v>-0.2974567213489775</v>
      </c>
      <c r="G4609" s="10">
        <v>-1.6492649896576972</v>
      </c>
      <c r="H4609" s="9">
        <v>-3664666807.019403</v>
      </c>
      <c r="I4609" s="9">
        <v>-631835296.6035984</v>
      </c>
      <c r="J4609" s="9">
        <v>-98855.95580798901</v>
      </c>
      <c r="K4609" s="9">
        <v>-5877602.942619213</v>
      </c>
      <c r="L4609" s="9">
        <v>-1293796.7336821228</v>
      </c>
      <c r="M4609" s="9">
        <v>-18929.941951211156</v>
      </c>
      <c r="N4609" s="9">
        <v>-1863054.8141779178</v>
      </c>
      <c r="O4609" s="9">
        <v>-3023646472.117588</v>
      </c>
      <c r="P4609" s="9">
        <v>-32797.90997810183</v>
      </c>
      <c r="Q4609" s="9">
        <v>-185188678.7319696</v>
      </c>
      <c r="R4609" s="9">
        <v>-94224896.51296967</v>
      </c>
      <c r="S4609" s="9">
        <v>-94046262.09147175</v>
      </c>
      <c r="T4609" s="9">
        <v>-1469400.7356548032</v>
      </c>
      <c r="U4609" s="9">
        <v>-1469400.7356548032</v>
      </c>
      <c r="V4609" s="9">
        <v>-14943536.989058802</v>
      </c>
      <c r="W4609" s="9">
        <v>-247264649.36558044</v>
      </c>
      <c r="X4609" s="9">
        <v>-451785.784174846</v>
      </c>
      <c r="Y4609" s="9">
        <v>-3023646472.117588</v>
      </c>
      <c r="Z4609" s="9">
        <v>-1863054.8141779178</v>
      </c>
      <c r="AA4609" s="9">
        <v>-155.37329611650495</v>
      </c>
      <c r="AB4609" s="9">
        <v>-4973.37746168036</v>
      </c>
      <c r="AC4609" s="9">
        <v>-41784.645677007946</v>
      </c>
      <c r="AD4609" s="9">
        <v>-185.19402427184485</v>
      </c>
      <c r="AE4609" s="9">
        <v>-16398.954989050915</v>
      </c>
      <c r="AF4609" s="9">
        <v>-16398.954989050915</v>
      </c>
      <c r="AG4609" s="9">
        <v>-18772.64066528883</v>
      </c>
      <c r="AH4609" s="11">
        <v>0.09219091489298684</v>
      </c>
      <c r="AI4609" s="12"/>
    </row>
    <row x14ac:dyDescent="0.25" r="4610" customHeight="1" ht="15.75">
      <c r="A4610" s="9">
        <v>2017</v>
      </c>
      <c r="B4610" s="8" t="s">
        <v>1570</v>
      </c>
      <c r="C4610" s="8" t="s">
        <v>111</v>
      </c>
      <c r="D4610" s="8" t="s">
        <v>1536</v>
      </c>
      <c r="E4610" s="8" t="s">
        <v>1534</v>
      </c>
      <c r="F4610" s="10">
        <v>-0.2964937178371118</v>
      </c>
      <c r="G4610" s="10">
        <v>-7.592780273537664</v>
      </c>
      <c r="H4610" s="9">
        <v>-1849933822.07072</v>
      </c>
      <c r="I4610" s="9">
        <v>-1809529364.1670659</v>
      </c>
      <c r="J4610" s="9">
        <v>-570834.0136644862</v>
      </c>
      <c r="K4610" s="9">
        <v>-22020867.72541006</v>
      </c>
      <c r="L4610" s="9">
        <v>-5099470.543180309</v>
      </c>
      <c r="M4610" s="9">
        <v>-89735.07792359516</v>
      </c>
      <c r="N4610" s="9">
        <v>-976481.8550195657</v>
      </c>
      <c r="O4610" s="9">
        <v>-12075713.107787756</v>
      </c>
      <c r="P4610" s="9">
        <v>428644.41933196096</v>
      </c>
      <c r="Q4610" s="9">
        <v>-733987408.6103725</v>
      </c>
      <c r="R4610" s="9">
        <v>-484246917.3517455</v>
      </c>
      <c r="S4610" s="9">
        <v>-483951953.63083</v>
      </c>
      <c r="T4610" s="9">
        <v>-5505216.931352515</v>
      </c>
      <c r="U4610" s="9">
        <v>-5505216.931352515</v>
      </c>
      <c r="V4610" s="9">
        <v>-78915087.24163932</v>
      </c>
      <c r="W4610" s="9">
        <v>-44597040.82032731</v>
      </c>
      <c r="X4610" s="9">
        <v>-227577.9538147481</v>
      </c>
      <c r="Y4610" s="9">
        <v>-12075713.107787756</v>
      </c>
      <c r="Z4610" s="9">
        <v>-976481.8550195657</v>
      </c>
      <c r="AA4610" s="9">
        <v>-16195.26213592234</v>
      </c>
      <c r="AB4610" s="9">
        <v>-2600.0578904073313</v>
      </c>
      <c r="AC4610" s="9">
        <v>-262414.27145294286</v>
      </c>
      <c r="AD4610" s="9">
        <v>-19303.61165048545</v>
      </c>
      <c r="AE4610" s="9">
        <v>214322.20966598048</v>
      </c>
      <c r="AF4610" s="9">
        <v>214322.20966598048</v>
      </c>
      <c r="AG4610" s="9">
        <v>-73338.8526808767</v>
      </c>
      <c r="AH4610" s="11">
        <v>0.03813293089020936</v>
      </c>
      <c r="AI4610" s="12"/>
    </row>
    <row x14ac:dyDescent="0.25" r="4611" customHeight="1" ht="15.75">
      <c r="A4611" s="9">
        <v>2017</v>
      </c>
      <c r="B4611" s="8" t="s">
        <v>1573</v>
      </c>
      <c r="C4611" s="8" t="s">
        <v>111</v>
      </c>
      <c r="D4611" s="8" t="s">
        <v>1536</v>
      </c>
      <c r="E4611" s="8" t="s">
        <v>1534</v>
      </c>
      <c r="F4611" s="10">
        <v>-0.28542093791134854</v>
      </c>
      <c r="G4611" s="10">
        <v>-4.266550841245791</v>
      </c>
      <c r="H4611" s="9">
        <v>-4940279905.91704</v>
      </c>
      <c r="I4611" s="9">
        <v>-4827384856.312218</v>
      </c>
      <c r="J4611" s="9">
        <v>-1126949.616228826</v>
      </c>
      <c r="K4611" s="9">
        <v>-59437112.67389808</v>
      </c>
      <c r="L4611" s="9">
        <v>-13855053.51532422</v>
      </c>
      <c r="M4611" s="9">
        <v>-200511.2430852831</v>
      </c>
      <c r="N4611" s="9">
        <v>-2708876.513763226</v>
      </c>
      <c r="O4611" s="9">
        <v>-35816639.19566961</v>
      </c>
      <c r="P4611" s="9">
        <v>250093.15314911457</v>
      </c>
      <c r="Q4611" s="9">
        <v>-1989436506.1863663</v>
      </c>
      <c r="R4611" s="9">
        <v>-1177165554.4558027</v>
      </c>
      <c r="S4611" s="9">
        <v>-1176575595.9302173</v>
      </c>
      <c r="T4611" s="9">
        <v>-14859278.16847452</v>
      </c>
      <c r="U4611" s="9">
        <v>-14859278.16847452</v>
      </c>
      <c r="V4611" s="9">
        <v>-189996580.57138315</v>
      </c>
      <c r="W4611" s="9">
        <v>-337719982.02006996</v>
      </c>
      <c r="X4611" s="9">
        <v>-631328.2432951208</v>
      </c>
      <c r="Y4611" s="9">
        <v>-35816639.19566961</v>
      </c>
      <c r="Z4611" s="9">
        <v>-2708876.513763226</v>
      </c>
      <c r="AA4611" s="9">
        <v>-13158.650485436903</v>
      </c>
      <c r="AB4611" s="9">
        <v>-7212.869053883295</v>
      </c>
      <c r="AC4611" s="9">
        <v>-537134.6025918406</v>
      </c>
      <c r="AD4611" s="9">
        <v>-15684.184466019433</v>
      </c>
      <c r="AE4611" s="9">
        <v>125046.57657455729</v>
      </c>
      <c r="AF4611" s="9">
        <v>125046.57657455729</v>
      </c>
      <c r="AG4611" s="9">
        <v>-187189.31007557435</v>
      </c>
      <c r="AH4611" s="11">
        <v>0.047897212435708277</v>
      </c>
      <c r="AI4611" s="12"/>
    </row>
    <row x14ac:dyDescent="0.25" r="4612" customHeight="1" ht="15.75">
      <c r="A4612" s="9">
        <v>2017</v>
      </c>
      <c r="B4612" s="8" t="s">
        <v>1577</v>
      </c>
      <c r="C4612" s="8" t="s">
        <v>111</v>
      </c>
      <c r="D4612" s="8" t="s">
        <v>1536</v>
      </c>
      <c r="E4612" s="8" t="s">
        <v>1534</v>
      </c>
      <c r="F4612" s="10">
        <v>-0.280292882359217</v>
      </c>
      <c r="G4612" s="10">
        <v>-3.8763166770837603</v>
      </c>
      <c r="H4612" s="9">
        <v>-7493681056.230733</v>
      </c>
      <c r="I4612" s="9">
        <v>-7331976197.351587</v>
      </c>
      <c r="J4612" s="9">
        <v>-1594199.2834985321</v>
      </c>
      <c r="K4612" s="9">
        <v>-90133272.53134343</v>
      </c>
      <c r="L4612" s="9">
        <v>-21065194.788260568</v>
      </c>
      <c r="M4612" s="9">
        <v>-288897.24672801653</v>
      </c>
      <c r="N4612" s="9">
        <v>-4184143.93754063</v>
      </c>
      <c r="O4612" s="9">
        <v>-44419995.491073966</v>
      </c>
      <c r="P4612" s="9">
        <v>-19155.600700136136</v>
      </c>
      <c r="Q4612" s="9">
        <v>-3023183558.294502</v>
      </c>
      <c r="R4612" s="9">
        <v>-1743650333.98664</v>
      </c>
      <c r="S4612" s="9">
        <v>-1742812327.465106</v>
      </c>
      <c r="T4612" s="9">
        <v>-22533318.132835858</v>
      </c>
      <c r="U4612" s="9">
        <v>-22533318.132835858</v>
      </c>
      <c r="V4612" s="9">
        <v>-280746658.2970883</v>
      </c>
      <c r="W4612" s="9">
        <v>-607542667.8220706</v>
      </c>
      <c r="X4612" s="9">
        <v>-975152.6983087669</v>
      </c>
      <c r="Y4612" s="9">
        <v>-44419995.491073966</v>
      </c>
      <c r="Z4612" s="9">
        <v>-4184143.93754063</v>
      </c>
      <c r="AA4612" s="9">
        <v>-6607.666951456315</v>
      </c>
      <c r="AB4612" s="9">
        <v>-11141.032886048386</v>
      </c>
      <c r="AC4612" s="9">
        <v>-772594.2118143684</v>
      </c>
      <c r="AD4612" s="9">
        <v>-7875.873553398065</v>
      </c>
      <c r="AE4612" s="9">
        <v>-9577.800350068068</v>
      </c>
      <c r="AF4612" s="9">
        <v>-9577.800350068068</v>
      </c>
      <c r="AG4612" s="9">
        <v>-282207.5868289874</v>
      </c>
      <c r="AH4612" s="11">
        <v>0.05129289565590623</v>
      </c>
      <c r="AI4612" s="12"/>
    </row>
    <row x14ac:dyDescent="0.25" r="4613" customHeight="1" ht="15.75">
      <c r="A4613" s="9">
        <v>2017</v>
      </c>
      <c r="B4613" s="8" t="s">
        <v>1551</v>
      </c>
      <c r="C4613" s="8" t="s">
        <v>106</v>
      </c>
      <c r="D4613" s="8" t="s">
        <v>1536</v>
      </c>
      <c r="E4613" s="8" t="s">
        <v>1534</v>
      </c>
      <c r="F4613" s="10">
        <v>-0.27312664177687335</v>
      </c>
      <c r="G4613" s="10">
        <v>-1.2630347221297535</v>
      </c>
      <c r="H4613" s="9">
        <v>-250401685.80111215</v>
      </c>
      <c r="I4613" s="9">
        <v>-245139340.02332813</v>
      </c>
      <c r="J4613" s="9">
        <v>-65763.96501064608</v>
      </c>
      <c r="K4613" s="9">
        <v>-3144451.914967915</v>
      </c>
      <c r="L4613" s="9">
        <v>-717177.010604353</v>
      </c>
      <c r="M4613" s="9">
        <v>-12413.738457625775</v>
      </c>
      <c r="N4613" s="9">
        <v>-138639.85912937278</v>
      </c>
      <c r="O4613" s="9">
        <v>-1260849.5310757365</v>
      </c>
      <c r="P4613" s="9">
        <v>76950.24146163385</v>
      </c>
      <c r="Q4613" s="9">
        <v>-103127407.56597695</v>
      </c>
      <c r="R4613" s="9">
        <v>-65519536.043267354</v>
      </c>
      <c r="S4613" s="9">
        <v>-65477039.11921434</v>
      </c>
      <c r="T4613" s="9">
        <v>-786112.9787419788</v>
      </c>
      <c r="U4613" s="9">
        <v>-786112.9787419788</v>
      </c>
      <c r="V4613" s="9">
        <v>-10640371.158276452</v>
      </c>
      <c r="W4613" s="9">
        <v>-2663836.3418291733</v>
      </c>
      <c r="X4613" s="9">
        <v>-33619.79314725214</v>
      </c>
      <c r="Y4613" s="9">
        <v>-1260849.5310757365</v>
      </c>
      <c r="Z4613" s="9">
        <v>-138639.85912937278</v>
      </c>
      <c r="AA4613" s="9">
        <v>-2697.523349514565</v>
      </c>
      <c r="AB4613" s="9">
        <v>-370.09557928053323</v>
      </c>
      <c r="AC4613" s="9">
        <v>-29145.05423834398</v>
      </c>
      <c r="AD4613" s="9">
        <v>-3215.2578155339834</v>
      </c>
      <c r="AE4613" s="9">
        <v>38475.120730816925</v>
      </c>
      <c r="AF4613" s="9">
        <v>38475.120730816925</v>
      </c>
      <c r="AG4613" s="9">
        <v>-9682.742190635483</v>
      </c>
      <c r="AH4613" s="11">
        <v>0.0364212606676038</v>
      </c>
      <c r="AI4613" s="12"/>
    </row>
    <row x14ac:dyDescent="0.25" r="4614" customHeight="1" ht="15.75">
      <c r="A4614" s="9">
        <v>2017</v>
      </c>
      <c r="B4614" s="8" t="s">
        <v>1578</v>
      </c>
      <c r="C4614" s="8" t="s">
        <v>111</v>
      </c>
      <c r="D4614" s="8" t="s">
        <v>1536</v>
      </c>
      <c r="E4614" s="8" t="s">
        <v>1534</v>
      </c>
      <c r="F4614" s="10">
        <v>-0.2723240288323064</v>
      </c>
      <c r="G4614" s="10">
        <v>-4.058045486527494</v>
      </c>
      <c r="H4614" s="9">
        <v>-4418479328.162698</v>
      </c>
      <c r="I4614" s="9">
        <v>-4319349724.516006</v>
      </c>
      <c r="J4614" s="9">
        <v>-1096260.552094976</v>
      </c>
      <c r="K4614" s="9">
        <v>-53104295.11437825</v>
      </c>
      <c r="L4614" s="9">
        <v>-12321506.251308663</v>
      </c>
      <c r="M4614" s="9">
        <v>-192539.24059313946</v>
      </c>
      <c r="N4614" s="9">
        <v>-2539278.5547781605</v>
      </c>
      <c r="O4614" s="9">
        <v>-30463612.942226145</v>
      </c>
      <c r="P4614" s="9">
        <v>587889.0086883727</v>
      </c>
      <c r="Q4614" s="9">
        <v>-1770478512.564936</v>
      </c>
      <c r="R4614" s="9">
        <v>-1084620641.214046</v>
      </c>
      <c r="S4614" s="9">
        <v>-1084047685.3191547</v>
      </c>
      <c r="T4614" s="9">
        <v>-13276073.778594563</v>
      </c>
      <c r="U4614" s="9">
        <v>-13276073.778594563</v>
      </c>
      <c r="V4614" s="9">
        <v>-175615313.65470347</v>
      </c>
      <c r="W4614" s="9">
        <v>-243420934.58920497</v>
      </c>
      <c r="X4614" s="9">
        <v>-591801.9005591307</v>
      </c>
      <c r="Y4614" s="9">
        <v>-30463612.942226145</v>
      </c>
      <c r="Z4614" s="9">
        <v>-2539278.5547781605</v>
      </c>
      <c r="AA4614" s="9">
        <v>-24292.893203883516</v>
      </c>
      <c r="AB4614" s="9">
        <v>-6761.284102059216</v>
      </c>
      <c r="AC4614" s="9">
        <v>-509334.37707886513</v>
      </c>
      <c r="AD4614" s="9">
        <v>-28955.417475728187</v>
      </c>
      <c r="AE4614" s="9">
        <v>293944.50434418634</v>
      </c>
      <c r="AF4614" s="9">
        <v>293944.50434418634</v>
      </c>
      <c r="AG4614" s="9">
        <v>-167944.90272906178</v>
      </c>
      <c r="AH4614" s="11">
        <v>0.04687918062479872</v>
      </c>
      <c r="AI4614" s="12"/>
    </row>
    <row x14ac:dyDescent="0.25" r="4615" customHeight="1" ht="15.75">
      <c r="A4615" s="9">
        <v>2017</v>
      </c>
      <c r="B4615" s="8" t="s">
        <v>1572</v>
      </c>
      <c r="C4615" s="8" t="s">
        <v>111</v>
      </c>
      <c r="D4615" s="8" t="s">
        <v>1536</v>
      </c>
      <c r="E4615" s="8" t="s">
        <v>1534</v>
      </c>
      <c r="F4615" s="10">
        <v>-0.27058220350799467</v>
      </c>
      <c r="G4615" s="10">
        <v>-9.257010837260841</v>
      </c>
      <c r="H4615" s="9">
        <v>-1644447190.9673069</v>
      </c>
      <c r="I4615" s="9">
        <v>-1607880389.14825</v>
      </c>
      <c r="J4615" s="9">
        <v>-376257.98438543646</v>
      </c>
      <c r="K4615" s="9">
        <v>-19795161.524265006</v>
      </c>
      <c r="L4615" s="9">
        <v>-4603729.7010368435</v>
      </c>
      <c r="M4615" s="9">
        <v>-68070.96968738582</v>
      </c>
      <c r="N4615" s="9">
        <v>-951139.4236421398</v>
      </c>
      <c r="O4615" s="9">
        <v>-10903201.125487775</v>
      </c>
      <c r="P4615" s="9">
        <v>130758.90944788292</v>
      </c>
      <c r="Q4615" s="9">
        <v>-661112036.8662772</v>
      </c>
      <c r="R4615" s="9">
        <v>-393549593.82462466</v>
      </c>
      <c r="S4615" s="9">
        <v>-393352165.88224226</v>
      </c>
      <c r="T4615" s="9">
        <v>-4948790.381066252</v>
      </c>
      <c r="U4615" s="9">
        <v>-4948790.381066252</v>
      </c>
      <c r="V4615" s="9">
        <v>-63553906.19412285</v>
      </c>
      <c r="W4615" s="9">
        <v>-110781720.4556035</v>
      </c>
      <c r="X4615" s="9">
        <v>-221671.67030531238</v>
      </c>
      <c r="Y4615" s="9">
        <v>-10903201.125487775</v>
      </c>
      <c r="Z4615" s="9">
        <v>-951139.4236421398</v>
      </c>
      <c r="AA4615" s="9">
        <v>-6073.223300970879</v>
      </c>
      <c r="AB4615" s="9">
        <v>-2532.5791263870187</v>
      </c>
      <c r="AC4615" s="9">
        <v>-177166.6302992542</v>
      </c>
      <c r="AD4615" s="9">
        <v>-7238.854368932047</v>
      </c>
      <c r="AE4615" s="9">
        <v>65379.45472394146</v>
      </c>
      <c r="AF4615" s="9">
        <v>65379.45472394146</v>
      </c>
      <c r="AG4615" s="9">
        <v>-61922.3852213664</v>
      </c>
      <c r="AH4615" s="11">
        <v>0.049745481331231016</v>
      </c>
      <c r="AI4615" s="12"/>
    </row>
    <row x14ac:dyDescent="0.25" r="4616" customHeight="1" ht="15.75">
      <c r="A4616" s="9">
        <v>2017</v>
      </c>
      <c r="B4616" s="8" t="s">
        <v>1559</v>
      </c>
      <c r="C4616" s="8" t="s">
        <v>1560</v>
      </c>
      <c r="D4616" s="8" t="s">
        <v>1536</v>
      </c>
      <c r="E4616" s="8" t="s">
        <v>1534</v>
      </c>
      <c r="F4616" s="10">
        <v>-0.2653377064242971</v>
      </c>
      <c r="G4616" s="10">
        <v>-2.4359947644091635</v>
      </c>
      <c r="H4616" s="9">
        <v>-2477558124.333341</v>
      </c>
      <c r="I4616" s="9">
        <v>-2768542753.5861425</v>
      </c>
      <c r="J4616" s="9">
        <v>-863676.057053925</v>
      </c>
      <c r="K4616" s="9">
        <v>-36588556.059430145</v>
      </c>
      <c r="L4616" s="9">
        <v>-8489662.496857608</v>
      </c>
      <c r="M4616" s="9">
        <v>-143889.4953374076</v>
      </c>
      <c r="N4616" s="9">
        <v>-151837.9954185163</v>
      </c>
      <c r="O4616" s="9">
        <v>336543524.8614773</v>
      </c>
      <c r="P4616" s="9">
        <v>678726.5014598262</v>
      </c>
      <c r="Q4616" s="9">
        <v>-1221626986.2440457</v>
      </c>
      <c r="R4616" s="9">
        <v>-794607479.989902</v>
      </c>
      <c r="S4616" s="9">
        <v>-794172847.3524444</v>
      </c>
      <c r="T4616" s="9">
        <v>-9147122.354213625</v>
      </c>
      <c r="U4616" s="9">
        <v>-9147191.293006325</v>
      </c>
      <c r="V4616" s="9">
        <v>-129346456.48503196</v>
      </c>
      <c r="W4616" s="9">
        <v>144201397.1671186</v>
      </c>
      <c r="X4616" s="9">
        <v>-206154.2589900155</v>
      </c>
      <c r="Y4616" s="9">
        <v>336543524.8614773</v>
      </c>
      <c r="Z4616" s="9">
        <v>-151837.9954185163</v>
      </c>
      <c r="AA4616" s="9">
        <v>-22997.272233009724</v>
      </c>
      <c r="AB4616" s="9">
        <v>-61.2791137302842</v>
      </c>
      <c r="AC4616" s="9">
        <v>-404620.3489243283</v>
      </c>
      <c r="AD4616" s="9">
        <v>-27411.128543689345</v>
      </c>
      <c r="AE4616" s="9">
        <v>339363.2507299131</v>
      </c>
      <c r="AF4616" s="9">
        <v>337794.1021643583</v>
      </c>
      <c r="AG4616" s="9">
        <v>-119037.71296530994</v>
      </c>
      <c r="AH4616" s="11">
        <v>0.0006007655007395946</v>
      </c>
      <c r="AI4616" s="12"/>
    </row>
    <row x14ac:dyDescent="0.25" r="4617" customHeight="1" ht="15.75">
      <c r="A4617" s="9">
        <v>2017</v>
      </c>
      <c r="B4617" s="8" t="s">
        <v>1576</v>
      </c>
      <c r="C4617" s="8" t="s">
        <v>106</v>
      </c>
      <c r="D4617" s="8" t="s">
        <v>84</v>
      </c>
      <c r="E4617" s="8" t="s">
        <v>1534</v>
      </c>
      <c r="F4617" s="10">
        <v>-0.17858430721825252</v>
      </c>
      <c r="G4617" s="10">
        <v>-1.1352413203433211</v>
      </c>
      <c r="H4617" s="9">
        <v>-1622259846.770606</v>
      </c>
      <c r="I4617" s="9">
        <v>-1589180735.7559044</v>
      </c>
      <c r="J4617" s="9">
        <v>-383019.6043225616</v>
      </c>
      <c r="K4617" s="9">
        <v>-19172621.00113355</v>
      </c>
      <c r="L4617" s="9">
        <v>-4418792.9483008385</v>
      </c>
      <c r="M4617" s="9">
        <v>-66167.30763697774</v>
      </c>
      <c r="N4617" s="9">
        <v>-1373700.481492874</v>
      </c>
      <c r="O4617" s="9">
        <v>-7769898.720161591</v>
      </c>
      <c r="P4617" s="9">
        <v>105089.04834728377</v>
      </c>
      <c r="Q4617" s="9">
        <v>-634570822.7524334</v>
      </c>
      <c r="R4617" s="9">
        <v>-377306838.3714634</v>
      </c>
      <c r="S4617" s="9">
        <v>-377020059.7922237</v>
      </c>
      <c r="T4617" s="9">
        <v>-4793155.2502833875</v>
      </c>
      <c r="U4617" s="9">
        <v>-4793155.2502833875</v>
      </c>
      <c r="V4617" s="9">
        <v>-60907166.613572896</v>
      </c>
      <c r="W4617" s="9">
        <v>-153241176.332516</v>
      </c>
      <c r="X4617" s="9">
        <v>-333118.6739808686</v>
      </c>
      <c r="Y4617" s="9">
        <v>-7769898.720161591</v>
      </c>
      <c r="Z4617" s="9">
        <v>-1373700.481492874</v>
      </c>
      <c r="AA4617" s="9">
        <v>-4488.112019417479</v>
      </c>
      <c r="AB4617" s="9">
        <v>-3667.058511518214</v>
      </c>
      <c r="AC4617" s="9">
        <v>-180715.39291633354</v>
      </c>
      <c r="AD4617" s="9">
        <v>-5349.513378640782</v>
      </c>
      <c r="AE4617" s="9">
        <v>52544.52417364188</v>
      </c>
      <c r="AF4617" s="9">
        <v>52544.52417364188</v>
      </c>
      <c r="AG4617" s="9">
        <v>-61623.50371658938</v>
      </c>
      <c r="AH4617" s="11">
        <v>0.06509363280836976</v>
      </c>
      <c r="AI4617" s="12"/>
    </row>
    <row x14ac:dyDescent="0.25" r="4618" customHeight="1" ht="15.75">
      <c r="A4618" s="9">
        <v>2017</v>
      </c>
      <c r="B4618" s="8" t="s">
        <v>1584</v>
      </c>
      <c r="C4618" s="8" t="s">
        <v>64</v>
      </c>
      <c r="D4618" s="8" t="s">
        <v>1536</v>
      </c>
      <c r="E4618" s="8" t="s">
        <v>1534</v>
      </c>
      <c r="F4618" s="10">
        <v>-0.1774151597550654</v>
      </c>
      <c r="G4618" s="10">
        <v>-0.9708551982849616</v>
      </c>
      <c r="H4618" s="9">
        <v>-620674612.2202667</v>
      </c>
      <c r="I4618" s="9">
        <v>-194589158.39573306</v>
      </c>
      <c r="J4618" s="9">
        <v>-48036.313980132814</v>
      </c>
      <c r="K4618" s="9">
        <v>-2600677.9144886793</v>
      </c>
      <c r="L4618" s="9">
        <v>-606717.2797810357</v>
      </c>
      <c r="M4618" s="9">
        <v>-8744.63353706361</v>
      </c>
      <c r="N4618" s="9">
        <v>0</v>
      </c>
      <c r="O4618" s="9">
        <v>-422839378.331845</v>
      </c>
      <c r="P4618" s="9">
        <v>18100.64909836366</v>
      </c>
      <c r="Q4618" s="9">
        <v>-87149642.30802879</v>
      </c>
      <c r="R4618" s="9">
        <v>-52294212.5653419</v>
      </c>
      <c r="S4618" s="9">
        <v>-52270175.605571866</v>
      </c>
      <c r="T4618" s="9">
        <v>-650169.4786221698</v>
      </c>
      <c r="U4618" s="9">
        <v>-650169.4786221698</v>
      </c>
      <c r="V4618" s="9">
        <v>-8452045.299576286</v>
      </c>
      <c r="W4618" s="9">
        <v>3645842.988381979</v>
      </c>
      <c r="X4618" s="9">
        <v>0</v>
      </c>
      <c r="Y4618" s="9">
        <v>-422839378.331845</v>
      </c>
      <c r="Z4618" s="9">
        <v>0</v>
      </c>
      <c r="AA4618" s="9">
        <v>-612.3833495145635</v>
      </c>
      <c r="AB4618" s="9">
        <v>-0.0007766058295089408</v>
      </c>
      <c r="AC4618" s="9">
        <v>-23295.83692709941</v>
      </c>
      <c r="AD4618" s="9">
        <v>-729.9178155339813</v>
      </c>
      <c r="AE4618" s="9">
        <v>9050.32454918183</v>
      </c>
      <c r="AF4618" s="9">
        <v>9050.32454918183</v>
      </c>
      <c r="AG4618" s="9">
        <v>-8124.651270073318</v>
      </c>
      <c r="AH4618" s="11">
        <v>0.000002877878247180035</v>
      </c>
      <c r="AI4618" s="12"/>
    </row>
    <row x14ac:dyDescent="0.25" r="4619" customHeight="1" ht="15.75">
      <c r="A4619" s="9">
        <v>2017</v>
      </c>
      <c r="B4619" s="8" t="s">
        <v>1579</v>
      </c>
      <c r="C4619" s="8" t="s">
        <v>50</v>
      </c>
      <c r="D4619" s="8" t="s">
        <v>1536</v>
      </c>
      <c r="E4619" s="8" t="s">
        <v>1534</v>
      </c>
      <c r="F4619" s="10">
        <v>-0.1713314223751543</v>
      </c>
      <c r="G4619" s="10">
        <v>-0.4932824348873035</v>
      </c>
      <c r="H4619" s="9">
        <v>-252078460.23590815</v>
      </c>
      <c r="I4619" s="9">
        <v>-246611521.76264864</v>
      </c>
      <c r="J4619" s="9">
        <v>-57059.836114005244</v>
      </c>
      <c r="K4619" s="9">
        <v>-3273463.795639377</v>
      </c>
      <c r="L4619" s="9">
        <v>-767411.3186669289</v>
      </c>
      <c r="M4619" s="9">
        <v>-10305.497238398435</v>
      </c>
      <c r="N4619" s="9">
        <v>-10167.780732751198</v>
      </c>
      <c r="O4619" s="9">
        <v>-1349449.4182032584</v>
      </c>
      <c r="P4619" s="9">
        <v>919.1733352410976</v>
      </c>
      <c r="Q4619" s="9">
        <v>-110170717.99142465</v>
      </c>
      <c r="R4619" s="9">
        <v>-64251987.49228217</v>
      </c>
      <c r="S4619" s="9">
        <v>-64223440.615086436</v>
      </c>
      <c r="T4619" s="9">
        <v>-818365.9489098443</v>
      </c>
      <c r="U4619" s="9">
        <v>-818365.9489098443</v>
      </c>
      <c r="V4619" s="9">
        <v>-10357361.084903238</v>
      </c>
      <c r="W4619" s="9">
        <v>-40038.27578935449</v>
      </c>
      <c r="X4619" s="9">
        <v>-651.9601493435983</v>
      </c>
      <c r="Y4619" s="9">
        <v>-1349449.4182032584</v>
      </c>
      <c r="Z4619" s="9">
        <v>-10167.780732751198</v>
      </c>
      <c r="AA4619" s="9">
        <v>-34.281832350633366</v>
      </c>
      <c r="AB4619" s="9">
        <v>-5.044885587529972</v>
      </c>
      <c r="AC4619" s="9">
        <v>-28481.91459431664</v>
      </c>
      <c r="AD4619" s="9">
        <v>-40.861529304662106</v>
      </c>
      <c r="AE4619" s="9">
        <v>459.5866676205488</v>
      </c>
      <c r="AF4619" s="9">
        <v>459.5866676205488</v>
      </c>
      <c r="AG4619" s="9">
        <v>-10270.790011047831</v>
      </c>
      <c r="AH4619" s="11">
        <v>0.00416432692756838</v>
      </c>
      <c r="AI4619" s="12"/>
    </row>
    <row x14ac:dyDescent="0.25" r="4620" customHeight="1" ht="15.75">
      <c r="A4620" s="9">
        <v>2017</v>
      </c>
      <c r="B4620" s="8" t="s">
        <v>1580</v>
      </c>
      <c r="C4620" s="8" t="s">
        <v>47</v>
      </c>
      <c r="D4620" s="8" t="s">
        <v>84</v>
      </c>
      <c r="E4620" s="8" t="s">
        <v>1534</v>
      </c>
      <c r="F4620" s="10">
        <v>-0.16338236314219634</v>
      </c>
      <c r="G4620" s="10">
        <v>-2.464823178216901</v>
      </c>
      <c r="H4620" s="9">
        <v>-4929470552.893084</v>
      </c>
      <c r="I4620" s="9">
        <v>-3225101630.858963</v>
      </c>
      <c r="J4620" s="9">
        <v>-1253544.236906298</v>
      </c>
      <c r="K4620" s="9">
        <v>-41885016.13216373</v>
      </c>
      <c r="L4620" s="9">
        <v>-9686394.640461883</v>
      </c>
      <c r="M4620" s="9">
        <v>-186642.1749908296</v>
      </c>
      <c r="N4620" s="9">
        <v>0</v>
      </c>
      <c r="O4620" s="9">
        <v>-1652594422.6972106</v>
      </c>
      <c r="P4620" s="9">
        <v>1237097.8476128383</v>
      </c>
      <c r="Q4620" s="9">
        <v>-1396692777.0437334</v>
      </c>
      <c r="R4620" s="9">
        <v>-988592152.4018632</v>
      </c>
      <c r="S4620" s="9">
        <v>-987964979.3385278</v>
      </c>
      <c r="T4620" s="9">
        <v>-10471254.033040933</v>
      </c>
      <c r="U4620" s="9">
        <v>-10471254.033040933</v>
      </c>
      <c r="V4620" s="9">
        <v>-162030270.97313696</v>
      </c>
      <c r="W4620" s="9">
        <v>278922874.07293916</v>
      </c>
      <c r="X4620" s="9">
        <v>0</v>
      </c>
      <c r="Y4620" s="9">
        <v>-1652594422.6972106</v>
      </c>
      <c r="Z4620" s="9">
        <v>0</v>
      </c>
      <c r="AA4620" s="9">
        <v>-41853.61837864081</v>
      </c>
      <c r="AB4620" s="9">
        <v>-0.0007216095772947602</v>
      </c>
      <c r="AC4620" s="9">
        <v>-577404.9039561714</v>
      </c>
      <c r="AD4620" s="9">
        <v>-49886.56488349519</v>
      </c>
      <c r="AE4620" s="9">
        <v>618548.9238064191</v>
      </c>
      <c r="AF4620" s="9">
        <v>618548.9238064191</v>
      </c>
      <c r="AG4620" s="9">
        <v>-144269.20514325675</v>
      </c>
      <c r="AH4620" s="11">
        <v>0.000004148611046510054</v>
      </c>
      <c r="AI4620" s="12"/>
    </row>
    <row x14ac:dyDescent="0.25" r="4621" customHeight="1" ht="15.75">
      <c r="A4621" s="9">
        <v>2017</v>
      </c>
      <c r="B4621" s="8" t="s">
        <v>1582</v>
      </c>
      <c r="C4621" s="8" t="s">
        <v>149</v>
      </c>
      <c r="D4621" s="8" t="s">
        <v>1536</v>
      </c>
      <c r="E4621" s="8" t="s">
        <v>1534</v>
      </c>
      <c r="F4621" s="10">
        <v>-0.1543275043205242</v>
      </c>
      <c r="G4621" s="10">
        <v>-2.054382677835187</v>
      </c>
      <c r="H4621" s="9">
        <v>-2918160460.548101</v>
      </c>
      <c r="I4621" s="9">
        <v>-2404798458.559088</v>
      </c>
      <c r="J4621" s="9">
        <v>-763210.3878056655</v>
      </c>
      <c r="K4621" s="9">
        <v>-31560861.19135414</v>
      </c>
      <c r="L4621" s="9">
        <v>-7344871.983808562</v>
      </c>
      <c r="M4621" s="9">
        <v>-121672.01811668913</v>
      </c>
      <c r="N4621" s="9">
        <v>0</v>
      </c>
      <c r="O4621" s="9">
        <v>-474080000.0001607</v>
      </c>
      <c r="P4621" s="9">
        <v>508613.59223301016</v>
      </c>
      <c r="Q4621" s="9">
        <v>-1056927333.4400866</v>
      </c>
      <c r="R4621" s="9">
        <v>-687340277.8817197</v>
      </c>
      <c r="S4621" s="9">
        <v>-686958672.6878169</v>
      </c>
      <c r="T4621" s="9">
        <v>-7890215.297838535</v>
      </c>
      <c r="U4621" s="9">
        <v>-7890215.297838535</v>
      </c>
      <c r="V4621" s="9">
        <v>-111887018.56688519</v>
      </c>
      <c r="W4621" s="9">
        <v>114807936.24403086</v>
      </c>
      <c r="X4621" s="9">
        <v>0</v>
      </c>
      <c r="Y4621" s="9">
        <v>-474080000.0001607</v>
      </c>
      <c r="Z4621" s="9">
        <v>0</v>
      </c>
      <c r="AA4621" s="9">
        <v>-17207.46601941749</v>
      </c>
      <c r="AB4621" s="9">
        <v>0</v>
      </c>
      <c r="AC4621" s="9">
        <v>-361308.6298251628</v>
      </c>
      <c r="AD4621" s="9">
        <v>-20510.087378640797</v>
      </c>
      <c r="AE4621" s="9">
        <v>254306.79611650508</v>
      </c>
      <c r="AF4621" s="9">
        <v>254306.79611650508</v>
      </c>
      <c r="AG4621" s="9">
        <v>-104251.02879630076</v>
      </c>
      <c r="AH4621" s="11">
        <v>0</v>
      </c>
      <c r="AI4621" s="12"/>
    </row>
    <row x14ac:dyDescent="0.25" r="4622" customHeight="1" ht="15.75">
      <c r="A4622" s="9">
        <v>2017</v>
      </c>
      <c r="B4622" s="8" t="s">
        <v>2218</v>
      </c>
      <c r="C4622" s="8" t="s">
        <v>106</v>
      </c>
      <c r="D4622" s="8" t="s">
        <v>1536</v>
      </c>
      <c r="E4622" s="8" t="s">
        <v>1534</v>
      </c>
      <c r="F4622" s="10">
        <v>-0.1259952336482534</v>
      </c>
      <c r="G4622" s="10">
        <v>-0.9518330933791251</v>
      </c>
      <c r="H4622" s="9">
        <v>-321996568.9923176</v>
      </c>
      <c r="I4622" s="9">
        <v>-315968774.15569276</v>
      </c>
      <c r="J4622" s="9">
        <v>-184025.18094505553</v>
      </c>
      <c r="K4622" s="9">
        <v>-3652455.347928208</v>
      </c>
      <c r="L4622" s="9">
        <v>-785124.4082424487</v>
      </c>
      <c r="M4622" s="9">
        <v>-27020.061134332613</v>
      </c>
      <c r="N4622" s="9">
        <v>-386466.6769061235</v>
      </c>
      <c r="O4622" s="9">
        <v>-1380139.768465193</v>
      </c>
      <c r="P4622" s="9">
        <v>387436.60699640523</v>
      </c>
      <c r="Q4622" s="9">
        <v>-114174123.24070716</v>
      </c>
      <c r="R4622" s="9">
        <v>-109570903.09733668</v>
      </c>
      <c r="S4622" s="9">
        <v>-109452088.29765883</v>
      </c>
      <c r="T4622" s="9">
        <v>-913113.836982052</v>
      </c>
      <c r="U4622" s="9">
        <v>-913113.836982052</v>
      </c>
      <c r="V4622" s="9">
        <v>-18312480.69130056</v>
      </c>
      <c r="W4622" s="9">
        <v>32930657.797397017</v>
      </c>
      <c r="X4622" s="9">
        <v>-93717.13025014944</v>
      </c>
      <c r="Y4622" s="9">
        <v>-1380139.768465193</v>
      </c>
      <c r="Z4622" s="9">
        <v>-386466.6769061235</v>
      </c>
      <c r="AA4622" s="9">
        <v>-13370.201097087387</v>
      </c>
      <c r="AB4622" s="9">
        <v>-1031.6629687911422</v>
      </c>
      <c r="AC4622" s="9">
        <v>-74694.66573099153</v>
      </c>
      <c r="AD4622" s="9">
        <v>-15936.3378932039</v>
      </c>
      <c r="AE4622" s="9">
        <v>193718.30349820261</v>
      </c>
      <c r="AF4622" s="9">
        <v>193718.30349820261</v>
      </c>
      <c r="AG4622" s="9">
        <v>-13483.952432390859</v>
      </c>
      <c r="AH4622" s="11">
        <v>0.04494957358581396</v>
      </c>
      <c r="AI4622" s="12"/>
    </row>
    <row x14ac:dyDescent="0.25" r="4623" customHeight="1" ht="15.75">
      <c r="A4623" s="9">
        <v>2017</v>
      </c>
      <c r="B4623" s="8" t="s">
        <v>1585</v>
      </c>
      <c r="C4623" s="8" t="s">
        <v>47</v>
      </c>
      <c r="D4623" s="8" t="s">
        <v>84</v>
      </c>
      <c r="E4623" s="8" t="s">
        <v>1534</v>
      </c>
      <c r="F4623" s="10">
        <v>-0.12329508713467505</v>
      </c>
      <c r="G4623" s="10">
        <v>-2.5008597071992464</v>
      </c>
      <c r="H4623" s="9">
        <v>-9628281839.803968</v>
      </c>
      <c r="I4623" s="9">
        <v>-8913269386.578096</v>
      </c>
      <c r="J4623" s="9">
        <v>-3185437.1426139213</v>
      </c>
      <c r="K4623" s="9">
        <v>-116315620.60199474</v>
      </c>
      <c r="L4623" s="9">
        <v>-26971886.436650105</v>
      </c>
      <c r="M4623" s="9">
        <v>-487666.5767199726</v>
      </c>
      <c r="N4623" s="9">
        <v>0</v>
      </c>
      <c r="O4623" s="9">
        <v>-570807929.7664573</v>
      </c>
      <c r="P4623" s="9">
        <v>2756087.2985615893</v>
      </c>
      <c r="Q4623" s="9">
        <v>-3885640149.1956654</v>
      </c>
      <c r="R4623" s="9">
        <v>-2651837561.937078</v>
      </c>
      <c r="S4623" s="9">
        <v>-2650243805.616126</v>
      </c>
      <c r="T4623" s="9">
        <v>-29078905.150498684</v>
      </c>
      <c r="U4623" s="9">
        <v>-29078905.150498684</v>
      </c>
      <c r="V4623" s="9">
        <v>-433391370.10305744</v>
      </c>
      <c r="W4623" s="9">
        <v>621121084.9639395</v>
      </c>
      <c r="X4623" s="9">
        <v>0</v>
      </c>
      <c r="Y4623" s="9">
        <v>-570807929.7664573</v>
      </c>
      <c r="Z4623" s="9">
        <v>0</v>
      </c>
      <c r="AA4623" s="9">
        <v>-93244.22174757288</v>
      </c>
      <c r="AB4623" s="9">
        <v>-0.001867713285063284</v>
      </c>
      <c r="AC4623" s="9">
        <v>-1482735.0695150995</v>
      </c>
      <c r="AD4623" s="9">
        <v>-111140.54407767001</v>
      </c>
      <c r="AE4623" s="9">
        <v>1378043.6492807947</v>
      </c>
      <c r="AF4623" s="9">
        <v>1378043.6492807947</v>
      </c>
      <c r="AG4623" s="9">
        <v>-393265.30988502107</v>
      </c>
      <c r="AH4623" s="11">
        <v>0.000004572428505231761</v>
      </c>
      <c r="AI4623" s="12"/>
    </row>
    <row x14ac:dyDescent="0.25" r="4624" customHeight="1" ht="15.75">
      <c r="A4624" s="9">
        <v>2017</v>
      </c>
      <c r="B4624" s="8" t="s">
        <v>1586</v>
      </c>
      <c r="C4624" s="8" t="s">
        <v>106</v>
      </c>
      <c r="D4624" s="8" t="s">
        <v>84</v>
      </c>
      <c r="E4624" s="8" t="s">
        <v>1534</v>
      </c>
      <c r="F4624" s="10">
        <v>-0.0856668379393781</v>
      </c>
      <c r="G4624" s="10">
        <v>-0.4051976261114033</v>
      </c>
      <c r="H4624" s="9">
        <v>-958697583.3795803</v>
      </c>
      <c r="I4624" s="9">
        <v>-845661681.8510801</v>
      </c>
      <c r="J4624" s="9">
        <v>-151935.12351627598</v>
      </c>
      <c r="K4624" s="9">
        <v>-8952897.669955032</v>
      </c>
      <c r="L4624" s="9">
        <v>-2022504.2533534076</v>
      </c>
      <c r="M4624" s="9">
        <v>-28505.007555634624</v>
      </c>
      <c r="N4624" s="9">
        <v>-1692325.1968721657</v>
      </c>
      <c r="O4624" s="9">
        <v>-100157950.11293955</v>
      </c>
      <c r="P4624" s="9">
        <v>-29784.16430817938</v>
      </c>
      <c r="Q4624" s="9">
        <v>-289845580.1122014</v>
      </c>
      <c r="R4624" s="9">
        <v>-156301383.27656606</v>
      </c>
      <c r="S4624" s="9">
        <v>-156108049.69936475</v>
      </c>
      <c r="T4624" s="9">
        <v>-2238224.417488758</v>
      </c>
      <c r="U4624" s="9">
        <v>-2238224.417488758</v>
      </c>
      <c r="V4624" s="9">
        <v>-24969279.0959896</v>
      </c>
      <c r="W4624" s="9">
        <v>-224604184.81565836</v>
      </c>
      <c r="X4624" s="9">
        <v>-410384.31093349855</v>
      </c>
      <c r="Y4624" s="9">
        <v>-100157950.11293955</v>
      </c>
      <c r="Z4624" s="9">
        <v>-1692325.1968721657</v>
      </c>
      <c r="AA4624" s="9">
        <v>-141.41094932245062</v>
      </c>
      <c r="AB4624" s="9">
        <v>-4517.619088771503</v>
      </c>
      <c r="AC4624" s="9">
        <v>-69024.335968969</v>
      </c>
      <c r="AD4624" s="9">
        <v>-168.5518904193769</v>
      </c>
      <c r="AE4624" s="9">
        <v>-14892.08215408969</v>
      </c>
      <c r="AF4624" s="9">
        <v>-14892.08215408969</v>
      </c>
      <c r="AG4624" s="9">
        <v>-28361.841871904522</v>
      </c>
      <c r="AH4624" s="11">
        <v>0.17221559431614583</v>
      </c>
      <c r="AI4624" s="12"/>
    </row>
    <row x14ac:dyDescent="0.25" r="4625" customHeight="1" ht="15.75">
      <c r="A4625" s="9">
        <v>2017</v>
      </c>
      <c r="B4625" s="8" t="s">
        <v>1588</v>
      </c>
      <c r="C4625" s="8" t="s">
        <v>106</v>
      </c>
      <c r="D4625" s="8" t="s">
        <v>84</v>
      </c>
      <c r="E4625" s="8" t="s">
        <v>1534</v>
      </c>
      <c r="F4625" s="10">
        <v>-0.06286446650350443</v>
      </c>
      <c r="G4625" s="10">
        <v>-0.289937955322602</v>
      </c>
      <c r="H4625" s="9">
        <v>-756448125.4366688</v>
      </c>
      <c r="I4625" s="9">
        <v>-740475787.1459471</v>
      </c>
      <c r="J4625" s="9">
        <v>-130172.16121813425</v>
      </c>
      <c r="K4625" s="9">
        <v>-7405888.565753694</v>
      </c>
      <c r="L4625" s="9">
        <v>-1648930.3983193077</v>
      </c>
      <c r="M4625" s="9">
        <v>-24686.282389583466</v>
      </c>
      <c r="N4625" s="9">
        <v>-1819654.105438546</v>
      </c>
      <c r="O4625" s="9">
        <v>-4941192.810295336</v>
      </c>
      <c r="P4625" s="9">
        <v>-1813.9673068886332</v>
      </c>
      <c r="Q4625" s="9">
        <v>-236267180.1592449</v>
      </c>
      <c r="R4625" s="9">
        <v>-126832849.5416796</v>
      </c>
      <c r="S4625" s="9">
        <v>-126641566.94031036</v>
      </c>
      <c r="T4625" s="9">
        <v>-1851472.1414384234</v>
      </c>
      <c r="U4625" s="9">
        <v>-1851472.1414384234</v>
      </c>
      <c r="V4625" s="9">
        <v>-20243496.763832748</v>
      </c>
      <c r="W4625" s="9">
        <v>-235468822.03389612</v>
      </c>
      <c r="X4625" s="9">
        <v>-441261.2289753184</v>
      </c>
      <c r="Y4625" s="9">
        <v>-4941192.810295336</v>
      </c>
      <c r="Z4625" s="9">
        <v>-1819654.105438546</v>
      </c>
      <c r="AA4625" s="9">
        <v>-1174.1565048543698</v>
      </c>
      <c r="AB4625" s="9">
        <v>-4857.520373084399</v>
      </c>
      <c r="AC4625" s="9">
        <v>-56414.85803002304</v>
      </c>
      <c r="AD4625" s="9">
        <v>-1399.5118446601957</v>
      </c>
      <c r="AE4625" s="9">
        <v>-906.9836534443166</v>
      </c>
      <c r="AF4625" s="9">
        <v>-906.9836534443166</v>
      </c>
      <c r="AG4625" s="9">
        <v>-23497.55605948638</v>
      </c>
      <c r="AH4625" s="11">
        <v>0.22113354728059556</v>
      </c>
      <c r="AI4625" s="12"/>
    </row>
    <row x14ac:dyDescent="0.25" r="4626" customHeight="1" ht="15.75">
      <c r="A4626" s="9">
        <v>2017</v>
      </c>
      <c r="B4626" s="8" t="s">
        <v>1589</v>
      </c>
      <c r="C4626" s="8" t="s">
        <v>149</v>
      </c>
      <c r="D4626" s="8" t="s">
        <v>84</v>
      </c>
      <c r="E4626" s="8" t="s">
        <v>1534</v>
      </c>
      <c r="F4626" s="10">
        <v>-0.034595003328973924</v>
      </c>
      <c r="G4626" s="10">
        <v>-0.09869475765888082</v>
      </c>
      <c r="H4626" s="9">
        <v>-30851352.693063166</v>
      </c>
      <c r="I4626" s="9">
        <v>-30182184.32687004</v>
      </c>
      <c r="J4626" s="9">
        <v>-6902.2712103028</v>
      </c>
      <c r="K4626" s="9">
        <v>-401412.82294288714</v>
      </c>
      <c r="L4626" s="9">
        <v>-94110.15886027594</v>
      </c>
      <c r="M4626" s="9">
        <v>-1256.2184394965366</v>
      </c>
      <c r="N4626" s="9">
        <v>0</v>
      </c>
      <c r="O4626" s="9">
        <v>-165486.8947401677</v>
      </c>
      <c r="P4626" s="9">
        <v>0</v>
      </c>
      <c r="Q4626" s="9">
        <v>-13509718.0265147</v>
      </c>
      <c r="R4626" s="9">
        <v>-7854234.713927749</v>
      </c>
      <c r="S4626" s="9">
        <v>-7850783.578322598</v>
      </c>
      <c r="T4626" s="9">
        <v>-100353.20573572179</v>
      </c>
      <c r="U4626" s="9">
        <v>-100353.20573572179</v>
      </c>
      <c r="V4626" s="9">
        <v>-1265715.7140418715</v>
      </c>
      <c r="W4626" s="9">
        <v>0</v>
      </c>
      <c r="X4626" s="9">
        <v>0</v>
      </c>
      <c r="Y4626" s="9">
        <v>-165486.8947401677</v>
      </c>
      <c r="Z4626" s="9">
        <v>0</v>
      </c>
      <c r="AA4626" s="9">
        <v>0</v>
      </c>
      <c r="AB4626" s="9">
        <v>0</v>
      </c>
      <c r="AC4626" s="9">
        <v>-3451.1356051514</v>
      </c>
      <c r="AD4626" s="9">
        <v>0</v>
      </c>
      <c r="AE4626" s="9">
        <v>0</v>
      </c>
      <c r="AF4626" s="9">
        <v>0</v>
      </c>
      <c r="AG4626" s="9">
        <v>-1256.2184394965366</v>
      </c>
      <c r="AH4626" s="11">
        <v>0</v>
      </c>
      <c r="AI4626" s="12"/>
    </row>
    <row x14ac:dyDescent="0.25" r="4627" customHeight="1" ht="15.75">
      <c r="A4627" s="9">
        <v>2017</v>
      </c>
      <c r="B4627" s="8" t="s">
        <v>1590</v>
      </c>
      <c r="C4627" s="8" t="s">
        <v>50</v>
      </c>
      <c r="D4627" s="8" t="s">
        <v>1536</v>
      </c>
      <c r="E4627" s="8" t="s">
        <v>1534</v>
      </c>
      <c r="F4627" s="10">
        <v>-0.018397827807395153</v>
      </c>
      <c r="G4627" s="10">
        <v>-1.4169526639879493</v>
      </c>
      <c r="H4627" s="9">
        <v>-44985843.699989766</v>
      </c>
      <c r="I4627" s="9">
        <v>-44011200.5341156</v>
      </c>
      <c r="J4627" s="9">
        <v>-11166.64603432493</v>
      </c>
      <c r="K4627" s="9">
        <v>-574721.2377417207</v>
      </c>
      <c r="L4627" s="9">
        <v>-134669.5885951122</v>
      </c>
      <c r="M4627" s="9">
        <v>-1900.3231590794467</v>
      </c>
      <c r="N4627" s="9">
        <v>-16898.05717774335</v>
      </c>
      <c r="O4627" s="9">
        <v>-236814.9074351246</v>
      </c>
      <c r="P4627" s="9">
        <v>1527.594268937231</v>
      </c>
      <c r="Q4627" s="9">
        <v>-19344001.47224217</v>
      </c>
      <c r="R4627" s="9">
        <v>-11580701.913016157</v>
      </c>
      <c r="S4627" s="9">
        <v>-11575090.405235415</v>
      </c>
      <c r="T4627" s="9">
        <v>-143680.3094354302</v>
      </c>
      <c r="U4627" s="9">
        <v>-143680.3094354302</v>
      </c>
      <c r="V4627" s="9">
        <v>-1871400.4731713736</v>
      </c>
      <c r="W4627" s="9">
        <v>-66540.48620536123</v>
      </c>
      <c r="X4627" s="9">
        <v>-1083.506831115277</v>
      </c>
      <c r="Y4627" s="9">
        <v>-236814.9074351246</v>
      </c>
      <c r="Z4627" s="9">
        <v>-16898.05717774335</v>
      </c>
      <c r="AA4627" s="9">
        <v>-56.97372695625276</v>
      </c>
      <c r="AB4627" s="9">
        <v>-8.38420569384055</v>
      </c>
      <c r="AC4627" s="9">
        <v>-5503.545012648202</v>
      </c>
      <c r="AD4627" s="9">
        <v>-67.90866922770331</v>
      </c>
      <c r="AE4627" s="9">
        <v>763.7971344686155</v>
      </c>
      <c r="AF4627" s="9">
        <v>763.7971344686155</v>
      </c>
      <c r="AG4627" s="9">
        <v>-1842.6424588689922</v>
      </c>
      <c r="AH4627" s="11">
        <v>0.03703872231572718</v>
      </c>
      <c r="AI4627" s="12"/>
    </row>
    <row x14ac:dyDescent="0.25" r="4628" customHeight="1" ht="15.75">
      <c r="A4628" s="9">
        <v>2017</v>
      </c>
      <c r="B4628" s="8" t="s">
        <v>2219</v>
      </c>
      <c r="C4628" s="8" t="s">
        <v>534</v>
      </c>
      <c r="D4628" s="8" t="s">
        <v>1536</v>
      </c>
      <c r="E4628" s="8" t="s">
        <v>1534</v>
      </c>
      <c r="F4628" s="10">
        <v>0.0507165864600428</v>
      </c>
      <c r="G4628" s="10">
        <v>0.5001489439740577</v>
      </c>
      <c r="H4628" s="9">
        <v>254167009.89418826</v>
      </c>
      <c r="I4628" s="9">
        <v>253081219.5456557</v>
      </c>
      <c r="J4628" s="9">
        <v>-90603.28696139426</v>
      </c>
      <c r="K4628" s="9">
        <v>3464883.358244393</v>
      </c>
      <c r="L4628" s="9">
        <v>874847.618491474</v>
      </c>
      <c r="M4628" s="9">
        <v>-7534.666973154515</v>
      </c>
      <c r="N4628" s="9">
        <v>-23159.01103144463</v>
      </c>
      <c r="O4628" s="9">
        <v>-3590405.184901675</v>
      </c>
      <c r="P4628" s="9">
        <v>457761.52166439116</v>
      </c>
      <c r="Q4628" s="9">
        <v>123685843.61598672</v>
      </c>
      <c r="R4628" s="9">
        <v>16668905.604506105</v>
      </c>
      <c r="S4628" s="9">
        <v>16718465.31248482</v>
      </c>
      <c r="T4628" s="9">
        <v>866224.4526488639</v>
      </c>
      <c r="U4628" s="9">
        <v>866184.7209432438</v>
      </c>
      <c r="V4628" s="9">
        <v>1839462.5877628198</v>
      </c>
      <c r="W4628" s="9">
        <v>96734247.5000244</v>
      </c>
      <c r="X4628" s="9">
        <v>-3699.868121268223</v>
      </c>
      <c r="Y4628" s="9">
        <v>-3590405.184901675</v>
      </c>
      <c r="Z4628" s="9">
        <v>-23159.01103144463</v>
      </c>
      <c r="AA4628" s="9">
        <v>-15503.926883495158</v>
      </c>
      <c r="AB4628" s="9">
        <v>-29.905350362107253</v>
      </c>
      <c r="AC4628" s="9">
        <v>-26969.58122117337</v>
      </c>
      <c r="AD4628" s="9">
        <v>-18479.58872815536</v>
      </c>
      <c r="AE4628" s="9">
        <v>228880.76083219558</v>
      </c>
      <c r="AF4628" s="9">
        <v>228880.76083219558</v>
      </c>
      <c r="AG4628" s="9">
        <v>8161.644404515402</v>
      </c>
      <c r="AH4628" s="11">
        <v>0.010479004188583114</v>
      </c>
      <c r="AI4628" s="12"/>
    </row>
    <row x14ac:dyDescent="0.25" r="4629" customHeight="1" ht="15.75">
      <c r="A4629" s="9">
        <v>2017</v>
      </c>
      <c r="B4629" s="8" t="s">
        <v>2421</v>
      </c>
      <c r="C4629" s="8" t="s">
        <v>291</v>
      </c>
      <c r="D4629" s="8" t="s">
        <v>1596</v>
      </c>
      <c r="E4629" s="8" t="s">
        <v>1593</v>
      </c>
      <c r="F4629" s="10">
        <v>-0.007336580118754122</v>
      </c>
      <c r="G4629" s="10">
        <v>-0.16395168174461358</v>
      </c>
      <c r="H4629" s="9">
        <v>-11173793.63919846</v>
      </c>
      <c r="I4629" s="9">
        <v>-359816.9989452734</v>
      </c>
      <c r="J4629" s="9">
        <v>-541.8760010112213</v>
      </c>
      <c r="K4629" s="9">
        <v>-1596.2317466665747</v>
      </c>
      <c r="L4629" s="9">
        <v>-39.549995948743785</v>
      </c>
      <c r="M4629" s="9">
        <v>-75.518650648342</v>
      </c>
      <c r="N4629" s="9">
        <v>-4826.167731995749</v>
      </c>
      <c r="O4629" s="9">
        <v>-10808683.060738008</v>
      </c>
      <c r="P4629" s="9">
        <v>1785.764639204026</v>
      </c>
      <c r="Q4629" s="9">
        <v>-11973.91121535169</v>
      </c>
      <c r="R4629" s="9">
        <v>-195127.09492013796</v>
      </c>
      <c r="S4629" s="9">
        <v>-194759.29441243928</v>
      </c>
      <c r="T4629" s="9">
        <v>-399.0579366666437</v>
      </c>
      <c r="U4629" s="9">
        <v>-399.0579366666437</v>
      </c>
      <c r="V4629" s="9">
        <v>-34295.495365436625</v>
      </c>
      <c r="W4629" s="9">
        <v>76378.66228133449</v>
      </c>
      <c r="X4629" s="9">
        <v>-1151.4067851492093</v>
      </c>
      <c r="Y4629" s="9">
        <v>-10808683.060738008</v>
      </c>
      <c r="Z4629" s="9">
        <v>-4826.167731995749</v>
      </c>
      <c r="AA4629" s="9">
        <v>-63.48659577724343</v>
      </c>
      <c r="AB4629" s="9">
        <v>-5.875204235976023</v>
      </c>
      <c r="AC4629" s="9">
        <v>-187.24143393896364</v>
      </c>
      <c r="AD4629" s="9">
        <v>-75.67155008729114</v>
      </c>
      <c r="AE4629" s="9">
        <v>892.882319602013</v>
      </c>
      <c r="AF4629" s="9">
        <v>892.882319602013</v>
      </c>
      <c r="AG4629" s="9">
        <v>-11.244293107281898</v>
      </c>
      <c r="AH4629" s="11">
        <v>0.1909138081483546</v>
      </c>
      <c r="AI4629" s="12"/>
    </row>
    <row x14ac:dyDescent="0.25" r="4630" customHeight="1" ht="15.75">
      <c r="A4630" s="9">
        <v>2017</v>
      </c>
      <c r="B4630" s="8" t="s">
        <v>1594</v>
      </c>
      <c r="C4630" s="8" t="s">
        <v>54</v>
      </c>
      <c r="D4630" s="8" t="s">
        <v>1592</v>
      </c>
      <c r="E4630" s="8" t="s">
        <v>1593</v>
      </c>
      <c r="F4630" s="10">
        <v>-0.006951416907703523</v>
      </c>
      <c r="G4630" s="10">
        <v>-0.0828542432082644</v>
      </c>
      <c r="H4630" s="9">
        <v>-3855493.319215593</v>
      </c>
      <c r="I4630" s="9">
        <v>-2991816.0784496004</v>
      </c>
      <c r="J4630" s="9">
        <v>-750.9843299073822</v>
      </c>
      <c r="K4630" s="9">
        <v>-40556.6818730227</v>
      </c>
      <c r="L4630" s="9">
        <v>-9070.886028519419</v>
      </c>
      <c r="M4630" s="9">
        <v>-131.4091102195458</v>
      </c>
      <c r="N4630" s="9">
        <v>-763.7940329183922</v>
      </c>
      <c r="O4630" s="9">
        <v>-812631.975123607</v>
      </c>
      <c r="P4630" s="9">
        <v>228.48973220178405</v>
      </c>
      <c r="Q4630" s="9">
        <v>-1303006.2525645255</v>
      </c>
      <c r="R4630" s="9">
        <v>-782760.8673993787</v>
      </c>
      <c r="S4630" s="9">
        <v>-781569.424365965</v>
      </c>
      <c r="T4630" s="9">
        <v>-10139.170468255676</v>
      </c>
      <c r="U4630" s="9">
        <v>-10139.170468255676</v>
      </c>
      <c r="V4630" s="9">
        <v>-126378.61446535868</v>
      </c>
      <c r="W4630" s="9">
        <v>-27745.249481708674</v>
      </c>
      <c r="X4630" s="9">
        <v>-80.57291805051553</v>
      </c>
      <c r="Y4630" s="9">
        <v>-812631.975123607</v>
      </c>
      <c r="Z4630" s="9">
        <v>-763.7940329183922</v>
      </c>
      <c r="AA4630" s="9">
        <v>-7.867235051544463</v>
      </c>
      <c r="AB4630" s="9">
        <v>-0.36723080264747143</v>
      </c>
      <c r="AC4630" s="9">
        <v>-365.6617513713751</v>
      </c>
      <c r="AD4630" s="9">
        <v>-9.377190003071986</v>
      </c>
      <c r="AE4630" s="9">
        <v>114.24486610089203</v>
      </c>
      <c r="AF4630" s="9">
        <v>114.24486610089203</v>
      </c>
      <c r="AG4630" s="9">
        <v>-123.44425254327412</v>
      </c>
      <c r="AH4630" s="11">
        <v>0.05312344524639759</v>
      </c>
      <c r="AI4630" s="12"/>
    </row>
    <row x14ac:dyDescent="0.25" r="4631" customHeight="1" ht="15.75">
      <c r="A4631" s="9">
        <v>2017</v>
      </c>
      <c r="B4631" s="8" t="s">
        <v>1597</v>
      </c>
      <c r="C4631" s="8" t="s">
        <v>47</v>
      </c>
      <c r="D4631" s="8" t="s">
        <v>1598</v>
      </c>
      <c r="E4631" s="8" t="s">
        <v>1593</v>
      </c>
      <c r="F4631" s="10">
        <v>-0.004172297940890382</v>
      </c>
      <c r="G4631" s="10">
        <v>-0.05807212124871145</v>
      </c>
      <c r="H4631" s="9">
        <v>-15230574.006121894</v>
      </c>
      <c r="I4631" s="9">
        <v>-14731790.602751777</v>
      </c>
      <c r="J4631" s="9">
        <v>-4314.948881994903</v>
      </c>
      <c r="K4631" s="9">
        <v>-195610.64749498127</v>
      </c>
      <c r="L4631" s="9">
        <v>-44736.614641625965</v>
      </c>
      <c r="M4631" s="9">
        <v>-763.2647071619841</v>
      </c>
      <c r="N4631" s="9">
        <v>-19788.42486969049</v>
      </c>
      <c r="O4631" s="9">
        <v>-237909.9634199299</v>
      </c>
      <c r="P4631" s="9">
        <v>4340.460645267786</v>
      </c>
      <c r="Q4631" s="9">
        <v>-6435721.570372721</v>
      </c>
      <c r="R4631" s="9">
        <v>-4151124.146150939</v>
      </c>
      <c r="S4631" s="9">
        <v>-4148166.2725322456</v>
      </c>
      <c r="T4631" s="9">
        <v>-48902.66187374532</v>
      </c>
      <c r="U4631" s="9">
        <v>-48902.66187374532</v>
      </c>
      <c r="V4631" s="9">
        <v>-675045.1571745493</v>
      </c>
      <c r="W4631" s="9">
        <v>535176.4812466777</v>
      </c>
      <c r="X4631" s="9">
        <v>-1612.876273148611</v>
      </c>
      <c r="Y4631" s="9">
        <v>-237909.9634199299</v>
      </c>
      <c r="Z4631" s="9">
        <v>-19788.42486969049</v>
      </c>
      <c r="AA4631" s="9">
        <v>-148.71147257320456</v>
      </c>
      <c r="AB4631" s="9">
        <v>-7.0513500526991955</v>
      </c>
      <c r="AC4631" s="9">
        <v>-1971.4891408847216</v>
      </c>
      <c r="AD4631" s="9">
        <v>-177.2535998758301</v>
      </c>
      <c r="AE4631" s="9">
        <v>2170.230322633893</v>
      </c>
      <c r="AF4631" s="9">
        <v>2170.230322633893</v>
      </c>
      <c r="AG4631" s="9">
        <v>-612.7079097466302</v>
      </c>
      <c r="AH4631" s="11">
        <v>0.11910090021264935</v>
      </c>
      <c r="AI4631" s="12"/>
    </row>
    <row x14ac:dyDescent="0.25" r="4632" customHeight="1" ht="15.75">
      <c r="A4632" s="9">
        <v>2017</v>
      </c>
      <c r="B4632" s="8" t="s">
        <v>1595</v>
      </c>
      <c r="C4632" s="8" t="s">
        <v>291</v>
      </c>
      <c r="D4632" s="8" t="s">
        <v>1596</v>
      </c>
      <c r="E4632" s="8" t="s">
        <v>1593</v>
      </c>
      <c r="F4632" s="10">
        <v>-0.003475287574579322</v>
      </c>
      <c r="G4632" s="10">
        <v>-0.06554488344076613</v>
      </c>
      <c r="H4632" s="9">
        <v>-2644842.835207521</v>
      </c>
      <c r="I4632" s="9">
        <v>-2140082.2518751</v>
      </c>
      <c r="J4632" s="9">
        <v>-719.0624378124021</v>
      </c>
      <c r="K4632" s="9">
        <v>-26868.74570286862</v>
      </c>
      <c r="L4632" s="9">
        <v>-6132.0673629944395</v>
      </c>
      <c r="M4632" s="9">
        <v>-119.32542526091999</v>
      </c>
      <c r="N4632" s="9">
        <v>-2411.5959852162014</v>
      </c>
      <c r="O4632" s="9">
        <v>-469402.11818247504</v>
      </c>
      <c r="P4632" s="9">
        <v>892.3317782543414</v>
      </c>
      <c r="Q4632" s="9">
        <v>-883417.8798023262</v>
      </c>
      <c r="R4632" s="9">
        <v>-607623.395152899</v>
      </c>
      <c r="S4632" s="9">
        <v>-607215.462542571</v>
      </c>
      <c r="T4632" s="9">
        <v>-6717.186425717155</v>
      </c>
      <c r="U4632" s="9">
        <v>-6717.186425717155</v>
      </c>
      <c r="V4632" s="9">
        <v>-99343.38930792798</v>
      </c>
      <c r="W4632" s="9">
        <v>38165.784022114996</v>
      </c>
      <c r="X4632" s="9">
        <v>-575.3484202398982</v>
      </c>
      <c r="Y4632" s="9">
        <v>-469402.11818247504</v>
      </c>
      <c r="Z4632" s="9">
        <v>-2411.595985216202</v>
      </c>
      <c r="AA4632" s="9">
        <v>-31.723725322768992</v>
      </c>
      <c r="AB4632" s="9">
        <v>-2.9357908250623312</v>
      </c>
      <c r="AC4632" s="9">
        <v>-317.70873881079024</v>
      </c>
      <c r="AD4632" s="9">
        <v>-37.812445923866356</v>
      </c>
      <c r="AE4632" s="9">
        <v>446.1658891271707</v>
      </c>
      <c r="AF4632" s="9">
        <v>446.1658891271707</v>
      </c>
      <c r="AG4632" s="9">
        <v>-87.20806191883136</v>
      </c>
      <c r="AH4632" s="11">
        <v>0.17739444165691615</v>
      </c>
      <c r="AI4632" s="12"/>
    </row>
    <row x14ac:dyDescent="0.25" r="4633" customHeight="1" ht="15.75">
      <c r="A4633" s="9">
        <v>2017</v>
      </c>
      <c r="B4633" s="8" t="s">
        <v>1604</v>
      </c>
      <c r="C4633" s="8" t="s">
        <v>291</v>
      </c>
      <c r="D4633" s="8" t="s">
        <v>1603</v>
      </c>
      <c r="E4633" s="8" t="s">
        <v>1601</v>
      </c>
      <c r="F4633" s="10">
        <v>-0.6252495124015912</v>
      </c>
      <c r="G4633" s="10">
        <v>-6.8598702372984315</v>
      </c>
      <c r="H4633" s="9">
        <v>-2107026224.4600894</v>
      </c>
      <c r="I4633" s="9">
        <v>-1964233093.0271144</v>
      </c>
      <c r="J4633" s="9">
        <v>-616381.1868756365</v>
      </c>
      <c r="K4633" s="9">
        <v>-26326611.886405393</v>
      </c>
      <c r="L4633" s="9">
        <v>-6011533.990056709</v>
      </c>
      <c r="M4633" s="9">
        <v>-113782.44298817913</v>
      </c>
      <c r="N4633" s="9">
        <v>-1162.8335700578623</v>
      </c>
      <c r="O4633" s="9">
        <v>-110660991.54360355</v>
      </c>
      <c r="P4633" s="9">
        <v>937332.450524825</v>
      </c>
      <c r="Q4633" s="9">
        <v>-865626272.6166381</v>
      </c>
      <c r="R4633" s="9">
        <v>-584321295.2503064</v>
      </c>
      <c r="S4633" s="9">
        <v>-584013385.9260287</v>
      </c>
      <c r="T4633" s="9">
        <v>-6581652.971601348</v>
      </c>
      <c r="U4633" s="9">
        <v>-6581652.971601348</v>
      </c>
      <c r="V4633" s="9">
        <v>-95396542.5088918</v>
      </c>
      <c r="W4633" s="9">
        <v>145641139.9853667</v>
      </c>
      <c r="X4633" s="9">
        <v>-142.15563238738403</v>
      </c>
      <c r="Y4633" s="9">
        <v>-110660991.54360355</v>
      </c>
      <c r="Z4633" s="9">
        <v>-1162.8335700578623</v>
      </c>
      <c r="AA4633" s="9">
        <v>-32245.77911650488</v>
      </c>
      <c r="AB4633" s="9">
        <v>-749.8366353783754</v>
      </c>
      <c r="AC4633" s="9">
        <v>-269031.27131873113</v>
      </c>
      <c r="AD4633" s="9">
        <v>-38434.6972718447</v>
      </c>
      <c r="AE4633" s="9">
        <v>468666.2252624125</v>
      </c>
      <c r="AF4633" s="9">
        <v>468666.2252624125</v>
      </c>
      <c r="AG4633" s="9">
        <v>-81136.53376584902</v>
      </c>
      <c r="AH4633" s="11">
        <v>0.009271335405902317</v>
      </c>
      <c r="AI4633" s="12"/>
    </row>
    <row x14ac:dyDescent="0.25" r="4634" customHeight="1" ht="15.75">
      <c r="A4634" s="9">
        <v>2017</v>
      </c>
      <c r="B4634" s="8" t="s">
        <v>1602</v>
      </c>
      <c r="C4634" s="8" t="s">
        <v>44</v>
      </c>
      <c r="D4634" s="8" t="s">
        <v>1603</v>
      </c>
      <c r="E4634" s="8" t="s">
        <v>1601</v>
      </c>
      <c r="F4634" s="10">
        <v>-0.590817698840123</v>
      </c>
      <c r="G4634" s="10">
        <v>-4.6196864837936955</v>
      </c>
      <c r="H4634" s="9">
        <v>-460218325.84247255</v>
      </c>
      <c r="I4634" s="9">
        <v>-399915829.00351655</v>
      </c>
      <c r="J4634" s="9">
        <v>-144816.75159339767</v>
      </c>
      <c r="K4634" s="9">
        <v>-5279785.061320607</v>
      </c>
      <c r="L4634" s="9">
        <v>-1173780.9650430738</v>
      </c>
      <c r="M4634" s="9">
        <v>-27563.23086351999</v>
      </c>
      <c r="N4634" s="9">
        <v>-2573039.4205035097</v>
      </c>
      <c r="O4634" s="9">
        <v>-51437004.09266229</v>
      </c>
      <c r="P4634" s="9">
        <v>333492.6830303529</v>
      </c>
      <c r="Q4634" s="9">
        <v>-169388443.78894618</v>
      </c>
      <c r="R4634" s="9">
        <v>-125979327.54379652</v>
      </c>
      <c r="S4634" s="9">
        <v>-125897736.66664091</v>
      </c>
      <c r="T4634" s="9">
        <v>-1319946.2653301517</v>
      </c>
      <c r="U4634" s="9">
        <v>-1319946.2653301517</v>
      </c>
      <c r="V4634" s="9">
        <v>-20717147.241693515</v>
      </c>
      <c r="W4634" s="9">
        <v>38421950.98709106</v>
      </c>
      <c r="X4634" s="9">
        <v>-241456.57052156073</v>
      </c>
      <c r="Y4634" s="9">
        <v>-51437004.09266229</v>
      </c>
      <c r="Z4634" s="9">
        <v>-2573039.4205035097</v>
      </c>
      <c r="AA4634" s="9">
        <v>-11620.10058252428</v>
      </c>
      <c r="AB4634" s="9">
        <v>-499.898981781013</v>
      </c>
      <c r="AC4634" s="9">
        <v>-57952.3769939302</v>
      </c>
      <c r="AD4634" s="9">
        <v>-13850.341359223314</v>
      </c>
      <c r="AE4634" s="9">
        <v>166746.34151517646</v>
      </c>
      <c r="AF4634" s="9">
        <v>166746.34151517646</v>
      </c>
      <c r="AG4634" s="9">
        <v>-15798.939251869495</v>
      </c>
      <c r="AH4634" s="11">
        <v>0.02697200164944817</v>
      </c>
      <c r="AI4634" s="12"/>
    </row>
    <row x14ac:dyDescent="0.25" r="4635" customHeight="1" ht="15.75">
      <c r="A4635" s="9">
        <v>2017</v>
      </c>
      <c r="B4635" s="8" t="s">
        <v>1610</v>
      </c>
      <c r="C4635" s="8" t="s">
        <v>59</v>
      </c>
      <c r="D4635" s="8" t="s">
        <v>1603</v>
      </c>
      <c r="E4635" s="8" t="s">
        <v>1601</v>
      </c>
      <c r="F4635" s="10">
        <v>-0.553319913768146</v>
      </c>
      <c r="G4635" s="10">
        <v>-4.458123967575666</v>
      </c>
      <c r="H4635" s="9">
        <v>-14837151489.781885</v>
      </c>
      <c r="I4635" s="9">
        <v>-14331169956.01224</v>
      </c>
      <c r="J4635" s="9">
        <v>-4524439.05231866</v>
      </c>
      <c r="K4635" s="9">
        <v>-195417666.44203156</v>
      </c>
      <c r="L4635" s="9">
        <v>-44633413.00365698</v>
      </c>
      <c r="M4635" s="9">
        <v>-830207.5697912447</v>
      </c>
      <c r="N4635" s="9">
        <v>-41.807788991160514</v>
      </c>
      <c r="O4635" s="9">
        <v>-267188495.934058</v>
      </c>
      <c r="P4635" s="9">
        <v>6612730.039998351</v>
      </c>
      <c r="Q4635" s="9">
        <v>-6426563230.272583</v>
      </c>
      <c r="R4635" s="9">
        <v>-4320359390.770311</v>
      </c>
      <c r="S4635" s="9">
        <v>-4317945644.01294</v>
      </c>
      <c r="T4635" s="9">
        <v>-48854416.61050789</v>
      </c>
      <c r="U4635" s="9">
        <v>-48854416.61050789</v>
      </c>
      <c r="V4635" s="9">
        <v>-705096528.4637653</v>
      </c>
      <c r="W4635" s="9">
        <v>1294190180.306342</v>
      </c>
      <c r="X4635" s="9">
        <v>-8.247715162824747</v>
      </c>
      <c r="Y4635" s="9">
        <v>-267188495.934058</v>
      </c>
      <c r="Z4635" s="9">
        <v>-41.807788991160514</v>
      </c>
      <c r="AA4635" s="9">
        <v>-224006.79264077684</v>
      </c>
      <c r="AB4635" s="9">
        <v>-399.3957904463489</v>
      </c>
      <c r="AC4635" s="9">
        <v>-1997399.7613105525</v>
      </c>
      <c r="AD4635" s="9">
        <v>-267000.31749514583</v>
      </c>
      <c r="AE4635" s="9">
        <v>3306365.0199991753</v>
      </c>
      <c r="AF4635" s="9">
        <v>3306365.0199991753</v>
      </c>
      <c r="AG4635" s="9">
        <v>-603421.1308184289</v>
      </c>
      <c r="AH4635" s="11">
        <v>0.0006837421102743009</v>
      </c>
      <c r="AI4635" s="12"/>
    </row>
    <row x14ac:dyDescent="0.25" r="4636" customHeight="1" ht="15.75">
      <c r="A4636" s="9">
        <v>2017</v>
      </c>
      <c r="B4636" s="8" t="s">
        <v>1611</v>
      </c>
      <c r="C4636" s="8" t="s">
        <v>113</v>
      </c>
      <c r="D4636" s="8" t="s">
        <v>1603</v>
      </c>
      <c r="E4636" s="8" t="s">
        <v>1601</v>
      </c>
      <c r="F4636" s="10">
        <v>-0.45778154033471175</v>
      </c>
      <c r="G4636" s="10">
        <v>-2.831582237083853</v>
      </c>
      <c r="H4636" s="9">
        <v>-499480659.6121912</v>
      </c>
      <c r="I4636" s="9">
        <v>-485794771.5470146</v>
      </c>
      <c r="J4636" s="9">
        <v>-139626.53308810195</v>
      </c>
      <c r="K4636" s="9">
        <v>-5572028.443800974</v>
      </c>
      <c r="L4636" s="9">
        <v>-1279704.1342074184</v>
      </c>
      <c r="M4636" s="9">
        <v>-208480.3910376731</v>
      </c>
      <c r="N4636" s="9">
        <v>-597963.4517528997</v>
      </c>
      <c r="O4636" s="9">
        <v>-6024845.206828906</v>
      </c>
      <c r="P4636" s="9">
        <v>136760.0955394438</v>
      </c>
      <c r="Q4636" s="9">
        <v>-184126375.36020148</v>
      </c>
      <c r="R4636" s="9">
        <v>-120447476.42608781</v>
      </c>
      <c r="S4636" s="9">
        <v>-120374125.89246565</v>
      </c>
      <c r="T4636" s="9">
        <v>-1393006.930675827</v>
      </c>
      <c r="U4636" s="9">
        <v>-1393009.3372968584</v>
      </c>
      <c r="V4636" s="9">
        <v>-19612073.84776277</v>
      </c>
      <c r="W4636" s="9">
        <v>-45224992.29585677</v>
      </c>
      <c r="X4636" s="9">
        <v>-145945.6383242161</v>
      </c>
      <c r="Y4636" s="9">
        <v>-6024845.206828906</v>
      </c>
      <c r="Z4636" s="9">
        <v>-597963.4517528997</v>
      </c>
      <c r="AA4636" s="9">
        <v>-5369.7416019417515</v>
      </c>
      <c r="AB4636" s="9">
        <v>-1376.6742084316234</v>
      </c>
      <c r="AC4636" s="9">
        <v>-61414.53332363655</v>
      </c>
      <c r="AD4636" s="9">
        <v>-6400.353737864084</v>
      </c>
      <c r="AE4636" s="9">
        <v>68380.0477697219</v>
      </c>
      <c r="AF4636" s="9">
        <v>-116547.24876685212</v>
      </c>
      <c r="AG4636" s="9">
        <v>-18116.72106909583</v>
      </c>
      <c r="AH4636" s="11">
        <v>0.07479707308138304</v>
      </c>
      <c r="AI4636" s="12"/>
    </row>
    <row x14ac:dyDescent="0.25" r="4637" customHeight="1" ht="15.75">
      <c r="A4637" s="9">
        <v>2017</v>
      </c>
      <c r="B4637" s="8" t="s">
        <v>1599</v>
      </c>
      <c r="C4637" s="8" t="s">
        <v>44</v>
      </c>
      <c r="D4637" s="8" t="s">
        <v>1600</v>
      </c>
      <c r="E4637" s="8" t="s">
        <v>1601</v>
      </c>
      <c r="F4637" s="10">
        <v>-0.4193859610430827</v>
      </c>
      <c r="G4637" s="13" t="s">
        <v>45</v>
      </c>
      <c r="H4637" s="9">
        <v>-276430473.6685617</v>
      </c>
      <c r="I4637" s="9">
        <v>-138484027.97515318</v>
      </c>
      <c r="J4637" s="9">
        <v>-30302.086621833998</v>
      </c>
      <c r="K4637" s="9">
        <v>-1551836.387430949</v>
      </c>
      <c r="L4637" s="9">
        <v>-361721.0334877729</v>
      </c>
      <c r="M4637" s="9">
        <v>-5351.6261045231395</v>
      </c>
      <c r="N4637" s="9">
        <v>-2177248.7908378416</v>
      </c>
      <c r="O4637" s="9">
        <v>-133824622.8203774</v>
      </c>
      <c r="P4637" s="9">
        <v>4637.05145182597</v>
      </c>
      <c r="Q4637" s="9">
        <v>-51919964.03183983</v>
      </c>
      <c r="R4637" s="9">
        <v>-30340738.66014614</v>
      </c>
      <c r="S4637" s="9">
        <v>-30326222.100665662</v>
      </c>
      <c r="T4637" s="9">
        <v>-387959.0968577372</v>
      </c>
      <c r="U4637" s="9">
        <v>-387959.0968577372</v>
      </c>
      <c r="V4637" s="9">
        <v>-4891105.869065378</v>
      </c>
      <c r="W4637" s="9">
        <v>-21954683.893173654</v>
      </c>
      <c r="X4637" s="9">
        <v>-204315.18538687815</v>
      </c>
      <c r="Y4637" s="9">
        <v>-133824622.8203774</v>
      </c>
      <c r="Z4637" s="9">
        <v>-2177248.7908378416</v>
      </c>
      <c r="AA4637" s="9">
        <v>-442.333097087379</v>
      </c>
      <c r="AB4637" s="9">
        <v>-422.9892202912434</v>
      </c>
      <c r="AC4637" s="9">
        <v>-13994.818392130617</v>
      </c>
      <c r="AD4637" s="9">
        <v>-527.229893203884</v>
      </c>
      <c r="AE4637" s="9">
        <v>2318.525725912985</v>
      </c>
      <c r="AF4637" s="9">
        <v>2318.525725912985</v>
      </c>
      <c r="AG4637" s="9">
        <v>-4903.804202581391</v>
      </c>
      <c r="AH4637" s="11">
        <v>0.07971367095301747</v>
      </c>
      <c r="AI4637" s="12"/>
    </row>
    <row x14ac:dyDescent="0.25" r="4638" customHeight="1" ht="15.75">
      <c r="A4638" s="9">
        <v>2017</v>
      </c>
      <c r="B4638" s="8" t="s">
        <v>1608</v>
      </c>
      <c r="C4638" s="8" t="s">
        <v>50</v>
      </c>
      <c r="D4638" s="8" t="s">
        <v>1600</v>
      </c>
      <c r="E4638" s="8" t="s">
        <v>1601</v>
      </c>
      <c r="F4638" s="10">
        <v>-0.4192156561800504</v>
      </c>
      <c r="G4638" s="10">
        <v>-2.7669029538949195</v>
      </c>
      <c r="H4638" s="9">
        <v>-3863861025.9562674</v>
      </c>
      <c r="I4638" s="9">
        <v>-3236060814.350066</v>
      </c>
      <c r="J4638" s="9">
        <v>-960172.6709464773</v>
      </c>
      <c r="K4638" s="9">
        <v>-42108974.34122902</v>
      </c>
      <c r="L4638" s="9">
        <v>-9850650.773164626</v>
      </c>
      <c r="M4638" s="9">
        <v>-150425.31923123603</v>
      </c>
      <c r="N4638" s="9">
        <v>-302291.12221448123</v>
      </c>
      <c r="O4638" s="9">
        <v>-574739252.173205</v>
      </c>
      <c r="P4638" s="9">
        <v>311554.7937888453</v>
      </c>
      <c r="Q4638" s="9">
        <v>-1416451375.2679617</v>
      </c>
      <c r="R4638" s="9">
        <v>-889099095.6240703</v>
      </c>
      <c r="S4638" s="9">
        <v>-888599381.3750882</v>
      </c>
      <c r="T4638" s="9">
        <v>-10527243.585307255</v>
      </c>
      <c r="U4638" s="9">
        <v>-10527243.585307255</v>
      </c>
      <c r="V4638" s="9">
        <v>-144290197.5372666</v>
      </c>
      <c r="W4638" s="9">
        <v>71059002.43137273</v>
      </c>
      <c r="X4638" s="9">
        <v>-65113.02335729953</v>
      </c>
      <c r="Y4638" s="9">
        <v>-574739252.173205</v>
      </c>
      <c r="Z4638" s="9">
        <v>-302291.12221448123</v>
      </c>
      <c r="AA4638" s="9">
        <v>-10552.2254854369</v>
      </c>
      <c r="AB4638" s="9">
        <v>-243.534105442893</v>
      </c>
      <c r="AC4638" s="9">
        <v>-467274.4648733267</v>
      </c>
      <c r="AD4638" s="9">
        <v>-12577.50946601943</v>
      </c>
      <c r="AE4638" s="9">
        <v>155777.39689442265</v>
      </c>
      <c r="AF4638" s="9">
        <v>155777.39689442265</v>
      </c>
      <c r="AG4638" s="9">
        <v>-139742.15372152728</v>
      </c>
      <c r="AH4638" s="11">
        <v>0.001658768346847422</v>
      </c>
      <c r="AI4638" s="12"/>
    </row>
    <row x14ac:dyDescent="0.25" r="4639" customHeight="1" ht="15.75">
      <c r="A4639" s="9">
        <v>2017</v>
      </c>
      <c r="B4639" s="8" t="s">
        <v>1617</v>
      </c>
      <c r="C4639" s="8" t="s">
        <v>52</v>
      </c>
      <c r="D4639" s="8" t="s">
        <v>1603</v>
      </c>
      <c r="E4639" s="8" t="s">
        <v>1601</v>
      </c>
      <c r="F4639" s="10">
        <v>-0.3978935566866696</v>
      </c>
      <c r="G4639" s="10">
        <v>-3.1657212945717763</v>
      </c>
      <c r="H4639" s="9">
        <v>-5251395628.142778</v>
      </c>
      <c r="I4639" s="9">
        <v>-4515378208.21449</v>
      </c>
      <c r="J4639" s="9">
        <v>-1362727.4692871475</v>
      </c>
      <c r="K4639" s="9">
        <v>-61313342.818430044</v>
      </c>
      <c r="L4639" s="9">
        <v>-14085269.853041133</v>
      </c>
      <c r="M4639" s="9">
        <v>-249504.03857262188</v>
      </c>
      <c r="N4639" s="9">
        <v>-28057.384995383316</v>
      </c>
      <c r="O4639" s="9">
        <v>-660712664.5255115</v>
      </c>
      <c r="P4639" s="9">
        <v>1734146.1615502692</v>
      </c>
      <c r="Q4639" s="9">
        <v>-2027071004.6309211</v>
      </c>
      <c r="R4639" s="9">
        <v>-1332347798.9875002</v>
      </c>
      <c r="S4639" s="9">
        <v>-1331666079.4197912</v>
      </c>
      <c r="T4639" s="9">
        <v>-15328335.704607511</v>
      </c>
      <c r="U4639" s="9">
        <v>-15328335.704607511</v>
      </c>
      <c r="V4639" s="9">
        <v>-217052214.44920203</v>
      </c>
      <c r="W4639" s="9">
        <v>347341066.20449907</v>
      </c>
      <c r="X4639" s="9">
        <v>-5493.3022073533775</v>
      </c>
      <c r="Y4639" s="9">
        <v>-660712664.5255115</v>
      </c>
      <c r="Z4639" s="9">
        <v>-28057.384995383316</v>
      </c>
      <c r="AA4639" s="9">
        <v>-58680.49573786412</v>
      </c>
      <c r="AB4639" s="9">
        <v>-22.747461208032863</v>
      </c>
      <c r="AC4639" s="9">
        <v>-612114.7482003053</v>
      </c>
      <c r="AD4639" s="9">
        <v>-69943.01738834959</v>
      </c>
      <c r="AE4639" s="9">
        <v>867073.0807751346</v>
      </c>
      <c r="AF4639" s="9">
        <v>867073.0807751346</v>
      </c>
      <c r="AG4639" s="9">
        <v>-190095.39069786455</v>
      </c>
      <c r="AH4639" s="11">
        <v>0.00011740744184309443</v>
      </c>
      <c r="AI4639" s="12"/>
    </row>
    <row x14ac:dyDescent="0.25" r="4640" customHeight="1" ht="15.75">
      <c r="A4640" s="9">
        <v>2017</v>
      </c>
      <c r="B4640" s="8" t="s">
        <v>1612</v>
      </c>
      <c r="C4640" s="8" t="s">
        <v>52</v>
      </c>
      <c r="D4640" s="8" t="s">
        <v>1603</v>
      </c>
      <c r="E4640" s="8" t="s">
        <v>1601</v>
      </c>
      <c r="F4640" s="10">
        <v>-0.3734717165299668</v>
      </c>
      <c r="G4640" s="10">
        <v>-2.323175581127886</v>
      </c>
      <c r="H4640" s="9">
        <v>-331015385.0121579</v>
      </c>
      <c r="I4640" s="9">
        <v>-307065389.3041468</v>
      </c>
      <c r="J4640" s="9">
        <v>-89783.45456283599</v>
      </c>
      <c r="K4640" s="9">
        <v>-4176144.024891904</v>
      </c>
      <c r="L4640" s="9">
        <v>-960048.6439510607</v>
      </c>
      <c r="M4640" s="9">
        <v>-16687.426115376617</v>
      </c>
      <c r="N4640" s="9">
        <v>-1884.2122429495103</v>
      </c>
      <c r="O4640" s="9">
        <v>-18816902.860904295</v>
      </c>
      <c r="P4640" s="9">
        <v>111454.91465732345</v>
      </c>
      <c r="Q4640" s="9">
        <v>-138129785.95188358</v>
      </c>
      <c r="R4640" s="9">
        <v>-89799469.43824832</v>
      </c>
      <c r="S4640" s="9">
        <v>-89754553.81476209</v>
      </c>
      <c r="T4640" s="9">
        <v>-1044036.006222976</v>
      </c>
      <c r="U4640" s="9">
        <v>-1044036.006222976</v>
      </c>
      <c r="V4640" s="9">
        <v>-14615687.201692864</v>
      </c>
      <c r="W4640" s="9">
        <v>22141462.86129339</v>
      </c>
      <c r="X4640" s="9">
        <v>-368.90634230595356</v>
      </c>
      <c r="Y4640" s="9">
        <v>-18816902.860904295</v>
      </c>
      <c r="Z4640" s="9">
        <v>-1884.2122429495103</v>
      </c>
      <c r="AA4640" s="9">
        <v>-3771.4716699029154</v>
      </c>
      <c r="AB4640" s="9">
        <v>-1.5276207997020077</v>
      </c>
      <c r="AC4640" s="9">
        <v>-40440.906570606785</v>
      </c>
      <c r="AD4640" s="9">
        <v>-4495.3285631068</v>
      </c>
      <c r="AE4640" s="9">
        <v>55727.45732866172</v>
      </c>
      <c r="AF4640" s="9">
        <v>55727.45732866172</v>
      </c>
      <c r="AG4640" s="9">
        <v>-12869.155161978557</v>
      </c>
      <c r="AH4640" s="11">
        <v>0.00012079976985888325</v>
      </c>
      <c r="AI4640" s="12"/>
    </row>
    <row x14ac:dyDescent="0.25" r="4641" customHeight="1" ht="15.75">
      <c r="A4641" s="9">
        <v>2017</v>
      </c>
      <c r="B4641" s="8" t="s">
        <v>1616</v>
      </c>
      <c r="C4641" s="8" t="s">
        <v>72</v>
      </c>
      <c r="D4641" s="8" t="s">
        <v>1603</v>
      </c>
      <c r="E4641" s="8" t="s">
        <v>1601</v>
      </c>
      <c r="F4641" s="10">
        <v>-0.37325280603048977</v>
      </c>
      <c r="G4641" s="10">
        <v>-4.911309460602835</v>
      </c>
      <c r="H4641" s="9">
        <v>-7739150285.692949</v>
      </c>
      <c r="I4641" s="9">
        <v>-7501471858.259079</v>
      </c>
      <c r="J4641" s="9">
        <v>-2423241.8988832817</v>
      </c>
      <c r="K4641" s="9">
        <v>-100939874.81380843</v>
      </c>
      <c r="L4641" s="9">
        <v>-23076049.320866365</v>
      </c>
      <c r="M4641" s="9">
        <v>-437180.0410520993</v>
      </c>
      <c r="N4641" s="9">
        <v>-453225.94210111786</v>
      </c>
      <c r="O4641" s="9">
        <v>-113896025.67365438</v>
      </c>
      <c r="P4641" s="9">
        <v>3547170.2695473107</v>
      </c>
      <c r="Q4641" s="9">
        <v>-3323346858.8502064</v>
      </c>
      <c r="R4641" s="9">
        <v>-2255627077.0166707</v>
      </c>
      <c r="S4641" s="9">
        <v>-2254411398.2496343</v>
      </c>
      <c r="T4641" s="9">
        <v>-25234968.703452107</v>
      </c>
      <c r="U4641" s="9">
        <v>-25234968.703452107</v>
      </c>
      <c r="V4641" s="9">
        <v>-368423826.6427078</v>
      </c>
      <c r="W4641" s="9">
        <v>625748513.5388894</v>
      </c>
      <c r="X4641" s="9">
        <v>-169657.67493293816</v>
      </c>
      <c r="Y4641" s="9">
        <v>-113896025.67365438</v>
      </c>
      <c r="Z4641" s="9">
        <v>-453225.9421011179</v>
      </c>
      <c r="AA4641" s="9">
        <v>-121102.0970291263</v>
      </c>
      <c r="AB4641" s="9">
        <v>-1677.9179331024623</v>
      </c>
      <c r="AC4641" s="9">
        <v>-1066261.6302254822</v>
      </c>
      <c r="AD4641" s="9">
        <v>-144345.16906796128</v>
      </c>
      <c r="AE4641" s="9">
        <v>1773585.1347736553</v>
      </c>
      <c r="AF4641" s="9">
        <v>1773585.1347736553</v>
      </c>
      <c r="AG4641" s="9">
        <v>-314575.2303225809</v>
      </c>
      <c r="AH4641" s="11">
        <v>0.005345484214818148</v>
      </c>
      <c r="AI4641" s="12"/>
    </row>
    <row x14ac:dyDescent="0.25" r="4642" customHeight="1" ht="15.75">
      <c r="A4642" s="9">
        <v>2017</v>
      </c>
      <c r="B4642" s="8" t="s">
        <v>1615</v>
      </c>
      <c r="C4642" s="8" t="s">
        <v>400</v>
      </c>
      <c r="D4642" s="8" t="s">
        <v>1603</v>
      </c>
      <c r="E4642" s="8" t="s">
        <v>1601</v>
      </c>
      <c r="F4642" s="10">
        <v>-0.3727016026295579</v>
      </c>
      <c r="G4642" s="10">
        <v>-5.042829790180496</v>
      </c>
      <c r="H4642" s="9">
        <v>-1065737647.3515673</v>
      </c>
      <c r="I4642" s="9">
        <v>-1031135374.0420991</v>
      </c>
      <c r="J4642" s="9">
        <v>-281052.8231831697</v>
      </c>
      <c r="K4642" s="9">
        <v>-11509737.535732446</v>
      </c>
      <c r="L4642" s="9">
        <v>-2632377.1243129144</v>
      </c>
      <c r="M4642" s="9">
        <v>-534469.6849994548</v>
      </c>
      <c r="N4642" s="9">
        <v>-1567123.7305748032</v>
      </c>
      <c r="O4642" s="9">
        <v>-18403611.748192877</v>
      </c>
      <c r="P4642" s="9">
        <v>326099.3375278626</v>
      </c>
      <c r="Q4642" s="9">
        <v>-378682085.3688888</v>
      </c>
      <c r="R4642" s="9">
        <v>-246845074.7903809</v>
      </c>
      <c r="S4642" s="9">
        <v>-246704331.63308847</v>
      </c>
      <c r="T4642" s="9">
        <v>-2877433.9114756146</v>
      </c>
      <c r="U4642" s="9">
        <v>-2877440.2186720124</v>
      </c>
      <c r="V4642" s="9">
        <v>-40179202.746859215</v>
      </c>
      <c r="W4642" s="9">
        <v>-126871760.68893865</v>
      </c>
      <c r="X4642" s="9">
        <v>-382489.7199340535</v>
      </c>
      <c r="Y4642" s="9">
        <v>-18403611.748192877</v>
      </c>
      <c r="Z4642" s="9">
        <v>-1567123.7305748032</v>
      </c>
      <c r="AA4642" s="9">
        <v>-12979.490398058262</v>
      </c>
      <c r="AB4642" s="9">
        <v>-3607.9290022967293</v>
      </c>
      <c r="AC4642" s="9">
        <v>-119804.93919590673</v>
      </c>
      <c r="AD4642" s="9">
        <v>-15470.638262135939</v>
      </c>
      <c r="AE4642" s="9">
        <v>163049.6687639313</v>
      </c>
      <c r="AF4642" s="9">
        <v>-321601.9499662153</v>
      </c>
      <c r="AG4642" s="9">
        <v>-36677.51650144022</v>
      </c>
      <c r="AH4642" s="11">
        <v>0.09217010160680533</v>
      </c>
      <c r="AI4642" s="12"/>
    </row>
    <row x14ac:dyDescent="0.25" r="4643" customHeight="1" ht="15.75">
      <c r="A4643" s="9">
        <v>2017</v>
      </c>
      <c r="B4643" s="8" t="s">
        <v>1618</v>
      </c>
      <c r="C4643" s="8" t="s">
        <v>35</v>
      </c>
      <c r="D4643" s="8" t="s">
        <v>1600</v>
      </c>
      <c r="E4643" s="8" t="s">
        <v>1601</v>
      </c>
      <c r="F4643" s="10">
        <v>-0.34680029442136334</v>
      </c>
      <c r="G4643" s="10">
        <v>-11.171274578624121</v>
      </c>
      <c r="H4643" s="9">
        <v>-604019645.1916276</v>
      </c>
      <c r="I4643" s="9">
        <v>-570321490.8762912</v>
      </c>
      <c r="J4643" s="9">
        <v>-140416.43512495066</v>
      </c>
      <c r="K4643" s="9">
        <v>-7400602.064321287</v>
      </c>
      <c r="L4643" s="9">
        <v>-1732758.738558427</v>
      </c>
      <c r="M4643" s="9">
        <v>-24278.83260070738</v>
      </c>
      <c r="N4643" s="9">
        <v>-1204641.7238803236</v>
      </c>
      <c r="O4643" s="9">
        <v>-23212064.728321314</v>
      </c>
      <c r="P4643" s="9">
        <v>16608.207470627956</v>
      </c>
      <c r="Q4643" s="9">
        <v>-248853027.82311627</v>
      </c>
      <c r="R4643" s="9">
        <v>-147929099.67884406</v>
      </c>
      <c r="S4643" s="9">
        <v>-147857193.93989885</v>
      </c>
      <c r="T4643" s="9">
        <v>-1850150.5160803217</v>
      </c>
      <c r="U4643" s="9">
        <v>-1850150.5160803217</v>
      </c>
      <c r="V4643" s="9">
        <v>-23888519.00762924</v>
      </c>
      <c r="W4643" s="9">
        <v>-7185738.701423576</v>
      </c>
      <c r="X4643" s="9">
        <v>-111281.79267501042</v>
      </c>
      <c r="Y4643" s="9">
        <v>-23212064.728321314</v>
      </c>
      <c r="Z4643" s="9">
        <v>-1204641.7238803236</v>
      </c>
      <c r="AA4643" s="9">
        <v>-704.2245379306271</v>
      </c>
      <c r="AB4643" s="9">
        <v>-204.158028158991</v>
      </c>
      <c r="AC4643" s="9">
        <v>-69071.3330301853</v>
      </c>
      <c r="AD4643" s="9">
        <v>-839.3860427120026</v>
      </c>
      <c r="AE4643" s="9">
        <v>8304.103735313978</v>
      </c>
      <c r="AF4643" s="9">
        <v>8304.103735313978</v>
      </c>
      <c r="AG4643" s="9">
        <v>-23565.8695101163</v>
      </c>
      <c r="AH4643" s="11">
        <v>0.05033008384145535</v>
      </c>
      <c r="AI4643" s="12"/>
    </row>
    <row x14ac:dyDescent="0.25" r="4644" customHeight="1" ht="15.75">
      <c r="A4644" s="9">
        <v>2017</v>
      </c>
      <c r="B4644" s="8" t="s">
        <v>1619</v>
      </c>
      <c r="C4644" s="8" t="s">
        <v>376</v>
      </c>
      <c r="D4644" s="8" t="s">
        <v>1603</v>
      </c>
      <c r="E4644" s="8" t="s">
        <v>1601</v>
      </c>
      <c r="F4644" s="10">
        <v>-0.330012031670206</v>
      </c>
      <c r="G4644" s="10">
        <v>-2.990734497970144</v>
      </c>
      <c r="H4644" s="9">
        <v>-4565174960.508459</v>
      </c>
      <c r="I4644" s="9">
        <v>-4081685367.2467966</v>
      </c>
      <c r="J4644" s="9">
        <v>-753423.0758162481</v>
      </c>
      <c r="K4644" s="9">
        <v>-36337166.69871173</v>
      </c>
      <c r="L4644" s="9">
        <v>-8364099.379140643</v>
      </c>
      <c r="M4644" s="9">
        <v>-1341325.3421231061</v>
      </c>
      <c r="N4644" s="9">
        <v>-40391889.99051432</v>
      </c>
      <c r="O4644" s="9">
        <v>-396535361.98296666</v>
      </c>
      <c r="P4644" s="9">
        <v>233673.4285649799</v>
      </c>
      <c r="Q4644" s="9">
        <v>-1199486131.6105025</v>
      </c>
      <c r="R4644" s="9">
        <v>-685347653.3554525</v>
      </c>
      <c r="S4644" s="9">
        <v>-684967514.813154</v>
      </c>
      <c r="T4644" s="9">
        <v>-9083137.957243381</v>
      </c>
      <c r="U4644" s="9">
        <v>-9087756.57332172</v>
      </c>
      <c r="V4644" s="9">
        <v>-110204877.8751444</v>
      </c>
      <c r="W4644" s="9">
        <v>-1389599982.395204</v>
      </c>
      <c r="X4644" s="9">
        <v>-38999207.19157315</v>
      </c>
      <c r="Y4644" s="9">
        <v>-396535361.98296666</v>
      </c>
      <c r="Z4644" s="9">
        <v>-40391889.990514316</v>
      </c>
      <c r="AA4644" s="9">
        <v>-25790.95495145633</v>
      </c>
      <c r="AB4644" s="9">
        <v>-25833.818057899876</v>
      </c>
      <c r="AC4644" s="9">
        <v>-307539.84301544895</v>
      </c>
      <c r="AD4644" s="9">
        <v>-30741.001553398084</v>
      </c>
      <c r="AE4644" s="9">
        <v>116836.71428248995</v>
      </c>
      <c r="AF4644" s="9">
        <v>-1085833.196416954</v>
      </c>
      <c r="AG4644" s="9">
        <v>-112544.66367133014</v>
      </c>
      <c r="AH4644" s="11">
        <v>0.22460134553558314</v>
      </c>
      <c r="AI4644" s="12"/>
    </row>
    <row x14ac:dyDescent="0.25" r="4645" customHeight="1" ht="15.75">
      <c r="A4645" s="9">
        <v>2017</v>
      </c>
      <c r="B4645" s="8" t="s">
        <v>1623</v>
      </c>
      <c r="C4645" s="8" t="s">
        <v>50</v>
      </c>
      <c r="D4645" s="8" t="s">
        <v>1603</v>
      </c>
      <c r="E4645" s="8" t="s">
        <v>1601</v>
      </c>
      <c r="F4645" s="10">
        <v>-0.23960920100650862</v>
      </c>
      <c r="G4645" s="10">
        <v>-1.7524160973753091</v>
      </c>
      <c r="H4645" s="9">
        <v>-292295805.8315979</v>
      </c>
      <c r="I4645" s="9">
        <v>-267053122.97653133</v>
      </c>
      <c r="J4645" s="9">
        <v>-72652.32853518735</v>
      </c>
      <c r="K4645" s="9">
        <v>-3534435.1820052294</v>
      </c>
      <c r="L4645" s="9">
        <v>-822709.1968104983</v>
      </c>
      <c r="M4645" s="9">
        <v>-12459.364950578152</v>
      </c>
      <c r="N4645" s="9">
        <v>-40009.256577031265</v>
      </c>
      <c r="O4645" s="9">
        <v>-20794652.519122273</v>
      </c>
      <c r="P4645" s="9">
        <v>34234.99293414128</v>
      </c>
      <c r="Q4645" s="9">
        <v>-118247105.9487536</v>
      </c>
      <c r="R4645" s="9">
        <v>-72943490.46006694</v>
      </c>
      <c r="S4645" s="9">
        <v>-72904566.47479194</v>
      </c>
      <c r="T4645" s="9">
        <v>-883608.7955013074</v>
      </c>
      <c r="U4645" s="9">
        <v>-883608.7955013074</v>
      </c>
      <c r="V4645" s="9">
        <v>-11818772.653058989</v>
      </c>
      <c r="W4645" s="9">
        <v>6243161.421535442</v>
      </c>
      <c r="X4645" s="9">
        <v>-8617.929758982607</v>
      </c>
      <c r="Y4645" s="9">
        <v>-20794652.519122273</v>
      </c>
      <c r="Z4645" s="9">
        <v>-40009.256577031265</v>
      </c>
      <c r="AA4645" s="9">
        <v>-1159.7866041605487</v>
      </c>
      <c r="AB4645" s="9">
        <v>-32.23256587406232</v>
      </c>
      <c r="AC4645" s="9">
        <v>-34909.82299612111</v>
      </c>
      <c r="AD4645" s="9">
        <v>-1382.3839352678374</v>
      </c>
      <c r="AE4645" s="9">
        <v>17117.49646707064</v>
      </c>
      <c r="AF4645" s="9">
        <v>17117.49646707064</v>
      </c>
      <c r="AG4645" s="9">
        <v>-11285.186833811233</v>
      </c>
      <c r="AH4645" s="11">
        <v>0.06270458308773409</v>
      </c>
      <c r="AI4645" s="12"/>
    </row>
    <row x14ac:dyDescent="0.25" r="4646" customHeight="1" ht="15.75">
      <c r="A4646" s="9">
        <v>2017</v>
      </c>
      <c r="B4646" s="8" t="s">
        <v>1624</v>
      </c>
      <c r="C4646" s="8" t="s">
        <v>87</v>
      </c>
      <c r="D4646" s="8" t="s">
        <v>1603</v>
      </c>
      <c r="E4646" s="8" t="s">
        <v>1601</v>
      </c>
      <c r="F4646" s="10">
        <v>-0.2332347105156667</v>
      </c>
      <c r="G4646" s="10">
        <v>-2.6858119257701993</v>
      </c>
      <c r="H4646" s="9">
        <v>-261278284.76236355</v>
      </c>
      <c r="I4646" s="9">
        <v>-252690208.2252465</v>
      </c>
      <c r="J4646" s="9">
        <v>-58132.549833913</v>
      </c>
      <c r="K4646" s="9">
        <v>-3359698.978451309</v>
      </c>
      <c r="L4646" s="9">
        <v>-787487.9101483203</v>
      </c>
      <c r="M4646" s="9">
        <v>-10558.482813966295</v>
      </c>
      <c r="N4646" s="9">
        <v>-4309.361117855235</v>
      </c>
      <c r="O4646" s="9">
        <v>-4368978.685281388</v>
      </c>
      <c r="P4646" s="9">
        <v>1089.4305296222535</v>
      </c>
      <c r="Q4646" s="9">
        <v>-113050010.82711558</v>
      </c>
      <c r="R4646" s="9">
        <v>-65852744.091636024</v>
      </c>
      <c r="S4646" s="9">
        <v>-65823618.28954405</v>
      </c>
      <c r="T4646" s="9">
        <v>-839924.7446128272</v>
      </c>
      <c r="U4646" s="9">
        <v>-839924.7446128272</v>
      </c>
      <c r="V4646" s="9">
        <v>-10614168.415636191</v>
      </c>
      <c r="W4646" s="9">
        <v>154516.07983350518</v>
      </c>
      <c r="X4646" s="9">
        <v>-587.3132414140849</v>
      </c>
      <c r="Y4646" s="9">
        <v>-4368978.685281388</v>
      </c>
      <c r="Z4646" s="9">
        <v>-4309.361117855235</v>
      </c>
      <c r="AA4646" s="9">
        <v>-37.0837301589539</v>
      </c>
      <c r="AB4646" s="9">
        <v>-1.9156045140488445</v>
      </c>
      <c r="AC4646" s="9">
        <v>-29019.66047913757</v>
      </c>
      <c r="AD4646" s="9">
        <v>-44.20119412281885</v>
      </c>
      <c r="AE4646" s="9">
        <v>544.7152648111268</v>
      </c>
      <c r="AF4646" s="9">
        <v>544.7152648111268</v>
      </c>
      <c r="AG4646" s="9">
        <v>-10520.938920732375</v>
      </c>
      <c r="AH4646" s="11">
        <v>0.0024643686458485597</v>
      </c>
      <c r="AI4646" s="12"/>
    </row>
    <row x14ac:dyDescent="0.25" r="4647" customHeight="1" ht="15.75">
      <c r="A4647" s="9">
        <v>2017</v>
      </c>
      <c r="B4647" s="8" t="s">
        <v>2422</v>
      </c>
      <c r="C4647" s="8" t="s">
        <v>102</v>
      </c>
      <c r="D4647" s="8" t="s">
        <v>1603</v>
      </c>
      <c r="E4647" s="8" t="s">
        <v>1601</v>
      </c>
      <c r="F4647" s="10">
        <v>-0.18501272164694657</v>
      </c>
      <c r="G4647" s="10">
        <v>-1.61458182688705</v>
      </c>
      <c r="H4647" s="9">
        <v>-403531502.57490057</v>
      </c>
      <c r="I4647" s="9">
        <v>-387295863.6239526</v>
      </c>
      <c r="J4647" s="9">
        <v>-114847.97167722123</v>
      </c>
      <c r="K4647" s="9">
        <v>-5260803.407535266</v>
      </c>
      <c r="L4647" s="9">
        <v>-1208313.0951431335</v>
      </c>
      <c r="M4647" s="9">
        <v>-21248.831027570053</v>
      </c>
      <c r="N4647" s="9">
        <v>-13040.590683275428</v>
      </c>
      <c r="O4647" s="9">
        <v>-9763535.014421979</v>
      </c>
      <c r="P4647" s="9">
        <v>146149.95954050787</v>
      </c>
      <c r="Q4647" s="9">
        <v>-173871663.50534725</v>
      </c>
      <c r="R4647" s="9">
        <v>-113686602.16338666</v>
      </c>
      <c r="S4647" s="9">
        <v>-113628661.47072072</v>
      </c>
      <c r="T4647" s="9">
        <v>-1315200.8518838165</v>
      </c>
      <c r="U4647" s="9">
        <v>-1315200.8518838165</v>
      </c>
      <c r="V4647" s="9">
        <v>-18512354.468394045</v>
      </c>
      <c r="W4647" s="9">
        <v>28510411.787911944</v>
      </c>
      <c r="X4647" s="9">
        <v>-3139.1119400777975</v>
      </c>
      <c r="Y4647" s="9">
        <v>-9763535.014421979</v>
      </c>
      <c r="Z4647" s="9">
        <v>-13040.590683275428</v>
      </c>
      <c r="AA4647" s="9">
        <v>-4950.689194174761</v>
      </c>
      <c r="AB4647" s="9">
        <v>-13.04634934638316</v>
      </c>
      <c r="AC4647" s="9">
        <v>-51564.975437892</v>
      </c>
      <c r="AD4647" s="9">
        <v>-5900.872786407773</v>
      </c>
      <c r="AE4647" s="9">
        <v>73074.97977025394</v>
      </c>
      <c r="AF4647" s="9">
        <v>73074.97977025394</v>
      </c>
      <c r="AG4647" s="9">
        <v>-16236.709923686558</v>
      </c>
      <c r="AH4647" s="11">
        <v>0.0008542751161252288</v>
      </c>
      <c r="AI4647" s="12"/>
    </row>
    <row x14ac:dyDescent="0.25" r="4648" customHeight="1" ht="15.75">
      <c r="A4648" s="9">
        <v>2017</v>
      </c>
      <c r="B4648" s="8" t="s">
        <v>1636</v>
      </c>
      <c r="C4648" s="8" t="s">
        <v>1222</v>
      </c>
      <c r="D4648" s="8" t="s">
        <v>1174</v>
      </c>
      <c r="E4648" s="8" t="s">
        <v>1601</v>
      </c>
      <c r="F4648" s="10">
        <v>-0.18232836185653223</v>
      </c>
      <c r="G4648" s="10">
        <v>-3.841307678691461</v>
      </c>
      <c r="H4648" s="9">
        <v>-170391446.3053446</v>
      </c>
      <c r="I4648" s="9">
        <v>-125251709.69367205</v>
      </c>
      <c r="J4648" s="9">
        <v>-32790.06360557991</v>
      </c>
      <c r="K4648" s="9">
        <v>-1646844.581777315</v>
      </c>
      <c r="L4648" s="9">
        <v>-384864.15441350354</v>
      </c>
      <c r="M4648" s="9">
        <v>-5610.878363740589</v>
      </c>
      <c r="N4648" s="9">
        <v>-21291.64021273446</v>
      </c>
      <c r="O4648" s="9">
        <v>-43058115.0622146</v>
      </c>
      <c r="P4648" s="9">
        <v>9779.768914907727</v>
      </c>
      <c r="Q4648" s="9">
        <v>-55297380.69364669</v>
      </c>
      <c r="R4648" s="9">
        <v>-33558780.61237719</v>
      </c>
      <c r="S4648" s="9">
        <v>-33542144.96679146</v>
      </c>
      <c r="T4648" s="9">
        <v>-411711.1454443287</v>
      </c>
      <c r="U4648" s="9">
        <v>-411711.1454443287</v>
      </c>
      <c r="V4648" s="9">
        <v>-5429652.7748610815</v>
      </c>
      <c r="W4648" s="9">
        <v>1356688.4114129208</v>
      </c>
      <c r="X4648" s="9">
        <v>-5129.753118915315</v>
      </c>
      <c r="Y4648" s="9">
        <v>-43058115.0622146</v>
      </c>
      <c r="Z4648" s="9">
        <v>-21291.64021273446</v>
      </c>
      <c r="AA4648" s="9">
        <v>-338.80153772647316</v>
      </c>
      <c r="AB4648" s="9">
        <v>-18.437210686111452</v>
      </c>
      <c r="AC4648" s="9">
        <v>-15967.752526088612</v>
      </c>
      <c r="AD4648" s="9">
        <v>-403.82756734469297</v>
      </c>
      <c r="AE4648" s="9">
        <v>4889.884457453863</v>
      </c>
      <c r="AF4648" s="9">
        <v>4889.884457453863</v>
      </c>
      <c r="AG4648" s="9">
        <v>-5267.872719341597</v>
      </c>
      <c r="AH4648" s="11">
        <v>0.044241391715013643</v>
      </c>
      <c r="AI4648" s="12"/>
    </row>
    <row x14ac:dyDescent="0.25" r="4649" customHeight="1" ht="15.75">
      <c r="A4649" s="9">
        <v>2017</v>
      </c>
      <c r="B4649" s="8" t="s">
        <v>1632</v>
      </c>
      <c r="C4649" s="8" t="s">
        <v>1633</v>
      </c>
      <c r="D4649" s="8" t="s">
        <v>1628</v>
      </c>
      <c r="E4649" s="8" t="s">
        <v>1601</v>
      </c>
      <c r="F4649" s="10">
        <v>-0.17152287293701216</v>
      </c>
      <c r="G4649" s="10">
        <v>-0.9604814753170963</v>
      </c>
      <c r="H4649" s="9">
        <v>-28230956.997881792</v>
      </c>
      <c r="I4649" s="9">
        <v>-14734644.762495529</v>
      </c>
      <c r="J4649" s="9">
        <v>-4313.804733442851</v>
      </c>
      <c r="K4649" s="9">
        <v>-178532.3702549195</v>
      </c>
      <c r="L4649" s="9">
        <v>-41639.78888291486</v>
      </c>
      <c r="M4649" s="9">
        <v>-664.4332445445018</v>
      </c>
      <c r="N4649" s="9">
        <v>-113838.68046327813</v>
      </c>
      <c r="O4649" s="9">
        <v>-13158892.633930925</v>
      </c>
      <c r="P4649" s="9">
        <v>1569.4761237611538</v>
      </c>
      <c r="Q4649" s="9">
        <v>-5988041.855403829</v>
      </c>
      <c r="R4649" s="9">
        <v>-3788599.0007566325</v>
      </c>
      <c r="S4649" s="9">
        <v>-3786281.682566316</v>
      </c>
      <c r="T4649" s="9">
        <v>-44633.09256372987</v>
      </c>
      <c r="U4649" s="9">
        <v>-44633.09256372987</v>
      </c>
      <c r="V4649" s="9">
        <v>-615226.0824275346</v>
      </c>
      <c r="W4649" s="9">
        <v>-679052.5313111574</v>
      </c>
      <c r="X4649" s="9">
        <v>-10516.13287717221</v>
      </c>
      <c r="Y4649" s="9">
        <v>-13158892.633930925</v>
      </c>
      <c r="Z4649" s="9">
        <v>-113838.68046327813</v>
      </c>
      <c r="AA4649" s="9">
        <v>-66.54924078974433</v>
      </c>
      <c r="AB4649" s="9">
        <v>-19.292940025970097</v>
      </c>
      <c r="AC4649" s="9">
        <v>-2049.4667429758656</v>
      </c>
      <c r="AD4649" s="9">
        <v>-79.32200720545538</v>
      </c>
      <c r="AE4649" s="9">
        <v>784.7380618805769</v>
      </c>
      <c r="AF4649" s="9">
        <v>784.7380618805769</v>
      </c>
      <c r="AG4649" s="9">
        <v>-597.0582102559066</v>
      </c>
      <c r="AH4649" s="11">
        <v>0.10161097539809015</v>
      </c>
      <c r="AI4649" s="12"/>
    </row>
    <row x14ac:dyDescent="0.25" r="4650" customHeight="1" ht="15.75">
      <c r="A4650" s="9">
        <v>2017</v>
      </c>
      <c r="B4650" s="8" t="s">
        <v>1613</v>
      </c>
      <c r="C4650" s="8" t="s">
        <v>50</v>
      </c>
      <c r="D4650" s="8" t="s">
        <v>1600</v>
      </c>
      <c r="E4650" s="8" t="s">
        <v>1601</v>
      </c>
      <c r="F4650" s="10">
        <v>-0.16796071455501796</v>
      </c>
      <c r="G4650" s="10">
        <v>-1.3014238544025762</v>
      </c>
      <c r="H4650" s="9">
        <v>-141559945.6458211</v>
      </c>
      <c r="I4650" s="9">
        <v>-28538707.273180608</v>
      </c>
      <c r="J4650" s="9">
        <v>-14527.552738057151</v>
      </c>
      <c r="K4650" s="9">
        <v>-367615.83979623247</v>
      </c>
      <c r="L4650" s="9">
        <v>-82089.77075196555</v>
      </c>
      <c r="M4650" s="9">
        <v>-2116.585684074179</v>
      </c>
      <c r="N4650" s="9">
        <v>-27642.292781233526</v>
      </c>
      <c r="O4650" s="9">
        <v>-112550899.1997251</v>
      </c>
      <c r="P4650" s="9">
        <v>23652.868836165042</v>
      </c>
      <c r="Q4650" s="9">
        <v>-11884629.300314238</v>
      </c>
      <c r="R4650" s="9">
        <v>-9809407.359189482</v>
      </c>
      <c r="S4650" s="9">
        <v>-9800348.7549475</v>
      </c>
      <c r="T4650" s="9">
        <v>-91903.95994905812</v>
      </c>
      <c r="U4650" s="9">
        <v>-91903.95994905812</v>
      </c>
      <c r="V4650" s="9">
        <v>-1624924.5729064771</v>
      </c>
      <c r="W4650" s="9">
        <v>4313384.218032627</v>
      </c>
      <c r="X4650" s="9">
        <v>-5954.105573225292</v>
      </c>
      <c r="Y4650" s="9">
        <v>-112550899.1997251</v>
      </c>
      <c r="Z4650" s="9">
        <v>-27642.292781233526</v>
      </c>
      <c r="AA4650" s="9">
        <v>-801.2935910027177</v>
      </c>
      <c r="AB4650" s="9">
        <v>-22.26939711478486</v>
      </c>
      <c r="AC4650" s="9">
        <v>-6285.229816212469</v>
      </c>
      <c r="AD4650" s="9">
        <v>-955.0855163023562</v>
      </c>
      <c r="AE4650" s="9">
        <v>11826.434418082521</v>
      </c>
      <c r="AF4650" s="9">
        <v>11826.434418082521</v>
      </c>
      <c r="AG4650" s="9">
        <v>-1305.3490339130337</v>
      </c>
      <c r="AH4650" s="11">
        <v>0.14546020914384694</v>
      </c>
      <c r="AI4650" s="12"/>
    </row>
    <row x14ac:dyDescent="0.25" r="4651" customHeight="1" ht="15.75">
      <c r="A4651" s="9">
        <v>2017</v>
      </c>
      <c r="B4651" s="8" t="s">
        <v>2221</v>
      </c>
      <c r="C4651" s="8" t="s">
        <v>359</v>
      </c>
      <c r="D4651" s="8" t="s">
        <v>1628</v>
      </c>
      <c r="E4651" s="8" t="s">
        <v>1601</v>
      </c>
      <c r="F4651" s="10">
        <v>-0.16223097713431886</v>
      </c>
      <c r="G4651" s="10">
        <v>-0.4128805655449509</v>
      </c>
      <c r="H4651" s="9">
        <v>-776082012.1686846</v>
      </c>
      <c r="I4651" s="9">
        <v>-77996366.92286743</v>
      </c>
      <c r="J4651" s="9">
        <v>-20240.982302487482</v>
      </c>
      <c r="K4651" s="9">
        <v>-865848.9193840001</v>
      </c>
      <c r="L4651" s="9">
        <v>-196364.74934063625</v>
      </c>
      <c r="M4651" s="9">
        <v>-40361.250051212766</v>
      </c>
      <c r="N4651" s="9">
        <v>-4687818.53275881</v>
      </c>
      <c r="O4651" s="9">
        <v>-692302283.4124105</v>
      </c>
      <c r="P4651" s="9">
        <v>27272.637255685033</v>
      </c>
      <c r="Q4651" s="9">
        <v>-28103010.359647118</v>
      </c>
      <c r="R4651" s="9">
        <v>-18435161.163675006</v>
      </c>
      <c r="S4651" s="9">
        <v>-18421337.52901659</v>
      </c>
      <c r="T4651" s="9">
        <v>-216362.55106506075</v>
      </c>
      <c r="U4651" s="9">
        <v>-217808.65656726767</v>
      </c>
      <c r="V4651" s="9">
        <v>-3001579.8476433186</v>
      </c>
      <c r="W4651" s="9">
        <v>-5065557.6882143235</v>
      </c>
      <c r="X4651" s="9">
        <v>-5607987.695970887</v>
      </c>
      <c r="Y4651" s="9">
        <v>-692302283.4124105</v>
      </c>
      <c r="Z4651" s="9">
        <v>-4687818.53275881</v>
      </c>
      <c r="AA4651" s="9">
        <v>-1037.8126911715913</v>
      </c>
      <c r="AB4651" s="9">
        <v>-208.81810964716738</v>
      </c>
      <c r="AC4651" s="9">
        <v>-8583.14233148604</v>
      </c>
      <c r="AD4651" s="9">
        <v>-1236.9996229876187</v>
      </c>
      <c r="AE4651" s="9">
        <v>13636.318627842516</v>
      </c>
      <c r="AF4651" s="9">
        <v>-23016.5855164416</v>
      </c>
      <c r="AG4651" s="9">
        <v>-2657.6920719426244</v>
      </c>
      <c r="AH4651" s="11">
        <v>0.029536425403610872</v>
      </c>
      <c r="AI4651" s="12"/>
    </row>
    <row x14ac:dyDescent="0.25" r="4652" customHeight="1" ht="15.75">
      <c r="A4652" s="9">
        <v>2017</v>
      </c>
      <c r="B4652" s="8" t="s">
        <v>1627</v>
      </c>
      <c r="C4652" s="8" t="s">
        <v>44</v>
      </c>
      <c r="D4652" s="8" t="s">
        <v>1628</v>
      </c>
      <c r="E4652" s="8" t="s">
        <v>1601</v>
      </c>
      <c r="F4652" s="10">
        <v>-0.16083503622725884</v>
      </c>
      <c r="G4652" s="13" t="s">
        <v>45</v>
      </c>
      <c r="H4652" s="9">
        <v>-478740754.42454004</v>
      </c>
      <c r="I4652" s="9">
        <v>-228786192.8821071</v>
      </c>
      <c r="J4652" s="9">
        <v>-356703.1204967686</v>
      </c>
      <c r="K4652" s="9">
        <v>-422175.6321980405</v>
      </c>
      <c r="L4652" s="9">
        <v>-70063.68283035586</v>
      </c>
      <c r="M4652" s="9">
        <v>-28187.075204225497</v>
      </c>
      <c r="N4652" s="9">
        <v>-9832314.624081507</v>
      </c>
      <c r="O4652" s="9">
        <v>-239643046.50381118</v>
      </c>
      <c r="P4652" s="9">
        <v>397929.09618919843</v>
      </c>
      <c r="Q4652" s="9">
        <v>-13311297.911422947</v>
      </c>
      <c r="R4652" s="9">
        <v>-98761963.8185383</v>
      </c>
      <c r="S4652" s="9">
        <v>-98548523.31185657</v>
      </c>
      <c r="T4652" s="9">
        <v>-105543.90804951012</v>
      </c>
      <c r="U4652" s="9">
        <v>-105543.90804951012</v>
      </c>
      <c r="V4652" s="9">
        <v>-17315948.3909475</v>
      </c>
      <c r="W4652" s="9">
        <v>-386243.4829631344</v>
      </c>
      <c r="X4652" s="9">
        <v>-922674.1535717061</v>
      </c>
      <c r="Y4652" s="9">
        <v>-239643046.50381118</v>
      </c>
      <c r="Z4652" s="9">
        <v>-9832314.624081507</v>
      </c>
      <c r="AA4652" s="9">
        <v>-14751.859398058265</v>
      </c>
      <c r="AB4652" s="9">
        <v>-1910.2560302659783</v>
      </c>
      <c r="AC4652" s="9">
        <v>-158086.0512107523</v>
      </c>
      <c r="AD4652" s="9">
        <v>-17583.17726213594</v>
      </c>
      <c r="AE4652" s="9">
        <v>198964.54809459922</v>
      </c>
      <c r="AF4652" s="9">
        <v>198964.54809459922</v>
      </c>
      <c r="AG4652" s="9">
        <v>-13252.163536264316</v>
      </c>
      <c r="AH4652" s="11">
        <v>0.07203028706826706</v>
      </c>
      <c r="AI4652" s="12"/>
    </row>
    <row x14ac:dyDescent="0.25" r="4653" customHeight="1" ht="15.75">
      <c r="A4653" s="9">
        <v>2017</v>
      </c>
      <c r="B4653" s="8" t="s">
        <v>1625</v>
      </c>
      <c r="C4653" s="8" t="s">
        <v>133</v>
      </c>
      <c r="D4653" s="8" t="s">
        <v>1603</v>
      </c>
      <c r="E4653" s="8" t="s">
        <v>1601</v>
      </c>
      <c r="F4653" s="10">
        <v>-0.15184819215634668</v>
      </c>
      <c r="G4653" s="10">
        <v>-1.8184289677982255</v>
      </c>
      <c r="H4653" s="9">
        <v>-4598864936.525642</v>
      </c>
      <c r="I4653" s="9">
        <v>-4407232152.857478</v>
      </c>
      <c r="J4653" s="9">
        <v>-939806.241019954</v>
      </c>
      <c r="K4653" s="9">
        <v>-40861101.42376735</v>
      </c>
      <c r="L4653" s="9">
        <v>-9394665.66242495</v>
      </c>
      <c r="M4653" s="9">
        <v>-167626.5446875055</v>
      </c>
      <c r="N4653" s="9">
        <v>-70455.78473797374</v>
      </c>
      <c r="O4653" s="9">
        <v>-140806589.72995293</v>
      </c>
      <c r="P4653" s="9">
        <v>607461.718425454</v>
      </c>
      <c r="Q4653" s="9">
        <v>-1348848456.5136552</v>
      </c>
      <c r="R4653" s="9">
        <v>-814555972.3735884</v>
      </c>
      <c r="S4653" s="9">
        <v>-814121277.9687277</v>
      </c>
      <c r="T4653" s="9">
        <v>-10215275.355941838</v>
      </c>
      <c r="U4653" s="9">
        <v>-10215275.355941838</v>
      </c>
      <c r="V4653" s="9">
        <v>-131683596.55053335</v>
      </c>
      <c r="W4653" s="9">
        <v>-1328315699.7907615</v>
      </c>
      <c r="X4653" s="9">
        <v>-15212.262069794586</v>
      </c>
      <c r="Y4653" s="9">
        <v>-140806589.72995293</v>
      </c>
      <c r="Z4653" s="9">
        <v>-70455.78473797374</v>
      </c>
      <c r="AA4653" s="9">
        <v>-38969.84951456314</v>
      </c>
      <c r="AB4653" s="9">
        <v>-25886.214075871027</v>
      </c>
      <c r="AC4653" s="9">
        <v>-385108.05133791803</v>
      </c>
      <c r="AD4653" s="9">
        <v>-46449.31553398063</v>
      </c>
      <c r="AE4653" s="9">
        <v>303730.859212727</v>
      </c>
      <c r="AF4653" s="9">
        <v>303730.859212727</v>
      </c>
      <c r="AG4653" s="9">
        <v>-128173.1276972142</v>
      </c>
      <c r="AH4653" s="11">
        <v>0.191089633998175</v>
      </c>
      <c r="AI4653" s="12"/>
    </row>
    <row x14ac:dyDescent="0.25" r="4654" customHeight="1" ht="15.75">
      <c r="A4654" s="9">
        <v>2017</v>
      </c>
      <c r="B4654" s="8" t="s">
        <v>1634</v>
      </c>
      <c r="C4654" s="8" t="s">
        <v>102</v>
      </c>
      <c r="D4654" s="8" t="s">
        <v>1603</v>
      </c>
      <c r="E4654" s="8" t="s">
        <v>1601</v>
      </c>
      <c r="F4654" s="10">
        <v>-0.1309864507758335</v>
      </c>
      <c r="G4654" s="10">
        <v>-0.9222671824417926</v>
      </c>
      <c r="H4654" s="9">
        <v>-432780918.5482777</v>
      </c>
      <c r="I4654" s="9">
        <v>-412409608.10172826</v>
      </c>
      <c r="J4654" s="9">
        <v>-129045.315200861</v>
      </c>
      <c r="K4654" s="9">
        <v>-5663290.465452615</v>
      </c>
      <c r="L4654" s="9">
        <v>-1290868.4096735264</v>
      </c>
      <c r="M4654" s="9">
        <v>-24448.33098958266</v>
      </c>
      <c r="N4654" s="9">
        <v>-19754.368034616684</v>
      </c>
      <c r="O4654" s="9">
        <v>-13454105.39696338</v>
      </c>
      <c r="P4654" s="9">
        <v>210201.83976511392</v>
      </c>
      <c r="Q4654" s="9">
        <v>-185876973.93320248</v>
      </c>
      <c r="R4654" s="9">
        <v>-125459557.11951384</v>
      </c>
      <c r="S4654" s="9">
        <v>-125394251.73534217</v>
      </c>
      <c r="T4654" s="9">
        <v>-1415822.6163631538</v>
      </c>
      <c r="U4654" s="9">
        <v>-1415822.6163631538</v>
      </c>
      <c r="V4654" s="9">
        <v>-20482149.88789296</v>
      </c>
      <c r="W4654" s="9">
        <v>40621033.63529394</v>
      </c>
      <c r="X4654" s="9">
        <v>-4755.242616861351</v>
      </c>
      <c r="Y4654" s="9">
        <v>-13454105.39696338</v>
      </c>
      <c r="Z4654" s="9">
        <v>-19754.368034616684</v>
      </c>
      <c r="AA4654" s="9">
        <v>-7120.8543203883555</v>
      </c>
      <c r="AB4654" s="9">
        <v>-19.76309147001777</v>
      </c>
      <c r="AC4654" s="9">
        <v>-56093.817181672064</v>
      </c>
      <c r="AD4654" s="9">
        <v>-8487.556747572824</v>
      </c>
      <c r="AE4654" s="9">
        <v>105100.91988255696</v>
      </c>
      <c r="AF4654" s="9">
        <v>105100.91988255696</v>
      </c>
      <c r="AG4654" s="9">
        <v>-17239.115703174888</v>
      </c>
      <c r="AH4654" s="11">
        <v>0.0011330254276793513</v>
      </c>
      <c r="AI4654" s="12"/>
    </row>
    <row x14ac:dyDescent="0.25" r="4655" customHeight="1" ht="15.75">
      <c r="A4655" s="9">
        <v>2017</v>
      </c>
      <c r="B4655" s="8" t="s">
        <v>1640</v>
      </c>
      <c r="C4655" s="8" t="s">
        <v>111</v>
      </c>
      <c r="D4655" s="8" t="s">
        <v>1600</v>
      </c>
      <c r="E4655" s="8" t="s">
        <v>1601</v>
      </c>
      <c r="F4655" s="10">
        <v>-0.12760386228911122</v>
      </c>
      <c r="G4655" s="10">
        <v>-2.7844934570645856</v>
      </c>
      <c r="H4655" s="9">
        <v>-1477365090.830855</v>
      </c>
      <c r="I4655" s="9">
        <v>-1196275413.5455558</v>
      </c>
      <c r="J4655" s="9">
        <v>-352548.14338899363</v>
      </c>
      <c r="K4655" s="9">
        <v>-16220307.237653274</v>
      </c>
      <c r="L4655" s="9">
        <v>-3731302.685128497</v>
      </c>
      <c r="M4655" s="9">
        <v>-64730.92297469959</v>
      </c>
      <c r="N4655" s="9">
        <v>-28984.673813393867</v>
      </c>
      <c r="O4655" s="9">
        <v>-261114290.8963851</v>
      </c>
      <c r="P4655" s="9">
        <v>422487.27404487645</v>
      </c>
      <c r="Q4655" s="9">
        <v>-536864903.64156044</v>
      </c>
      <c r="R4655" s="9">
        <v>-349223701.1984554</v>
      </c>
      <c r="S4655" s="9">
        <v>-349046520.0251956</v>
      </c>
      <c r="T4655" s="9">
        <v>-4055076.8094133185</v>
      </c>
      <c r="U4655" s="9">
        <v>-4055076.8094133185</v>
      </c>
      <c r="V4655" s="9">
        <v>-56842406.81242809</v>
      </c>
      <c r="W4655" s="9">
        <v>83690529.4678629</v>
      </c>
      <c r="X4655" s="9">
        <v>-6156.387450921014</v>
      </c>
      <c r="Y4655" s="9">
        <v>-261114290.8963851</v>
      </c>
      <c r="Z4655" s="9">
        <v>-28984.673813393867</v>
      </c>
      <c r="AA4655" s="9">
        <v>-14297.37985436894</v>
      </c>
      <c r="AB4655" s="9">
        <v>-29.35204280028958</v>
      </c>
      <c r="AC4655" s="9">
        <v>-159365.98671282065</v>
      </c>
      <c r="AD4655" s="9">
        <v>-17041.46966019419</v>
      </c>
      <c r="AE4655" s="9">
        <v>211243.63702243823</v>
      </c>
      <c r="AF4655" s="9">
        <v>211243.63702243823</v>
      </c>
      <c r="AG4655" s="9">
        <v>-50256.13037761221</v>
      </c>
      <c r="AH4655" s="11">
        <v>0.0004583779456199241</v>
      </c>
      <c r="AI4655" s="12"/>
    </row>
    <row x14ac:dyDescent="0.25" r="4656" customHeight="1" ht="15.75">
      <c r="A4656" s="9">
        <v>2017</v>
      </c>
      <c r="B4656" s="8" t="s">
        <v>1631</v>
      </c>
      <c r="C4656" s="8" t="s">
        <v>50</v>
      </c>
      <c r="D4656" s="8" t="s">
        <v>1600</v>
      </c>
      <c r="E4656" s="8" t="s">
        <v>1601</v>
      </c>
      <c r="F4656" s="10">
        <v>-0.12026041589234224</v>
      </c>
      <c r="G4656" s="13" t="s">
        <v>45</v>
      </c>
      <c r="H4656" s="9">
        <v>-20117248.73572604</v>
      </c>
      <c r="I4656" s="9">
        <v>-3789193.0477404743</v>
      </c>
      <c r="J4656" s="9">
        <v>-2454.5889396876523</v>
      </c>
      <c r="K4656" s="9">
        <v>-48025.291382790994</v>
      </c>
      <c r="L4656" s="9">
        <v>-10446.279157601884</v>
      </c>
      <c r="M4656" s="9">
        <v>-342.0516340049629</v>
      </c>
      <c r="N4656" s="9">
        <v>-5486.397542922134</v>
      </c>
      <c r="O4656" s="9">
        <v>-16265995.662462195</v>
      </c>
      <c r="P4656" s="9">
        <v>4694.583133635577</v>
      </c>
      <c r="Q4656" s="9">
        <v>-1519526.05634292</v>
      </c>
      <c r="R4656" s="9">
        <v>-1458996.6059308124</v>
      </c>
      <c r="S4656" s="9">
        <v>-1457413.0769289758</v>
      </c>
      <c r="T4656" s="9">
        <v>-12006.322845697749</v>
      </c>
      <c r="U4656" s="9">
        <v>-12006.322845697749</v>
      </c>
      <c r="V4656" s="9">
        <v>-243877.49667460055</v>
      </c>
      <c r="W4656" s="9">
        <v>856113.5200608087</v>
      </c>
      <c r="X4656" s="9">
        <v>-1181.7612397702305</v>
      </c>
      <c r="Y4656" s="9">
        <v>-16265995.662462195</v>
      </c>
      <c r="Z4656" s="9">
        <v>-5486.397542922134</v>
      </c>
      <c r="AA4656" s="9">
        <v>-159.03945536027217</v>
      </c>
      <c r="AB4656" s="9">
        <v>-4.419993904986804</v>
      </c>
      <c r="AC4656" s="9">
        <v>-1033.074133437794</v>
      </c>
      <c r="AD4656" s="9">
        <v>-189.56382784134348</v>
      </c>
      <c r="AE4656" s="9">
        <v>2347.2915668177884</v>
      </c>
      <c r="AF4656" s="9">
        <v>2347.2915668177884</v>
      </c>
      <c r="AG4656" s="9">
        <v>-181.03869635189903</v>
      </c>
      <c r="AH4656" s="11">
        <v>0.18658553047665852</v>
      </c>
      <c r="AI4656" s="12"/>
    </row>
    <row x14ac:dyDescent="0.25" r="4657" customHeight="1" ht="15.75">
      <c r="A4657" s="9">
        <v>2017</v>
      </c>
      <c r="B4657" s="8" t="s">
        <v>1644</v>
      </c>
      <c r="C4657" s="8" t="s">
        <v>35</v>
      </c>
      <c r="D4657" s="8" t="s">
        <v>1600</v>
      </c>
      <c r="E4657" s="8" t="s">
        <v>1601</v>
      </c>
      <c r="F4657" s="10">
        <v>-0.11066159088796551</v>
      </c>
      <c r="G4657" s="10">
        <v>-0.37988024039492835</v>
      </c>
      <c r="H4657" s="9">
        <v>-3402295204.3065214</v>
      </c>
      <c r="I4657" s="9">
        <v>-2748287405.280294</v>
      </c>
      <c r="J4657" s="9">
        <v>-1282780.9394574922</v>
      </c>
      <c r="K4657" s="9">
        <v>-33300640.677993897</v>
      </c>
      <c r="L4657" s="9">
        <v>-7543529.521901344</v>
      </c>
      <c r="M4657" s="9">
        <v>-186220.65860426822</v>
      </c>
      <c r="N4657" s="9">
        <v>-21264803.724497996</v>
      </c>
      <c r="O4657" s="9">
        <v>-592330176.1533606</v>
      </c>
      <c r="P4657" s="9">
        <v>1900352.6495885048</v>
      </c>
      <c r="Q4657" s="9">
        <v>-1091153410.3680706</v>
      </c>
      <c r="R4657" s="9">
        <v>-875331567.985518</v>
      </c>
      <c r="S4657" s="9">
        <v>-874660212.2088379</v>
      </c>
      <c r="T4657" s="9">
        <v>-8325160.169498474</v>
      </c>
      <c r="U4657" s="9">
        <v>-8325160.169498474</v>
      </c>
      <c r="V4657" s="9">
        <v>-144749755.12755165</v>
      </c>
      <c r="W4657" s="9">
        <v>214734887.57895535</v>
      </c>
      <c r="X4657" s="9">
        <v>-1964389.4383152437</v>
      </c>
      <c r="Y4657" s="9">
        <v>-592330176.1533606</v>
      </c>
      <c r="Z4657" s="9">
        <v>-21264803.724497996</v>
      </c>
      <c r="AA4657" s="9">
        <v>-66805.45631067966</v>
      </c>
      <c r="AB4657" s="9">
        <v>-3603.876830363529</v>
      </c>
      <c r="AC4657" s="9">
        <v>-557186.2292404824</v>
      </c>
      <c r="AD4657" s="9">
        <v>-79627.3980582525</v>
      </c>
      <c r="AE4657" s="9">
        <v>950176.3247942524</v>
      </c>
      <c r="AF4657" s="9">
        <v>950176.3247942524</v>
      </c>
      <c r="AG4657" s="9">
        <v>-118586.22947805453</v>
      </c>
      <c r="AH4657" s="11">
        <v>0.026688865121265646</v>
      </c>
      <c r="AI4657" s="12"/>
    </row>
    <row x14ac:dyDescent="0.25" r="4658" customHeight="1" ht="15.75">
      <c r="A4658" s="9">
        <v>2017</v>
      </c>
      <c r="B4658" s="8" t="s">
        <v>1643</v>
      </c>
      <c r="C4658" s="8" t="s">
        <v>35</v>
      </c>
      <c r="D4658" s="8" t="s">
        <v>1600</v>
      </c>
      <c r="E4658" s="8" t="s">
        <v>1601</v>
      </c>
      <c r="F4658" s="10">
        <v>-0.11064371648612306</v>
      </c>
      <c r="G4658" s="10">
        <v>-0.5442592411893772</v>
      </c>
      <c r="H4658" s="9">
        <v>-2230127684.8929987</v>
      </c>
      <c r="I4658" s="9">
        <v>-1724901080.9743695</v>
      </c>
      <c r="J4658" s="9">
        <v>-651027.2468930541</v>
      </c>
      <c r="K4658" s="9">
        <v>-21301335.260592733</v>
      </c>
      <c r="L4658" s="9">
        <v>-4849189.088949755</v>
      </c>
      <c r="M4658" s="9">
        <v>-103643.62486399071</v>
      </c>
      <c r="N4658" s="9">
        <v>-13940850.465700747</v>
      </c>
      <c r="O4658" s="9">
        <v>-465289261.7421669</v>
      </c>
      <c r="P4658" s="9">
        <v>908703.5105381074</v>
      </c>
      <c r="Q4658" s="9">
        <v>-699553305.9478126</v>
      </c>
      <c r="R4658" s="9">
        <v>-508984870.17168254</v>
      </c>
      <c r="S4658" s="9">
        <v>-508639711.7930441</v>
      </c>
      <c r="T4658" s="9">
        <v>-5325333.815148183</v>
      </c>
      <c r="U4658" s="9">
        <v>-5325333.815148183</v>
      </c>
      <c r="V4658" s="9">
        <v>-83582879.12577529</v>
      </c>
      <c r="W4658" s="9">
        <v>61320955.3355378</v>
      </c>
      <c r="X4658" s="9">
        <v>-1287820.9350413925</v>
      </c>
      <c r="Y4658" s="9">
        <v>-465289261.7421669</v>
      </c>
      <c r="Z4658" s="9">
        <v>-13940850.465700747</v>
      </c>
      <c r="AA4658" s="9">
        <v>-32390.52427184468</v>
      </c>
      <c r="AB4658" s="9">
        <v>-2362.6415103479912</v>
      </c>
      <c r="AC4658" s="9">
        <v>-283764.3640936264</v>
      </c>
      <c r="AD4658" s="9">
        <v>-38607.2233009709</v>
      </c>
      <c r="AE4658" s="9">
        <v>454351.7552690537</v>
      </c>
      <c r="AF4658" s="9">
        <v>454351.7552690537</v>
      </c>
      <c r="AG4658" s="9">
        <v>-70851.1743785538</v>
      </c>
      <c r="AH4658" s="11">
        <v>0.03132143738838538</v>
      </c>
      <c r="AI4658" s="12"/>
    </row>
    <row x14ac:dyDescent="0.25" r="4659" customHeight="1" ht="15.75">
      <c r="A4659" s="9">
        <v>2017</v>
      </c>
      <c r="B4659" s="8" t="s">
        <v>1637</v>
      </c>
      <c r="C4659" s="8" t="s">
        <v>111</v>
      </c>
      <c r="D4659" s="8" t="s">
        <v>1603</v>
      </c>
      <c r="E4659" s="8" t="s">
        <v>1601</v>
      </c>
      <c r="F4659" s="10">
        <v>-0.10111694928818017</v>
      </c>
      <c r="G4659" s="10">
        <v>-1.0992863624844416</v>
      </c>
      <c r="H4659" s="9">
        <v>-210125444.4161384</v>
      </c>
      <c r="I4659" s="9">
        <v>-190716593.4664317</v>
      </c>
      <c r="J4659" s="9">
        <v>-100652.38425570528</v>
      </c>
      <c r="K4659" s="9">
        <v>-2766984.895360659</v>
      </c>
      <c r="L4659" s="9">
        <v>-597333.7209069685</v>
      </c>
      <c r="M4659" s="9">
        <v>-18753.00766667178</v>
      </c>
      <c r="N4659" s="9">
        <v>-5202.344296547876</v>
      </c>
      <c r="O4659" s="9">
        <v>-16225491.726593755</v>
      </c>
      <c r="P4659" s="9">
        <v>305567.12937362824</v>
      </c>
      <c r="Q4659" s="9">
        <v>-86636741.43248479</v>
      </c>
      <c r="R4659" s="9">
        <v>-77202570.34632958</v>
      </c>
      <c r="S4659" s="9">
        <v>-77152081.34213477</v>
      </c>
      <c r="T4659" s="9">
        <v>-691746.2238401647</v>
      </c>
      <c r="U4659" s="9">
        <v>-691746.2238401647</v>
      </c>
      <c r="V4659" s="9">
        <v>-12849819.985743297</v>
      </c>
      <c r="W4659" s="9">
        <v>61094569.631003104</v>
      </c>
      <c r="X4659" s="9">
        <v>-1104.9855985558072</v>
      </c>
      <c r="Y4659" s="9">
        <v>-16225491.726593755</v>
      </c>
      <c r="Z4659" s="9">
        <v>-5202.344296547876</v>
      </c>
      <c r="AA4659" s="9">
        <v>-10338.650466019424</v>
      </c>
      <c r="AB4659" s="9">
        <v>-5.268281900883528</v>
      </c>
      <c r="AC4659" s="9">
        <v>-38123.636440923634</v>
      </c>
      <c r="AD4659" s="9">
        <v>-12322.943087378651</v>
      </c>
      <c r="AE4659" s="9">
        <v>152783.56468681412</v>
      </c>
      <c r="AF4659" s="9">
        <v>152783.56468681412</v>
      </c>
      <c r="AG4659" s="9">
        <v>-8286.067377351377</v>
      </c>
      <c r="AH4659" s="11">
        <v>0.00030539174999659756</v>
      </c>
      <c r="AI4659" s="12"/>
    </row>
    <row x14ac:dyDescent="0.25" r="4660" customHeight="1" ht="15.75">
      <c r="A4660" s="9">
        <v>2017</v>
      </c>
      <c r="B4660" s="8" t="s">
        <v>1641</v>
      </c>
      <c r="C4660" s="8" t="s">
        <v>50</v>
      </c>
      <c r="D4660" s="8" t="s">
        <v>1603</v>
      </c>
      <c r="E4660" s="8" t="s">
        <v>1601</v>
      </c>
      <c r="F4660" s="10">
        <v>-0.0905496095873122</v>
      </c>
      <c r="G4660" s="10">
        <v>-1.1515595212092529</v>
      </c>
      <c r="H4660" s="9">
        <v>-301485433.80534524</v>
      </c>
      <c r="I4660" s="9">
        <v>-224931865.55096826</v>
      </c>
      <c r="J4660" s="9">
        <v>-78748.8637047456</v>
      </c>
      <c r="K4660" s="9">
        <v>-3092588.0498614907</v>
      </c>
      <c r="L4660" s="9">
        <v>-695115.5578105276</v>
      </c>
      <c r="M4660" s="9">
        <v>-14638.59710810961</v>
      </c>
      <c r="N4660" s="9">
        <v>-109199.6234959511</v>
      </c>
      <c r="O4660" s="9">
        <v>-72715078.80211726</v>
      </c>
      <c r="P4660" s="9">
        <v>151801.23972116224</v>
      </c>
      <c r="Q4660" s="9">
        <v>-100213714.72797199</v>
      </c>
      <c r="R4660" s="9">
        <v>-71224688.4538603</v>
      </c>
      <c r="S4660" s="9">
        <v>-71178223.63592754</v>
      </c>
      <c r="T4660" s="9">
        <v>-773147.0124653727</v>
      </c>
      <c r="U4660" s="9">
        <v>-773147.0124653727</v>
      </c>
      <c r="V4660" s="9">
        <v>-11673645.49604497</v>
      </c>
      <c r="W4660" s="9">
        <v>27101100.185049348</v>
      </c>
      <c r="X4660" s="9">
        <v>-23521.42392807445</v>
      </c>
      <c r="Y4660" s="9">
        <v>-72715078.80211726</v>
      </c>
      <c r="Z4660" s="9">
        <v>-109199.6234959511</v>
      </c>
      <c r="AA4660" s="9">
        <v>-5139.971320388353</v>
      </c>
      <c r="AB4660" s="9">
        <v>-87.97424293498882</v>
      </c>
      <c r="AC4660" s="9">
        <v>-33179.76740641692</v>
      </c>
      <c r="AD4660" s="9">
        <v>-6126.483747572821</v>
      </c>
      <c r="AE4660" s="9">
        <v>75900.61986058112</v>
      </c>
      <c r="AF4660" s="9">
        <v>75900.61986058112</v>
      </c>
      <c r="AG4660" s="9">
        <v>-9434.84512170184</v>
      </c>
      <c r="AH4660" s="11">
        <v>0.0063799943587894824</v>
      </c>
      <c r="AI4660" s="12"/>
    </row>
    <row x14ac:dyDescent="0.25" r="4661" customHeight="1" ht="15.75">
      <c r="A4661" s="9">
        <v>2017</v>
      </c>
      <c r="B4661" s="8" t="s">
        <v>1639</v>
      </c>
      <c r="C4661" s="8" t="s">
        <v>52</v>
      </c>
      <c r="D4661" s="8" t="s">
        <v>1628</v>
      </c>
      <c r="E4661" s="8" t="s">
        <v>1601</v>
      </c>
      <c r="F4661" s="10">
        <v>-0.08378225627704744</v>
      </c>
      <c r="G4661" s="10">
        <v>-0.32829465614682307</v>
      </c>
      <c r="H4661" s="9">
        <v>-365878300.8952846</v>
      </c>
      <c r="I4661" s="9">
        <v>-266025207.88452646</v>
      </c>
      <c r="J4661" s="9">
        <v>-61778.606707307175</v>
      </c>
      <c r="K4661" s="9">
        <v>-3531040.9760639574</v>
      </c>
      <c r="L4661" s="9">
        <v>-827560.3189094283</v>
      </c>
      <c r="M4661" s="9">
        <v>-11154.029120885742</v>
      </c>
      <c r="N4661" s="9">
        <v>-9283.76121090631</v>
      </c>
      <c r="O4661" s="9">
        <v>-95414345.23626967</v>
      </c>
      <c r="P4661" s="9">
        <v>2069.917524000351</v>
      </c>
      <c r="Q4661" s="9">
        <v>-118809098.97858012</v>
      </c>
      <c r="R4661" s="9">
        <v>-69388566.5145796</v>
      </c>
      <c r="S4661" s="9">
        <v>-69357559.47148612</v>
      </c>
      <c r="T4661" s="9">
        <v>-882760.2440159894</v>
      </c>
      <c r="U4661" s="9">
        <v>-882760.2440159894</v>
      </c>
      <c r="V4661" s="9">
        <v>-11186849.508125514</v>
      </c>
      <c r="W4661" s="9">
        <v>94710.36455965551</v>
      </c>
      <c r="X4661" s="9">
        <v>-1817.6500041185168</v>
      </c>
      <c r="Y4661" s="9">
        <v>-95414345.23626967</v>
      </c>
      <c r="Z4661" s="9">
        <v>-9283.76121090631</v>
      </c>
      <c r="AA4661" s="9">
        <v>-73.56649278095122</v>
      </c>
      <c r="AB4661" s="9">
        <v>-7.526788332001727</v>
      </c>
      <c r="AC4661" s="9">
        <v>-30791.239962769578</v>
      </c>
      <c r="AD4661" s="9">
        <v>-87.68607727452803</v>
      </c>
      <c r="AE4661" s="9">
        <v>1034.9587620001755</v>
      </c>
      <c r="AF4661" s="9">
        <v>1034.9587620001755</v>
      </c>
      <c r="AG4661" s="9">
        <v>-11079.549759216266</v>
      </c>
      <c r="AH4661" s="11">
        <v>0.005436310031228348</v>
      </c>
      <c r="AI4661" s="12"/>
    </row>
    <row x14ac:dyDescent="0.25" r="4662" customHeight="1" ht="15.75">
      <c r="A4662" s="9">
        <v>2017</v>
      </c>
      <c r="B4662" s="8" t="s">
        <v>1645</v>
      </c>
      <c r="C4662" s="8" t="s">
        <v>188</v>
      </c>
      <c r="D4662" s="8" t="s">
        <v>1600</v>
      </c>
      <c r="E4662" s="8" t="s">
        <v>1601</v>
      </c>
      <c r="F4662" s="10">
        <v>-0.07793488390875034</v>
      </c>
      <c r="G4662" s="10">
        <v>-0.9507797426725062</v>
      </c>
      <c r="H4662" s="9">
        <v>-72496995.06432505</v>
      </c>
      <c r="I4662" s="9">
        <v>-68563166.19472484</v>
      </c>
      <c r="J4662" s="9">
        <v>-18953.610976820695</v>
      </c>
      <c r="K4662" s="9">
        <v>-893283.3194642318</v>
      </c>
      <c r="L4662" s="9">
        <v>-209343.98268366596</v>
      </c>
      <c r="M4662" s="9">
        <v>-3052.451122785816</v>
      </c>
      <c r="N4662" s="9">
        <v>-10542.98153323736</v>
      </c>
      <c r="O4662" s="9">
        <v>-2802241.6216663914</v>
      </c>
      <c r="P4662" s="9">
        <v>3589.097846918466</v>
      </c>
      <c r="Q4662" s="9">
        <v>-30085819.92540401</v>
      </c>
      <c r="R4662" s="9">
        <v>-18426459.512535848</v>
      </c>
      <c r="S4662" s="9">
        <v>-18416716.695367537</v>
      </c>
      <c r="T4662" s="9">
        <v>-223320.82986605796</v>
      </c>
      <c r="U4662" s="9">
        <v>-223320.82986605796</v>
      </c>
      <c r="V4662" s="9">
        <v>-2983883.134279589</v>
      </c>
      <c r="W4662" s="9">
        <v>685007.9934820014</v>
      </c>
      <c r="X4662" s="9">
        <v>-760.6075536795406</v>
      </c>
      <c r="Y4662" s="9">
        <v>-2802241.6216663914</v>
      </c>
      <c r="Z4662" s="9">
        <v>-10542.98153323736</v>
      </c>
      <c r="AA4662" s="9">
        <v>-124.50107766990298</v>
      </c>
      <c r="AB4662" s="9">
        <v>-6.47805923168334</v>
      </c>
      <c r="AC4662" s="9">
        <v>-9320.23678888321</v>
      </c>
      <c r="AD4662" s="9">
        <v>-148.3965145631069</v>
      </c>
      <c r="AE4662" s="9">
        <v>1794.548923459233</v>
      </c>
      <c r="AF4662" s="9">
        <v>1794.548923459233</v>
      </c>
      <c r="AG4662" s="9">
        <v>-2926.405141232418</v>
      </c>
      <c r="AH4662" s="11">
        <v>0.002729422879012359</v>
      </c>
      <c r="AI4662" s="12"/>
    </row>
    <row x14ac:dyDescent="0.25" r="4663" customHeight="1" ht="15.75">
      <c r="A4663" s="9">
        <v>2017</v>
      </c>
      <c r="B4663" s="8" t="s">
        <v>1630</v>
      </c>
      <c r="C4663" s="8" t="s">
        <v>362</v>
      </c>
      <c r="D4663" s="8" t="s">
        <v>345</v>
      </c>
      <c r="E4663" s="8" t="s">
        <v>1601</v>
      </c>
      <c r="F4663" s="10">
        <v>-0.07564561317377828</v>
      </c>
      <c r="G4663" s="10">
        <v>-0.49100881471020263</v>
      </c>
      <c r="H4663" s="9">
        <v>-53090973.57072847</v>
      </c>
      <c r="I4663" s="9">
        <v>-32905076.812801164</v>
      </c>
      <c r="J4663" s="9">
        <v>-10601.399730857609</v>
      </c>
      <c r="K4663" s="9">
        <v>-408373.0947588627</v>
      </c>
      <c r="L4663" s="9">
        <v>-95084.87545011521</v>
      </c>
      <c r="M4663" s="9">
        <v>-1597.8461139570168</v>
      </c>
      <c r="N4663" s="9">
        <v>-25280.546811287317</v>
      </c>
      <c r="O4663" s="9">
        <v>-19650639.269949663</v>
      </c>
      <c r="P4663" s="9">
        <v>5680.27488743138</v>
      </c>
      <c r="Q4663" s="9">
        <v>-13684239.578139529</v>
      </c>
      <c r="R4663" s="9">
        <v>-8940445.149021037</v>
      </c>
      <c r="S4663" s="9">
        <v>-8934877.61459572</v>
      </c>
      <c r="T4663" s="9">
        <v>-102093.27368971567</v>
      </c>
      <c r="U4663" s="9">
        <v>-102093.27368971567</v>
      </c>
      <c r="V4663" s="9">
        <v>-1455860.3923771698</v>
      </c>
      <c r="W4663" s="9">
        <v>-188204.79762897536</v>
      </c>
      <c r="X4663" s="9">
        <v>-6036.976515961214</v>
      </c>
      <c r="Y4663" s="9">
        <v>-19650639.269949663</v>
      </c>
      <c r="Z4663" s="9">
        <v>-25280.546811287317</v>
      </c>
      <c r="AA4663" s="9">
        <v>-206.9267213237725</v>
      </c>
      <c r="AB4663" s="9">
        <v>-31.145564497522713</v>
      </c>
      <c r="AC4663" s="9">
        <v>-5009.907146895833</v>
      </c>
      <c r="AD4663" s="9">
        <v>-246.64207562793143</v>
      </c>
      <c r="AE4663" s="9">
        <v>2840.13744371569</v>
      </c>
      <c r="AF4663" s="9">
        <v>2840.13744371569</v>
      </c>
      <c r="AG4663" s="9">
        <v>-1388.351688792</v>
      </c>
      <c r="AH4663" s="11">
        <v>0.1139810031866429</v>
      </c>
      <c r="AI4663" s="12"/>
    </row>
    <row x14ac:dyDescent="0.25" r="4664" customHeight="1" ht="15.75">
      <c r="A4664" s="9">
        <v>2017</v>
      </c>
      <c r="B4664" s="8" t="s">
        <v>1638</v>
      </c>
      <c r="C4664" s="8" t="s">
        <v>47</v>
      </c>
      <c r="D4664" s="8" t="s">
        <v>1603</v>
      </c>
      <c r="E4664" s="8" t="s">
        <v>1601</v>
      </c>
      <c r="F4664" s="10">
        <v>-0.0730678003186829</v>
      </c>
      <c r="G4664" s="10">
        <v>-0.549101116171648</v>
      </c>
      <c r="H4664" s="9">
        <v>-403486238.2164416</v>
      </c>
      <c r="I4664" s="9">
        <v>-277706925.72107947</v>
      </c>
      <c r="J4664" s="9">
        <v>-114381.21289668439</v>
      </c>
      <c r="K4664" s="9">
        <v>-3663162.173313236</v>
      </c>
      <c r="L4664" s="9">
        <v>-829648.0723169417</v>
      </c>
      <c r="M4664" s="9">
        <v>-18712.73581296019</v>
      </c>
      <c r="N4664" s="9">
        <v>-47057.37853881038</v>
      </c>
      <c r="O4664" s="9">
        <v>-121299311.0254431</v>
      </c>
      <c r="P4664" s="9">
        <v>192960.10295977676</v>
      </c>
      <c r="Q4664" s="9">
        <v>-119793216.04435161</v>
      </c>
      <c r="R4664" s="9">
        <v>-90166194.10746866</v>
      </c>
      <c r="S4664" s="9">
        <v>-90108213.13458426</v>
      </c>
      <c r="T4664" s="9">
        <v>-915790.543328309</v>
      </c>
      <c r="U4664" s="9">
        <v>-915790.543328309</v>
      </c>
      <c r="V4664" s="9">
        <v>-14844033.84523087</v>
      </c>
      <c r="W4664" s="9">
        <v>34497132.24580367</v>
      </c>
      <c r="X4664" s="9">
        <v>-10877.3697930979</v>
      </c>
      <c r="Y4664" s="9">
        <v>-121299311.0254431</v>
      </c>
      <c r="Z4664" s="9">
        <v>-47057.37853881038</v>
      </c>
      <c r="AA4664" s="9">
        <v>-6582.361854368937</v>
      </c>
      <c r="AB4664" s="9">
        <v>-113.5382467046037</v>
      </c>
      <c r="AC4664" s="9">
        <v>-49256.266360809546</v>
      </c>
      <c r="AD4664" s="9">
        <v>-7845.7116601941825</v>
      </c>
      <c r="AE4664" s="9">
        <v>96480.05147988838</v>
      </c>
      <c r="AF4664" s="9">
        <v>96480.05147988838</v>
      </c>
      <c r="AG4664" s="9">
        <v>-12048.695015872801</v>
      </c>
      <c r="AH4664" s="11">
        <v>0.007185226773969948</v>
      </c>
      <c r="AI4664" s="12"/>
    </row>
    <row x14ac:dyDescent="0.25" r="4665" customHeight="1" ht="15.75">
      <c r="A4665" s="9">
        <v>2017</v>
      </c>
      <c r="B4665" s="8" t="s">
        <v>1644</v>
      </c>
      <c r="C4665" s="8" t="s">
        <v>35</v>
      </c>
      <c r="D4665" s="8" t="s">
        <v>1600</v>
      </c>
      <c r="E4665" s="8" t="s">
        <v>1601</v>
      </c>
      <c r="F4665" s="10">
        <v>-0.06888764889827931</v>
      </c>
      <c r="G4665" s="10">
        <v>-0.23647822531499194</v>
      </c>
      <c r="H4665" s="9">
        <v>-3585451026.986345</v>
      </c>
      <c r="I4665" s="9">
        <v>-2915861244.435434</v>
      </c>
      <c r="J4665" s="9">
        <v>-1290277.8731863245</v>
      </c>
      <c r="K4665" s="9">
        <v>-33800598.22029019</v>
      </c>
      <c r="L4665" s="9">
        <v>-7647917.611078304</v>
      </c>
      <c r="M4665" s="9">
        <v>-187616.46441221892</v>
      </c>
      <c r="N4665" s="9">
        <v>-35998858.27572005</v>
      </c>
      <c r="O4665" s="9">
        <v>-592513409.8031048</v>
      </c>
      <c r="P4665" s="9">
        <v>1848895.696881339</v>
      </c>
      <c r="Q4665" s="9">
        <v>-1105805390.1402593</v>
      </c>
      <c r="R4665" s="9">
        <v>-876121431.6364647</v>
      </c>
      <c r="S4665" s="9">
        <v>-875425564.8938634</v>
      </c>
      <c r="T4665" s="9">
        <v>-8450149.555072548</v>
      </c>
      <c r="U4665" s="9">
        <v>-8450149.555072548</v>
      </c>
      <c r="V4665" s="9">
        <v>-144750082.62599364</v>
      </c>
      <c r="W4665" s="9">
        <v>64370303.3145457</v>
      </c>
      <c r="X4665" s="9">
        <v>-3325484.584970049</v>
      </c>
      <c r="Y4665" s="9">
        <v>-592513409.8031048</v>
      </c>
      <c r="Z4665" s="9">
        <v>-35998858.27572005</v>
      </c>
      <c r="AA4665" s="9">
        <v>-66805.45631067966</v>
      </c>
      <c r="AB4665" s="9">
        <v>-6100.947506510341</v>
      </c>
      <c r="AC4665" s="9">
        <v>-557189.0900906782</v>
      </c>
      <c r="AD4665" s="9">
        <v>-79627.3980582525</v>
      </c>
      <c r="AE4665" s="9">
        <v>924447.8484406695</v>
      </c>
      <c r="AF4665" s="9">
        <v>924447.8484406695</v>
      </c>
      <c r="AG4665" s="9">
        <v>-119982.03528600525</v>
      </c>
      <c r="AH4665" s="11">
        <v>0.04436083417472943</v>
      </c>
      <c r="AI4665" s="12"/>
    </row>
    <row x14ac:dyDescent="0.25" r="4666" customHeight="1" ht="15.75">
      <c r="A4666" s="9">
        <v>2017</v>
      </c>
      <c r="B4666" s="8" t="s">
        <v>1642</v>
      </c>
      <c r="C4666" s="8" t="s">
        <v>64</v>
      </c>
      <c r="D4666" s="8" t="s">
        <v>1603</v>
      </c>
      <c r="E4666" s="8" t="s">
        <v>1601</v>
      </c>
      <c r="F4666" s="10">
        <v>-0.06846139442626345</v>
      </c>
      <c r="G4666" s="10">
        <v>-1.584511628445123</v>
      </c>
      <c r="H4666" s="9">
        <v>-256481175.26308325</v>
      </c>
      <c r="I4666" s="9">
        <v>-245501149.89613414</v>
      </c>
      <c r="J4666" s="9">
        <v>-55869.936719376856</v>
      </c>
      <c r="K4666" s="9">
        <v>-3219302.0788028613</v>
      </c>
      <c r="L4666" s="9">
        <v>-752782.0995426745</v>
      </c>
      <c r="M4666" s="9">
        <v>-10177.71723695636</v>
      </c>
      <c r="N4666" s="9">
        <v>-6076.611853930451</v>
      </c>
      <c r="O4666" s="9">
        <v>-6937949.521885591</v>
      </c>
      <c r="P4666" s="9">
        <v>2132.599092284818</v>
      </c>
      <c r="Q4666" s="9">
        <v>-108063778.21198092</v>
      </c>
      <c r="R4666" s="9">
        <v>-62905623.594272286</v>
      </c>
      <c r="S4666" s="9">
        <v>-62875106.499792546</v>
      </c>
      <c r="T4666" s="9">
        <v>-804825.5197007153</v>
      </c>
      <c r="U4666" s="9">
        <v>-804825.5197007153</v>
      </c>
      <c r="V4666" s="9">
        <v>-10137863.668950556</v>
      </c>
      <c r="W4666" s="9">
        <v>-3907297.495691759</v>
      </c>
      <c r="X4666" s="9">
        <v>-1885.735677098904</v>
      </c>
      <c r="Y4666" s="9">
        <v>-6937949.521885591</v>
      </c>
      <c r="Z4666" s="9">
        <v>-6076.611853930451</v>
      </c>
      <c r="AA4666" s="9">
        <v>-123.79738679294454</v>
      </c>
      <c r="AB4666" s="9">
        <v>-74.40585422809212</v>
      </c>
      <c r="AC4666" s="9">
        <v>-27677.337985692517</v>
      </c>
      <c r="AD4666" s="9">
        <v>-147.55776460668199</v>
      </c>
      <c r="AE4666" s="9">
        <v>1066.299546142409</v>
      </c>
      <c r="AF4666" s="9">
        <v>1066.299546142409</v>
      </c>
      <c r="AG4666" s="9">
        <v>-10052.38367821051</v>
      </c>
      <c r="AH4666" s="11">
        <v>0.016540355801898443</v>
      </c>
      <c r="AI4666" s="12"/>
    </row>
    <row x14ac:dyDescent="0.25" r="4667" customHeight="1" ht="15.75">
      <c r="A4667" s="9">
        <v>2017</v>
      </c>
      <c r="B4667" s="8" t="s">
        <v>1626</v>
      </c>
      <c r="C4667" s="8" t="s">
        <v>50</v>
      </c>
      <c r="D4667" s="8" t="s">
        <v>1600</v>
      </c>
      <c r="E4667" s="8" t="s">
        <v>1601</v>
      </c>
      <c r="F4667" s="10">
        <v>-0.05965074593051421</v>
      </c>
      <c r="G4667" s="10">
        <v>-0.20878851782316116</v>
      </c>
      <c r="H4667" s="9">
        <v>-1793846141.3564386</v>
      </c>
      <c r="I4667" s="9">
        <v>-999932872.3410528</v>
      </c>
      <c r="J4667" s="9">
        <v>-658366.2347130927</v>
      </c>
      <c r="K4667" s="9">
        <v>-14656359.224194303</v>
      </c>
      <c r="L4667" s="9">
        <v>-3033268.0109643308</v>
      </c>
      <c r="M4667" s="9">
        <v>-119596.41132875865</v>
      </c>
      <c r="N4667" s="9">
        <v>-986303.7875257767</v>
      </c>
      <c r="O4667" s="9">
        <v>-776663239.1692878</v>
      </c>
      <c r="P4667" s="9">
        <v>2203863.8226283</v>
      </c>
      <c r="Q4667" s="9">
        <v>-441973252.8254851</v>
      </c>
      <c r="R4667" s="9">
        <v>-453754102.8881841</v>
      </c>
      <c r="S4667" s="9">
        <v>-453360878.57341105</v>
      </c>
      <c r="T4667" s="9">
        <v>-3664089.806048576</v>
      </c>
      <c r="U4667" s="9">
        <v>-3664089.806048576</v>
      </c>
      <c r="V4667" s="9">
        <v>-76107440.65355326</v>
      </c>
      <c r="W4667" s="9">
        <v>414784222.8177866</v>
      </c>
      <c r="X4667" s="9">
        <v>-212448.25545684638</v>
      </c>
      <c r="Y4667" s="9">
        <v>-776663239.1692878</v>
      </c>
      <c r="Z4667" s="9">
        <v>-986303.7875257767</v>
      </c>
      <c r="AA4667" s="9">
        <v>-74599.42621359228</v>
      </c>
      <c r="AB4667" s="9">
        <v>-794.5936646449106</v>
      </c>
      <c r="AC4667" s="9">
        <v>-239999.65200520997</v>
      </c>
      <c r="AD4667" s="9">
        <v>-88917.26116504862</v>
      </c>
      <c r="AE4667" s="9">
        <v>1101931.91131415</v>
      </c>
      <c r="AF4667" s="9">
        <v>1101931.91131415</v>
      </c>
      <c r="AG4667" s="9">
        <v>-44071.298804486745</v>
      </c>
      <c r="AH4667" s="11">
        <v>0.007001763307102975</v>
      </c>
      <c r="AI4667" s="12"/>
    </row>
    <row x14ac:dyDescent="0.25" r="4668" customHeight="1" ht="15.75">
      <c r="A4668" s="9">
        <v>2017</v>
      </c>
      <c r="B4668" s="8" t="s">
        <v>1647</v>
      </c>
      <c r="C4668" s="8" t="s">
        <v>111</v>
      </c>
      <c r="D4668" s="8" t="s">
        <v>1600</v>
      </c>
      <c r="E4668" s="8" t="s">
        <v>1601</v>
      </c>
      <c r="F4668" s="10">
        <v>-0.04390311220317262</v>
      </c>
      <c r="G4668" s="10">
        <v>-0.5302253388861127</v>
      </c>
      <c r="H4668" s="9">
        <v>-160005686.63841984</v>
      </c>
      <c r="I4668" s="9">
        <v>-174079334.61126837</v>
      </c>
      <c r="J4668" s="9">
        <v>-42438.95711905377</v>
      </c>
      <c r="K4668" s="9">
        <v>-2311612.4557561986</v>
      </c>
      <c r="L4668" s="9">
        <v>-540556.7745589232</v>
      </c>
      <c r="M4668" s="9">
        <v>-7575.468913423742</v>
      </c>
      <c r="N4668" s="9">
        <v>-9123.983990420456</v>
      </c>
      <c r="O4668" s="9">
        <v>16976305.841781635</v>
      </c>
      <c r="P4668" s="9">
        <v>8649.77140494497</v>
      </c>
      <c r="Q4668" s="9">
        <v>-77632152.62437345</v>
      </c>
      <c r="R4668" s="9">
        <v>-46124375.39915909</v>
      </c>
      <c r="S4668" s="9">
        <v>-46102870.37727374</v>
      </c>
      <c r="T4668" s="9">
        <v>-577903.1139390497</v>
      </c>
      <c r="U4668" s="9">
        <v>-577903.1139390497</v>
      </c>
      <c r="V4668" s="9">
        <v>-7448091.523059872</v>
      </c>
      <c r="W4668" s="9">
        <v>1512506.159439124</v>
      </c>
      <c r="X4668" s="9">
        <v>-1937.9476513229595</v>
      </c>
      <c r="Y4668" s="9">
        <v>16976305.841781635</v>
      </c>
      <c r="Z4668" s="9">
        <v>-9123.983990420456</v>
      </c>
      <c r="AA4668" s="9">
        <v>-293.8197723896347</v>
      </c>
      <c r="AB4668" s="9">
        <v>-9.23962678759641</v>
      </c>
      <c r="AC4668" s="9">
        <v>-20859.052586489157</v>
      </c>
      <c r="AD4668" s="9">
        <v>-350.21247163780606</v>
      </c>
      <c r="AE4668" s="9">
        <v>4324.885702472485</v>
      </c>
      <c r="AF4668" s="9">
        <v>4324.885702472485</v>
      </c>
      <c r="AG4668" s="9">
        <v>-7278.00320225263</v>
      </c>
      <c r="AH4668" s="11">
        <v>0.02468592879319711</v>
      </c>
      <c r="AI4668" s="12"/>
    </row>
    <row x14ac:dyDescent="0.25" r="4669" customHeight="1" ht="15.75">
      <c r="A4669" s="9">
        <v>2017</v>
      </c>
      <c r="B4669" s="8" t="s">
        <v>2222</v>
      </c>
      <c r="C4669" s="8" t="s">
        <v>111</v>
      </c>
      <c r="D4669" s="8" t="s">
        <v>1600</v>
      </c>
      <c r="E4669" s="8" t="s">
        <v>1601</v>
      </c>
      <c r="F4669" s="10">
        <v>-0.039579894287025616</v>
      </c>
      <c r="G4669" s="10">
        <v>-0.4073252464218882</v>
      </c>
      <c r="H4669" s="9">
        <v>-276249572.0263577</v>
      </c>
      <c r="I4669" s="9">
        <v>-292106352.477333</v>
      </c>
      <c r="J4669" s="9">
        <v>-81479.95686285554</v>
      </c>
      <c r="K4669" s="9">
        <v>-3868368.1893548835</v>
      </c>
      <c r="L4669" s="9">
        <v>-900794.5810093824</v>
      </c>
      <c r="M4669" s="9">
        <v>-13903.332459726518</v>
      </c>
      <c r="N4669" s="9">
        <v>-17473.1573658002</v>
      </c>
      <c r="O4669" s="9">
        <v>20694617.070795216</v>
      </c>
      <c r="P4669" s="9">
        <v>44182.597232684755</v>
      </c>
      <c r="Q4669" s="9">
        <v>-129497354.25834101</v>
      </c>
      <c r="R4669" s="9">
        <v>-80679603.88190809</v>
      </c>
      <c r="S4669" s="9">
        <v>-80638317.06522352</v>
      </c>
      <c r="T4669" s="9">
        <v>-967092.0473387209</v>
      </c>
      <c r="U4669" s="9">
        <v>-967092.0473387209</v>
      </c>
      <c r="V4669" s="9">
        <v>-13084204.255239137</v>
      </c>
      <c r="W4669" s="9">
        <v>8921110.806334836</v>
      </c>
      <c r="X4669" s="9">
        <v>-3711.324385685218</v>
      </c>
      <c r="Y4669" s="9">
        <v>20694617.070795216</v>
      </c>
      <c r="Z4669" s="9">
        <v>-17473.1573658002</v>
      </c>
      <c r="AA4669" s="9">
        <v>-1497.0495436893214</v>
      </c>
      <c r="AB4669" s="9">
        <v>-17.694622549802965</v>
      </c>
      <c r="AC4669" s="9">
        <v>-38947.635422845786</v>
      </c>
      <c r="AD4669" s="9">
        <v>-1784.3776019417494</v>
      </c>
      <c r="AE4669" s="9">
        <v>22091.298616342377</v>
      </c>
      <c r="AF4669" s="9">
        <v>22091.298616342377</v>
      </c>
      <c r="AG4669" s="9">
        <v>-12387.70638885273</v>
      </c>
      <c r="AH4669" s="11">
        <v>0.001300120402195777</v>
      </c>
      <c r="AI4669" s="12"/>
    </row>
    <row x14ac:dyDescent="0.25" r="4670" customHeight="1" ht="15.75">
      <c r="A4670" s="9">
        <v>2017</v>
      </c>
      <c r="B4670" s="8" t="s">
        <v>1650</v>
      </c>
      <c r="C4670" s="8" t="s">
        <v>62</v>
      </c>
      <c r="D4670" s="8" t="s">
        <v>1600</v>
      </c>
      <c r="E4670" s="8" t="s">
        <v>1601</v>
      </c>
      <c r="F4670" s="10">
        <v>-0.03611755053217825</v>
      </c>
      <c r="G4670" s="10">
        <v>-0.20321917475966386</v>
      </c>
      <c r="H4670" s="9">
        <v>-218625936.90706417</v>
      </c>
      <c r="I4670" s="9">
        <v>-164224694.2990617</v>
      </c>
      <c r="J4670" s="9">
        <v>-58243.047561020576</v>
      </c>
      <c r="K4670" s="9">
        <v>-1203259.904840726</v>
      </c>
      <c r="L4670" s="9">
        <v>-284963.9510584359</v>
      </c>
      <c r="M4670" s="9">
        <v>-5816.62790103356</v>
      </c>
      <c r="N4670" s="9">
        <v>-6497903.268968228</v>
      </c>
      <c r="O4670" s="9">
        <v>-46341995.48250707</v>
      </c>
      <c r="P4670" s="9">
        <v>-9060.325046734852</v>
      </c>
      <c r="Q4670" s="9">
        <v>-41086630.71020725</v>
      </c>
      <c r="R4670" s="9">
        <v>-29171208.849584762</v>
      </c>
      <c r="S4670" s="9">
        <v>-29138704.97911095</v>
      </c>
      <c r="T4670" s="9">
        <v>-300814.9762101815</v>
      </c>
      <c r="U4670" s="9">
        <v>-300817.02239643486</v>
      </c>
      <c r="V4670" s="9">
        <v>-4781519.905731421</v>
      </c>
      <c r="W4670" s="9">
        <v>-60360938.93900109</v>
      </c>
      <c r="X4670" s="9">
        <v>-601970.3310354613</v>
      </c>
      <c r="Y4670" s="9">
        <v>-46341995.48250707</v>
      </c>
      <c r="Z4670" s="9">
        <v>-6497903.268968227</v>
      </c>
      <c r="AA4670" s="9">
        <v>-455.4917475728158</v>
      </c>
      <c r="AB4670" s="9">
        <v>-1132.0690723125915</v>
      </c>
      <c r="AC4670" s="9">
        <v>-26886.158181750143</v>
      </c>
      <c r="AD4670" s="9">
        <v>-542.9140776699035</v>
      </c>
      <c r="AE4670" s="9">
        <v>-4530.162523367426</v>
      </c>
      <c r="AF4670" s="9">
        <v>-4530.162523367426</v>
      </c>
      <c r="AG4670" s="9">
        <v>-5355.484185274926</v>
      </c>
      <c r="AH4670" s="11">
        <v>0.19716405070029872</v>
      </c>
      <c r="AI4670" s="12"/>
    </row>
    <row x14ac:dyDescent="0.25" r="4671" customHeight="1" ht="15.75">
      <c r="A4671" s="9">
        <v>2017</v>
      </c>
      <c r="B4671" s="8" t="s">
        <v>1626</v>
      </c>
      <c r="C4671" s="8" t="s">
        <v>50</v>
      </c>
      <c r="D4671" s="8" t="s">
        <v>1600</v>
      </c>
      <c r="E4671" s="8" t="s">
        <v>1601</v>
      </c>
      <c r="F4671" s="10">
        <v>-0.03583042903683523</v>
      </c>
      <c r="G4671" s="10">
        <v>-0.1254130531793049</v>
      </c>
      <c r="H4671" s="9">
        <v>-1819197536.301229</v>
      </c>
      <c r="I4671" s="9">
        <v>-1024321775.6873113</v>
      </c>
      <c r="J4671" s="9">
        <v>-660206.9847701531</v>
      </c>
      <c r="K4671" s="9">
        <v>-14871808.731940055</v>
      </c>
      <c r="L4671" s="9">
        <v>-3056855.6754468256</v>
      </c>
      <c r="M4671" s="9">
        <v>-120058.42505125195</v>
      </c>
      <c r="N4671" s="9">
        <v>-1665210.8797095562</v>
      </c>
      <c r="O4671" s="9">
        <v>-776704708.8868414</v>
      </c>
      <c r="P4671" s="9">
        <v>2203088.969841744</v>
      </c>
      <c r="Q4671" s="9">
        <v>-445301784.8593367</v>
      </c>
      <c r="R4671" s="9">
        <v>-453978330.77017015</v>
      </c>
      <c r="S4671" s="9">
        <v>-453540104.3038735</v>
      </c>
      <c r="T4671" s="9">
        <v>-3717952.182985014</v>
      </c>
      <c r="U4671" s="9">
        <v>-3717952.182985014</v>
      </c>
      <c r="V4671" s="9">
        <v>-76107514.69267842</v>
      </c>
      <c r="W4671" s="9">
        <v>394141108.3902139</v>
      </c>
      <c r="X4671" s="9">
        <v>-358683.75528549816</v>
      </c>
      <c r="Y4671" s="9">
        <v>-776704708.8868414</v>
      </c>
      <c r="Z4671" s="9">
        <v>-1665210.8797095562</v>
      </c>
      <c r="AA4671" s="9">
        <v>-74599.42621359228</v>
      </c>
      <c r="AB4671" s="9">
        <v>-1341.5400326447711</v>
      </c>
      <c r="AC4671" s="9">
        <v>-240099.6074817404</v>
      </c>
      <c r="AD4671" s="9">
        <v>-88917.26116504862</v>
      </c>
      <c r="AE4671" s="9">
        <v>1101544.484920872</v>
      </c>
      <c r="AF4671" s="9">
        <v>1101544.484920872</v>
      </c>
      <c r="AG4671" s="9">
        <v>-44533.312526980066</v>
      </c>
      <c r="AH4671" s="11">
        <v>0.011764619495459804</v>
      </c>
      <c r="AI4671" s="12"/>
    </row>
    <row x14ac:dyDescent="0.25" r="4672" customHeight="1" ht="15.75">
      <c r="A4672" s="9">
        <v>2017</v>
      </c>
      <c r="B4672" s="8" t="s">
        <v>1646</v>
      </c>
      <c r="C4672" s="8" t="s">
        <v>362</v>
      </c>
      <c r="D4672" s="8" t="s">
        <v>1600</v>
      </c>
      <c r="E4672" s="8" t="s">
        <v>1601</v>
      </c>
      <c r="F4672" s="10">
        <v>-0.0276043757444416</v>
      </c>
      <c r="G4672" s="10">
        <v>-0.11445289197425702</v>
      </c>
      <c r="H4672" s="9">
        <v>-48709970.97516158</v>
      </c>
      <c r="I4672" s="9">
        <v>-55646425.42530226</v>
      </c>
      <c r="J4672" s="9">
        <v>-20460.448912236745</v>
      </c>
      <c r="K4672" s="9">
        <v>-666529.4766830028</v>
      </c>
      <c r="L4672" s="9">
        <v>-154613.95265248633</v>
      </c>
      <c r="M4672" s="9">
        <v>-2890.060610622934</v>
      </c>
      <c r="N4672" s="9">
        <v>-63560.81569947903</v>
      </c>
      <c r="O4672" s="9">
        <v>7830227.753116878</v>
      </c>
      <c r="P4672" s="9">
        <v>14281.451581625035</v>
      </c>
      <c r="Q4672" s="9">
        <v>-22282158.34421897</v>
      </c>
      <c r="R4672" s="9">
        <v>-15430197.46967392</v>
      </c>
      <c r="S4672" s="9">
        <v>-15419296.36486028</v>
      </c>
      <c r="T4672" s="9">
        <v>-166632.3691707507</v>
      </c>
      <c r="U4672" s="9">
        <v>-166632.3691707507</v>
      </c>
      <c r="V4672" s="9">
        <v>-2524555.074734155</v>
      </c>
      <c r="W4672" s="9">
        <v>-473187.96326478274</v>
      </c>
      <c r="X4672" s="9">
        <v>-15178.277375779378</v>
      </c>
      <c r="Y4672" s="9">
        <v>7830227.753116878</v>
      </c>
      <c r="Z4672" s="9">
        <v>-63560.81569947903</v>
      </c>
      <c r="AA4672" s="9">
        <v>-520.258968112408</v>
      </c>
      <c r="AB4672" s="9">
        <v>-78.30675102325735</v>
      </c>
      <c r="AC4672" s="9">
        <v>-9499.108055535919</v>
      </c>
      <c r="AD4672" s="9">
        <v>-620.112042265024</v>
      </c>
      <c r="AE4672" s="9">
        <v>7140.7257908125175</v>
      </c>
      <c r="AF4672" s="9">
        <v>7140.7257908125175</v>
      </c>
      <c r="AG4672" s="9">
        <v>-2363.345874293073</v>
      </c>
      <c r="AH4672" s="11">
        <v>0.1758022163795503</v>
      </c>
      <c r="AI4672" s="12"/>
    </row>
    <row x14ac:dyDescent="0.25" r="4673" customHeight="1" ht="15.75">
      <c r="A4673" s="9">
        <v>2017</v>
      </c>
      <c r="B4673" s="8" t="s">
        <v>1620</v>
      </c>
      <c r="C4673" s="8" t="s">
        <v>52</v>
      </c>
      <c r="D4673" s="8" t="s">
        <v>1600</v>
      </c>
      <c r="E4673" s="8" t="s">
        <v>1601</v>
      </c>
      <c r="F4673" s="10">
        <v>-0.018275666355417657</v>
      </c>
      <c r="G4673" s="10">
        <v>-0.05174420181372754</v>
      </c>
      <c r="H4673" s="9">
        <v>-3370771218.381402</v>
      </c>
      <c r="I4673" s="9">
        <v>-903684064.1801109</v>
      </c>
      <c r="J4673" s="9">
        <v>-246450.97178673279</v>
      </c>
      <c r="K4673" s="9">
        <v>-11722872.907892866</v>
      </c>
      <c r="L4673" s="9">
        <v>-2736453.752879024</v>
      </c>
      <c r="M4673" s="9">
        <v>-41064.82651040962</v>
      </c>
      <c r="N4673" s="9">
        <v>-392098.71204222756</v>
      </c>
      <c r="O4673" s="9">
        <v>-2452035635.78662</v>
      </c>
      <c r="P4673" s="9">
        <v>87422.75644064548</v>
      </c>
      <c r="Q4673" s="9">
        <v>-393289105.07321763</v>
      </c>
      <c r="R4673" s="9">
        <v>-241983914.5468234</v>
      </c>
      <c r="S4673" s="9">
        <v>-241855716.33497414</v>
      </c>
      <c r="T4673" s="9">
        <v>-2930718.2269732165</v>
      </c>
      <c r="U4673" s="9">
        <v>-2930718.2269732165</v>
      </c>
      <c r="V4673" s="9">
        <v>-39199917.231039345</v>
      </c>
      <c r="W4673" s="9">
        <v>4000082.630008254</v>
      </c>
      <c r="X4673" s="9">
        <v>-76768.26335442167</v>
      </c>
      <c r="Y4673" s="9">
        <v>-2452035635.78662</v>
      </c>
      <c r="Z4673" s="9">
        <v>-392098.71204222756</v>
      </c>
      <c r="AA4673" s="9">
        <v>-3107.0733524455695</v>
      </c>
      <c r="AB4673" s="9">
        <v>-317.89314090988273</v>
      </c>
      <c r="AC4673" s="9">
        <v>-119083.78853702526</v>
      </c>
      <c r="AD4673" s="9">
        <v>-3703.4125697876752</v>
      </c>
      <c r="AE4673" s="9">
        <v>43711.37822032274</v>
      </c>
      <c r="AF4673" s="9">
        <v>43711.37822032274</v>
      </c>
      <c r="AG4673" s="9">
        <v>-37919.19823315268</v>
      </c>
      <c r="AH4673" s="11">
        <v>0.0370858944748922</v>
      </c>
      <c r="AI4673" s="12"/>
    </row>
    <row x14ac:dyDescent="0.25" r="4674" customHeight="1" ht="15.75">
      <c r="A4674" s="9">
        <v>2017</v>
      </c>
      <c r="B4674" s="8" t="s">
        <v>1652</v>
      </c>
      <c r="C4674" s="8" t="s">
        <v>57</v>
      </c>
      <c r="D4674" s="8" t="s">
        <v>1600</v>
      </c>
      <c r="E4674" s="8" t="s">
        <v>1601</v>
      </c>
      <c r="F4674" s="10">
        <v>-0.017250684630519143</v>
      </c>
      <c r="G4674" s="10">
        <v>-0.5497211034647257</v>
      </c>
      <c r="H4674" s="9">
        <v>-2722431316.5917006</v>
      </c>
      <c r="I4674" s="9">
        <v>-2211155093.4118714</v>
      </c>
      <c r="J4674" s="9">
        <v>-2365903.22581092</v>
      </c>
      <c r="K4674" s="9">
        <v>-18951711.46592534</v>
      </c>
      <c r="L4674" s="9">
        <v>-4494384.932119525</v>
      </c>
      <c r="M4674" s="9">
        <v>-204077.42500699734</v>
      </c>
      <c r="N4674" s="9">
        <v>-246.05577716485547</v>
      </c>
      <c r="O4674" s="9">
        <v>-487234166.29151434</v>
      </c>
      <c r="P4674" s="9">
        <v>1974266.2163245664</v>
      </c>
      <c r="Q4674" s="9">
        <v>-664497111.8758582</v>
      </c>
      <c r="R4674" s="9">
        <v>-916995036.3016707</v>
      </c>
      <c r="S4674" s="9">
        <v>-915809034.2767166</v>
      </c>
      <c r="T4674" s="9">
        <v>-4737927.866481335</v>
      </c>
      <c r="U4674" s="9">
        <v>-4737927.866481335</v>
      </c>
      <c r="V4674" s="9">
        <v>-156003460.778389</v>
      </c>
      <c r="W4674" s="9">
        <v>426995231.5312489</v>
      </c>
      <c r="X4674" s="9">
        <v>-48.541145398822316</v>
      </c>
      <c r="Y4674" s="9">
        <v>-487234166.29151434</v>
      </c>
      <c r="Z4674" s="9">
        <v>-246.05577716485547</v>
      </c>
      <c r="AA4674" s="9">
        <v>-68466.48288349519</v>
      </c>
      <c r="AB4674" s="9">
        <v>-2349.1053407511813</v>
      </c>
      <c r="AC4674" s="9">
        <v>-1098670.3142603524</v>
      </c>
      <c r="AD4674" s="9">
        <v>-81607.2247281554</v>
      </c>
      <c r="AE4674" s="9">
        <v>987133.1081622832</v>
      </c>
      <c r="AF4674" s="9">
        <v>987133.1081622832</v>
      </c>
      <c r="AG4674" s="9">
        <v>-134761.35802932738</v>
      </c>
      <c r="AH4674" s="11">
        <v>0.013059585535634686</v>
      </c>
      <c r="AI4674" s="12"/>
    </row>
    <row x14ac:dyDescent="0.25" r="4675" customHeight="1" ht="15.75">
      <c r="A4675" s="9">
        <v>2017</v>
      </c>
      <c r="B4675" s="8" t="s">
        <v>2423</v>
      </c>
      <c r="C4675" s="8" t="s">
        <v>54</v>
      </c>
      <c r="D4675" s="8" t="s">
        <v>1600</v>
      </c>
      <c r="E4675" s="8" t="s">
        <v>1601</v>
      </c>
      <c r="F4675" s="10">
        <v>-0.006418611525827622</v>
      </c>
      <c r="G4675" s="10">
        <v>-0.023636646763673455</v>
      </c>
      <c r="H4675" s="9">
        <v>-207292789.00473738</v>
      </c>
      <c r="I4675" s="9">
        <v>50995725.47465983</v>
      </c>
      <c r="J4675" s="9">
        <v>-77841.9344671689</v>
      </c>
      <c r="K4675" s="9">
        <v>400342.8322176568</v>
      </c>
      <c r="L4675" s="9">
        <v>207337.8143223818</v>
      </c>
      <c r="M4675" s="9">
        <v>-17015.83359333664</v>
      </c>
      <c r="N4675" s="9">
        <v>-1059215.901784166</v>
      </c>
      <c r="O4675" s="9">
        <v>-258312414.7148206</v>
      </c>
      <c r="P4675" s="9">
        <v>570293.2587280102</v>
      </c>
      <c r="Q4675" s="9">
        <v>28294136.271039814</v>
      </c>
      <c r="R4675" s="9">
        <v>-28407921.730118886</v>
      </c>
      <c r="S4675" s="9">
        <v>-28355546.419080816</v>
      </c>
      <c r="T4675" s="9">
        <v>100085.7080544142</v>
      </c>
      <c r="U4675" s="9">
        <v>100085.7080544142</v>
      </c>
      <c r="V4675" s="9">
        <v>-5254397.600409799</v>
      </c>
      <c r="W4675" s="9">
        <v>85315770.00433078</v>
      </c>
      <c r="X4675" s="9">
        <v>-228153.40803942253</v>
      </c>
      <c r="Y4675" s="9">
        <v>-258312414.7148206</v>
      </c>
      <c r="Z4675" s="9">
        <v>-1059215.901784166</v>
      </c>
      <c r="AA4675" s="9">
        <v>-19335.118582524283</v>
      </c>
      <c r="AB4675" s="9">
        <v>-853.2402715082511</v>
      </c>
      <c r="AC4675" s="9">
        <v>-14834.93229622497</v>
      </c>
      <c r="AD4675" s="9">
        <v>-23046.09935922332</v>
      </c>
      <c r="AE4675" s="9">
        <v>285146.6293640051</v>
      </c>
      <c r="AF4675" s="9">
        <v>285146.6293640051</v>
      </c>
      <c r="AG4675" s="9">
        <v>2559.209818313857</v>
      </c>
      <c r="AH4675" s="11">
        <v>0.041470168749847026</v>
      </c>
      <c r="AI4675" s="12"/>
    </row>
    <row x14ac:dyDescent="0.25" r="4676" customHeight="1" ht="15.75">
      <c r="A4676" s="9">
        <v>2017</v>
      </c>
      <c r="B4676" s="8" t="s">
        <v>2224</v>
      </c>
      <c r="C4676" s="8" t="s">
        <v>35</v>
      </c>
      <c r="D4676" s="8" t="s">
        <v>1628</v>
      </c>
      <c r="E4676" s="8" t="s">
        <v>1601</v>
      </c>
      <c r="F4676" s="10">
        <v>-0.004527743998351451</v>
      </c>
      <c r="G4676" s="10">
        <v>-0.013914811792109544</v>
      </c>
      <c r="H4676" s="9">
        <v>-178627277.67734343</v>
      </c>
      <c r="I4676" s="9">
        <v>-98912683.80829543</v>
      </c>
      <c r="J4676" s="9">
        <v>-31131.151242992848</v>
      </c>
      <c r="K4676" s="9">
        <v>-1252229.6474777106</v>
      </c>
      <c r="L4676" s="9">
        <v>-291027.41986694024</v>
      </c>
      <c r="M4676" s="9">
        <v>-4855.334717577108</v>
      </c>
      <c r="N4676" s="9">
        <v>-83869.73592123149</v>
      </c>
      <c r="O4676" s="9">
        <v>-78070180.26760678</v>
      </c>
      <c r="P4676" s="9">
        <v>18699.68778523667</v>
      </c>
      <c r="Q4676" s="9">
        <v>-41877128.72217979</v>
      </c>
      <c r="R4676" s="9">
        <v>-27198694.726168774</v>
      </c>
      <c r="S4676" s="9">
        <v>-27182065.486730177</v>
      </c>
      <c r="T4676" s="9">
        <v>-313057.41186942765</v>
      </c>
      <c r="U4676" s="9">
        <v>-313057.41186942765</v>
      </c>
      <c r="V4676" s="9">
        <v>-4426731.847164348</v>
      </c>
      <c r="W4676" s="9">
        <v>855615.8526880527</v>
      </c>
      <c r="X4676" s="9">
        <v>-16420.696566770388</v>
      </c>
      <c r="Y4676" s="9">
        <v>-78070180.26760678</v>
      </c>
      <c r="Z4676" s="9">
        <v>-83869.73592123149</v>
      </c>
      <c r="AA4676" s="9">
        <v>-664.6015749458539</v>
      </c>
      <c r="AB4676" s="9">
        <v>-67.99719805356398</v>
      </c>
      <c r="AC4676" s="9">
        <v>-14679.668443345368</v>
      </c>
      <c r="AD4676" s="9">
        <v>-792.1582619277024</v>
      </c>
      <c r="AE4676" s="9">
        <v>9349.843892618335</v>
      </c>
      <c r="AF4676" s="9">
        <v>9349.843892618335</v>
      </c>
      <c r="AG4676" s="9">
        <v>-4182.486261774261</v>
      </c>
      <c r="AH4676" s="11">
        <v>0.10025079447258564</v>
      </c>
      <c r="AI4676" s="12"/>
    </row>
    <row x14ac:dyDescent="0.25" r="4677" customHeight="1" ht="15.75">
      <c r="A4677" s="9">
        <v>2017</v>
      </c>
      <c r="B4677" s="8" t="s">
        <v>2223</v>
      </c>
      <c r="C4677" s="8" t="s">
        <v>111</v>
      </c>
      <c r="D4677" s="8" t="s">
        <v>1600</v>
      </c>
      <c r="E4677" s="8" t="s">
        <v>1601</v>
      </c>
      <c r="F4677" s="10">
        <v>-0.00440098652230195</v>
      </c>
      <c r="G4677" s="10">
        <v>-0.04992804267377369</v>
      </c>
      <c r="H4677" s="9">
        <v>-17048606.52562129</v>
      </c>
      <c r="I4677" s="9">
        <v>-15432511.655485336</v>
      </c>
      <c r="J4677" s="9">
        <v>-67015.84242105973</v>
      </c>
      <c r="K4677" s="9">
        <v>-497036.00414761895</v>
      </c>
      <c r="L4677" s="9">
        <v>-55364.55810615622</v>
      </c>
      <c r="M4677" s="9">
        <v>-13212.158703350186</v>
      </c>
      <c r="N4677" s="9">
        <v>-9698.023971908018</v>
      </c>
      <c r="O4677" s="9">
        <v>-1331849.0316299526</v>
      </c>
      <c r="P4677" s="9">
        <v>358080.7488440908</v>
      </c>
      <c r="Q4677" s="9">
        <v>-8957895.55210705</v>
      </c>
      <c r="R4677" s="9">
        <v>-35850219.188730106</v>
      </c>
      <c r="S4677" s="9">
        <v>-35816407.75909367</v>
      </c>
      <c r="T4677" s="9">
        <v>-124259.00103690474</v>
      </c>
      <c r="U4677" s="9">
        <v>-124259.00103690474</v>
      </c>
      <c r="V4677" s="9">
        <v>-6243469.7218312705</v>
      </c>
      <c r="W4677" s="9">
        <v>71100145.04900467</v>
      </c>
      <c r="X4677" s="9">
        <v>-2059.8745897149274</v>
      </c>
      <c r="Y4677" s="9">
        <v>-1331849.0316299526</v>
      </c>
      <c r="Z4677" s="9">
        <v>-9698.023971908018</v>
      </c>
      <c r="AA4677" s="9">
        <v>-12115.877846964131</v>
      </c>
      <c r="AB4677" s="9">
        <v>-9.820942493068117</v>
      </c>
      <c r="AC4677" s="9">
        <v>-19202.2598713361</v>
      </c>
      <c r="AD4677" s="9">
        <v>-14441.272935234008</v>
      </c>
      <c r="AE4677" s="9">
        <v>179040.3744220454</v>
      </c>
      <c r="AF4677" s="9">
        <v>179040.3744220454</v>
      </c>
      <c r="AG4677" s="9">
        <v>-945.9378466062082</v>
      </c>
      <c r="AH4677" s="11">
        <v>0.0008499297487896837</v>
      </c>
      <c r="AI4677" s="12"/>
    </row>
    <row x14ac:dyDescent="0.25" r="4678" customHeight="1" ht="15.75">
      <c r="A4678" s="9">
        <v>2017</v>
      </c>
      <c r="B4678" s="8" t="s">
        <v>1651</v>
      </c>
      <c r="C4678" s="8" t="s">
        <v>362</v>
      </c>
      <c r="D4678" s="8" t="s">
        <v>1600</v>
      </c>
      <c r="E4678" s="8" t="s">
        <v>1601</v>
      </c>
      <c r="F4678" s="10">
        <v>0.0676256583661151</v>
      </c>
      <c r="G4678" s="10">
        <v>0.2478715947657301</v>
      </c>
      <c r="H4678" s="9">
        <v>650236304.4033978</v>
      </c>
      <c r="I4678" s="9">
        <v>-317193774.6508215</v>
      </c>
      <c r="J4678" s="9">
        <v>-103165.88946900447</v>
      </c>
      <c r="K4678" s="9">
        <v>-3896548.624510458</v>
      </c>
      <c r="L4678" s="9">
        <v>-901531.1475687274</v>
      </c>
      <c r="M4678" s="9">
        <v>-15981.801075449475</v>
      </c>
      <c r="N4678" s="9">
        <v>-346345.24455120624</v>
      </c>
      <c r="O4678" s="9">
        <v>972615831.6015024</v>
      </c>
      <c r="P4678" s="9">
        <v>77820.15989175977</v>
      </c>
      <c r="Q4678" s="9">
        <v>-129785980.94697013</v>
      </c>
      <c r="R4678" s="9">
        <v>-86200973.32166667</v>
      </c>
      <c r="S4678" s="9">
        <v>-86145734.72495645</v>
      </c>
      <c r="T4678" s="9">
        <v>-974137.1561276146</v>
      </c>
      <c r="U4678" s="9">
        <v>-974137.1561276146</v>
      </c>
      <c r="V4678" s="9">
        <v>-14055269.219786797</v>
      </c>
      <c r="W4678" s="9">
        <v>-3824711.1932566077</v>
      </c>
      <c r="X4678" s="9">
        <v>-82706.99694030889</v>
      </c>
      <c r="Y4678" s="9">
        <v>972615831.6015024</v>
      </c>
      <c r="Z4678" s="9">
        <v>-346345.24455120624</v>
      </c>
      <c r="AA4678" s="9">
        <v>-2834.910432754673</v>
      </c>
      <c r="AB4678" s="9">
        <v>-426.69639359871803</v>
      </c>
      <c r="AC4678" s="9">
        <v>-47599.06432377295</v>
      </c>
      <c r="AD4678" s="9">
        <v>-3379.0135410296193</v>
      </c>
      <c r="AE4678" s="9">
        <v>38910.07994587989</v>
      </c>
      <c r="AF4678" s="9">
        <v>38910.07994587989</v>
      </c>
      <c r="AG4678" s="9">
        <v>-13111.712921996386</v>
      </c>
      <c r="AH4678" s="11">
        <v>0.0613649715855539</v>
      </c>
      <c r="AI4678" s="12"/>
    </row>
    <row x14ac:dyDescent="0.25" r="4679" customHeight="1" ht="15.75">
      <c r="A4679" s="9">
        <v>2017</v>
      </c>
      <c r="B4679" s="8" t="s">
        <v>1653</v>
      </c>
      <c r="C4679" s="8" t="s">
        <v>359</v>
      </c>
      <c r="D4679" s="8" t="s">
        <v>1600</v>
      </c>
      <c r="E4679" s="8" t="s">
        <v>1601</v>
      </c>
      <c r="F4679" s="10">
        <v>0.2554149977983798</v>
      </c>
      <c r="G4679" s="10">
        <v>0.6894889401465326</v>
      </c>
      <c r="H4679" s="9">
        <v>2381276134.096878</v>
      </c>
      <c r="I4679" s="9">
        <v>3591521160.1351614</v>
      </c>
      <c r="J4679" s="9">
        <v>-6994696.922839849</v>
      </c>
      <c r="K4679" s="9">
        <v>100917018.82313488</v>
      </c>
      <c r="L4679" s="9">
        <v>21700523.69087558</v>
      </c>
      <c r="M4679" s="9">
        <v>-167196.1985731378</v>
      </c>
      <c r="N4679" s="9">
        <v>-9136089.012482073</v>
      </c>
      <c r="O4679" s="9">
        <v>-1316902016.8683193</v>
      </c>
      <c r="P4679" s="9">
        <v>337430.52168941556</v>
      </c>
      <c r="Q4679" s="9">
        <v>3043927790.8071265</v>
      </c>
      <c r="R4679" s="9">
        <v>-107885287.11483462</v>
      </c>
      <c r="S4679" s="9">
        <v>-104376839.66474524</v>
      </c>
      <c r="T4679" s="9">
        <v>25229448.969748706</v>
      </c>
      <c r="U4679" s="9">
        <v>25226630.65489772</v>
      </c>
      <c r="V4679" s="9">
        <v>-46762704.235008396</v>
      </c>
      <c r="W4679" s="9">
        <v>886211517.8759073</v>
      </c>
      <c r="X4679" s="9">
        <v>-10929406.591415586</v>
      </c>
      <c r="Y4679" s="9">
        <v>-1316902016.8683193</v>
      </c>
      <c r="Z4679" s="9">
        <v>-9136089.012482073</v>
      </c>
      <c r="AA4679" s="9">
        <v>-11640.344660194183</v>
      </c>
      <c r="AB4679" s="9">
        <v>-406.9721453395638</v>
      </c>
      <c r="AC4679" s="9">
        <v>-3483007.974561138</v>
      </c>
      <c r="AD4679" s="9">
        <v>-13874.470873786422</v>
      </c>
      <c r="AE4679" s="9">
        <v>168715.26084470778</v>
      </c>
      <c r="AF4679" s="9">
        <v>97282.42007066803</v>
      </c>
      <c r="AG4679" s="9">
        <v>-83978.64267196192</v>
      </c>
      <c r="AH4679" s="11">
        <v>0.0024176188285124816</v>
      </c>
      <c r="AI4679" s="12"/>
    </row>
    <row x14ac:dyDescent="0.25" r="4680" customHeight="1" ht="15.75">
      <c r="A4680" s="9">
        <v>2017</v>
      </c>
      <c r="B4680" s="8" t="s">
        <v>1654</v>
      </c>
      <c r="C4680" s="8" t="s">
        <v>54</v>
      </c>
      <c r="D4680" s="8" t="s">
        <v>1655</v>
      </c>
      <c r="E4680" s="8" t="s">
        <v>1656</v>
      </c>
      <c r="F4680" s="10">
        <v>-0.6376004856387271</v>
      </c>
      <c r="G4680" s="10">
        <v>-3.190400859555966</v>
      </c>
      <c r="H4680" s="9">
        <v>-4491684199.597866</v>
      </c>
      <c r="I4680" s="9">
        <v>-4392419487.754261</v>
      </c>
      <c r="J4680" s="9">
        <v>-1005018.6778367698</v>
      </c>
      <c r="K4680" s="9">
        <v>-58405988.583483875</v>
      </c>
      <c r="L4680" s="9">
        <v>-13692008.04191686</v>
      </c>
      <c r="M4680" s="9">
        <v>-182866.53428385832</v>
      </c>
      <c r="N4680" s="9">
        <v>-28540.03131667376</v>
      </c>
      <c r="O4680" s="9">
        <v>-25952269.845247846</v>
      </c>
      <c r="P4680" s="9">
        <v>1979.8704799555048</v>
      </c>
      <c r="Q4680" s="9">
        <v>-1965524403.5044448</v>
      </c>
      <c r="R4680" s="9">
        <v>-1142918820.1717212</v>
      </c>
      <c r="S4680" s="9">
        <v>-1142414849.5501995</v>
      </c>
      <c r="T4680" s="9">
        <v>-14601497.145870969</v>
      </c>
      <c r="U4680" s="9">
        <v>-14601497.145870969</v>
      </c>
      <c r="V4680" s="9">
        <v>-184185092.7288992</v>
      </c>
      <c r="W4680" s="9">
        <v>-766706.1694287384</v>
      </c>
      <c r="X4680" s="9">
        <v>-7139.161145951841</v>
      </c>
      <c r="Y4680" s="9">
        <v>-25952269.845247846</v>
      </c>
      <c r="Z4680" s="9">
        <v>-28540.03131667376</v>
      </c>
      <c r="AA4680" s="9">
        <v>-77.45130345017903</v>
      </c>
      <c r="AB4680" s="9">
        <v>-23.718000344386127</v>
      </c>
      <c r="AC4680" s="9">
        <v>-502382.4064944955</v>
      </c>
      <c r="AD4680" s="9">
        <v>-92.31649794108213</v>
      </c>
      <c r="AE4680" s="9">
        <v>989.9352399777524</v>
      </c>
      <c r="AF4680" s="9">
        <v>989.9352399777524</v>
      </c>
      <c r="AG4680" s="9">
        <v>-182788.12190583977</v>
      </c>
      <c r="AH4680" s="11">
        <v>0.00045530786164896513</v>
      </c>
      <c r="AI4680" s="12"/>
    </row>
    <row x14ac:dyDescent="0.25" r="4681" customHeight="1" ht="15.75">
      <c r="A4681" s="9">
        <v>2017</v>
      </c>
      <c r="B4681" s="8" t="s">
        <v>1657</v>
      </c>
      <c r="C4681" s="8" t="s">
        <v>102</v>
      </c>
      <c r="D4681" s="8" t="s">
        <v>1658</v>
      </c>
      <c r="E4681" s="8" t="s">
        <v>1656</v>
      </c>
      <c r="F4681" s="10">
        <v>-0.529206113375416</v>
      </c>
      <c r="G4681" s="10">
        <v>-2.200285335944244</v>
      </c>
      <c r="H4681" s="9">
        <v>-79670770.29838593</v>
      </c>
      <c r="I4681" s="9">
        <v>-77943099.73670688</v>
      </c>
      <c r="J4681" s="9">
        <v>-17826.02447443925</v>
      </c>
      <c r="K4681" s="9">
        <v>-1036217.7798957495</v>
      </c>
      <c r="L4681" s="9">
        <v>-242665.9995048217</v>
      </c>
      <c r="M4681" s="9">
        <v>-3246.4273537513186</v>
      </c>
      <c r="N4681" s="9">
        <v>-1176.3596468560943</v>
      </c>
      <c r="O4681" s="9">
        <v>-426712.6952170825</v>
      </c>
      <c r="P4681" s="9">
        <v>174.72441367071633</v>
      </c>
      <c r="Q4681" s="9">
        <v>-34835276.8836451</v>
      </c>
      <c r="R4681" s="9">
        <v>-20253920.84317793</v>
      </c>
      <c r="S4681" s="9">
        <v>-20244576.797505245</v>
      </c>
      <c r="T4681" s="9">
        <v>-259054.44497393738</v>
      </c>
      <c r="U4681" s="9">
        <v>-259054.44497393738</v>
      </c>
      <c r="V4681" s="9">
        <v>-3263865.415684518</v>
      </c>
      <c r="W4681" s="9">
        <v>-114870.30257676389</v>
      </c>
      <c r="X4681" s="9">
        <v>-279.2699291941879</v>
      </c>
      <c r="Y4681" s="9">
        <v>-426712.6952170825</v>
      </c>
      <c r="Z4681" s="9">
        <v>-1176.3596468560943</v>
      </c>
      <c r="AA4681" s="9">
        <v>-4.844818066880865</v>
      </c>
      <c r="AB4681" s="9">
        <v>-3.748243845191717</v>
      </c>
      <c r="AC4681" s="9">
        <v>-8901.675307771857</v>
      </c>
      <c r="AD4681" s="9">
        <v>-5.774681860374696</v>
      </c>
      <c r="AE4681" s="9">
        <v>87.36220683535817</v>
      </c>
      <c r="AF4681" s="9">
        <v>87.36220683535817</v>
      </c>
      <c r="AG4681" s="9">
        <v>-3241.5224175040457</v>
      </c>
      <c r="AH4681" s="11">
        <v>0.0019562111918678517</v>
      </c>
      <c r="AI4681" s="12"/>
    </row>
    <row x14ac:dyDescent="0.25" r="4682" customHeight="1" ht="15.75">
      <c r="A4682" s="9">
        <v>2017</v>
      </c>
      <c r="B4682" s="8" t="s">
        <v>2424</v>
      </c>
      <c r="C4682" s="8" t="s">
        <v>54</v>
      </c>
      <c r="D4682" s="8" t="s">
        <v>1658</v>
      </c>
      <c r="E4682" s="8" t="s">
        <v>1656</v>
      </c>
      <c r="F4682" s="10">
        <v>-0.43363515913342904</v>
      </c>
      <c r="G4682" s="10">
        <v>-1.526400061430742</v>
      </c>
      <c r="H4682" s="9">
        <v>-1111818809.2039738</v>
      </c>
      <c r="I4682" s="9">
        <v>-1087721804.891943</v>
      </c>
      <c r="J4682" s="9">
        <v>-269974.2616065795</v>
      </c>
      <c r="K4682" s="9">
        <v>-14523070.669002002</v>
      </c>
      <c r="L4682" s="9">
        <v>-3388207.9211790217</v>
      </c>
      <c r="M4682" s="9">
        <v>-48918.860044125664</v>
      </c>
      <c r="N4682" s="9">
        <v>-10387.31733256754</v>
      </c>
      <c r="O4682" s="9">
        <v>-5957726.285284136</v>
      </c>
      <c r="P4682" s="9">
        <v>101281.00241746767</v>
      </c>
      <c r="Q4682" s="9">
        <v>-486700056.8500154</v>
      </c>
      <c r="R4682" s="9">
        <v>-292404111.6125858</v>
      </c>
      <c r="S4682" s="9">
        <v>-292268592.6391245</v>
      </c>
      <c r="T4682" s="9">
        <v>-3630767.6672505005</v>
      </c>
      <c r="U4682" s="9">
        <v>-3630767.6672505005</v>
      </c>
      <c r="V4682" s="9">
        <v>-47265129.90254595</v>
      </c>
      <c r="W4682" s="9">
        <v>20133949.75064807</v>
      </c>
      <c r="X4682" s="9">
        <v>-2598.340957951724</v>
      </c>
      <c r="Y4682" s="9">
        <v>-5957726.285284136</v>
      </c>
      <c r="Z4682" s="9">
        <v>-10387.31733256754</v>
      </c>
      <c r="AA4682" s="9">
        <v>-3430.3589611650505</v>
      </c>
      <c r="AB4682" s="9">
        <v>-8.632309941690632</v>
      </c>
      <c r="AC4682" s="9">
        <v>-130928.00259371701</v>
      </c>
      <c r="AD4682" s="9">
        <v>-4088.74624271845</v>
      </c>
      <c r="AE4682" s="9">
        <v>50640.50120873383</v>
      </c>
      <c r="AF4682" s="9">
        <v>50640.50120873383</v>
      </c>
      <c r="AG4682" s="9">
        <v>-45445.93458490236</v>
      </c>
      <c r="AH4682" s="11">
        <v>0.0002404655787357063</v>
      </c>
      <c r="AI4682" s="12"/>
    </row>
    <row x14ac:dyDescent="0.25" r="4683" customHeight="1" ht="15.75">
      <c r="A4683" s="9">
        <v>2017</v>
      </c>
      <c r="B4683" s="8" t="s">
        <v>1659</v>
      </c>
      <c r="C4683" s="8" t="s">
        <v>106</v>
      </c>
      <c r="D4683" s="8" t="s">
        <v>1658</v>
      </c>
      <c r="E4683" s="8" t="s">
        <v>1656</v>
      </c>
      <c r="F4683" s="10">
        <v>-0.23718700367823542</v>
      </c>
      <c r="G4683" s="10">
        <v>-4.03448184897348</v>
      </c>
      <c r="H4683" s="9">
        <v>-415551630.44426847</v>
      </c>
      <c r="I4683" s="9">
        <v>-406545296.52947545</v>
      </c>
      <c r="J4683" s="9">
        <v>-93005.67245398171</v>
      </c>
      <c r="K4683" s="9">
        <v>-5402295.320758029</v>
      </c>
      <c r="L4683" s="9">
        <v>-1266353.3343613883</v>
      </c>
      <c r="M4683" s="9">
        <v>-16929.62594540928</v>
      </c>
      <c r="N4683" s="9">
        <v>-1532.6826858339723</v>
      </c>
      <c r="O4683" s="9">
        <v>-2226801.0660650255</v>
      </c>
      <c r="P4683" s="9">
        <v>583.7874766733604</v>
      </c>
      <c r="Q4683" s="9">
        <v>-181788773.30037478</v>
      </c>
      <c r="R4683" s="9">
        <v>-105725068.2896787</v>
      </c>
      <c r="S4683" s="9">
        <v>-105678445.57022755</v>
      </c>
      <c r="T4683" s="9">
        <v>-1350573.8301895072</v>
      </c>
      <c r="U4683" s="9">
        <v>-1350573.8301895072</v>
      </c>
      <c r="V4683" s="9">
        <v>-17038199.027249295</v>
      </c>
      <c r="W4683" s="9">
        <v>-328690.79940840596</v>
      </c>
      <c r="X4683" s="9">
        <v>-127.49852235525414</v>
      </c>
      <c r="Y4683" s="9">
        <v>-2226801.0660650255</v>
      </c>
      <c r="Z4683" s="9">
        <v>-1532.6826858339723</v>
      </c>
      <c r="AA4683" s="9">
        <v>-24.853632806612175</v>
      </c>
      <c r="AB4683" s="9">
        <v>-8.250036216154248</v>
      </c>
      <c r="AC4683" s="9">
        <v>-46461.14579582653</v>
      </c>
      <c r="AD4683" s="9">
        <v>-29.62377958294672</v>
      </c>
      <c r="AE4683" s="9">
        <v>291.8937383366802</v>
      </c>
      <c r="AF4683" s="9">
        <v>291.8937383366802</v>
      </c>
      <c r="AG4683" s="9">
        <v>-16904.463909859813</v>
      </c>
      <c r="AH4683" s="11">
        <v>0.0013815533897049202</v>
      </c>
      <c r="AI4683" s="12"/>
    </row>
    <row x14ac:dyDescent="0.25" r="4684" customHeight="1" ht="15.75">
      <c r="A4684" s="9">
        <v>2017</v>
      </c>
      <c r="B4684" s="8" t="s">
        <v>1661</v>
      </c>
      <c r="C4684" s="8" t="s">
        <v>54</v>
      </c>
      <c r="D4684" s="8" t="s">
        <v>1662</v>
      </c>
      <c r="E4684" s="8" t="s">
        <v>1656</v>
      </c>
      <c r="F4684" s="10">
        <v>-0.21225509974416046</v>
      </c>
      <c r="G4684" s="10">
        <v>-1.6564686725659892</v>
      </c>
      <c r="H4684" s="9">
        <v>-2180009930.074438</v>
      </c>
      <c r="I4684" s="9">
        <v>-2071172676.7232938</v>
      </c>
      <c r="J4684" s="9">
        <v>-474422.44521387806</v>
      </c>
      <c r="K4684" s="9">
        <v>-27528833.82346396</v>
      </c>
      <c r="L4684" s="9">
        <v>-6452429.459216745</v>
      </c>
      <c r="M4684" s="9">
        <v>-86275.82940066808</v>
      </c>
      <c r="N4684" s="9">
        <v>-41609.66395217765</v>
      </c>
      <c r="O4684" s="9">
        <v>-74256568.66300592</v>
      </c>
      <c r="P4684" s="9">
        <v>2886.533109431309</v>
      </c>
      <c r="Q4684" s="9">
        <v>-926270292.7837712</v>
      </c>
      <c r="R4684" s="9">
        <v>-538816361.9769742</v>
      </c>
      <c r="S4684" s="9">
        <v>-538577020.2914608</v>
      </c>
      <c r="T4684" s="9">
        <v>-6882208.45586599</v>
      </c>
      <c r="U4684" s="9">
        <v>-6882208.45586599</v>
      </c>
      <c r="V4684" s="9">
        <v>-86834856.20313022</v>
      </c>
      <c r="W4684" s="9">
        <v>-1117811.8799523907</v>
      </c>
      <c r="X4684" s="9">
        <v>-10408.47127627191</v>
      </c>
      <c r="Y4684" s="9">
        <v>-74256568.66300592</v>
      </c>
      <c r="Z4684" s="9">
        <v>-41609.66395217765</v>
      </c>
      <c r="AA4684" s="9">
        <v>-112.91938237423365</v>
      </c>
      <c r="AB4684" s="9">
        <v>-34.57943030955861</v>
      </c>
      <c r="AC4684" s="9">
        <v>-237026.16270129054</v>
      </c>
      <c r="AD4684" s="9">
        <v>-134.59194960049587</v>
      </c>
      <c r="AE4684" s="9">
        <v>1443.2665547156546</v>
      </c>
      <c r="AF4684" s="9">
        <v>1443.2665547156546</v>
      </c>
      <c r="AG4684" s="9">
        <v>-86161.50882887752</v>
      </c>
      <c r="AH4684" s="11">
        <v>0.0013919910042828594</v>
      </c>
      <c r="AI4684" s="12"/>
    </row>
    <row x14ac:dyDescent="0.25" r="4685" customHeight="1" ht="15.75">
      <c r="A4685" s="9">
        <v>2017</v>
      </c>
      <c r="B4685" s="8" t="s">
        <v>1746</v>
      </c>
      <c r="C4685" s="8" t="s">
        <v>362</v>
      </c>
      <c r="D4685" s="8" t="s">
        <v>1658</v>
      </c>
      <c r="E4685" s="8" t="s">
        <v>1656</v>
      </c>
      <c r="F4685" s="10">
        <v>-0.177717926851163</v>
      </c>
      <c r="G4685" s="10">
        <v>-1.0473686974202567</v>
      </c>
      <c r="H4685" s="9">
        <v>-1065723488.3679819</v>
      </c>
      <c r="I4685" s="9">
        <v>-1042631869.3733616</v>
      </c>
      <c r="J4685" s="9">
        <v>-238552.9168080813</v>
      </c>
      <c r="K4685" s="9">
        <v>-13850839.50414335</v>
      </c>
      <c r="L4685" s="9">
        <v>-3246606.550818456</v>
      </c>
      <c r="M4685" s="9">
        <v>-43425.44933246143</v>
      </c>
      <c r="N4685" s="9">
        <v>-5246.03820173915</v>
      </c>
      <c r="O4685" s="9">
        <v>-5708946.712390225</v>
      </c>
      <c r="P4685" s="9">
        <v>1998.177073853305</v>
      </c>
      <c r="Q4685" s="9">
        <v>-466060846.73218894</v>
      </c>
      <c r="R4685" s="9">
        <v>-271084631.6571685</v>
      </c>
      <c r="S4685" s="9">
        <v>-270964944.86466235</v>
      </c>
      <c r="T4685" s="9">
        <v>-3462709.8760358375</v>
      </c>
      <c r="U4685" s="9">
        <v>-3462709.8760358375</v>
      </c>
      <c r="V4685" s="9">
        <v>-43687289.75702483</v>
      </c>
      <c r="W4685" s="9">
        <v>-1125036.8430425818</v>
      </c>
      <c r="X4685" s="9">
        <v>-436.39960516485576</v>
      </c>
      <c r="Y4685" s="9">
        <v>-5708946.712390225</v>
      </c>
      <c r="Z4685" s="9">
        <v>-5246.03820173915</v>
      </c>
      <c r="AA4685" s="9">
        <v>-85.06855878295517</v>
      </c>
      <c r="AB4685" s="9">
        <v>-28.23807273070806</v>
      </c>
      <c r="AC4685" s="9">
        <v>-119133.7611604713</v>
      </c>
      <c r="AD4685" s="9">
        <v>-101.39572972828196</v>
      </c>
      <c r="AE4685" s="9">
        <v>999.0885369266525</v>
      </c>
      <c r="AF4685" s="9">
        <v>999.0885369266525</v>
      </c>
      <c r="AG4685" s="9">
        <v>-43339.3251784235</v>
      </c>
      <c r="AH4685" s="11">
        <v>0.0018433786312493654</v>
      </c>
      <c r="AI4685" s="12"/>
    </row>
    <row x14ac:dyDescent="0.25" r="4686" customHeight="1" ht="15.75">
      <c r="A4686" s="9">
        <v>2017</v>
      </c>
      <c r="B4686" s="8" t="s">
        <v>1664</v>
      </c>
      <c r="C4686" s="8" t="s">
        <v>106</v>
      </c>
      <c r="D4686" s="8" t="s">
        <v>1658</v>
      </c>
      <c r="E4686" s="8" t="s">
        <v>1656</v>
      </c>
      <c r="F4686" s="10">
        <v>-0.15597104051942207</v>
      </c>
      <c r="G4686" s="10">
        <v>-0.9042628195010258</v>
      </c>
      <c r="H4686" s="9">
        <v>-1566183203.3757768</v>
      </c>
      <c r="I4686" s="9">
        <v>-1532252767.4363685</v>
      </c>
      <c r="J4686" s="9">
        <v>-350601.486583545</v>
      </c>
      <c r="K4686" s="9">
        <v>-20351966.97962358</v>
      </c>
      <c r="L4686" s="9">
        <v>-4770316.004645399</v>
      </c>
      <c r="M4686" s="9">
        <v>-63824.201145074796</v>
      </c>
      <c r="N4686" s="9">
        <v>-8784.493829795569</v>
      </c>
      <c r="O4686" s="9">
        <v>-8388288.722181297</v>
      </c>
      <c r="P4686" s="9">
        <v>3345.9485998947193</v>
      </c>
      <c r="Q4686" s="9">
        <v>-684794956.0814883</v>
      </c>
      <c r="R4686" s="9">
        <v>-398337693.92158985</v>
      </c>
      <c r="S4686" s="9">
        <v>-398161706.0736204</v>
      </c>
      <c r="T4686" s="9">
        <v>-5087991.744905895</v>
      </c>
      <c r="U4686" s="9">
        <v>-5087991.744905895</v>
      </c>
      <c r="V4686" s="9">
        <v>-64195429.681150906</v>
      </c>
      <c r="W4686" s="9">
        <v>-1883874.8072257473</v>
      </c>
      <c r="X4686" s="9">
        <v>-730.7513768437698</v>
      </c>
      <c r="Y4686" s="9">
        <v>-8388288.722181297</v>
      </c>
      <c r="Z4686" s="9">
        <v>-8784.493829795569</v>
      </c>
      <c r="AA4686" s="9">
        <v>-142.447348075112</v>
      </c>
      <c r="AB4686" s="9">
        <v>-47.28466818750735</v>
      </c>
      <c r="AC4686" s="9">
        <v>-175061.7966795941</v>
      </c>
      <c r="AD4686" s="9">
        <v>-169.78720472726</v>
      </c>
      <c r="AE4686" s="9">
        <v>1672.9742999473597</v>
      </c>
      <c r="AF4686" s="9">
        <v>1672.9742999473597</v>
      </c>
      <c r="AG4686" s="9">
        <v>-63679.98620216955</v>
      </c>
      <c r="AH4686" s="11">
        <v>0.002100095849151632</v>
      </c>
      <c r="AI4686" s="12"/>
    </row>
    <row x14ac:dyDescent="0.25" r="4687" customHeight="1" ht="15.75">
      <c r="A4687" s="9">
        <v>2017</v>
      </c>
      <c r="B4687" s="8" t="s">
        <v>2228</v>
      </c>
      <c r="C4687" s="8" t="s">
        <v>89</v>
      </c>
      <c r="D4687" s="8" t="s">
        <v>1287</v>
      </c>
      <c r="E4687" s="8" t="s">
        <v>1656</v>
      </c>
      <c r="F4687" s="10">
        <v>-0.14912232713186885</v>
      </c>
      <c r="G4687" s="10">
        <v>-0.3856839948812824</v>
      </c>
      <c r="H4687" s="9">
        <v>-271466556.57396543</v>
      </c>
      <c r="I4687" s="9">
        <v>-256637789.66374516</v>
      </c>
      <c r="J4687" s="9">
        <v>-58677.61755647068</v>
      </c>
      <c r="K4687" s="9">
        <v>-3400301.865407292</v>
      </c>
      <c r="L4687" s="9">
        <v>-796467.1050662847</v>
      </c>
      <c r="M4687" s="9">
        <v>-10680.786693882183</v>
      </c>
      <c r="N4687" s="9">
        <v>-29027.19264127309</v>
      </c>
      <c r="O4687" s="9">
        <v>-10534487.878259359</v>
      </c>
      <c r="P4687" s="9">
        <v>875.5354043569116</v>
      </c>
      <c r="Q4687" s="9">
        <v>-114335053.12382391</v>
      </c>
      <c r="R4687" s="9">
        <v>-66499798.733942434</v>
      </c>
      <c r="S4687" s="9">
        <v>-66469524.39869289</v>
      </c>
      <c r="T4687" s="9">
        <v>-850075.4567462361</v>
      </c>
      <c r="U4687" s="9">
        <v>-850075.550173708</v>
      </c>
      <c r="V4687" s="9">
        <v>-10716686.098089572</v>
      </c>
      <c r="W4687" s="9">
        <v>-1139260.7580562714</v>
      </c>
      <c r="X4687" s="9">
        <v>-3436.7013680271784</v>
      </c>
      <c r="Y4687" s="9">
        <v>-10534487.878259359</v>
      </c>
      <c r="Z4687" s="9">
        <v>-29027.192641273086</v>
      </c>
      <c r="AA4687" s="9">
        <v>-34.65918481599425</v>
      </c>
      <c r="AB4687" s="9">
        <v>-26.75579191655508</v>
      </c>
      <c r="AC4687" s="9">
        <v>-29257.793860974154</v>
      </c>
      <c r="AD4687" s="9">
        <v>-41.31130686216905</v>
      </c>
      <c r="AE4687" s="9">
        <v>437.7677021784558</v>
      </c>
      <c r="AF4687" s="9">
        <v>436.8715572854733</v>
      </c>
      <c r="AG4687" s="9">
        <v>-10644.801286707525</v>
      </c>
      <c r="AH4687" s="11">
        <v>0.00477270469999307</v>
      </c>
      <c r="AI4687" s="12"/>
    </row>
    <row x14ac:dyDescent="0.25" r="4688" customHeight="1" ht="15.75">
      <c r="A4688" s="9">
        <v>2017</v>
      </c>
      <c r="B4688" s="8" t="s">
        <v>1665</v>
      </c>
      <c r="C4688" s="8" t="s">
        <v>1364</v>
      </c>
      <c r="D4688" s="8" t="s">
        <v>1287</v>
      </c>
      <c r="E4688" s="8" t="s">
        <v>1656</v>
      </c>
      <c r="F4688" s="10">
        <v>-0.14620621369950776</v>
      </c>
      <c r="G4688" s="10">
        <v>-0.22921008694512734</v>
      </c>
      <c r="H4688" s="9">
        <v>-37393271.88611237</v>
      </c>
      <c r="I4688" s="9">
        <v>-18456045.752437636</v>
      </c>
      <c r="J4688" s="9">
        <v>-4215.591357482954</v>
      </c>
      <c r="K4688" s="9">
        <v>-242988.36766272888</v>
      </c>
      <c r="L4688" s="9">
        <v>-55667.209837802904</v>
      </c>
      <c r="M4688" s="9">
        <v>-780.412037133125</v>
      </c>
      <c r="N4688" s="9">
        <v>-5369.183668518147</v>
      </c>
      <c r="O4688" s="9">
        <v>-18629053.977336068</v>
      </c>
      <c r="P4688" s="9">
        <v>848.6082250092977</v>
      </c>
      <c r="Q4688" s="9">
        <v>-7990898.9510318935</v>
      </c>
      <c r="R4688" s="9">
        <v>-4651011.536564538</v>
      </c>
      <c r="S4688" s="9">
        <v>-4646821.713968513</v>
      </c>
      <c r="T4688" s="9">
        <v>-60746.94444466867</v>
      </c>
      <c r="U4688" s="9">
        <v>-60750.09849164369</v>
      </c>
      <c r="V4688" s="9">
        <v>-749152.733397224</v>
      </c>
      <c r="W4688" s="9">
        <v>-596165.9291202954</v>
      </c>
      <c r="X4688" s="9">
        <v>-1270.456721250138</v>
      </c>
      <c r="Y4688" s="9">
        <v>-18629053.977336068</v>
      </c>
      <c r="Z4688" s="9">
        <v>-5369.183668518147</v>
      </c>
      <c r="AA4688" s="9">
        <v>-22.355586469596027</v>
      </c>
      <c r="AB4688" s="9">
        <v>-18.47624620338074</v>
      </c>
      <c r="AC4688" s="9">
        <v>-2053.712430209097</v>
      </c>
      <c r="AD4688" s="9">
        <v>-26.64628431488812</v>
      </c>
      <c r="AE4688" s="9">
        <v>424.30411250464886</v>
      </c>
      <c r="AF4688" s="9">
        <v>422.43229303313115</v>
      </c>
      <c r="AG4688" s="9">
        <v>-755.9072261044324</v>
      </c>
      <c r="AH4688" s="11">
        <v>0.02903075022236661</v>
      </c>
      <c r="AI4688" s="12"/>
    </row>
    <row x14ac:dyDescent="0.25" r="4689" customHeight="1" ht="15.75">
      <c r="A4689" s="9">
        <v>2017</v>
      </c>
      <c r="B4689" s="8" t="s">
        <v>2227</v>
      </c>
      <c r="C4689" s="8" t="s">
        <v>155</v>
      </c>
      <c r="D4689" s="8" t="s">
        <v>1662</v>
      </c>
      <c r="E4689" s="8" t="s">
        <v>1656</v>
      </c>
      <c r="F4689" s="10">
        <v>-0.14228802406945001</v>
      </c>
      <c r="G4689" s="10">
        <v>-0.27080795154988074</v>
      </c>
      <c r="H4689" s="9">
        <v>-5344453.503843376</v>
      </c>
      <c r="I4689" s="9">
        <v>-5228630.412506885</v>
      </c>
      <c r="J4689" s="9">
        <v>-1196.0827070617736</v>
      </c>
      <c r="K4689" s="9">
        <v>-69439.45627007911</v>
      </c>
      <c r="L4689" s="9">
        <v>-16211.912508554373</v>
      </c>
      <c r="M4689" s="9">
        <v>-218.20632772634323</v>
      </c>
      <c r="N4689" s="9">
        <v>-293.49513673908905</v>
      </c>
      <c r="O4689" s="9">
        <v>-28507.531147965816</v>
      </c>
      <c r="P4689" s="9">
        <v>43.592761634586466</v>
      </c>
      <c r="Q4689" s="9">
        <v>-2327266.477555781</v>
      </c>
      <c r="R4689" s="9">
        <v>-1353393.6449281361</v>
      </c>
      <c r="S4689" s="9">
        <v>-1352688.0631490052</v>
      </c>
      <c r="T4689" s="9">
        <v>-17359.86406751978</v>
      </c>
      <c r="U4689" s="9">
        <v>-17359.86406751978</v>
      </c>
      <c r="V4689" s="9">
        <v>-218083.20368918817</v>
      </c>
      <c r="W4689" s="9">
        <v>-28659.496483180636</v>
      </c>
      <c r="X4689" s="9">
        <v>-69.67628163293391</v>
      </c>
      <c r="Y4689" s="9">
        <v>-28507.531147965816</v>
      </c>
      <c r="Z4689" s="9">
        <v>-293.49513673908905</v>
      </c>
      <c r="AA4689" s="9">
        <v>-1.2087549456625957</v>
      </c>
      <c r="AB4689" s="9">
        <v>-0.9351658251930564</v>
      </c>
      <c r="AC4689" s="9">
        <v>-595.212853193114</v>
      </c>
      <c r="AD4689" s="9">
        <v>-1.4407507489439924</v>
      </c>
      <c r="AE4689" s="9">
        <v>21.796380817293233</v>
      </c>
      <c r="AF4689" s="9">
        <v>21.796380817293233</v>
      </c>
      <c r="AG4689" s="9">
        <v>-216.98257363171984</v>
      </c>
      <c r="AH4689" s="11">
        <v>0.007265575570619226</v>
      </c>
      <c r="AI4689" s="12"/>
    </row>
    <row x14ac:dyDescent="0.25" r="4690" customHeight="1" ht="15.75">
      <c r="A4690" s="9">
        <v>2017</v>
      </c>
      <c r="B4690" s="8" t="s">
        <v>1667</v>
      </c>
      <c r="C4690" s="8" t="s">
        <v>106</v>
      </c>
      <c r="D4690" s="8" t="s">
        <v>1658</v>
      </c>
      <c r="E4690" s="8" t="s">
        <v>1656</v>
      </c>
      <c r="F4690" s="10">
        <v>-0.12589757135318114</v>
      </c>
      <c r="G4690" s="10">
        <v>-0.6960405805537514</v>
      </c>
      <c r="H4690" s="9">
        <v>-1823626321.0508287</v>
      </c>
      <c r="I4690" s="9">
        <v>-1778746542.3500688</v>
      </c>
      <c r="J4690" s="9">
        <v>-405986.90831666935</v>
      </c>
      <c r="K4690" s="9">
        <v>-23613487.062578805</v>
      </c>
      <c r="L4690" s="9">
        <v>-5535497.847971635</v>
      </c>
      <c r="M4690" s="9">
        <v>-73892.55120732999</v>
      </c>
      <c r="N4690" s="9">
        <v>-12671.751543553133</v>
      </c>
      <c r="O4690" s="9">
        <v>-15236995.567557579</v>
      </c>
      <c r="P4690" s="9">
        <v>-1247.011584488961</v>
      </c>
      <c r="Q4690" s="9">
        <v>-794623917.4833343</v>
      </c>
      <c r="R4690" s="9">
        <v>-461765817.1038359</v>
      </c>
      <c r="S4690" s="9">
        <v>-461561832.4918568</v>
      </c>
      <c r="T4690" s="9">
        <v>-5903371.765644701</v>
      </c>
      <c r="U4690" s="9">
        <v>-5903371.765644701</v>
      </c>
      <c r="V4690" s="9">
        <v>-74410364.05235906</v>
      </c>
      <c r="W4690" s="9">
        <v>-3928826.037713867</v>
      </c>
      <c r="X4690" s="9">
        <v>-1054.1187764359909</v>
      </c>
      <c r="Y4690" s="9">
        <v>-15236995.567557579</v>
      </c>
      <c r="Z4690" s="9">
        <v>-12671.751543553133</v>
      </c>
      <c r="AA4690" s="9">
        <v>0</v>
      </c>
      <c r="AB4690" s="9">
        <v>-68.20877545148075</v>
      </c>
      <c r="AC4690" s="9">
        <v>-202891.14099515748</v>
      </c>
      <c r="AD4690" s="9">
        <v>0</v>
      </c>
      <c r="AE4690" s="9">
        <v>-623.5057922444805</v>
      </c>
      <c r="AF4690" s="9">
        <v>-623.5057922444805</v>
      </c>
      <c r="AG4690" s="9">
        <v>-73892.55120732999</v>
      </c>
      <c r="AH4690" s="11">
        <v>0.0012596257053414726</v>
      </c>
      <c r="AI4690" s="12"/>
    </row>
    <row x14ac:dyDescent="0.25" r="4691" customHeight="1" ht="15.75">
      <c r="A4691" s="9">
        <v>2017</v>
      </c>
      <c r="B4691" s="8" t="s">
        <v>2230</v>
      </c>
      <c r="C4691" s="8" t="s">
        <v>106</v>
      </c>
      <c r="D4691" s="8" t="s">
        <v>1658</v>
      </c>
      <c r="E4691" s="8" t="s">
        <v>1656</v>
      </c>
      <c r="F4691" s="10">
        <v>-0.11360867220538386</v>
      </c>
      <c r="G4691" s="10">
        <v>-1.290107240615742</v>
      </c>
      <c r="H4691" s="9">
        <v>-68086699.73073639</v>
      </c>
      <c r="I4691" s="9">
        <v>-66612293.26096732</v>
      </c>
      <c r="J4691" s="9">
        <v>-15245.017177320464</v>
      </c>
      <c r="K4691" s="9">
        <v>-884340.7796073825</v>
      </c>
      <c r="L4691" s="9">
        <v>-207262.804215513</v>
      </c>
      <c r="M4691" s="9">
        <v>-2775.468115265289</v>
      </c>
      <c r="N4691" s="9">
        <v>-524.2868309157947</v>
      </c>
      <c r="O4691" s="9">
        <v>-364457.8107911821</v>
      </c>
      <c r="P4691" s="9">
        <v>199.69696852604733</v>
      </c>
      <c r="Q4691" s="9">
        <v>-29753367.594174463</v>
      </c>
      <c r="R4691" s="9">
        <v>-17310679.117358163</v>
      </c>
      <c r="S4691" s="9">
        <v>-17303015.60015352</v>
      </c>
      <c r="T4691" s="9">
        <v>-221085.19490184562</v>
      </c>
      <c r="U4691" s="9">
        <v>-221085.19490184562</v>
      </c>
      <c r="V4691" s="9">
        <v>-2789808.7448376273</v>
      </c>
      <c r="W4691" s="9">
        <v>-112435.70451064633</v>
      </c>
      <c r="X4691" s="9">
        <v>-43.61359128664669</v>
      </c>
      <c r="Y4691" s="9">
        <v>-364457.8107911821</v>
      </c>
      <c r="Z4691" s="9">
        <v>-524.2868309157947</v>
      </c>
      <c r="AA4691" s="9">
        <v>-8.501715652795625</v>
      </c>
      <c r="AB4691" s="9">
        <v>-2.822101001522366</v>
      </c>
      <c r="AC4691" s="9">
        <v>-7608.24748671351</v>
      </c>
      <c r="AD4691" s="9">
        <v>-10.13344618611656</v>
      </c>
      <c r="AE4691" s="9">
        <v>99.84848426302366</v>
      </c>
      <c r="AF4691" s="9">
        <v>99.84848426302366</v>
      </c>
      <c r="AG4691" s="9">
        <v>-2766.860903870816</v>
      </c>
      <c r="AH4691" s="11">
        <v>0.0028819111937392022</v>
      </c>
      <c r="AI4691" s="12"/>
    </row>
    <row x14ac:dyDescent="0.25" r="4692" customHeight="1" ht="15.75">
      <c r="A4692" s="9">
        <v>2017</v>
      </c>
      <c r="B4692" s="8" t="s">
        <v>2229</v>
      </c>
      <c r="C4692" s="8" t="s">
        <v>211</v>
      </c>
      <c r="D4692" s="8" t="s">
        <v>1655</v>
      </c>
      <c r="E4692" s="8" t="s">
        <v>1656</v>
      </c>
      <c r="F4692" s="10">
        <v>-0.1111855608083753</v>
      </c>
      <c r="G4692" s="10">
        <v>-1.8538492380981353</v>
      </c>
      <c r="H4692" s="9">
        <v>-13275180.49450832</v>
      </c>
      <c r="I4692" s="9">
        <v>-1391871.9259928558</v>
      </c>
      <c r="J4692" s="9">
        <v>-315.65157758556353</v>
      </c>
      <c r="K4692" s="9">
        <v>-18342.307407336473</v>
      </c>
      <c r="L4692" s="9">
        <v>-4299.790699517353</v>
      </c>
      <c r="M4692" s="9">
        <v>-57.42883550574242</v>
      </c>
      <c r="N4692" s="9">
        <v>-143.34768320972637</v>
      </c>
      <c r="O4692" s="9">
        <v>-11860145.765391799</v>
      </c>
      <c r="P4692" s="9">
        <v>-4.276920511176915</v>
      </c>
      <c r="Q4692" s="9">
        <v>-617215.1191736667</v>
      </c>
      <c r="R4692" s="9">
        <v>-358165.6435153143</v>
      </c>
      <c r="S4692" s="9">
        <v>-358007.53998757154</v>
      </c>
      <c r="T4692" s="9">
        <v>-4585.576851834118</v>
      </c>
      <c r="U4692" s="9">
        <v>-4585.576851834118</v>
      </c>
      <c r="V4692" s="9">
        <v>-57707.88582388208</v>
      </c>
      <c r="W4692" s="9">
        <v>-14386.146788885322</v>
      </c>
      <c r="X4692" s="9">
        <v>-18.485658979855568</v>
      </c>
      <c r="Y4692" s="9">
        <v>-11860145.765391799</v>
      </c>
      <c r="Z4692" s="9">
        <v>-143.34768320972637</v>
      </c>
      <c r="AA4692" s="9">
        <v>-0.015752404228493905</v>
      </c>
      <c r="AB4692" s="9">
        <v>-0.24952693095596637</v>
      </c>
      <c r="AC4692" s="9">
        <v>-157.43291810791717</v>
      </c>
      <c r="AD4692" s="9">
        <v>-0.018775756220323365</v>
      </c>
      <c r="AE4692" s="9">
        <v>-2.1384602555884573</v>
      </c>
      <c r="AF4692" s="9">
        <v>-2.1384602555884573</v>
      </c>
      <c r="AG4692" s="9">
        <v>-57.41288763372423</v>
      </c>
      <c r="AH4692" s="11">
        <v>0.001533485876293886</v>
      </c>
      <c r="AI4692" s="12"/>
    </row>
    <row x14ac:dyDescent="0.25" r="4693" customHeight="1" ht="15.75">
      <c r="A4693" s="9">
        <v>2017</v>
      </c>
      <c r="B4693" s="8" t="s">
        <v>1666</v>
      </c>
      <c r="C4693" s="8" t="s">
        <v>47</v>
      </c>
      <c r="D4693" s="8" t="s">
        <v>1658</v>
      </c>
      <c r="E4693" s="8" t="s">
        <v>1656</v>
      </c>
      <c r="F4693" s="10">
        <v>-0.0931796983575843</v>
      </c>
      <c r="G4693" s="10">
        <v>-1.7762668724538266</v>
      </c>
      <c r="H4693" s="9">
        <v>-59804753.53382728</v>
      </c>
      <c r="I4693" s="9">
        <v>-54505847.7734877</v>
      </c>
      <c r="J4693" s="9">
        <v>-15343.644364091788</v>
      </c>
      <c r="K4693" s="9">
        <v>-735004.598558703</v>
      </c>
      <c r="L4693" s="9">
        <v>-169901.92440102412</v>
      </c>
      <c r="M4693" s="9">
        <v>-2791.0470018862898</v>
      </c>
      <c r="N4693" s="9">
        <v>-287.0831785141079</v>
      </c>
      <c r="O4693" s="9">
        <v>-4390208.435219388</v>
      </c>
      <c r="P4693" s="9">
        <v>14630.972384024428</v>
      </c>
      <c r="Q4693" s="9">
        <v>-24433666.946540188</v>
      </c>
      <c r="R4693" s="9">
        <v>-15525336.376951339</v>
      </c>
      <c r="S4693" s="9">
        <v>-15517661.810665501</v>
      </c>
      <c r="T4693" s="9">
        <v>-183751.14963967574</v>
      </c>
      <c r="U4693" s="9">
        <v>-183751.14963967574</v>
      </c>
      <c r="V4693" s="9">
        <v>-2522036.5129719307</v>
      </c>
      <c r="W4693" s="9">
        <v>2947794.066208388</v>
      </c>
      <c r="X4693" s="9">
        <v>-16.28417777758205</v>
      </c>
      <c r="Y4693" s="9">
        <v>-4390208.435219388</v>
      </c>
      <c r="Z4693" s="9">
        <v>-287.0831785141079</v>
      </c>
      <c r="AA4693" s="9">
        <v>-494.96769902912655</v>
      </c>
      <c r="AB4693" s="9">
        <v>-0.09149643185624973</v>
      </c>
      <c r="AC4693" s="9">
        <v>-7087.860241281604</v>
      </c>
      <c r="AD4693" s="9">
        <v>-589.9666310679617</v>
      </c>
      <c r="AE4693" s="9">
        <v>7315.486192012214</v>
      </c>
      <c r="AF4693" s="9">
        <v>7315.486192012214</v>
      </c>
      <c r="AG4693" s="9">
        <v>-2289.9373679057067</v>
      </c>
      <c r="AH4693" s="11">
        <v>0.000027650261326615876</v>
      </c>
      <c r="AI4693" s="12"/>
    </row>
    <row x14ac:dyDescent="0.25" r="4694" customHeight="1" ht="15.75">
      <c r="A4694" s="9">
        <v>2017</v>
      </c>
      <c r="B4694" s="8" t="s">
        <v>2425</v>
      </c>
      <c r="C4694" s="8" t="s">
        <v>72</v>
      </c>
      <c r="D4694" s="8" t="s">
        <v>1287</v>
      </c>
      <c r="E4694" s="8" t="s">
        <v>1656</v>
      </c>
      <c r="F4694" s="10">
        <v>-0.07550297720878164</v>
      </c>
      <c r="G4694" s="10">
        <v>-0.2208325316252097</v>
      </c>
      <c r="H4694" s="9">
        <v>-26571621.112412784</v>
      </c>
      <c r="I4694" s="9">
        <v>-25995070.20659635</v>
      </c>
      <c r="J4694" s="9">
        <v>-5954.973757639598</v>
      </c>
      <c r="K4694" s="9">
        <v>-345753.58938022814</v>
      </c>
      <c r="L4694" s="9">
        <v>-81050.04358783163</v>
      </c>
      <c r="M4694" s="9">
        <v>-1083.8669474248766</v>
      </c>
      <c r="N4694" s="9">
        <v>-242.40527587544656</v>
      </c>
      <c r="O4694" s="9">
        <v>-142521.35524550255</v>
      </c>
      <c r="P4694" s="9">
        <v>55.32837807219619</v>
      </c>
      <c r="Q4694" s="9">
        <v>-11635065.429881837</v>
      </c>
      <c r="R4694" s="9">
        <v>-6769011.753906194</v>
      </c>
      <c r="S4694" s="9">
        <v>-6766032.425776682</v>
      </c>
      <c r="T4694" s="9">
        <v>-86438.39734505703</v>
      </c>
      <c r="U4694" s="9">
        <v>-86438.39734505703</v>
      </c>
      <c r="V4694" s="9">
        <v>-1090901.5227524424</v>
      </c>
      <c r="W4694" s="9">
        <v>9053.310150651016</v>
      </c>
      <c r="X4694" s="9">
        <v>-16.751111633634714</v>
      </c>
      <c r="Y4694" s="9">
        <v>-142521.35524550255</v>
      </c>
      <c r="Z4694" s="9">
        <v>-242.40527587544656</v>
      </c>
      <c r="AA4694" s="9">
        <v>-1.8474281273081783</v>
      </c>
      <c r="AB4694" s="9">
        <v>-0.08305002887276045</v>
      </c>
      <c r="AC4694" s="9">
        <v>-2975.1832238746333</v>
      </c>
      <c r="AD4694" s="9">
        <v>-2.202004192487847</v>
      </c>
      <c r="AE4694" s="9">
        <v>27.664189036098094</v>
      </c>
      <c r="AF4694" s="9">
        <v>27.664189036098094</v>
      </c>
      <c r="AG4694" s="9">
        <v>-1081.9965950069375</v>
      </c>
      <c r="AH4694" s="11">
        <v>0.0009203250703045959</v>
      </c>
      <c r="AI4694" s="12"/>
    </row>
    <row x14ac:dyDescent="0.25" r="4695" customHeight="1" ht="15.75">
      <c r="A4695" s="9">
        <v>2017</v>
      </c>
      <c r="B4695" s="8" t="s">
        <v>2231</v>
      </c>
      <c r="C4695" s="8" t="s">
        <v>47</v>
      </c>
      <c r="D4695" s="8" t="s">
        <v>1658</v>
      </c>
      <c r="E4695" s="8" t="s">
        <v>1656</v>
      </c>
      <c r="F4695" s="10">
        <v>-0.07418955081346654</v>
      </c>
      <c r="G4695" s="10">
        <v>-3.086084092181162</v>
      </c>
      <c r="H4695" s="9">
        <v>-56568161.000970334</v>
      </c>
      <c r="I4695" s="9">
        <v>-54027544.86001962</v>
      </c>
      <c r="J4695" s="9">
        <v>-12378.816464096091</v>
      </c>
      <c r="K4695" s="9">
        <v>-718628.0470463872</v>
      </c>
      <c r="L4695" s="9">
        <v>-168456.06084489607</v>
      </c>
      <c r="M4695" s="9">
        <v>-2253.1982167745196</v>
      </c>
      <c r="N4695" s="9">
        <v>-341.05361717332914</v>
      </c>
      <c r="O4695" s="9">
        <v>-1638688.4386834744</v>
      </c>
      <c r="P4695" s="9">
        <v>129.4739220833919</v>
      </c>
      <c r="Q4695" s="9">
        <v>-24182597.83763317</v>
      </c>
      <c r="R4695" s="9">
        <v>-14070173.267963532</v>
      </c>
      <c r="S4695" s="9">
        <v>-14063980.59974764</v>
      </c>
      <c r="T4695" s="9">
        <v>-179657.0117615968</v>
      </c>
      <c r="U4695" s="9">
        <v>-179657.0117615968</v>
      </c>
      <c r="V4695" s="9">
        <v>-2267584.9261435154</v>
      </c>
      <c r="W4695" s="9">
        <v>22851.570054596315</v>
      </c>
      <c r="X4695" s="9">
        <v>-19.345535194654317</v>
      </c>
      <c r="Y4695" s="9">
        <v>-1638688.4386834744</v>
      </c>
      <c r="Z4695" s="9">
        <v>-341.05361717332914</v>
      </c>
      <c r="AA4695" s="9">
        <v>-4.346130960560701</v>
      </c>
      <c r="AB4695" s="9">
        <v>-0.1086973789427147</v>
      </c>
      <c r="AC4695" s="9">
        <v>-6184.118834114026</v>
      </c>
      <c r="AD4695" s="9">
        <v>-5.180281957815751</v>
      </c>
      <c r="AE4695" s="9">
        <v>64.73696104169595</v>
      </c>
      <c r="AF4695" s="9">
        <v>64.73696104169595</v>
      </c>
      <c r="AG4695" s="9">
        <v>-2248.7981557217477</v>
      </c>
      <c r="AH4695" s="11">
        <v>0.0009909935149808905</v>
      </c>
      <c r="AI4695" s="12"/>
    </row>
    <row x14ac:dyDescent="0.25" r="4696" customHeight="1" ht="15.75">
      <c r="A4696" s="9">
        <v>2017</v>
      </c>
      <c r="B4696" s="8" t="s">
        <v>1672</v>
      </c>
      <c r="C4696" s="8" t="s">
        <v>50</v>
      </c>
      <c r="D4696" s="8" t="s">
        <v>1658</v>
      </c>
      <c r="E4696" s="8" t="s">
        <v>1656</v>
      </c>
      <c r="F4696" s="10">
        <v>-0.06891380546319965</v>
      </c>
      <c r="G4696" s="10">
        <v>-0.8050460937002215</v>
      </c>
      <c r="H4696" s="9">
        <v>-78376270.30245869</v>
      </c>
      <c r="I4696" s="9">
        <v>-76676089.88814111</v>
      </c>
      <c r="J4696" s="9">
        <v>-17566.72225246094</v>
      </c>
      <c r="K4696" s="9">
        <v>-1019847.9245566572</v>
      </c>
      <c r="L4696" s="9">
        <v>-239019.5566236798</v>
      </c>
      <c r="M4696" s="9">
        <v>-3198.4599588185524</v>
      </c>
      <c r="N4696" s="9">
        <v>-470.6327450057454</v>
      </c>
      <c r="O4696" s="9">
        <v>-420300.5295823751</v>
      </c>
      <c r="P4696" s="9">
        <v>223.41140142074488</v>
      </c>
      <c r="Q4696" s="9">
        <v>-34312289.521466196</v>
      </c>
      <c r="R4696" s="9">
        <v>-19963840.203921344</v>
      </c>
      <c r="S4696" s="9">
        <v>-19954979.40312756</v>
      </c>
      <c r="T4696" s="9">
        <v>-254961.9811391643</v>
      </c>
      <c r="U4696" s="9">
        <v>-254961.9811391643</v>
      </c>
      <c r="V4696" s="9">
        <v>-3217406.204339756</v>
      </c>
      <c r="W4696" s="9">
        <v>14779.338314491555</v>
      </c>
      <c r="X4696" s="9">
        <v>-81.18282899965011</v>
      </c>
      <c r="Y4696" s="9">
        <v>-420300.5295823751</v>
      </c>
      <c r="Z4696" s="9">
        <v>-470.6327450057454</v>
      </c>
      <c r="AA4696" s="9">
        <v>-6.895292331587331</v>
      </c>
      <c r="AB4696" s="9">
        <v>-0.8183999638575131</v>
      </c>
      <c r="AC4696" s="9">
        <v>-8774.000385560514</v>
      </c>
      <c r="AD4696" s="9">
        <v>-8.218702745804725</v>
      </c>
      <c r="AE4696" s="9">
        <v>111.70570071037244</v>
      </c>
      <c r="AF4696" s="9">
        <v>111.70570071037244</v>
      </c>
      <c r="AG4696" s="9">
        <v>-3191.479104465332</v>
      </c>
      <c r="AH4696" s="11">
        <v>0.0012546833957920122</v>
      </c>
      <c r="AI4696" s="12"/>
    </row>
    <row x14ac:dyDescent="0.25" r="4697" customHeight="1" ht="15.75">
      <c r="A4697" s="9">
        <v>2017</v>
      </c>
      <c r="B4697" s="8" t="s">
        <v>1676</v>
      </c>
      <c r="C4697" s="8" t="s">
        <v>111</v>
      </c>
      <c r="D4697" s="8" t="s">
        <v>1287</v>
      </c>
      <c r="E4697" s="8" t="s">
        <v>1656</v>
      </c>
      <c r="F4697" s="10">
        <v>-0.04444350535797799</v>
      </c>
      <c r="G4697" s="10">
        <v>-0.2709115824908485</v>
      </c>
      <c r="H4697" s="9">
        <v>-106454189.47996804</v>
      </c>
      <c r="I4697" s="9">
        <v>-101335110.46071097</v>
      </c>
      <c r="J4697" s="9">
        <v>-23255.504478739756</v>
      </c>
      <c r="K4697" s="9">
        <v>-1347828.720178343</v>
      </c>
      <c r="L4697" s="9">
        <v>-315853.73547284864</v>
      </c>
      <c r="M4697" s="9">
        <v>-4233.876742429502</v>
      </c>
      <c r="N4697" s="9">
        <v>-1708.6930946520124</v>
      </c>
      <c r="O4697" s="9">
        <v>-3426689.2624426275</v>
      </c>
      <c r="P4697" s="9">
        <v>490.7731525703232</v>
      </c>
      <c r="Q4697" s="9">
        <v>-45342738.896588415</v>
      </c>
      <c r="R4697" s="9">
        <v>-26398646.755488437</v>
      </c>
      <c r="S4697" s="9">
        <v>-26386919.5412954</v>
      </c>
      <c r="T4697" s="9">
        <v>-336957.1800445857</v>
      </c>
      <c r="U4697" s="9">
        <v>-336957.1800445857</v>
      </c>
      <c r="V4697" s="9">
        <v>-4254708.456863668</v>
      </c>
      <c r="W4697" s="9">
        <v>46711.465469687995</v>
      </c>
      <c r="X4697" s="9">
        <v>-204.89546463065932</v>
      </c>
      <c r="Y4697" s="9">
        <v>-3426689.2624426275</v>
      </c>
      <c r="Z4697" s="9">
        <v>-1708.6930946520124</v>
      </c>
      <c r="AA4697" s="9">
        <v>-15.596965998007017</v>
      </c>
      <c r="AB4697" s="9">
        <v>-1.5434369651693243</v>
      </c>
      <c r="AC4697" s="9">
        <v>-11607.040138117402</v>
      </c>
      <c r="AD4697" s="9">
        <v>-18.59048479885608</v>
      </c>
      <c r="AE4697" s="9">
        <v>245.3865762851616</v>
      </c>
      <c r="AF4697" s="9">
        <v>245.3865762851616</v>
      </c>
      <c r="AG4697" s="9">
        <v>-4218.086237437359</v>
      </c>
      <c r="AH4697" s="11">
        <v>0.00212289088724284</v>
      </c>
      <c r="AI4697" s="12"/>
    </row>
    <row x14ac:dyDescent="0.25" r="4698" customHeight="1" ht="15.75">
      <c r="A4698" s="9">
        <v>2017</v>
      </c>
      <c r="B4698" s="8" t="s">
        <v>1677</v>
      </c>
      <c r="C4698" s="8" t="s">
        <v>376</v>
      </c>
      <c r="D4698" s="8" t="s">
        <v>1287</v>
      </c>
      <c r="E4698" s="8" t="s">
        <v>1656</v>
      </c>
      <c r="F4698" s="10">
        <v>-0.04427275819891829</v>
      </c>
      <c r="G4698" s="10">
        <v>-0.14493171344272554</v>
      </c>
      <c r="H4698" s="9">
        <v>-39095799.69053979</v>
      </c>
      <c r="I4698" s="9">
        <v>-28780684.83651418</v>
      </c>
      <c r="J4698" s="9">
        <v>-6575.900991101904</v>
      </c>
      <c r="K4698" s="9">
        <v>-376518.7542861206</v>
      </c>
      <c r="L4698" s="9">
        <v>-87922.34610361165</v>
      </c>
      <c r="M4698" s="9">
        <v>-1197.5062458434884</v>
      </c>
      <c r="N4698" s="9">
        <v>-14080.721052487854</v>
      </c>
      <c r="O4698" s="9">
        <v>-9829244.336407987</v>
      </c>
      <c r="P4698" s="9">
        <v>424.71106154432914</v>
      </c>
      <c r="Q4698" s="9">
        <v>-12621670.87162156</v>
      </c>
      <c r="R4698" s="9">
        <v>-7351560.101090253</v>
      </c>
      <c r="S4698" s="9">
        <v>-7347818.338631471</v>
      </c>
      <c r="T4698" s="9">
        <v>-94129.68391198244</v>
      </c>
      <c r="U4698" s="9">
        <v>-94129.72923245789</v>
      </c>
      <c r="V4698" s="9">
        <v>-1184803.6842271988</v>
      </c>
      <c r="W4698" s="9">
        <v>-552640.868115748</v>
      </c>
      <c r="X4698" s="9">
        <v>-1667.100015558781</v>
      </c>
      <c r="Y4698" s="9">
        <v>-9829244.336407987</v>
      </c>
      <c r="Z4698" s="9">
        <v>-14080.721052487854</v>
      </c>
      <c r="AA4698" s="9">
        <v>-16.81272864833385</v>
      </c>
      <c r="AB4698" s="9">
        <v>-12.978893521371486</v>
      </c>
      <c r="AC4698" s="9">
        <v>-3248.651192130783</v>
      </c>
      <c r="AD4698" s="9">
        <v>-20.039588238127923</v>
      </c>
      <c r="AE4698" s="9">
        <v>212.35553077216457</v>
      </c>
      <c r="AF4698" s="9">
        <v>211.9208223104597</v>
      </c>
      <c r="AG4698" s="9">
        <v>-1180.0501836383514</v>
      </c>
      <c r="AH4698" s="11">
        <v>0.018656776167071256</v>
      </c>
      <c r="AI4698" s="12"/>
    </row>
    <row x14ac:dyDescent="0.25" r="4699" customHeight="1" ht="15.75">
      <c r="A4699" s="9">
        <v>2017</v>
      </c>
      <c r="B4699" s="8" t="s">
        <v>2426</v>
      </c>
      <c r="C4699" s="8" t="s">
        <v>147</v>
      </c>
      <c r="D4699" s="8" t="s">
        <v>1662</v>
      </c>
      <c r="E4699" s="8" t="s">
        <v>1656</v>
      </c>
      <c r="F4699" s="10">
        <v>-0.026046765013611257</v>
      </c>
      <c r="G4699" s="10">
        <v>-0.08737609627598035</v>
      </c>
      <c r="H4699" s="9">
        <v>-5053414.0396511145</v>
      </c>
      <c r="I4699" s="9">
        <v>-3626381.7506782785</v>
      </c>
      <c r="J4699" s="9">
        <v>-843.8951147806611</v>
      </c>
      <c r="K4699" s="9">
        <v>-47907.36945583136</v>
      </c>
      <c r="L4699" s="9">
        <v>-11200.930742012555</v>
      </c>
      <c r="M4699" s="9">
        <v>-152.27847990406417</v>
      </c>
      <c r="N4699" s="9">
        <v>-786.0043702299193</v>
      </c>
      <c r="O4699" s="9">
        <v>-1366196.3372691565</v>
      </c>
      <c r="P4699" s="9">
        <v>54.52645908012981</v>
      </c>
      <c r="Q4699" s="9">
        <v>-1608107.0178769864</v>
      </c>
      <c r="R4699" s="9">
        <v>-940666.6436447927</v>
      </c>
      <c r="S4699" s="9">
        <v>-940204.4517548097</v>
      </c>
      <c r="T4699" s="9">
        <v>-11976.84236395784</v>
      </c>
      <c r="U4699" s="9">
        <v>-11976.84236395784</v>
      </c>
      <c r="V4699" s="9">
        <v>-151668.50375499812</v>
      </c>
      <c r="W4699" s="9">
        <v>-21115.407799190336</v>
      </c>
      <c r="X4699" s="9">
        <v>-196.61547663458472</v>
      </c>
      <c r="Y4699" s="9">
        <v>-1366196.3372691565</v>
      </c>
      <c r="Z4699" s="9">
        <v>-786.0043702299193</v>
      </c>
      <c r="AA4699" s="9">
        <v>-2.133041212056363</v>
      </c>
      <c r="AB4699" s="9">
        <v>-0.6532036253551994</v>
      </c>
      <c r="AC4699" s="9">
        <v>-418.4517854763529</v>
      </c>
      <c r="AD4699" s="9">
        <v>-2.5424348705468995</v>
      </c>
      <c r="AE4699" s="9">
        <v>27.263229540064906</v>
      </c>
      <c r="AF4699" s="9">
        <v>27.263229540064906</v>
      </c>
      <c r="AG4699" s="9">
        <v>-150.11897029740567</v>
      </c>
      <c r="AH4699" s="11">
        <v>0.013290035406866659</v>
      </c>
      <c r="AI4699" s="12"/>
    </row>
    <row x14ac:dyDescent="0.25" r="4700" customHeight="1" ht="15.75">
      <c r="A4700" s="9">
        <v>2017</v>
      </c>
      <c r="B4700" s="8" t="s">
        <v>1682</v>
      </c>
      <c r="C4700" s="8" t="s">
        <v>54</v>
      </c>
      <c r="D4700" s="8" t="s">
        <v>1287</v>
      </c>
      <c r="E4700" s="8" t="s">
        <v>1656</v>
      </c>
      <c r="F4700" s="10">
        <v>-0.02480788035543526</v>
      </c>
      <c r="G4700" s="10">
        <v>-0.04335895528029993</v>
      </c>
      <c r="H4700" s="9">
        <v>-37012142.344935626</v>
      </c>
      <c r="I4700" s="9">
        <v>-26394373.672047574</v>
      </c>
      <c r="J4700" s="9">
        <v>-6148.236987481893</v>
      </c>
      <c r="K4700" s="9">
        <v>-348557.91679291596</v>
      </c>
      <c r="L4700" s="9">
        <v>-81481.43735008764</v>
      </c>
      <c r="M4700" s="9">
        <v>-1108.90173279077</v>
      </c>
      <c r="N4700" s="9">
        <v>-6044.3337278362915</v>
      </c>
      <c r="O4700" s="9">
        <v>-10174847.152000777</v>
      </c>
      <c r="P4700" s="9">
        <v>419.30570383610905</v>
      </c>
      <c r="Q4700" s="9">
        <v>-11698291.320395809</v>
      </c>
      <c r="R4700" s="9">
        <v>-6845336.564045311</v>
      </c>
      <c r="S4700" s="9">
        <v>-6841952.968675797</v>
      </c>
      <c r="T4700" s="9">
        <v>-87139.47919822899</v>
      </c>
      <c r="U4700" s="9">
        <v>-87139.47919822899</v>
      </c>
      <c r="V4700" s="9">
        <v>-1103741.467031981</v>
      </c>
      <c r="W4700" s="9">
        <v>-162376.41465063376</v>
      </c>
      <c r="X4700" s="9">
        <v>-1511.963039708544</v>
      </c>
      <c r="Y4700" s="9">
        <v>-10174847.152000777</v>
      </c>
      <c r="Z4700" s="9">
        <v>-6044.3337278362915</v>
      </c>
      <c r="AA4700" s="9">
        <v>-16.40297869733945</v>
      </c>
      <c r="AB4700" s="9">
        <v>-5.023102737615141</v>
      </c>
      <c r="AC4700" s="9">
        <v>-3047.2361850862294</v>
      </c>
      <c r="AD4700" s="9">
        <v>-19.55119515986727</v>
      </c>
      <c r="AE4700" s="9">
        <v>209.65285191805452</v>
      </c>
      <c r="AF4700" s="9">
        <v>209.65285191805452</v>
      </c>
      <c r="AG4700" s="9">
        <v>-1092.2952134818577</v>
      </c>
      <c r="AH4700" s="11">
        <v>0.013994988286159795</v>
      </c>
      <c r="AI4700" s="12"/>
    </row>
    <row x14ac:dyDescent="0.25" r="4701" customHeight="1" ht="15.75">
      <c r="A4701" s="9">
        <v>2017</v>
      </c>
      <c r="B4701" s="8" t="s">
        <v>1671</v>
      </c>
      <c r="C4701" s="8" t="s">
        <v>139</v>
      </c>
      <c r="D4701" s="8" t="s">
        <v>1287</v>
      </c>
      <c r="E4701" s="8" t="s">
        <v>1656</v>
      </c>
      <c r="F4701" s="10">
        <v>-0.024187957055706328</v>
      </c>
      <c r="G4701" s="10">
        <v>-0.053915412297858206</v>
      </c>
      <c r="H4701" s="9">
        <v>-7166492.937538242</v>
      </c>
      <c r="I4701" s="9">
        <v>-2386344.333621005</v>
      </c>
      <c r="J4701" s="9">
        <v>-527.7574624205049</v>
      </c>
      <c r="K4701" s="9">
        <v>-30123.83202681707</v>
      </c>
      <c r="L4701" s="9">
        <v>-7040.107460710821</v>
      </c>
      <c r="M4701" s="9">
        <v>-95.90946026432073</v>
      </c>
      <c r="N4701" s="9">
        <v>-711.5705034240826</v>
      </c>
      <c r="O4701" s="9">
        <v>-4741645.010337826</v>
      </c>
      <c r="P4701" s="9">
        <v>-4.416665775025157</v>
      </c>
      <c r="Q4701" s="9">
        <v>-1010448.7955841706</v>
      </c>
      <c r="R4701" s="9">
        <v>-584277.9206540553</v>
      </c>
      <c r="S4701" s="9">
        <v>-583990.88269659</v>
      </c>
      <c r="T4701" s="9">
        <v>-7530.9548402262935</v>
      </c>
      <c r="U4701" s="9">
        <v>-7530.982661855011</v>
      </c>
      <c r="V4701" s="9">
        <v>-94098.7788734234</v>
      </c>
      <c r="W4701" s="9">
        <v>-135752.35504535015</v>
      </c>
      <c r="X4701" s="9">
        <v>-142.73598760880841</v>
      </c>
      <c r="Y4701" s="9">
        <v>-4741645.010337826</v>
      </c>
      <c r="Z4701" s="9">
        <v>-711.5705034240825</v>
      </c>
      <c r="AA4701" s="9">
        <v>-1.4621167463519025</v>
      </c>
      <c r="AB4701" s="9">
        <v>-2.5090070719618147</v>
      </c>
      <c r="AC4701" s="9">
        <v>-258.3906234885988</v>
      </c>
      <c r="AD4701" s="9">
        <v>-1.7427401682276678</v>
      </c>
      <c r="AE4701" s="9">
        <v>-2.2083328875125785</v>
      </c>
      <c r="AF4701" s="9">
        <v>-2.4191882975201593</v>
      </c>
      <c r="AG4701" s="9">
        <v>-94.21834505355156</v>
      </c>
      <c r="AH4701" s="11">
        <v>0.025576422839058522</v>
      </c>
      <c r="AI4701" s="12"/>
    </row>
    <row x14ac:dyDescent="0.25" r="4702" customHeight="1" ht="15.75">
      <c r="A4702" s="9">
        <v>2017</v>
      </c>
      <c r="B4702" s="8" t="s">
        <v>1679</v>
      </c>
      <c r="C4702" s="8" t="s">
        <v>54</v>
      </c>
      <c r="D4702" s="8" t="s">
        <v>1287</v>
      </c>
      <c r="E4702" s="8" t="s">
        <v>1656</v>
      </c>
      <c r="F4702" s="10">
        <v>-0.023642392856275927</v>
      </c>
      <c r="G4702" s="10">
        <v>-0.042387284467492646</v>
      </c>
      <c r="H4702" s="9">
        <v>-37012308.027824804</v>
      </c>
      <c r="I4702" s="9">
        <v>-26394486.948932227</v>
      </c>
      <c r="J4702" s="9">
        <v>-6153.793925262252</v>
      </c>
      <c r="K4702" s="9">
        <v>-348437.2397509891</v>
      </c>
      <c r="L4702" s="9">
        <v>-81441.45904455335</v>
      </c>
      <c r="M4702" s="9">
        <v>-1109.4160485499526</v>
      </c>
      <c r="N4702" s="9">
        <v>-6342.32668792425</v>
      </c>
      <c r="O4702" s="9">
        <v>-10174776.821417246</v>
      </c>
      <c r="P4702" s="9">
        <v>439.9779819554405</v>
      </c>
      <c r="Q4702" s="9">
        <v>-11692624.018735409</v>
      </c>
      <c r="R4702" s="9">
        <v>-6844221.977190327</v>
      </c>
      <c r="S4702" s="9">
        <v>-6840820.345767801</v>
      </c>
      <c r="T4702" s="9">
        <v>-87109.30993774727</v>
      </c>
      <c r="U4702" s="9">
        <v>-87109.30993774727</v>
      </c>
      <c r="V4702" s="9">
        <v>-1103591.9456517138</v>
      </c>
      <c r="W4702" s="9">
        <v>-170381.76819810134</v>
      </c>
      <c r="X4702" s="9">
        <v>-1586.5046454559856</v>
      </c>
      <c r="Y4702" s="9">
        <v>-10174776.821417246</v>
      </c>
      <c r="Z4702" s="9">
        <v>-6342.32668792425</v>
      </c>
      <c r="AA4702" s="9">
        <v>-17.211665377522092</v>
      </c>
      <c r="AB4702" s="9">
        <v>-5.270747775266578</v>
      </c>
      <c r="AC4702" s="9">
        <v>-3048.689323660327</v>
      </c>
      <c r="AD4702" s="9">
        <v>-20.515092717693186</v>
      </c>
      <c r="AE4702" s="9">
        <v>219.98899097772025</v>
      </c>
      <c r="AF4702" s="9">
        <v>219.98899097772025</v>
      </c>
      <c r="AG4702" s="9">
        <v>-1091.9908077626365</v>
      </c>
      <c r="AH4702" s="11">
        <v>0.014676558841884874</v>
      </c>
      <c r="AI4702" s="12"/>
    </row>
    <row x14ac:dyDescent="0.25" r="4703" customHeight="1" ht="15.75">
      <c r="A4703" s="9">
        <v>2017</v>
      </c>
      <c r="B4703" s="8" t="s">
        <v>1686</v>
      </c>
      <c r="C4703" s="8" t="s">
        <v>83</v>
      </c>
      <c r="D4703" s="8" t="s">
        <v>1662</v>
      </c>
      <c r="E4703" s="8" t="s">
        <v>1656</v>
      </c>
      <c r="F4703" s="10">
        <v>-0.022883562589110038</v>
      </c>
      <c r="G4703" s="10">
        <v>-0.1026098139680709</v>
      </c>
      <c r="H4703" s="9">
        <v>-80576349.2742331</v>
      </c>
      <c r="I4703" s="9">
        <v>-75023949.9813496</v>
      </c>
      <c r="J4703" s="9">
        <v>-17133.608620309624</v>
      </c>
      <c r="K4703" s="9">
        <v>-972853.4800885676</v>
      </c>
      <c r="L4703" s="9">
        <v>-226681.4527848446</v>
      </c>
      <c r="M4703" s="9">
        <v>-3121.0704251193442</v>
      </c>
      <c r="N4703" s="9">
        <v>-56145.547645381936</v>
      </c>
      <c r="O4703" s="9">
        <v>-4278157.628634797</v>
      </c>
      <c r="P4703" s="9">
        <v>1693.4953155147332</v>
      </c>
      <c r="Q4703" s="9">
        <v>-32541520.108877517</v>
      </c>
      <c r="R4703" s="9">
        <v>-18973169.821814403</v>
      </c>
      <c r="S4703" s="9">
        <v>-18962793.48508693</v>
      </c>
      <c r="T4703" s="9">
        <v>-243213.35144263474</v>
      </c>
      <c r="U4703" s="9">
        <v>-243213.53215375767</v>
      </c>
      <c r="V4703" s="9">
        <v>-3057916.5332746953</v>
      </c>
      <c r="W4703" s="9">
        <v>-2203603.3578050123</v>
      </c>
      <c r="X4703" s="9">
        <v>-6647.404135361004</v>
      </c>
      <c r="Y4703" s="9">
        <v>-4278157.628634797</v>
      </c>
      <c r="Z4703" s="9">
        <v>-56145.54764538193</v>
      </c>
      <c r="AA4703" s="9">
        <v>-67.03917035606086</v>
      </c>
      <c r="AB4703" s="9">
        <v>-51.75211424700087</v>
      </c>
      <c r="AC4703" s="9">
        <v>-8410.102042963916</v>
      </c>
      <c r="AD4703" s="9">
        <v>-79.90596873722261</v>
      </c>
      <c r="AE4703" s="9">
        <v>846.7476577573666</v>
      </c>
      <c r="AF4703" s="9">
        <v>845.0142987512816</v>
      </c>
      <c r="AG4703" s="9">
        <v>-3051.4660228599796</v>
      </c>
      <c r="AH4703" s="11">
        <v>0.03129999299760743</v>
      </c>
      <c r="AI4703" s="12"/>
    </row>
    <row x14ac:dyDescent="0.25" r="4704" customHeight="1" ht="15.75">
      <c r="A4704" s="9">
        <v>2017</v>
      </c>
      <c r="B4704" s="8" t="s">
        <v>1692</v>
      </c>
      <c r="C4704" s="8" t="s">
        <v>54</v>
      </c>
      <c r="D4704" s="8" t="s">
        <v>1287</v>
      </c>
      <c r="E4704" s="8" t="s">
        <v>1656</v>
      </c>
      <c r="F4704" s="10">
        <v>-0.021527903949381286</v>
      </c>
      <c r="G4704" s="10">
        <v>-0.02822653481611412</v>
      </c>
      <c r="H4704" s="9">
        <v>-9770789.289275322</v>
      </c>
      <c r="I4704" s="9">
        <v>-4150424.041277125</v>
      </c>
      <c r="J4704" s="9">
        <v>-983.2766282856388</v>
      </c>
      <c r="K4704" s="9">
        <v>-54445.30733966638</v>
      </c>
      <c r="L4704" s="9">
        <v>-12692.449097647244</v>
      </c>
      <c r="M4704" s="9">
        <v>-175.8900491019194</v>
      </c>
      <c r="N4704" s="9">
        <v>-1838.7461258992676</v>
      </c>
      <c r="O4704" s="9">
        <v>-5550357.135701538</v>
      </c>
      <c r="P4704" s="9">
        <v>127.55694394328346</v>
      </c>
      <c r="Q4704" s="9">
        <v>-1822470.920067433</v>
      </c>
      <c r="R4704" s="9">
        <v>-1072995.143126781</v>
      </c>
      <c r="S4704" s="9">
        <v>-1072409.3588848966</v>
      </c>
      <c r="T4704" s="9">
        <v>-13611.326834916596</v>
      </c>
      <c r="U4704" s="9">
        <v>-13611.326834916596</v>
      </c>
      <c r="V4704" s="9">
        <v>-173099.65822518725</v>
      </c>
      <c r="W4704" s="9">
        <v>-49396.51197637387</v>
      </c>
      <c r="X4704" s="9">
        <v>-459.9541168555186</v>
      </c>
      <c r="Y4704" s="9">
        <v>-5550357.135701538</v>
      </c>
      <c r="Z4704" s="9">
        <v>-1838.7461258992676</v>
      </c>
      <c r="AA4704" s="9">
        <v>-4.989948419631344</v>
      </c>
      <c r="AB4704" s="9">
        <v>-1.5280775540648648</v>
      </c>
      <c r="AC4704" s="9">
        <v>-483.46044986202236</v>
      </c>
      <c r="AD4704" s="9">
        <v>-5.94766701768062</v>
      </c>
      <c r="AE4704" s="9">
        <v>63.77847197164173</v>
      </c>
      <c r="AF4704" s="9">
        <v>63.77847197164173</v>
      </c>
      <c r="AG4704" s="9">
        <v>-170.83818161430725</v>
      </c>
      <c r="AH4704" s="11">
        <v>0.020774155698178632</v>
      </c>
      <c r="AI4704" s="12"/>
    </row>
    <row x14ac:dyDescent="0.25" r="4705" customHeight="1" ht="15.75">
      <c r="A4705" s="9">
        <v>2017</v>
      </c>
      <c r="B4705" s="8" t="s">
        <v>2233</v>
      </c>
      <c r="C4705" s="8" t="s">
        <v>147</v>
      </c>
      <c r="D4705" s="8" t="s">
        <v>1662</v>
      </c>
      <c r="E4705" s="8" t="s">
        <v>1656</v>
      </c>
      <c r="F4705" s="10">
        <v>-0.021177159089444227</v>
      </c>
      <c r="G4705" s="10">
        <v>-0.0649532383508582</v>
      </c>
      <c r="H4705" s="9">
        <v>-24240580.266722802</v>
      </c>
      <c r="I4705" s="9">
        <v>-12903099.518341564</v>
      </c>
      <c r="J4705" s="9">
        <v>-3036.8437649553885</v>
      </c>
      <c r="K4705" s="9">
        <v>-169705.43960015912</v>
      </c>
      <c r="L4705" s="9">
        <v>-39605.12979432083</v>
      </c>
      <c r="M4705" s="9">
        <v>-544.9727319725354</v>
      </c>
      <c r="N4705" s="9">
        <v>-4637.342605452014</v>
      </c>
      <c r="O4705" s="9">
        <v>-11120272.720222693</v>
      </c>
      <c r="P4705" s="9">
        <v>321.70033831078655</v>
      </c>
      <c r="Q4705" s="9">
        <v>-5686517.87621093</v>
      </c>
      <c r="R4705" s="9">
        <v>-3339937.634078701</v>
      </c>
      <c r="S4705" s="9">
        <v>-3338181.7748927823</v>
      </c>
      <c r="T4705" s="9">
        <v>-42426.35990003978</v>
      </c>
      <c r="U4705" s="9">
        <v>-42426.35990003978</v>
      </c>
      <c r="V4705" s="9">
        <v>-538701.7495694458</v>
      </c>
      <c r="W4705" s="9">
        <v>-124578.67147740672</v>
      </c>
      <c r="X4705" s="9">
        <v>-1160.0105053132286</v>
      </c>
      <c r="Y4705" s="9">
        <v>-11120272.720222693</v>
      </c>
      <c r="Z4705" s="9">
        <v>-4637.342605452014</v>
      </c>
      <c r="AA4705" s="9">
        <v>-12.584717422067904</v>
      </c>
      <c r="AB4705" s="9">
        <v>-3.8538322643286467</v>
      </c>
      <c r="AC4705" s="9">
        <v>-1497.797198125254</v>
      </c>
      <c r="AD4705" s="9">
        <v>-15.00009668308231</v>
      </c>
      <c r="AE4705" s="9">
        <v>160.85016915539327</v>
      </c>
      <c r="AF4705" s="9">
        <v>160.85016915539327</v>
      </c>
      <c r="AG4705" s="9">
        <v>-532.2318538233324</v>
      </c>
      <c r="AH4705" s="11">
        <v>0.019050092751517984</v>
      </c>
      <c r="AI4705" s="12"/>
    </row>
    <row x14ac:dyDescent="0.25" r="4706" customHeight="1" ht="15.75">
      <c r="A4706" s="9">
        <v>2017</v>
      </c>
      <c r="B4706" s="8" t="s">
        <v>1689</v>
      </c>
      <c r="C4706" s="8" t="s">
        <v>155</v>
      </c>
      <c r="D4706" s="8" t="s">
        <v>1655</v>
      </c>
      <c r="E4706" s="8" t="s">
        <v>1656</v>
      </c>
      <c r="F4706" s="10">
        <v>-0.019899878441443503</v>
      </c>
      <c r="G4706" s="10">
        <v>-0.07413061520710908</v>
      </c>
      <c r="H4706" s="9">
        <v>-220432317.9987423</v>
      </c>
      <c r="I4706" s="9">
        <v>-70336266.35885867</v>
      </c>
      <c r="J4706" s="9">
        <v>-16917.935165246185</v>
      </c>
      <c r="K4706" s="9">
        <v>-917048.1773905053</v>
      </c>
      <c r="L4706" s="9">
        <v>-213239.63723747162</v>
      </c>
      <c r="M4706" s="9">
        <v>-3004.22288153835</v>
      </c>
      <c r="N4706" s="9">
        <v>-44876.47272345131</v>
      </c>
      <c r="O4706" s="9">
        <v>-148904078.3516717</v>
      </c>
      <c r="P4706" s="9">
        <v>3113.1571862635506</v>
      </c>
      <c r="Q4706" s="9">
        <v>-30621807.153096788</v>
      </c>
      <c r="R4706" s="9">
        <v>-18131140.28418587</v>
      </c>
      <c r="S4706" s="9">
        <v>-18120383.58931028</v>
      </c>
      <c r="T4706" s="9">
        <v>-229262.04434762633</v>
      </c>
      <c r="U4706" s="9">
        <v>-229262.04434762633</v>
      </c>
      <c r="V4706" s="9">
        <v>-2926378.8185585956</v>
      </c>
      <c r="W4706" s="9">
        <v>-1205572.205492613</v>
      </c>
      <c r="X4706" s="9">
        <v>-11225.648874724866</v>
      </c>
      <c r="Y4706" s="9">
        <v>-148904078.3516717</v>
      </c>
      <c r="Z4706" s="9">
        <v>-44876.47272345131</v>
      </c>
      <c r="AA4706" s="9">
        <v>-121.78477550047747</v>
      </c>
      <c r="AB4706" s="9">
        <v>-37.29428968383145</v>
      </c>
      <c r="AC4706" s="9">
        <v>-8259.378472324468</v>
      </c>
      <c r="AD4706" s="9">
        <v>-145.1588737170438</v>
      </c>
      <c r="AE4706" s="9">
        <v>1556.5785931317753</v>
      </c>
      <c r="AF4706" s="9">
        <v>1556.5785931317753</v>
      </c>
      <c r="AG4706" s="9">
        <v>-2880.926908093706</v>
      </c>
      <c r="AH4706" s="11">
        <v>0.02511165107932415</v>
      </c>
      <c r="AI4706" s="12"/>
    </row>
    <row x14ac:dyDescent="0.25" r="4707" customHeight="1" ht="15.75">
      <c r="A4707" s="9">
        <v>2017</v>
      </c>
      <c r="B4707" s="8" t="s">
        <v>1684</v>
      </c>
      <c r="C4707" s="8" t="s">
        <v>39</v>
      </c>
      <c r="D4707" s="8" t="s">
        <v>77</v>
      </c>
      <c r="E4707" s="8" t="s">
        <v>1656</v>
      </c>
      <c r="F4707" s="10">
        <v>-0.018861475806230033</v>
      </c>
      <c r="G4707" s="10">
        <v>-0.19369425439428112</v>
      </c>
      <c r="H4707" s="9">
        <v>-25001401.08677464</v>
      </c>
      <c r="I4707" s="9">
        <v>-23376222.096427098</v>
      </c>
      <c r="J4707" s="9">
        <v>-5337.032017116436</v>
      </c>
      <c r="K4707" s="9">
        <v>-301507.3639444833</v>
      </c>
      <c r="L4707" s="9">
        <v>-70160.02536041249</v>
      </c>
      <c r="M4707" s="9">
        <v>-972.3756159167162</v>
      </c>
      <c r="N4707" s="9">
        <v>-21135.866149898815</v>
      </c>
      <c r="O4707" s="9">
        <v>-1226703.839793024</v>
      </c>
      <c r="P4707" s="9">
        <v>637.5125333227404</v>
      </c>
      <c r="Q4707" s="9">
        <v>-10071964.741392674</v>
      </c>
      <c r="R4707" s="9">
        <v>-5876042.405628126</v>
      </c>
      <c r="S4707" s="9">
        <v>-5872692.695178153</v>
      </c>
      <c r="T4707" s="9">
        <v>-75376.83399190681</v>
      </c>
      <c r="U4707" s="9">
        <v>-75376.90202020587</v>
      </c>
      <c r="V4707" s="9">
        <v>-947070.1962696983</v>
      </c>
      <c r="W4707" s="9">
        <v>-829541.5677874361</v>
      </c>
      <c r="X4707" s="9">
        <v>-2502.4004563401973</v>
      </c>
      <c r="Y4707" s="9">
        <v>-1226703.839793024</v>
      </c>
      <c r="Z4707" s="9">
        <v>-21135.86614989881</v>
      </c>
      <c r="AA4707" s="9">
        <v>-25.236746115566863</v>
      </c>
      <c r="AB4707" s="9">
        <v>-19.48196794886639</v>
      </c>
      <c r="AC4707" s="9">
        <v>-2609.525789678326</v>
      </c>
      <c r="AD4707" s="9">
        <v>-30.080423660216084</v>
      </c>
      <c r="AE4707" s="9">
        <v>318.7562666613702</v>
      </c>
      <c r="AF4707" s="9">
        <v>318.10374753066856</v>
      </c>
      <c r="AG4707" s="9">
        <v>-946.1731939742054</v>
      </c>
      <c r="AH4707" s="11">
        <v>0.037844466302524436</v>
      </c>
      <c r="AI4707" s="12"/>
    </row>
    <row x14ac:dyDescent="0.25" r="4708" customHeight="1" ht="15.75">
      <c r="A4708" s="9">
        <v>2017</v>
      </c>
      <c r="B4708" s="8" t="s">
        <v>1688</v>
      </c>
      <c r="C4708" s="8" t="s">
        <v>183</v>
      </c>
      <c r="D4708" s="8" t="s">
        <v>1287</v>
      </c>
      <c r="E4708" s="8" t="s">
        <v>1656</v>
      </c>
      <c r="F4708" s="10">
        <v>-0.01729663133094546</v>
      </c>
      <c r="G4708" s="10">
        <v>-0.03955814288446131</v>
      </c>
      <c r="H4708" s="9">
        <v>-7149379.353148133</v>
      </c>
      <c r="I4708" s="9">
        <v>-6583214.550278835</v>
      </c>
      <c r="J4708" s="9">
        <v>-1528.2542788636176</v>
      </c>
      <c r="K4708" s="9">
        <v>-85621.89360322822</v>
      </c>
      <c r="L4708" s="9">
        <v>-19991.971703400835</v>
      </c>
      <c r="M4708" s="9">
        <v>-277.05298590855176</v>
      </c>
      <c r="N4708" s="9">
        <v>-7976.999228599581</v>
      </c>
      <c r="O4708" s="9">
        <v>-450975.6034231976</v>
      </c>
      <c r="P4708" s="9">
        <v>206.9723539026631</v>
      </c>
      <c r="Q4708" s="9">
        <v>-2870277.985634104</v>
      </c>
      <c r="R4708" s="9">
        <v>-1681894.7878480293</v>
      </c>
      <c r="S4708" s="9">
        <v>-1681061.4843515223</v>
      </c>
      <c r="T4708" s="9">
        <v>-21405.473400807055</v>
      </c>
      <c r="U4708" s="9">
        <v>-21405.473400807055</v>
      </c>
      <c r="V4708" s="9">
        <v>-271218.90610216156</v>
      </c>
      <c r="W4708" s="9">
        <v>-139902.6134126945</v>
      </c>
      <c r="X4708" s="9">
        <v>-2427.745523356146</v>
      </c>
      <c r="Y4708" s="9">
        <v>-450975.6034231976</v>
      </c>
      <c r="Z4708" s="9">
        <v>-7976.999228599581</v>
      </c>
      <c r="AA4708" s="9">
        <v>-7.43139219627521</v>
      </c>
      <c r="AB4708" s="9">
        <v>-3.8538971644662916</v>
      </c>
      <c r="AC4708" s="9">
        <v>-749.5808120198955</v>
      </c>
      <c r="AD4708" s="9">
        <v>-8.857696020934151</v>
      </c>
      <c r="AE4708" s="9">
        <v>103.48617695133154</v>
      </c>
      <c r="AF4708" s="9">
        <v>103.48617695133154</v>
      </c>
      <c r="AG4708" s="9">
        <v>-269.5293793565563</v>
      </c>
      <c r="AH4708" s="11">
        <v>0.03092810470389491</v>
      </c>
      <c r="AI4708" s="12"/>
    </row>
    <row x14ac:dyDescent="0.25" r="4709" customHeight="1" ht="15.75">
      <c r="A4709" s="9">
        <v>2017</v>
      </c>
      <c r="B4709" s="8" t="s">
        <v>1668</v>
      </c>
      <c r="C4709" s="8" t="s">
        <v>155</v>
      </c>
      <c r="D4709" s="8" t="s">
        <v>1287</v>
      </c>
      <c r="E4709" s="8" t="s">
        <v>1656</v>
      </c>
      <c r="F4709" s="10">
        <v>-0.014554433174120413</v>
      </c>
      <c r="G4709" s="10">
        <v>-0.03506214790693906</v>
      </c>
      <c r="H4709" s="9">
        <v>-4390047.807308815</v>
      </c>
      <c r="I4709" s="9">
        <v>-2476219.044930469</v>
      </c>
      <c r="J4709" s="9">
        <v>-588.9602484471383</v>
      </c>
      <c r="K4709" s="9">
        <v>-32431.83147851543</v>
      </c>
      <c r="L4709" s="9">
        <v>-7555.635056754326</v>
      </c>
      <c r="M4709" s="9">
        <v>-105.15292362618156</v>
      </c>
      <c r="N4709" s="9">
        <v>-1221.9904825551578</v>
      </c>
      <c r="O4709" s="9">
        <v>-1872009.9637451558</v>
      </c>
      <c r="P4709" s="9">
        <v>84.77155670758071</v>
      </c>
      <c r="Q4709" s="9">
        <v>-1084921.75263955</v>
      </c>
      <c r="R4709" s="9">
        <v>-639688.8125236658</v>
      </c>
      <c r="S4709" s="9">
        <v>-639331.7650737787</v>
      </c>
      <c r="T4709" s="9">
        <v>-8107.957869628857</v>
      </c>
      <c r="U4709" s="9">
        <v>-8107.957869628857</v>
      </c>
      <c r="V4709" s="9">
        <v>-103209.7358123435</v>
      </c>
      <c r="W4709" s="9">
        <v>-32827.84211280376</v>
      </c>
      <c r="X4709" s="9">
        <v>-305.6754520337181</v>
      </c>
      <c r="Y4709" s="9">
        <v>-1872009.9637451558</v>
      </c>
      <c r="Z4709" s="9">
        <v>-1221.9904825551578</v>
      </c>
      <c r="AA4709" s="9">
        <v>-3.316210645582457</v>
      </c>
      <c r="AB4709" s="9">
        <v>-1.0155269405449863</v>
      </c>
      <c r="AC4709" s="9">
        <v>-289.04529438055613</v>
      </c>
      <c r="AD4709" s="9">
        <v>-3.9526894913012587</v>
      </c>
      <c r="AE4709" s="9">
        <v>42.38577835379036</v>
      </c>
      <c r="AF4709" s="9">
        <v>42.38577835379036</v>
      </c>
      <c r="AG4709" s="9">
        <v>-101.79556292149334</v>
      </c>
      <c r="AH4709" s="11">
        <v>0.02675558376373395</v>
      </c>
      <c r="AI4709" s="12"/>
    </row>
    <row x14ac:dyDescent="0.25" r="4710" customHeight="1" ht="15.75">
      <c r="A4710" s="9">
        <v>2017</v>
      </c>
      <c r="B4710" s="8" t="s">
        <v>1712</v>
      </c>
      <c r="C4710" s="8" t="s">
        <v>155</v>
      </c>
      <c r="D4710" s="8" t="s">
        <v>1655</v>
      </c>
      <c r="E4710" s="8" t="s">
        <v>1656</v>
      </c>
      <c r="F4710" s="10">
        <v>-0.014227733958400258</v>
      </c>
      <c r="G4710" s="10">
        <v>-0.03259351824721741</v>
      </c>
      <c r="H4710" s="9">
        <v>-104735802.96366583</v>
      </c>
      <c r="I4710" s="9">
        <v>-52816246.90017144</v>
      </c>
      <c r="J4710" s="9">
        <v>-12631.931361842588</v>
      </c>
      <c r="K4710" s="9">
        <v>-690210.051290047</v>
      </c>
      <c r="L4710" s="9">
        <v>-160648.36928261872</v>
      </c>
      <c r="M4710" s="9">
        <v>-2249.275938713972</v>
      </c>
      <c r="N4710" s="9">
        <v>-29823.135445602955</v>
      </c>
      <c r="O4710" s="9">
        <v>-51026062.181769766</v>
      </c>
      <c r="P4710" s="9">
        <v>2068.881594182692</v>
      </c>
      <c r="Q4710" s="9">
        <v>-23068595.716500197</v>
      </c>
      <c r="R4710" s="9">
        <v>-13629742.501851171</v>
      </c>
      <c r="S4710" s="9">
        <v>-13621899.557151698</v>
      </c>
      <c r="T4710" s="9">
        <v>-172552.51282251175</v>
      </c>
      <c r="U4710" s="9">
        <v>-172552.51282251175</v>
      </c>
      <c r="V4710" s="9">
        <v>-2199454.97050088</v>
      </c>
      <c r="W4710" s="9">
        <v>-801175.7830305556</v>
      </c>
      <c r="X4710" s="9">
        <v>-7460.123903203968</v>
      </c>
      <c r="Y4710" s="9">
        <v>-51026062.181769766</v>
      </c>
      <c r="Z4710" s="9">
        <v>-29823.135445602955</v>
      </c>
      <c r="AA4710" s="9">
        <v>-80.93336295267908</v>
      </c>
      <c r="AB4710" s="9">
        <v>-24.784315368155788</v>
      </c>
      <c r="AC4710" s="9">
        <v>-6183.326622887826</v>
      </c>
      <c r="AD4710" s="9">
        <v>-96.46686758721788</v>
      </c>
      <c r="AE4710" s="9">
        <v>1034.440797091346</v>
      </c>
      <c r="AF4710" s="9">
        <v>1034.440797091346</v>
      </c>
      <c r="AG4710" s="9">
        <v>-2167.338293155311</v>
      </c>
      <c r="AH4710" s="11">
        <v>0.028868518621765003</v>
      </c>
      <c r="AI4710" s="12"/>
    </row>
    <row x14ac:dyDescent="0.25" r="4711" customHeight="1" ht="15.75">
      <c r="A4711" s="9">
        <v>2017</v>
      </c>
      <c r="B4711" s="8" t="s">
        <v>2232</v>
      </c>
      <c r="C4711" s="8" t="s">
        <v>66</v>
      </c>
      <c r="D4711" s="8" t="s">
        <v>1287</v>
      </c>
      <c r="E4711" s="8" t="s">
        <v>1656</v>
      </c>
      <c r="F4711" s="10">
        <v>-0.011107905036963144</v>
      </c>
      <c r="G4711" s="10">
        <v>-0.035547208152612586</v>
      </c>
      <c r="H4711" s="9">
        <v>-3876925.471357996</v>
      </c>
      <c r="I4711" s="9">
        <v>-2684970.782446754</v>
      </c>
      <c r="J4711" s="9">
        <v>-612.9279102674938</v>
      </c>
      <c r="K4711" s="9">
        <v>-35512.30934427831</v>
      </c>
      <c r="L4711" s="9">
        <v>-8257.42286114937</v>
      </c>
      <c r="M4711" s="9">
        <v>-112.25565640443652</v>
      </c>
      <c r="N4711" s="9">
        <v>-285.3761707750989</v>
      </c>
      <c r="O4711" s="9">
        <v>-1147222.0404872391</v>
      </c>
      <c r="P4711" s="9">
        <v>47.64351887237295</v>
      </c>
      <c r="Q4711" s="9">
        <v>-1185371.03935218</v>
      </c>
      <c r="R4711" s="9">
        <v>-689320.340181017</v>
      </c>
      <c r="S4711" s="9">
        <v>-688905.4347205176</v>
      </c>
      <c r="T4711" s="9">
        <v>-8878.077336069577</v>
      </c>
      <c r="U4711" s="9">
        <v>-8878.077336069577</v>
      </c>
      <c r="V4711" s="9">
        <v>-111063.90328131836</v>
      </c>
      <c r="W4711" s="9">
        <v>-36560.3561927667</v>
      </c>
      <c r="X4711" s="9">
        <v>-70.29150072591133</v>
      </c>
      <c r="Y4711" s="9">
        <v>-1147222.0404872391</v>
      </c>
      <c r="Z4711" s="9">
        <v>-285.3761707750989</v>
      </c>
      <c r="AA4711" s="9">
        <v>-1.2129775610375018</v>
      </c>
      <c r="AB4711" s="9">
        <v>-1.0825866964810622</v>
      </c>
      <c r="AC4711" s="9">
        <v>-303.4093428263788</v>
      </c>
      <c r="AD4711" s="9">
        <v>-1.445783809024308</v>
      </c>
      <c r="AE4711" s="9">
        <v>23.821759436186476</v>
      </c>
      <c r="AF4711" s="9">
        <v>23.821759436186476</v>
      </c>
      <c r="AG4711" s="9">
        <v>-111.02762729702118</v>
      </c>
      <c r="AH4711" s="11">
        <v>0.013307755731368397</v>
      </c>
      <c r="AI4711" s="12"/>
    </row>
    <row x14ac:dyDescent="0.25" r="4712" customHeight="1" ht="15.75">
      <c r="A4712" s="9">
        <v>2017</v>
      </c>
      <c r="B4712" s="8" t="s">
        <v>1695</v>
      </c>
      <c r="C4712" s="8" t="s">
        <v>83</v>
      </c>
      <c r="D4712" s="8" t="s">
        <v>1662</v>
      </c>
      <c r="E4712" s="8" t="s">
        <v>1656</v>
      </c>
      <c r="F4712" s="10">
        <v>-0.010799093596305489</v>
      </c>
      <c r="G4712" s="10">
        <v>-0.052069048860380676</v>
      </c>
      <c r="H4712" s="9">
        <v>-30938336.78667527</v>
      </c>
      <c r="I4712" s="9">
        <v>-30147852.17430068</v>
      </c>
      <c r="J4712" s="9">
        <v>-6875.390352497661</v>
      </c>
      <c r="K4712" s="9">
        <v>-380664.6444471323</v>
      </c>
      <c r="L4712" s="9">
        <v>-88105.55840498256</v>
      </c>
      <c r="M4712" s="9">
        <v>-1253.556296085154</v>
      </c>
      <c r="N4712" s="9">
        <v>-45681.571001218086</v>
      </c>
      <c r="O4712" s="9">
        <v>-269281.7665170452</v>
      </c>
      <c r="P4712" s="9">
        <v>1377.8746443891819</v>
      </c>
      <c r="Q4712" s="9">
        <v>-12648480.455521151</v>
      </c>
      <c r="R4712" s="9">
        <v>-7397702.831512926</v>
      </c>
      <c r="S4712" s="9">
        <v>-7392792.850695745</v>
      </c>
      <c r="T4712" s="9">
        <v>-95166.145994982</v>
      </c>
      <c r="U4712" s="9">
        <v>-95166.29302655155</v>
      </c>
      <c r="V4712" s="9">
        <v>-1192451.3758452423</v>
      </c>
      <c r="W4712" s="9">
        <v>-1792912.6612833391</v>
      </c>
      <c r="X4712" s="9">
        <v>-5408.511925135016</v>
      </c>
      <c r="Y4712" s="9">
        <v>-269281.7665170452</v>
      </c>
      <c r="Z4712" s="9">
        <v>-45681.57100121808</v>
      </c>
      <c r="AA4712" s="9">
        <v>-54.54492384375275</v>
      </c>
      <c r="AB4712" s="9">
        <v>-42.1069520306295</v>
      </c>
      <c r="AC4712" s="9">
        <v>-3310.197876018621</v>
      </c>
      <c r="AD4712" s="9">
        <v>-65.01370700568427</v>
      </c>
      <c r="AE4712" s="9">
        <v>688.9373221945909</v>
      </c>
      <c r="AF4712" s="9">
        <v>687.5270133486038</v>
      </c>
      <c r="AG4712" s="9">
        <v>-1196.924228589949</v>
      </c>
      <c r="AH4712" s="11">
        <v>0.06550682182380983</v>
      </c>
      <c r="AI4712" s="12"/>
    </row>
    <row x14ac:dyDescent="0.25" r="4713" customHeight="1" ht="15.75">
      <c r="A4713" s="9">
        <v>2017</v>
      </c>
      <c r="B4713" s="8" t="s">
        <v>1690</v>
      </c>
      <c r="C4713" s="8" t="s">
        <v>89</v>
      </c>
      <c r="D4713" s="8" t="s">
        <v>1662</v>
      </c>
      <c r="E4713" s="8" t="s">
        <v>1656</v>
      </c>
      <c r="F4713" s="10">
        <v>-0.009971808249692406</v>
      </c>
      <c r="G4713" s="10">
        <v>-0.03191038136442601</v>
      </c>
      <c r="H4713" s="9">
        <v>-27826528.38882768</v>
      </c>
      <c r="I4713" s="9">
        <v>-27026261.710256036</v>
      </c>
      <c r="J4713" s="9">
        <v>-6162.017462663771</v>
      </c>
      <c r="K4713" s="9">
        <v>-339675.3794077405</v>
      </c>
      <c r="L4713" s="9">
        <v>-78525.33944765541</v>
      </c>
      <c r="M4713" s="9">
        <v>-1123.6640026774933</v>
      </c>
      <c r="N4713" s="9">
        <v>-44495.54005186703</v>
      </c>
      <c r="O4713" s="9">
        <v>-331626.8390743234</v>
      </c>
      <c r="P4713" s="9">
        <v>1342.1008753012475</v>
      </c>
      <c r="Q4713" s="9">
        <v>-11273200.078084514</v>
      </c>
      <c r="R4713" s="9">
        <v>-6597000.096199559</v>
      </c>
      <c r="S4713" s="9">
        <v>-6592485.026789752</v>
      </c>
      <c r="T4713" s="9">
        <v>-84918.83012761164</v>
      </c>
      <c r="U4713" s="9">
        <v>-84918.97334179952</v>
      </c>
      <c r="V4713" s="9">
        <v>-1063409.5922297458</v>
      </c>
      <c r="W4713" s="9">
        <v>-1746363.2572422938</v>
      </c>
      <c r="X4713" s="9">
        <v>-5268.090691964787</v>
      </c>
      <c r="Y4713" s="9">
        <v>-331626.8390743234</v>
      </c>
      <c r="Z4713" s="9">
        <v>-44495.54005186702</v>
      </c>
      <c r="AA4713" s="9">
        <v>-53.128773602182406</v>
      </c>
      <c r="AB4713" s="9">
        <v>-41.01372893876527</v>
      </c>
      <c r="AC4713" s="9">
        <v>-2956.8216444047102</v>
      </c>
      <c r="AD4713" s="9">
        <v>-63.32575567321526</v>
      </c>
      <c r="AE4713" s="9">
        <v>671.0504376506237</v>
      </c>
      <c r="AF4713" s="9">
        <v>669.6767446631288</v>
      </c>
      <c r="AG4713" s="9">
        <v>-1068.502273949168</v>
      </c>
      <c r="AH4713" s="11">
        <v>0.07210357429076934</v>
      </c>
      <c r="AI4713" s="12"/>
    </row>
    <row x14ac:dyDescent="0.25" r="4714" customHeight="1" ht="15.75">
      <c r="A4714" s="9">
        <v>2017</v>
      </c>
      <c r="B4714" s="8" t="s">
        <v>2427</v>
      </c>
      <c r="C4714" s="8" t="s">
        <v>39</v>
      </c>
      <c r="D4714" s="8" t="s">
        <v>1655</v>
      </c>
      <c r="E4714" s="8" t="s">
        <v>1656</v>
      </c>
      <c r="F4714" s="10">
        <v>-0.00995550489105062</v>
      </c>
      <c r="G4714" s="10">
        <v>-0.03473584419683424</v>
      </c>
      <c r="H4714" s="9">
        <v>-10274824.814459719</v>
      </c>
      <c r="I4714" s="9">
        <v>-9697479.41537637</v>
      </c>
      <c r="J4714" s="9">
        <v>-2210.831486648754</v>
      </c>
      <c r="K4714" s="9">
        <v>-121663.19306717408</v>
      </c>
      <c r="L4714" s="9">
        <v>-28112.8379062179</v>
      </c>
      <c r="M4714" s="9">
        <v>-403.1763796687581</v>
      </c>
      <c r="N4714" s="9">
        <v>-16456.690797293195</v>
      </c>
      <c r="O4714" s="9">
        <v>-408995.0459168338</v>
      </c>
      <c r="P4714" s="9">
        <v>496.37647049262944</v>
      </c>
      <c r="Q4714" s="9">
        <v>-4035924.1381354365</v>
      </c>
      <c r="R4714" s="9">
        <v>-2362304.7911353013</v>
      </c>
      <c r="S4714" s="9">
        <v>-2360668.987556641</v>
      </c>
      <c r="T4714" s="9">
        <v>-30415.79282099742</v>
      </c>
      <c r="U4714" s="9">
        <v>-30415.84578881408</v>
      </c>
      <c r="V4714" s="9">
        <v>-380797.4344280081</v>
      </c>
      <c r="W4714" s="9">
        <v>-645893.0515438102</v>
      </c>
      <c r="X4714" s="9">
        <v>-1948.4051549594603</v>
      </c>
      <c r="Y4714" s="9">
        <v>-408995.0459168338</v>
      </c>
      <c r="Z4714" s="9">
        <v>-16456.69079729319</v>
      </c>
      <c r="AA4714" s="9">
        <v>-19.649695196222762</v>
      </c>
      <c r="AB4714" s="9">
        <v>-15.16894175916256</v>
      </c>
      <c r="AC4714" s="9">
        <v>-1059.4851064966226</v>
      </c>
      <c r="AD4714" s="9">
        <v>-23.421052523562107</v>
      </c>
      <c r="AE4714" s="9">
        <v>248.18823524631472</v>
      </c>
      <c r="AF4714" s="9">
        <v>247.6801744222577</v>
      </c>
      <c r="AG4714" s="9">
        <v>-382.77479531967396</v>
      </c>
      <c r="AH4714" s="11">
        <v>0.07098791785873744</v>
      </c>
      <c r="AI4714" s="12"/>
    </row>
    <row x14ac:dyDescent="0.25" r="4715" customHeight="1" ht="15.75">
      <c r="A4715" s="9">
        <v>2017</v>
      </c>
      <c r="B4715" s="8" t="s">
        <v>2234</v>
      </c>
      <c r="C4715" s="8" t="s">
        <v>250</v>
      </c>
      <c r="D4715" s="8" t="s">
        <v>1287</v>
      </c>
      <c r="E4715" s="8" t="s">
        <v>1656</v>
      </c>
      <c r="F4715" s="10">
        <v>-0.009380170310036033</v>
      </c>
      <c r="G4715" s="10">
        <v>-0.02269959733299154</v>
      </c>
      <c r="H4715" s="9">
        <v>-5596980.794988946</v>
      </c>
      <c r="I4715" s="9">
        <v>-4869163.343573387</v>
      </c>
      <c r="J4715" s="9">
        <v>-1124.3401059395499</v>
      </c>
      <c r="K4715" s="9">
        <v>-64762.576152301895</v>
      </c>
      <c r="L4715" s="9">
        <v>-15173.852955190148</v>
      </c>
      <c r="M4715" s="9">
        <v>-204.50129154091198</v>
      </c>
      <c r="N4715" s="9">
        <v>-233.774215031912</v>
      </c>
      <c r="O4715" s="9">
        <v>-646370.9761307989</v>
      </c>
      <c r="P4715" s="9">
        <v>52.56943524413785</v>
      </c>
      <c r="Q4715" s="9">
        <v>-2178398.7213350977</v>
      </c>
      <c r="R4715" s="9">
        <v>-1271228.6204733455</v>
      </c>
      <c r="S4715" s="9">
        <v>-1270664.9514594523</v>
      </c>
      <c r="T4715" s="9">
        <v>-16190.644038075474</v>
      </c>
      <c r="U4715" s="9">
        <v>-16190.644038075474</v>
      </c>
      <c r="V4715" s="9">
        <v>-204931.56439614765</v>
      </c>
      <c r="W4715" s="9">
        <v>7994.533457236092</v>
      </c>
      <c r="X4715" s="9">
        <v>-51.36706417786573</v>
      </c>
      <c r="Y4715" s="9">
        <v>-646370.9761307989</v>
      </c>
      <c r="Z4715" s="9">
        <v>-233.774215031912</v>
      </c>
      <c r="AA4715" s="9">
        <v>-1.752633113986711</v>
      </c>
      <c r="AB4715" s="9">
        <v>-0.07322657186256146</v>
      </c>
      <c r="AC4715" s="9">
        <v>-559.9929459000316</v>
      </c>
      <c r="AD4715" s="9">
        <v>-2.08901521409389</v>
      </c>
      <c r="AE4715" s="9">
        <v>26.284717622068925</v>
      </c>
      <c r="AF4715" s="9">
        <v>26.284717622068925</v>
      </c>
      <c r="AG4715" s="9">
        <v>-202.7269104247809</v>
      </c>
      <c r="AH4715" s="11">
        <v>0.004664055254223367</v>
      </c>
      <c r="AI4715" s="12"/>
    </row>
    <row x14ac:dyDescent="0.25" r="4716" customHeight="1" ht="15.75">
      <c r="A4716" s="9">
        <v>2017</v>
      </c>
      <c r="B4716" s="8" t="s">
        <v>1702</v>
      </c>
      <c r="C4716" s="8" t="s">
        <v>183</v>
      </c>
      <c r="D4716" s="8" t="s">
        <v>1658</v>
      </c>
      <c r="E4716" s="8" t="s">
        <v>1656</v>
      </c>
      <c r="F4716" s="10">
        <v>-0.008043411245989073</v>
      </c>
      <c r="G4716" s="10">
        <v>-0.14762147289352626</v>
      </c>
      <c r="H4716" s="9">
        <v>-6878238.121372259</v>
      </c>
      <c r="I4716" s="9">
        <v>-6720165.107040404</v>
      </c>
      <c r="J4716" s="9">
        <v>-1583.8992927588351</v>
      </c>
      <c r="K4716" s="9">
        <v>-85377.58892759385</v>
      </c>
      <c r="L4716" s="9">
        <v>-19847.20779800189</v>
      </c>
      <c r="M4716" s="9">
        <v>-286.01492089488875</v>
      </c>
      <c r="N4716" s="9">
        <v>-16503.257265211392</v>
      </c>
      <c r="O4716" s="9">
        <v>-34903.2419821702</v>
      </c>
      <c r="P4716" s="9">
        <v>428.1958547765439</v>
      </c>
      <c r="Q4716" s="9">
        <v>-2849910.4143921863</v>
      </c>
      <c r="R4716" s="9">
        <v>-1684143.3851759247</v>
      </c>
      <c r="S4716" s="9">
        <v>-1683208.3196554207</v>
      </c>
      <c r="T4716" s="9">
        <v>-21344.397231898463</v>
      </c>
      <c r="U4716" s="9">
        <v>-21344.397231898463</v>
      </c>
      <c r="V4716" s="9">
        <v>-271774.00649357017</v>
      </c>
      <c r="W4716" s="9">
        <v>-289438.2655757692</v>
      </c>
      <c r="X4716" s="9">
        <v>-5022.654233532573</v>
      </c>
      <c r="Y4716" s="9">
        <v>-34903.2419821702</v>
      </c>
      <c r="Z4716" s="9">
        <v>-16503.257265211392</v>
      </c>
      <c r="AA4716" s="9">
        <v>-15.374475255571113</v>
      </c>
      <c r="AB4716" s="9">
        <v>-7.97315563863</v>
      </c>
      <c r="AC4716" s="9">
        <v>-761.8553995751657</v>
      </c>
      <c r="AD4716" s="9">
        <v>-18.325291506412576</v>
      </c>
      <c r="AE4716" s="9">
        <v>214.09792738827196</v>
      </c>
      <c r="AF4716" s="9">
        <v>214.09792738827196</v>
      </c>
      <c r="AG4716" s="9">
        <v>-270.44966747921205</v>
      </c>
      <c r="AH4716" s="11">
        <v>0.06313243800332856</v>
      </c>
      <c r="AI4716" s="12"/>
    </row>
    <row x14ac:dyDescent="0.25" r="4717" customHeight="1" ht="15.75">
      <c r="A4717" s="9">
        <v>2017</v>
      </c>
      <c r="B4717" s="8" t="s">
        <v>2237</v>
      </c>
      <c r="C4717" s="8" t="s">
        <v>72</v>
      </c>
      <c r="D4717" s="8" t="s">
        <v>1287</v>
      </c>
      <c r="E4717" s="8" t="s">
        <v>1656</v>
      </c>
      <c r="F4717" s="10">
        <v>-0.0072672152395433995</v>
      </c>
      <c r="G4717" s="10">
        <v>-0.011592389081652882</v>
      </c>
      <c r="H4717" s="9">
        <v>-1906766.541639657</v>
      </c>
      <c r="I4717" s="9">
        <v>-1726533.5657931445</v>
      </c>
      <c r="J4717" s="9">
        <v>-402.4707047109661</v>
      </c>
      <c r="K4717" s="9">
        <v>-22983.16073773426</v>
      </c>
      <c r="L4717" s="9">
        <v>-5380.171103162667</v>
      </c>
      <c r="M4717" s="9">
        <v>-73.29271518947671</v>
      </c>
      <c r="N4717" s="9">
        <v>-180.72473352408608</v>
      </c>
      <c r="O4717" s="9">
        <v>-151254.4058057954</v>
      </c>
      <c r="P4717" s="9">
        <v>41.249953604786086</v>
      </c>
      <c r="Q4717" s="9">
        <v>-772451.0946443612</v>
      </c>
      <c r="R4717" s="9">
        <v>-452556.53102645057</v>
      </c>
      <c r="S4717" s="9">
        <v>-452353.9229335903</v>
      </c>
      <c r="T4717" s="9">
        <v>-5745.790184433565</v>
      </c>
      <c r="U4717" s="9">
        <v>-5745.790184433565</v>
      </c>
      <c r="V4717" s="9">
        <v>-72982.2221821647</v>
      </c>
      <c r="W4717" s="9">
        <v>6749.67596550169</v>
      </c>
      <c r="X4717" s="9">
        <v>-12.48875535108555</v>
      </c>
      <c r="Y4717" s="9">
        <v>-151254.4058057954</v>
      </c>
      <c r="Z4717" s="9">
        <v>-180.72473352408608</v>
      </c>
      <c r="AA4717" s="9">
        <v>-1.3773460779963598</v>
      </c>
      <c r="AB4717" s="9">
        <v>-0.061917770902434305</v>
      </c>
      <c r="AC4717" s="9">
        <v>-199.51786735193673</v>
      </c>
      <c r="AD4717" s="9">
        <v>-1.6416995029050678</v>
      </c>
      <c r="AE4717" s="9">
        <v>20.624976802393043</v>
      </c>
      <c r="AF4717" s="9">
        <v>20.624976802393043</v>
      </c>
      <c r="AG4717" s="9">
        <v>-71.89827795576798</v>
      </c>
      <c r="AH4717" s="11">
        <v>0.009880367703321626</v>
      </c>
      <c r="AI4717" s="12"/>
    </row>
    <row x14ac:dyDescent="0.25" r="4718" customHeight="1" ht="15.75">
      <c r="A4718" s="9">
        <v>2017</v>
      </c>
      <c r="B4718" s="8" t="s">
        <v>1700</v>
      </c>
      <c r="C4718" s="8" t="s">
        <v>35</v>
      </c>
      <c r="D4718" s="8" t="s">
        <v>1658</v>
      </c>
      <c r="E4718" s="8" t="s">
        <v>1656</v>
      </c>
      <c r="F4718" s="10">
        <v>-0.007194212131988796</v>
      </c>
      <c r="G4718" s="10">
        <v>-0.9528621055175833</v>
      </c>
      <c r="H4718" s="9">
        <v>-28747536.15079269</v>
      </c>
      <c r="I4718" s="9">
        <v>-28122476.763532117</v>
      </c>
      <c r="J4718" s="9">
        <v>-6497.002818957639</v>
      </c>
      <c r="K4718" s="9">
        <v>-374231.00637229165</v>
      </c>
      <c r="L4718" s="9">
        <v>-87664.50889644543</v>
      </c>
      <c r="M4718" s="9">
        <v>-1183.113030550793</v>
      </c>
      <c r="N4718" s="9">
        <v>-1696.300312171377</v>
      </c>
      <c r="O4718" s="9">
        <v>-154151.70423593925</v>
      </c>
      <c r="P4718" s="9">
        <v>364.24840578149826</v>
      </c>
      <c r="Q4718" s="9">
        <v>-12585443.206469646</v>
      </c>
      <c r="R4718" s="9">
        <v>-7347321.771654865</v>
      </c>
      <c r="S4718" s="9">
        <v>-7344058.428479986</v>
      </c>
      <c r="T4718" s="9">
        <v>-93557.75159307291</v>
      </c>
      <c r="U4718" s="9">
        <v>-93557.75159307291</v>
      </c>
      <c r="V4718" s="9">
        <v>-1184485.4182088606</v>
      </c>
      <c r="W4718" s="9">
        <v>60889.82343770126</v>
      </c>
      <c r="X4718" s="9">
        <v>-86.50765035406273</v>
      </c>
      <c r="Y4718" s="9">
        <v>-154151.70423593925</v>
      </c>
      <c r="Z4718" s="9">
        <v>-1696.300312171377</v>
      </c>
      <c r="AA4718" s="9">
        <v>-12.16538546735823</v>
      </c>
      <c r="AB4718" s="9">
        <v>-0.46400361643427535</v>
      </c>
      <c r="AC4718" s="9">
        <v>-3233.4560788607223</v>
      </c>
      <c r="AD4718" s="9">
        <v>-14.500282531361973</v>
      </c>
      <c r="AE4718" s="9">
        <v>182.12420289074913</v>
      </c>
      <c r="AF4718" s="9">
        <v>182.12420289074913</v>
      </c>
      <c r="AG4718" s="9">
        <v>-1170.7966877455185</v>
      </c>
      <c r="AH4718" s="11">
        <v>0.005454211370336153</v>
      </c>
      <c r="AI4718" s="12"/>
    </row>
    <row x14ac:dyDescent="0.25" r="4719" customHeight="1" ht="15.75">
      <c r="A4719" s="9">
        <v>2017</v>
      </c>
      <c r="B4719" s="8" t="s">
        <v>2236</v>
      </c>
      <c r="C4719" s="8" t="s">
        <v>72</v>
      </c>
      <c r="D4719" s="8" t="s">
        <v>1287</v>
      </c>
      <c r="E4719" s="8" t="s">
        <v>1656</v>
      </c>
      <c r="F4719" s="10">
        <v>-0.0069574893511818265</v>
      </c>
      <c r="G4719" s="10">
        <v>-0.026234567363209876</v>
      </c>
      <c r="H4719" s="9">
        <v>-6622204.153528957</v>
      </c>
      <c r="I4719" s="9">
        <v>-6477999.321362002</v>
      </c>
      <c r="J4719" s="9">
        <v>-1509.130735534346</v>
      </c>
      <c r="K4719" s="9">
        <v>-86230.82918667587</v>
      </c>
      <c r="L4719" s="9">
        <v>-20186.951628918938</v>
      </c>
      <c r="M4719" s="9">
        <v>-274.8179874710271</v>
      </c>
      <c r="N4719" s="9">
        <v>-655.5987376651241</v>
      </c>
      <c r="O4719" s="9">
        <v>-35497.142609114046</v>
      </c>
      <c r="P4719" s="9">
        <v>149.63871842388681</v>
      </c>
      <c r="Q4719" s="9">
        <v>-2898301.002489305</v>
      </c>
      <c r="R4719" s="9">
        <v>-1697597.7790504664</v>
      </c>
      <c r="S4719" s="9">
        <v>-1696838.233916374</v>
      </c>
      <c r="T4719" s="9">
        <v>-21557.707296668967</v>
      </c>
      <c r="U4719" s="9">
        <v>-21557.707296668967</v>
      </c>
      <c r="V4719" s="9">
        <v>-273759.23328874324</v>
      </c>
      <c r="W4719" s="9">
        <v>24485.18781211419</v>
      </c>
      <c r="X4719" s="9">
        <v>-45.30432599635869</v>
      </c>
      <c r="Y4719" s="9">
        <v>-35497.142609114046</v>
      </c>
      <c r="Z4719" s="9">
        <v>-655.5987376651241</v>
      </c>
      <c r="AA4719" s="9">
        <v>-4.996473545454571</v>
      </c>
      <c r="AB4719" s="9">
        <v>-0.2246134862180567</v>
      </c>
      <c r="AC4719" s="9">
        <v>-748.3350030665179</v>
      </c>
      <c r="AD4719" s="9">
        <v>-5.955444508023474</v>
      </c>
      <c r="AE4719" s="9">
        <v>74.81935921194341</v>
      </c>
      <c r="AF4719" s="9">
        <v>74.81935921194341</v>
      </c>
      <c r="AG4719" s="9">
        <v>-269.7595138888771</v>
      </c>
      <c r="AH4719" s="11">
        <v>0.00983021124917166</v>
      </c>
      <c r="AI4719" s="12"/>
    </row>
    <row x14ac:dyDescent="0.25" r="4720" customHeight="1" ht="15.75">
      <c r="A4720" s="9">
        <v>2017</v>
      </c>
      <c r="B4720" s="8" t="s">
        <v>2428</v>
      </c>
      <c r="C4720" s="8" t="s">
        <v>362</v>
      </c>
      <c r="D4720" s="8" t="s">
        <v>439</v>
      </c>
      <c r="E4720" s="8" t="s">
        <v>1656</v>
      </c>
      <c r="F4720" s="10">
        <v>-0.006663994930353676</v>
      </c>
      <c r="G4720" s="10">
        <v>-0.01982932406652887</v>
      </c>
      <c r="H4720" s="9">
        <v>-3684531.4734371356</v>
      </c>
      <c r="I4720" s="9">
        <v>-2491111.687897728</v>
      </c>
      <c r="J4720" s="9">
        <v>-681.5128911518855</v>
      </c>
      <c r="K4720" s="9">
        <v>-33576.03713865422</v>
      </c>
      <c r="L4720" s="9">
        <v>-7760.306030166356</v>
      </c>
      <c r="M4720" s="9">
        <v>-125.67400834473499</v>
      </c>
      <c r="N4720" s="9">
        <v>-21480.63981539111</v>
      </c>
      <c r="O4720" s="9">
        <v>-1130426.0663735822</v>
      </c>
      <c r="P4720" s="9">
        <v>630.4507178828197</v>
      </c>
      <c r="Q4720" s="9">
        <v>-1115778.2094208337</v>
      </c>
      <c r="R4720" s="9">
        <v>-702267.286465352</v>
      </c>
      <c r="S4720" s="9">
        <v>-701921.0062740433</v>
      </c>
      <c r="T4720" s="9">
        <v>-8394.009284663554</v>
      </c>
      <c r="U4720" s="9">
        <v>-8394.009284663554</v>
      </c>
      <c r="V4720" s="9">
        <v>-113984.54177405238</v>
      </c>
      <c r="W4720" s="9">
        <v>118839.20923526229</v>
      </c>
      <c r="X4720" s="9">
        <v>-889.0525499414568</v>
      </c>
      <c r="Y4720" s="9">
        <v>-1130426.0663735822</v>
      </c>
      <c r="Z4720" s="9">
        <v>-21480.63981539111</v>
      </c>
      <c r="AA4720" s="9">
        <v>-21.24560196739266</v>
      </c>
      <c r="AB4720" s="9">
        <v>-0.2366123243497811</v>
      </c>
      <c r="AC4720" s="9">
        <v>-315.3418976696499</v>
      </c>
      <c r="AD4720" s="9">
        <v>-25.323260977027772</v>
      </c>
      <c r="AE4720" s="9">
        <v>315.22535894140987</v>
      </c>
      <c r="AF4720" s="9">
        <v>315.22535894140987</v>
      </c>
      <c r="AG4720" s="9">
        <v>-104.1647748200827</v>
      </c>
      <c r="AH4720" s="11">
        <v>0.07796476868062098</v>
      </c>
      <c r="AI4720" s="12"/>
    </row>
    <row x14ac:dyDescent="0.25" r="4721" customHeight="1" ht="15.75">
      <c r="A4721" s="9">
        <v>2017</v>
      </c>
      <c r="B4721" s="8" t="s">
        <v>1701</v>
      </c>
      <c r="C4721" s="8" t="s">
        <v>62</v>
      </c>
      <c r="D4721" s="8" t="s">
        <v>1287</v>
      </c>
      <c r="E4721" s="8" t="s">
        <v>1656</v>
      </c>
      <c r="F4721" s="10">
        <v>-0.006537722896771416</v>
      </c>
      <c r="G4721" s="10">
        <v>-0.013002492662505897</v>
      </c>
      <c r="H4721" s="9">
        <v>-1851223.4418709457</v>
      </c>
      <c r="I4721" s="9">
        <v>-1535822.1934159559</v>
      </c>
      <c r="J4721" s="9">
        <v>-355.86744504432846</v>
      </c>
      <c r="K4721" s="9">
        <v>-20300.2267501243</v>
      </c>
      <c r="L4721" s="9">
        <v>-4748.592285444125</v>
      </c>
      <c r="M4721" s="9">
        <v>-64.89717213564464</v>
      </c>
      <c r="N4721" s="9">
        <v>-306.69130327698</v>
      </c>
      <c r="O4721" s="9">
        <v>-289662.3574561865</v>
      </c>
      <c r="P4721" s="9">
        <v>37.38395722206382</v>
      </c>
      <c r="Q4721" s="9">
        <v>-681745.0482800759</v>
      </c>
      <c r="R4721" s="9">
        <v>-398663.36600587855</v>
      </c>
      <c r="S4721" s="9">
        <v>-398478.18367380067</v>
      </c>
      <c r="T4721" s="9">
        <v>-5075.056687531075</v>
      </c>
      <c r="U4721" s="9">
        <v>-5075.056687531075</v>
      </c>
      <c r="V4721" s="9">
        <v>-64277.9949244776</v>
      </c>
      <c r="W4721" s="9">
        <v>-7649.298637577212</v>
      </c>
      <c r="X4721" s="9">
        <v>-85.12231837504217</v>
      </c>
      <c r="Y4721" s="9">
        <v>-289662.3574561865</v>
      </c>
      <c r="Z4721" s="9">
        <v>-306.69130327698</v>
      </c>
      <c r="AA4721" s="9">
        <v>-1.0890739821021491</v>
      </c>
      <c r="AB4721" s="9">
        <v>-0.3620824000833509</v>
      </c>
      <c r="AC4721" s="9">
        <v>-176.1060135078872</v>
      </c>
      <c r="AD4721" s="9">
        <v>-1.2980994708641895</v>
      </c>
      <c r="AE4721" s="9">
        <v>18.69197861103191</v>
      </c>
      <c r="AF4721" s="9">
        <v>18.69197861103191</v>
      </c>
      <c r="AG4721" s="9">
        <v>-63.79458409683027</v>
      </c>
      <c r="AH4721" s="11">
        <v>0.013003905015120292</v>
      </c>
      <c r="AI4721" s="12"/>
    </row>
    <row x14ac:dyDescent="0.25" r="4722" customHeight="1" ht="15.75">
      <c r="A4722" s="9">
        <v>2017</v>
      </c>
      <c r="B4722" s="8" t="s">
        <v>1706</v>
      </c>
      <c r="C4722" s="8" t="s">
        <v>35</v>
      </c>
      <c r="D4722" s="8" t="s">
        <v>1658</v>
      </c>
      <c r="E4722" s="8" t="s">
        <v>1656</v>
      </c>
      <c r="F4722" s="10">
        <v>-0.006369665130915614</v>
      </c>
      <c r="G4722" s="10">
        <v>-0.04977500225237363</v>
      </c>
      <c r="H4722" s="9">
        <v>-20788044.01936759</v>
      </c>
      <c r="I4722" s="9">
        <v>-20335905.78044204</v>
      </c>
      <c r="J4722" s="9">
        <v>-4704.264108475854</v>
      </c>
      <c r="K4722" s="9">
        <v>-270633.4723816362</v>
      </c>
      <c r="L4722" s="9">
        <v>-63389.71379463297</v>
      </c>
      <c r="M4722" s="9">
        <v>-856.7134571068716</v>
      </c>
      <c r="N4722" s="9">
        <v>-1385.422956070901</v>
      </c>
      <c r="O4722" s="9">
        <v>-111466.14560157033</v>
      </c>
      <c r="P4722" s="9">
        <v>297.4933739391618</v>
      </c>
      <c r="Q4722" s="9">
        <v>-9100558.049934614</v>
      </c>
      <c r="R4722" s="9">
        <v>-5315712.42069644</v>
      </c>
      <c r="S4722" s="9">
        <v>-5313348.166895628</v>
      </c>
      <c r="T4722" s="9">
        <v>-67658.36809540905</v>
      </c>
      <c r="U4722" s="9">
        <v>-67658.36809540905</v>
      </c>
      <c r="V4722" s="9">
        <v>-857005.9356578456</v>
      </c>
      <c r="W4722" s="9">
        <v>49730.674796440544</v>
      </c>
      <c r="X4722" s="9">
        <v>-70.65357697355957</v>
      </c>
      <c r="Y4722" s="9">
        <v>-111466.14560157033</v>
      </c>
      <c r="Z4722" s="9">
        <v>-1385.422956070901</v>
      </c>
      <c r="AA4722" s="9">
        <v>-9.935861106076738</v>
      </c>
      <c r="AB4722" s="9">
        <v>-0.3789666589668209</v>
      </c>
      <c r="AC4722" s="9">
        <v>-2339.8440494132938</v>
      </c>
      <c r="AD4722" s="9">
        <v>-11.842846543338464</v>
      </c>
      <c r="AE4722" s="9">
        <v>148.7466869695809</v>
      </c>
      <c r="AF4722" s="9">
        <v>148.7466869695809</v>
      </c>
      <c r="AG4722" s="9">
        <v>-846.6543042936393</v>
      </c>
      <c r="AH4722" s="11">
        <v>0.006152510907716756</v>
      </c>
      <c r="AI4722" s="12"/>
    </row>
    <row x14ac:dyDescent="0.25" r="4723" customHeight="1" ht="15.75">
      <c r="A4723" s="9">
        <v>2017</v>
      </c>
      <c r="B4723" s="8" t="s">
        <v>1708</v>
      </c>
      <c r="C4723" s="8" t="s">
        <v>54</v>
      </c>
      <c r="D4723" s="8" t="s">
        <v>1662</v>
      </c>
      <c r="E4723" s="8" t="s">
        <v>1656</v>
      </c>
      <c r="F4723" s="10">
        <v>-0.006347978398999758</v>
      </c>
      <c r="G4723" s="10">
        <v>-0.018645547459271918</v>
      </c>
      <c r="H4723" s="9">
        <v>-63507549.658085495</v>
      </c>
      <c r="I4723" s="9">
        <v>-41363205.620657</v>
      </c>
      <c r="J4723" s="9">
        <v>-10211.51249471196</v>
      </c>
      <c r="K4723" s="9">
        <v>-533498.161790709</v>
      </c>
      <c r="L4723" s="9">
        <v>-123487.78775551016</v>
      </c>
      <c r="M4723" s="9">
        <v>-1790.8978005724846</v>
      </c>
      <c r="N4723" s="9">
        <v>-40530.67031234613</v>
      </c>
      <c r="O4723" s="9">
        <v>-21437636.688761394</v>
      </c>
      <c r="P4723" s="9">
        <v>2811.6814867453127</v>
      </c>
      <c r="Q4723" s="9">
        <v>-17736688.69837204</v>
      </c>
      <c r="R4723" s="9">
        <v>-10608237.34372942</v>
      </c>
      <c r="S4723" s="9">
        <v>-10601056.370297484</v>
      </c>
      <c r="T4723" s="9">
        <v>-133374.54044767725</v>
      </c>
      <c r="U4723" s="9">
        <v>-133374.54044767725</v>
      </c>
      <c r="V4723" s="9">
        <v>-1713618.5697480126</v>
      </c>
      <c r="W4723" s="9">
        <v>-1088825.5389335603</v>
      </c>
      <c r="X4723" s="9">
        <v>-10138.565844678566</v>
      </c>
      <c r="Y4723" s="9">
        <v>-21437636.688761394</v>
      </c>
      <c r="Z4723" s="9">
        <v>-40530.67031234613</v>
      </c>
      <c r="AA4723" s="9">
        <v>-109.99123338616363</v>
      </c>
      <c r="AB4723" s="9">
        <v>-33.68273992974941</v>
      </c>
      <c r="AC4723" s="9">
        <v>-4925.495189912829</v>
      </c>
      <c r="AD4723" s="9">
        <v>-131.10180226937663</v>
      </c>
      <c r="AE4723" s="9">
        <v>1405.8407433726563</v>
      </c>
      <c r="AF4723" s="9">
        <v>1405.8407433726563</v>
      </c>
      <c r="AG4723" s="9">
        <v>-1679.5417124654707</v>
      </c>
      <c r="AH4723" s="11">
        <v>0.05551558882168007</v>
      </c>
      <c r="AI4723" s="12"/>
    </row>
    <row x14ac:dyDescent="0.25" r="4724" customHeight="1" ht="15.75">
      <c r="A4724" s="9">
        <v>2017</v>
      </c>
      <c r="B4724" s="8" t="s">
        <v>1678</v>
      </c>
      <c r="C4724" s="8" t="s">
        <v>50</v>
      </c>
      <c r="D4724" s="8" t="s">
        <v>1658</v>
      </c>
      <c r="E4724" s="8" t="s">
        <v>1656</v>
      </c>
      <c r="F4724" s="10">
        <v>-0.0058638602857712845</v>
      </c>
      <c r="G4724" s="10">
        <v>-0.026524452169243755</v>
      </c>
      <c r="H4724" s="9">
        <v>-957346.3412989296</v>
      </c>
      <c r="I4724" s="9">
        <v>-936553.7593520056</v>
      </c>
      <c r="J4724" s="9">
        <v>-218.75722553027242</v>
      </c>
      <c r="K4724" s="9">
        <v>-12467.606497927643</v>
      </c>
      <c r="L4724" s="9">
        <v>-2911.3617875184154</v>
      </c>
      <c r="M4724" s="9">
        <v>-40.00110689553043</v>
      </c>
      <c r="N4724" s="9">
        <v>-67.55993889923305</v>
      </c>
      <c r="O4724" s="9">
        <v>-5119.366385615017</v>
      </c>
      <c r="P4724" s="9">
        <v>32.07099546206308</v>
      </c>
      <c r="Q4724" s="9">
        <v>-418005.8473710783</v>
      </c>
      <c r="R4724" s="9">
        <v>-245240.44240629638</v>
      </c>
      <c r="S4724" s="9">
        <v>-245119.94722915225</v>
      </c>
      <c r="T4724" s="9">
        <v>-3116.901624481911</v>
      </c>
      <c r="U4724" s="9">
        <v>-3116.901624481911</v>
      </c>
      <c r="V4724" s="9">
        <v>-39552.06395512086</v>
      </c>
      <c r="W4724" s="9">
        <v>2121.593119250454</v>
      </c>
      <c r="X4724" s="9">
        <v>-11.653900042200187</v>
      </c>
      <c r="Y4724" s="9">
        <v>-5119.366385615017</v>
      </c>
      <c r="Z4724" s="9">
        <v>-67.55993889923305</v>
      </c>
      <c r="AA4724" s="9">
        <v>-0.9898281272560057</v>
      </c>
      <c r="AB4724" s="9">
        <v>-0.11748237269948808</v>
      </c>
      <c r="AC4724" s="9">
        <v>-108.0348663419964</v>
      </c>
      <c r="AD4724" s="9">
        <v>-1.1798054028959406</v>
      </c>
      <c r="AE4724" s="9">
        <v>16.03549773103154</v>
      </c>
      <c r="AF4724" s="9">
        <v>16.03549773103154</v>
      </c>
      <c r="AG4724" s="9">
        <v>-38.99899622946906</v>
      </c>
      <c r="AH4724" s="11">
        <v>0.01445764666364399</v>
      </c>
      <c r="AI4724" s="12"/>
    </row>
    <row x14ac:dyDescent="0.25" r="4725" customHeight="1" ht="15.75">
      <c r="A4725" s="9">
        <v>2017</v>
      </c>
      <c r="B4725" s="8" t="s">
        <v>1711</v>
      </c>
      <c r="C4725" s="8" t="s">
        <v>54</v>
      </c>
      <c r="D4725" s="8" t="s">
        <v>1655</v>
      </c>
      <c r="E4725" s="8" t="s">
        <v>1656</v>
      </c>
      <c r="F4725" s="10">
        <v>-0.005714556545042799</v>
      </c>
      <c r="G4725" s="10">
        <v>-0.026867901064318953</v>
      </c>
      <c r="H4725" s="9">
        <v>-27291754.212525353</v>
      </c>
      <c r="I4725" s="9">
        <v>-22607095.364616625</v>
      </c>
      <c r="J4725" s="9">
        <v>-5529.0701710243575</v>
      </c>
      <c r="K4725" s="9">
        <v>-292733.48412404524</v>
      </c>
      <c r="L4725" s="9">
        <v>-67871.82936221994</v>
      </c>
      <c r="M4725" s="9">
        <v>-974.0219585823353</v>
      </c>
      <c r="N4725" s="9">
        <v>-19348.29886573325</v>
      </c>
      <c r="O4725" s="9">
        <v>-4299544.367804403</v>
      </c>
      <c r="P4725" s="9">
        <v>1342.2243772816714</v>
      </c>
      <c r="Q4725" s="9">
        <v>-9747802.25956355</v>
      </c>
      <c r="R4725" s="9">
        <v>-5808705.523990956</v>
      </c>
      <c r="S4725" s="9">
        <v>-5804950.33363157</v>
      </c>
      <c r="T4725" s="9">
        <v>-73183.37103101131</v>
      </c>
      <c r="U4725" s="9">
        <v>-73183.37103101131</v>
      </c>
      <c r="V4725" s="9">
        <v>-938031.2140903352</v>
      </c>
      <c r="W4725" s="9">
        <v>-519777.28908945195</v>
      </c>
      <c r="X4725" s="9">
        <v>-4839.89039710015</v>
      </c>
      <c r="Y4725" s="9">
        <v>-4299544.367804403</v>
      </c>
      <c r="Z4725" s="9">
        <v>-19348.29886573325</v>
      </c>
      <c r="AA4725" s="9">
        <v>-52.506983964631175</v>
      </c>
      <c r="AB4725" s="9">
        <v>-16.079273146860388</v>
      </c>
      <c r="AC4725" s="9">
        <v>-2678.483096083304</v>
      </c>
      <c r="AD4725" s="9">
        <v>-62.58462622493285</v>
      </c>
      <c r="AE4725" s="9">
        <v>671.1121886408357</v>
      </c>
      <c r="AF4725" s="9">
        <v>671.1121886408357</v>
      </c>
      <c r="AG4725" s="9">
        <v>-920.8634281013547</v>
      </c>
      <c r="AH4725" s="11">
        <v>0.05383302120918434</v>
      </c>
      <c r="AI4725" s="12"/>
    </row>
    <row x14ac:dyDescent="0.25" r="4726" customHeight="1" ht="15.75">
      <c r="A4726" s="9">
        <v>2017</v>
      </c>
      <c r="B4726" s="8" t="s">
        <v>2238</v>
      </c>
      <c r="C4726" s="8" t="s">
        <v>155</v>
      </c>
      <c r="D4726" s="8" t="s">
        <v>1655</v>
      </c>
      <c r="E4726" s="8" t="s">
        <v>1656</v>
      </c>
      <c r="F4726" s="10">
        <v>-0.005591322950711389</v>
      </c>
      <c r="G4726" s="10">
        <v>-0.015320092034983048</v>
      </c>
      <c r="H4726" s="9">
        <v>-15855298.851299036</v>
      </c>
      <c r="I4726" s="9">
        <v>-12261603.915145522</v>
      </c>
      <c r="J4726" s="9">
        <v>-3017.301385783498</v>
      </c>
      <c r="K4726" s="9">
        <v>-158364.74630127786</v>
      </c>
      <c r="L4726" s="9">
        <v>-36677.67414732998</v>
      </c>
      <c r="M4726" s="9">
        <v>-529.9887265645298</v>
      </c>
      <c r="N4726" s="9">
        <v>-11488.245954940216</v>
      </c>
      <c r="O4726" s="9">
        <v>-3384413.9387852913</v>
      </c>
      <c r="P4726" s="9">
        <v>796.959147671505</v>
      </c>
      <c r="Q4726" s="9">
        <v>-5267922.978528056</v>
      </c>
      <c r="R4726" s="9">
        <v>-3146700.610667249</v>
      </c>
      <c r="S4726" s="9">
        <v>-3144603.748497897</v>
      </c>
      <c r="T4726" s="9">
        <v>-39591.186575319465</v>
      </c>
      <c r="U4726" s="9">
        <v>-39591.186575319465</v>
      </c>
      <c r="V4726" s="9">
        <v>-508253.3520121251</v>
      </c>
      <c r="W4726" s="9">
        <v>-308622.9637183862</v>
      </c>
      <c r="X4726" s="9">
        <v>-2873.7333272907676</v>
      </c>
      <c r="Y4726" s="9">
        <v>-3384413.9387852913</v>
      </c>
      <c r="Z4726" s="9">
        <v>-11488.245954940216</v>
      </c>
      <c r="AA4726" s="9">
        <v>-31.176546854261378</v>
      </c>
      <c r="AB4726" s="9">
        <v>-9.547229240651756</v>
      </c>
      <c r="AC4726" s="9">
        <v>-1457.5564635576316</v>
      </c>
      <c r="AD4726" s="9">
        <v>-37.160247733375215</v>
      </c>
      <c r="AE4726" s="9">
        <v>398.4795738357525</v>
      </c>
      <c r="AF4726" s="9">
        <v>398.4795738357525</v>
      </c>
      <c r="AG4726" s="9">
        <v>-498.425317450033</v>
      </c>
      <c r="AH4726" s="11">
        <v>0.05714107833674094</v>
      </c>
      <c r="AI4726" s="12"/>
    </row>
    <row x14ac:dyDescent="0.25" r="4727" customHeight="1" ht="15.75">
      <c r="A4727" s="9">
        <v>2017</v>
      </c>
      <c r="B4727" s="8" t="s">
        <v>1703</v>
      </c>
      <c r="C4727" s="8" t="s">
        <v>50</v>
      </c>
      <c r="D4727" s="8" t="s">
        <v>1662</v>
      </c>
      <c r="E4727" s="8" t="s">
        <v>1656</v>
      </c>
      <c r="F4727" s="10">
        <v>-0.005187840950771433</v>
      </c>
      <c r="G4727" s="10">
        <v>-0.11101379884251934</v>
      </c>
      <c r="H4727" s="9">
        <v>-67581849.91692437</v>
      </c>
      <c r="I4727" s="9">
        <v>-34233566.47209607</v>
      </c>
      <c r="J4727" s="9">
        <v>-8194.185023106244</v>
      </c>
      <c r="K4727" s="9">
        <v>-456233.09500090097</v>
      </c>
      <c r="L4727" s="9">
        <v>-106034.24036412494</v>
      </c>
      <c r="M4727" s="9">
        <v>-1506.2792025481813</v>
      </c>
      <c r="N4727" s="9">
        <v>-5390.725315628928</v>
      </c>
      <c r="O4727" s="9">
        <v>-32773483.920565747</v>
      </c>
      <c r="P4727" s="9">
        <v>2559.000643748755</v>
      </c>
      <c r="Q4727" s="9">
        <v>-15227312.916758368</v>
      </c>
      <c r="R4727" s="9">
        <v>-9030069.622064939</v>
      </c>
      <c r="S4727" s="9">
        <v>-9025085.51949984</v>
      </c>
      <c r="T4727" s="9">
        <v>-114058.27375022524</v>
      </c>
      <c r="U4727" s="9">
        <v>-114058.27375022524</v>
      </c>
      <c r="V4727" s="9">
        <v>-1457706.7101936936</v>
      </c>
      <c r="W4727" s="9">
        <v>169285.61398591506</v>
      </c>
      <c r="X4727" s="9">
        <v>-929.8850029601011</v>
      </c>
      <c r="Y4727" s="9">
        <v>-32773483.920565747</v>
      </c>
      <c r="Z4727" s="9">
        <v>-5390.725315628928</v>
      </c>
      <c r="AA4727" s="9">
        <v>-78.9801120406445</v>
      </c>
      <c r="AB4727" s="9">
        <v>-9.37412334839268</v>
      </c>
      <c r="AC4727" s="9">
        <v>-3989.8726416268064</v>
      </c>
      <c r="AD4727" s="9">
        <v>-94.13873008963209</v>
      </c>
      <c r="AE4727" s="9">
        <v>1279.5003218743775</v>
      </c>
      <c r="AF4727" s="9">
        <v>1279.5003218743775</v>
      </c>
      <c r="AG4727" s="9">
        <v>-1426.3190453216312</v>
      </c>
      <c r="AH4727" s="11">
        <v>0.0233139756674544</v>
      </c>
      <c r="AI4727" s="12"/>
    </row>
    <row x14ac:dyDescent="0.25" r="4728" customHeight="1" ht="15.75">
      <c r="A4728" s="9">
        <v>2017</v>
      </c>
      <c r="B4728" s="8" t="s">
        <v>2429</v>
      </c>
      <c r="C4728" s="8" t="s">
        <v>155</v>
      </c>
      <c r="D4728" s="8" t="s">
        <v>1655</v>
      </c>
      <c r="E4728" s="8" t="s">
        <v>1656</v>
      </c>
      <c r="F4728" s="10">
        <v>-0.0051397507540005835</v>
      </c>
      <c r="G4728" s="10">
        <v>-0.028808089896408484</v>
      </c>
      <c r="H4728" s="9">
        <v>-179232222.9221555</v>
      </c>
      <c r="I4728" s="9">
        <v>-62919814.52470833</v>
      </c>
      <c r="J4728" s="9">
        <v>-13142.777074721937</v>
      </c>
      <c r="K4728" s="9">
        <v>-782320.2382939487</v>
      </c>
      <c r="L4728" s="9">
        <v>-179309.77069270913</v>
      </c>
      <c r="M4728" s="9">
        <v>-2407.199471071562</v>
      </c>
      <c r="N4728" s="9">
        <v>-141275.84134688094</v>
      </c>
      <c r="O4728" s="9">
        <v>-115192453.75946547</v>
      </c>
      <c r="P4728" s="9">
        <v>-1498.8111023731822</v>
      </c>
      <c r="Q4728" s="9">
        <v>-25725433.8712528</v>
      </c>
      <c r="R4728" s="9">
        <v>-14578151.83499954</v>
      </c>
      <c r="S4728" s="9">
        <v>-14564346.960031537</v>
      </c>
      <c r="T4728" s="9">
        <v>-195580.05957348717</v>
      </c>
      <c r="U4728" s="9">
        <v>-195580.05957348717</v>
      </c>
      <c r="V4728" s="9">
        <v>-2341872.8572241627</v>
      </c>
      <c r="W4728" s="9">
        <v>-6251769.4630987</v>
      </c>
      <c r="X4728" s="9">
        <v>-35339.519645728855</v>
      </c>
      <c r="Y4728" s="9">
        <v>-115192453.75946547</v>
      </c>
      <c r="Z4728" s="9">
        <v>-141275.84134688094</v>
      </c>
      <c r="AA4728" s="9">
        <v>-1.1102864259053211</v>
      </c>
      <c r="AB4728" s="9">
        <v>-117.40633416057806</v>
      </c>
      <c r="AC4728" s="9">
        <v>-6393.969430187274</v>
      </c>
      <c r="AD4728" s="9">
        <v>-1.3233832096451708</v>
      </c>
      <c r="AE4728" s="9">
        <v>-749.4055511865911</v>
      </c>
      <c r="AF4728" s="9">
        <v>-749.4055511865911</v>
      </c>
      <c r="AG4728" s="9">
        <v>-2406.075407368839</v>
      </c>
      <c r="AH4728" s="11">
        <v>0.03820979602867107</v>
      </c>
      <c r="AI4728" s="12"/>
    </row>
    <row x14ac:dyDescent="0.25" r="4729" customHeight="1" ht="15.75">
      <c r="A4729" s="9">
        <v>2017</v>
      </c>
      <c r="B4729" s="8" t="s">
        <v>1713</v>
      </c>
      <c r="C4729" s="8" t="s">
        <v>83</v>
      </c>
      <c r="D4729" s="8" t="s">
        <v>1662</v>
      </c>
      <c r="E4729" s="8" t="s">
        <v>1656</v>
      </c>
      <c r="F4729" s="10">
        <v>-0.004755051988291571</v>
      </c>
      <c r="G4729" s="10">
        <v>-0.02511457110459693</v>
      </c>
      <c r="H4729" s="9">
        <v>-7483300.9511752315</v>
      </c>
      <c r="I4729" s="9">
        <v>-6947745.275842467</v>
      </c>
      <c r="J4729" s="9">
        <v>-1578.4051910839858</v>
      </c>
      <c r="K4729" s="9">
        <v>-81256.01726832087</v>
      </c>
      <c r="L4729" s="9">
        <v>-18423.891228808377</v>
      </c>
      <c r="M4729" s="9">
        <v>-288.496003731756</v>
      </c>
      <c r="N4729" s="9">
        <v>-25093.966578137097</v>
      </c>
      <c r="O4729" s="9">
        <v>-409671.79816919076</v>
      </c>
      <c r="P4729" s="9">
        <v>756.8991065180904</v>
      </c>
      <c r="Q4729" s="9">
        <v>-2645193.904042645</v>
      </c>
      <c r="R4729" s="9">
        <v>-1562118.4609934855</v>
      </c>
      <c r="S4729" s="9">
        <v>-1560520.4970997388</v>
      </c>
      <c r="T4729" s="9">
        <v>-20313.996013064112</v>
      </c>
      <c r="U4729" s="9">
        <v>-20314.076780980176</v>
      </c>
      <c r="V4729" s="9">
        <v>-251904.69564737406</v>
      </c>
      <c r="W4729" s="9">
        <v>-984889.2981058655</v>
      </c>
      <c r="X4729" s="9">
        <v>-2971.0234239355527</v>
      </c>
      <c r="Y4729" s="9">
        <v>-409671.79816919076</v>
      </c>
      <c r="Z4729" s="9">
        <v>-25093.966578137093</v>
      </c>
      <c r="AA4729" s="9">
        <v>-29.96281576887247</v>
      </c>
      <c r="AB4729" s="9">
        <v>-23.130343895915136</v>
      </c>
      <c r="AC4729" s="9">
        <v>-719.1653152852723</v>
      </c>
      <c r="AD4729" s="9">
        <v>-35.71356577640327</v>
      </c>
      <c r="AE4729" s="9">
        <v>378.4495532590452</v>
      </c>
      <c r="AF4729" s="9">
        <v>377.67483727904727</v>
      </c>
      <c r="AG4729" s="9">
        <v>-257.38667062809407</v>
      </c>
      <c r="AH4729" s="11">
        <v>0.14873721068048384</v>
      </c>
      <c r="AI4729" s="12"/>
    </row>
    <row x14ac:dyDescent="0.25" r="4730" customHeight="1" ht="15.75">
      <c r="A4730" s="9">
        <v>2017</v>
      </c>
      <c r="B4730" s="8" t="s">
        <v>2241</v>
      </c>
      <c r="C4730" s="8" t="s">
        <v>54</v>
      </c>
      <c r="D4730" s="8" t="s">
        <v>1662</v>
      </c>
      <c r="E4730" s="8" t="s">
        <v>1656</v>
      </c>
      <c r="F4730" s="10">
        <v>-0.004682672450966099</v>
      </c>
      <c r="G4730" s="10">
        <v>-0.02324075574963159</v>
      </c>
      <c r="H4730" s="9">
        <v>-6142602.182849082</v>
      </c>
      <c r="I4730" s="9">
        <v>-2999813.905810561</v>
      </c>
      <c r="J4730" s="9">
        <v>-639.019863292721</v>
      </c>
      <c r="K4730" s="9">
        <v>-37845.60732103751</v>
      </c>
      <c r="L4730" s="9">
        <v>-8718.62499087678</v>
      </c>
      <c r="M4730" s="9">
        <v>-116.86462062667887</v>
      </c>
      <c r="N4730" s="9">
        <v>-5314.378464782847</v>
      </c>
      <c r="O4730" s="9">
        <v>-3090096.465631852</v>
      </c>
      <c r="P4730" s="9">
        <v>-57.31614605265359</v>
      </c>
      <c r="Q4730" s="9">
        <v>-1251015.8403876652</v>
      </c>
      <c r="R4730" s="9">
        <v>-713022.1135236726</v>
      </c>
      <c r="S4730" s="9">
        <v>-712430.5012697481</v>
      </c>
      <c r="T4730" s="9">
        <v>-9461.401830259378</v>
      </c>
      <c r="U4730" s="9">
        <v>-9461.401830259378</v>
      </c>
      <c r="V4730" s="9">
        <v>-114624.35486364552</v>
      </c>
      <c r="W4730" s="9">
        <v>-235354.87459157378</v>
      </c>
      <c r="X4730" s="9">
        <v>-1329.3679964708144</v>
      </c>
      <c r="Y4730" s="9">
        <v>-3090096.465631852</v>
      </c>
      <c r="Z4730" s="9">
        <v>-5314.378464782847</v>
      </c>
      <c r="AA4730" s="9">
        <v>-0.010122038608706266</v>
      </c>
      <c r="AB4730" s="9">
        <v>-4.416478344376535</v>
      </c>
      <c r="AC4730" s="9">
        <v>-312.8732749747227</v>
      </c>
      <c r="AD4730" s="9">
        <v>-0.012064757011885072</v>
      </c>
      <c r="AE4730" s="9">
        <v>-28.658073026326797</v>
      </c>
      <c r="AF4730" s="9">
        <v>-28.658073026326797</v>
      </c>
      <c r="AG4730" s="9">
        <v>-116.85437298613122</v>
      </c>
      <c r="AH4730" s="11">
        <v>0.03634996945001556</v>
      </c>
      <c r="AI4730" s="12"/>
    </row>
    <row x14ac:dyDescent="0.25" r="4731" customHeight="1" ht="15.75">
      <c r="A4731" s="9">
        <v>2017</v>
      </c>
      <c r="B4731" s="8" t="s">
        <v>1716</v>
      </c>
      <c r="C4731" s="8" t="s">
        <v>59</v>
      </c>
      <c r="D4731" s="8" t="s">
        <v>1287</v>
      </c>
      <c r="E4731" s="8" t="s">
        <v>1656</v>
      </c>
      <c r="F4731" s="10">
        <v>-0.004627486488970629</v>
      </c>
      <c r="G4731" s="10">
        <v>-0.006091324341512252</v>
      </c>
      <c r="H4731" s="9">
        <v>-1529524.0606484988</v>
      </c>
      <c r="I4731" s="9">
        <v>-1349720.534525294</v>
      </c>
      <c r="J4731" s="9">
        <v>-312.5320021207939</v>
      </c>
      <c r="K4731" s="9">
        <v>-17911.163956294928</v>
      </c>
      <c r="L4731" s="9">
        <v>-4186.329496786513</v>
      </c>
      <c r="M4731" s="9">
        <v>-57.140486786171905</v>
      </c>
      <c r="N4731" s="9">
        <v>-176.36917745355137</v>
      </c>
      <c r="O4731" s="9">
        <v>-157193.884031359</v>
      </c>
      <c r="P4731" s="9">
        <v>33.89302759637814</v>
      </c>
      <c r="Q4731" s="9">
        <v>-600865.891312984</v>
      </c>
      <c r="R4731" s="9">
        <v>-351138.0278477353</v>
      </c>
      <c r="S4731" s="9">
        <v>-350967.8661896587</v>
      </c>
      <c r="T4731" s="9">
        <v>-4477.201538467607</v>
      </c>
      <c r="U4731" s="9">
        <v>-4480.612833805254</v>
      </c>
      <c r="V4731" s="9">
        <v>-56610.40832279889</v>
      </c>
      <c r="W4731" s="9">
        <v>-3403.617403318244</v>
      </c>
      <c r="X4731" s="9">
        <v>-30.808701689448178</v>
      </c>
      <c r="Y4731" s="9">
        <v>-157193.884031359</v>
      </c>
      <c r="Z4731" s="9">
        <v>-176.36917745355137</v>
      </c>
      <c r="AA4731" s="9">
        <v>-0.8667774829714109</v>
      </c>
      <c r="AB4731" s="9">
        <v>-0.28034204180716094</v>
      </c>
      <c r="AC4731" s="9">
        <v>-154.8231059279289</v>
      </c>
      <c r="AD4731" s="9">
        <v>-1.0331377027576887</v>
      </c>
      <c r="AE4731" s="9">
        <v>16.94651379818907</v>
      </c>
      <c r="AF4731" s="9">
        <v>16.94651379818907</v>
      </c>
      <c r="AG4731" s="9">
        <v>-56.26295367020012</v>
      </c>
      <c r="AH4731" s="11">
        <v>0.010671053091904093</v>
      </c>
      <c r="AI4731" s="12"/>
    </row>
    <row x14ac:dyDescent="0.25" r="4732" customHeight="1" ht="15.75">
      <c r="A4732" s="9">
        <v>2017</v>
      </c>
      <c r="B4732" s="8" t="s">
        <v>1709</v>
      </c>
      <c r="C4732" s="8" t="s">
        <v>35</v>
      </c>
      <c r="D4732" s="8" t="s">
        <v>1287</v>
      </c>
      <c r="E4732" s="8" t="s">
        <v>1656</v>
      </c>
      <c r="F4732" s="10">
        <v>-0.004325055075669042</v>
      </c>
      <c r="G4732" s="10">
        <v>-0.007363394526220476</v>
      </c>
      <c r="H4732" s="9">
        <v>-917494.3752863392</v>
      </c>
      <c r="I4732" s="9">
        <v>-847895.0572768475</v>
      </c>
      <c r="J4732" s="9">
        <v>-197.39356264955543</v>
      </c>
      <c r="K4732" s="9">
        <v>-11287.950070918308</v>
      </c>
      <c r="L4732" s="9">
        <v>-2642.557053655927</v>
      </c>
      <c r="M4732" s="9">
        <v>-35.96047906458139</v>
      </c>
      <c r="N4732" s="9">
        <v>-90.05277930270582</v>
      </c>
      <c r="O4732" s="9">
        <v>-55364.7411948685</v>
      </c>
      <c r="P4732" s="9">
        <v>19.337130967815188</v>
      </c>
      <c r="Q4732" s="9">
        <v>-379398.55181019835</v>
      </c>
      <c r="R4732" s="9">
        <v>-222189.39301892184</v>
      </c>
      <c r="S4732" s="9">
        <v>-222089.90832155736</v>
      </c>
      <c r="T4732" s="9">
        <v>-2821.987517729577</v>
      </c>
      <c r="U4732" s="9">
        <v>-2821.987517729577</v>
      </c>
      <c r="V4732" s="9">
        <v>-35830.35698541689</v>
      </c>
      <c r="W4732" s="9">
        <v>3232.504169498767</v>
      </c>
      <c r="X4732" s="9">
        <v>-4.592497147723807</v>
      </c>
      <c r="Y4732" s="9">
        <v>-55364.7411948685</v>
      </c>
      <c r="Z4732" s="9">
        <v>-90.05277930270582</v>
      </c>
      <c r="AA4732" s="9">
        <v>-0.6458330313115419</v>
      </c>
      <c r="AB4732" s="9">
        <v>-0.02463291138166792</v>
      </c>
      <c r="AC4732" s="9">
        <v>-97.89805846422865</v>
      </c>
      <c r="AD4732" s="9">
        <v>-0.7697874799964645</v>
      </c>
      <c r="AE4732" s="9">
        <v>9.668565483907594</v>
      </c>
      <c r="AF4732" s="9">
        <v>9.668565483907594</v>
      </c>
      <c r="AG4732" s="9">
        <v>-35.306632046749925</v>
      </c>
      <c r="AH4732" s="11">
        <v>0.009339204356436433</v>
      </c>
      <c r="AI4732" s="12"/>
    </row>
    <row x14ac:dyDescent="0.25" r="4733" customHeight="1" ht="15.75">
      <c r="A4733" s="9">
        <v>2017</v>
      </c>
      <c r="B4733" s="8" t="s">
        <v>1714</v>
      </c>
      <c r="C4733" s="8" t="s">
        <v>54</v>
      </c>
      <c r="D4733" s="8" t="s">
        <v>1655</v>
      </c>
      <c r="E4733" s="8" t="s">
        <v>1656</v>
      </c>
      <c r="F4733" s="10">
        <v>-0.004291660575110271</v>
      </c>
      <c r="G4733" s="10">
        <v>-0.012191447031037578</v>
      </c>
      <c r="H4733" s="9">
        <v>-13424613.895750143</v>
      </c>
      <c r="I4733" s="9">
        <v>-11306891.469973532</v>
      </c>
      <c r="J4733" s="9">
        <v>-2820.956341994583</v>
      </c>
      <c r="K4733" s="9">
        <v>-145181.7286428389</v>
      </c>
      <c r="L4733" s="9">
        <v>-33540.50094851727</v>
      </c>
      <c r="M4733" s="9">
        <v>-492.2780635954227</v>
      </c>
      <c r="N4733" s="9">
        <v>-12672.733657444984</v>
      </c>
      <c r="O4733" s="9">
        <v>-1923893.3571950076</v>
      </c>
      <c r="P4733" s="9">
        <v>879.129072786108</v>
      </c>
      <c r="Q4733" s="9">
        <v>-4817859.825635683</v>
      </c>
      <c r="R4733" s="9">
        <v>-2893710.6419102033</v>
      </c>
      <c r="S4733" s="9">
        <v>-2891651.305122784</v>
      </c>
      <c r="T4733" s="9">
        <v>-36295.43216070972</v>
      </c>
      <c r="U4733" s="9">
        <v>-36295.43216070972</v>
      </c>
      <c r="V4733" s="9">
        <v>-467603.4566596887</v>
      </c>
      <c r="W4733" s="9">
        <v>-340443.32225430396</v>
      </c>
      <c r="X4733" s="9">
        <v>-3170.0276266820742</v>
      </c>
      <c r="Y4733" s="9">
        <v>-1923893.3571950076</v>
      </c>
      <c r="Z4733" s="9">
        <v>-12672.733657444984</v>
      </c>
      <c r="AA4733" s="9">
        <v>-34.39098328783689</v>
      </c>
      <c r="AB4733" s="9">
        <v>-10.531589749027102</v>
      </c>
      <c r="AC4733" s="9">
        <v>-1354.1159062683369</v>
      </c>
      <c r="AD4733" s="9">
        <v>-40.99162953307335</v>
      </c>
      <c r="AE4733" s="9">
        <v>439.564536393054</v>
      </c>
      <c r="AF4733" s="9">
        <v>439.564536393054</v>
      </c>
      <c r="AG4733" s="9">
        <v>-457.46033087992646</v>
      </c>
      <c r="AH4733" s="11">
        <v>0.06997919722745663</v>
      </c>
      <c r="AI4733" s="12"/>
    </row>
    <row x14ac:dyDescent="0.25" r="4734" customHeight="1" ht="15.75">
      <c r="A4734" s="9">
        <v>2017</v>
      </c>
      <c r="B4734" s="8" t="s">
        <v>1687</v>
      </c>
      <c r="C4734" s="8" t="s">
        <v>54</v>
      </c>
      <c r="D4734" s="8" t="s">
        <v>1662</v>
      </c>
      <c r="E4734" s="8" t="s">
        <v>1656</v>
      </c>
      <c r="F4734" s="10">
        <v>-0.004199476006842314</v>
      </c>
      <c r="G4734" s="10">
        <v>-0.007986042267380719</v>
      </c>
      <c r="H4734" s="9">
        <v>-25663318.70610294</v>
      </c>
      <c r="I4734" s="9">
        <v>-17779087.21701826</v>
      </c>
      <c r="J4734" s="9">
        <v>-3847.8431798158</v>
      </c>
      <c r="K4734" s="9">
        <v>-226908.56638298128</v>
      </c>
      <c r="L4734" s="9">
        <v>-52478.653920073084</v>
      </c>
      <c r="M4734" s="9">
        <v>-702.9862057432474</v>
      </c>
      <c r="N4734" s="9">
        <v>-24757.77337273389</v>
      </c>
      <c r="O4734" s="9">
        <v>-7575275.33495037</v>
      </c>
      <c r="P4734" s="9">
        <v>-260.3310729611106</v>
      </c>
      <c r="Q4734" s="9">
        <v>-7530824.666451548</v>
      </c>
      <c r="R4734" s="9">
        <v>-4312192.419001629</v>
      </c>
      <c r="S4734" s="9">
        <v>-4309000.870788249</v>
      </c>
      <c r="T4734" s="9">
        <v>-56727.14159574532</v>
      </c>
      <c r="U4734" s="9">
        <v>-56727.14159574532</v>
      </c>
      <c r="V4734" s="9">
        <v>-693617.856420803</v>
      </c>
      <c r="W4734" s="9">
        <v>-1095125.5042046478</v>
      </c>
      <c r="X4734" s="9">
        <v>-6193.046243072672</v>
      </c>
      <c r="Y4734" s="9">
        <v>-7575275.33495037</v>
      </c>
      <c r="Z4734" s="9">
        <v>-24757.77337273389</v>
      </c>
      <c r="AA4734" s="9">
        <v>-0.27329505940345905</v>
      </c>
      <c r="AB4734" s="9">
        <v>-20.574780415103366</v>
      </c>
      <c r="AC4734" s="9">
        <v>-1892.7370620782608</v>
      </c>
      <c r="AD4734" s="9">
        <v>-0.3257484595460224</v>
      </c>
      <c r="AE4734" s="9">
        <v>-130.1655364805553</v>
      </c>
      <c r="AF4734" s="9">
        <v>-130.1655364805553</v>
      </c>
      <c r="AG4734" s="9">
        <v>-702.709519431282</v>
      </c>
      <c r="AH4734" s="11">
        <v>0.03379204968970121</v>
      </c>
      <c r="AI4734" s="12"/>
    </row>
    <row x14ac:dyDescent="0.25" r="4735" customHeight="1" ht="15.75">
      <c r="A4735" s="9">
        <v>2017</v>
      </c>
      <c r="B4735" s="8" t="s">
        <v>1705</v>
      </c>
      <c r="C4735" s="8" t="s">
        <v>59</v>
      </c>
      <c r="D4735" s="8" t="s">
        <v>1287</v>
      </c>
      <c r="E4735" s="8" t="s">
        <v>1656</v>
      </c>
      <c r="F4735" s="10">
        <v>-0.004028242251332097</v>
      </c>
      <c r="G4735" s="10">
        <v>-0.016426667043152668</v>
      </c>
      <c r="H4735" s="9">
        <v>-1413138.7965997092</v>
      </c>
      <c r="I4735" s="9">
        <v>-1381999.983235294</v>
      </c>
      <c r="J4735" s="9">
        <v>-320.1512207836169</v>
      </c>
      <c r="K4735" s="9">
        <v>-18338.036489313698</v>
      </c>
      <c r="L4735" s="9">
        <v>-4285.617536387325</v>
      </c>
      <c r="M4735" s="9">
        <v>-58.54310602678941</v>
      </c>
      <c r="N4735" s="9">
        <v>-187.18919433555388</v>
      </c>
      <c r="O4735" s="9">
        <v>-7985.248137794266</v>
      </c>
      <c r="P4735" s="9">
        <v>35.972320226018994</v>
      </c>
      <c r="Q4735" s="9">
        <v>-615113.3340233698</v>
      </c>
      <c r="R4735" s="9">
        <v>-359532.1151852916</v>
      </c>
      <c r="S4735" s="9">
        <v>-359357.29143761663</v>
      </c>
      <c r="T4735" s="9">
        <v>-4583.883509703507</v>
      </c>
      <c r="U4735" s="9">
        <v>-4587.50408351983</v>
      </c>
      <c r="V4735" s="9">
        <v>-57964.60977640004</v>
      </c>
      <c r="W4735" s="9">
        <v>-3612.424850829756</v>
      </c>
      <c r="X4735" s="9">
        <v>-32.69877498459749</v>
      </c>
      <c r="Y4735" s="9">
        <v>-7985.248137794266</v>
      </c>
      <c r="Z4735" s="9">
        <v>-187.18919433555388</v>
      </c>
      <c r="AA4735" s="9">
        <v>-0.9199531406123852</v>
      </c>
      <c r="AB4735" s="9">
        <v>-0.2975406570577615</v>
      </c>
      <c r="AC4735" s="9">
        <v>-158.54419554224654</v>
      </c>
      <c r="AD4735" s="9">
        <v>-1.0965193409025706</v>
      </c>
      <c r="AE4735" s="9">
        <v>17.986160113009497</v>
      </c>
      <c r="AF4735" s="9">
        <v>17.986160113009497</v>
      </c>
      <c r="AG4735" s="9">
        <v>-57.61173740924972</v>
      </c>
      <c r="AH4735" s="11">
        <v>0.011483185419816478</v>
      </c>
      <c r="AI4735" s="12"/>
    </row>
    <row x14ac:dyDescent="0.25" r="4736" customHeight="1" ht="15.75">
      <c r="A4736" s="9">
        <v>2017</v>
      </c>
      <c r="B4736" s="8" t="s">
        <v>2240</v>
      </c>
      <c r="C4736" s="8" t="s">
        <v>59</v>
      </c>
      <c r="D4736" s="8" t="s">
        <v>1287</v>
      </c>
      <c r="E4736" s="8" t="s">
        <v>1656</v>
      </c>
      <c r="F4736" s="10">
        <v>-0.003961816209850553</v>
      </c>
      <c r="G4736" s="10">
        <v>-0.01429948203717634</v>
      </c>
      <c r="H4736" s="9">
        <v>-4667007.208040196</v>
      </c>
      <c r="I4736" s="9">
        <v>-4272082.99403459</v>
      </c>
      <c r="J4736" s="9">
        <v>-990.756929069303</v>
      </c>
      <c r="K4736" s="9">
        <v>-56675.90312471051</v>
      </c>
      <c r="L4736" s="9">
        <v>-13241.556732944306</v>
      </c>
      <c r="M4736" s="9">
        <v>-181.2430972824691</v>
      </c>
      <c r="N4736" s="9">
        <v>-628.5729428789017</v>
      </c>
      <c r="O4736" s="9">
        <v>-323326.9746212417</v>
      </c>
      <c r="P4736" s="9">
        <v>120.79344252167829</v>
      </c>
      <c r="Q4736" s="9">
        <v>-1900530.6140174589</v>
      </c>
      <c r="R4736" s="9">
        <v>-1111370.0031797257</v>
      </c>
      <c r="S4736" s="9">
        <v>-1110825.1011297775</v>
      </c>
      <c r="T4736" s="9">
        <v>-14166.875001962555</v>
      </c>
      <c r="U4736" s="9">
        <v>-14179.032726914118</v>
      </c>
      <c r="V4736" s="9">
        <v>-179184.5437511626</v>
      </c>
      <c r="W4736" s="9">
        <v>-12130.361089885075</v>
      </c>
      <c r="X4736" s="9">
        <v>-109.8010240044054</v>
      </c>
      <c r="Y4736" s="9">
        <v>-323326.9746212417</v>
      </c>
      <c r="Z4736" s="9">
        <v>-628.5729428789017</v>
      </c>
      <c r="AA4736" s="9">
        <v>-3.08916150292754</v>
      </c>
      <c r="AB4736" s="9">
        <v>-0.9991282194294713</v>
      </c>
      <c r="AC4736" s="9">
        <v>-490.2360419595962</v>
      </c>
      <c r="AD4736" s="9">
        <v>-3.682062906896388</v>
      </c>
      <c r="AE4736" s="9">
        <v>60.39672126083914</v>
      </c>
      <c r="AF4736" s="9">
        <v>60.39672126083914</v>
      </c>
      <c r="AG4736" s="9">
        <v>-178.11560311855632</v>
      </c>
      <c r="AH4736" s="11">
        <v>0.012165468672737692</v>
      </c>
      <c r="AI4736" s="12"/>
    </row>
    <row x14ac:dyDescent="0.25" r="4737" customHeight="1" ht="15.75">
      <c r="A4737" s="9">
        <v>2017</v>
      </c>
      <c r="B4737" s="8" t="s">
        <v>2239</v>
      </c>
      <c r="C4737" s="8" t="s">
        <v>59</v>
      </c>
      <c r="D4737" s="8" t="s">
        <v>1662</v>
      </c>
      <c r="E4737" s="8" t="s">
        <v>1656</v>
      </c>
      <c r="F4737" s="10">
        <v>-0.003842025889489801</v>
      </c>
      <c r="G4737" s="10">
        <v>-0.014442956708287248</v>
      </c>
      <c r="H4737" s="9">
        <v>-2456009.5962393587</v>
      </c>
      <c r="I4737" s="9">
        <v>-2273975.7546945605</v>
      </c>
      <c r="J4737" s="9">
        <v>-527.5103584404742</v>
      </c>
      <c r="K4737" s="9">
        <v>-30166.400715137115</v>
      </c>
      <c r="L4737" s="9">
        <v>-7047.492978279826</v>
      </c>
      <c r="M4737" s="9">
        <v>-96.50901819222052</v>
      </c>
      <c r="N4737" s="9">
        <v>-341.0996768965718</v>
      </c>
      <c r="O4737" s="9">
        <v>-143920.3782375517</v>
      </c>
      <c r="P4737" s="9">
        <v>65.54943969853154</v>
      </c>
      <c r="Q4737" s="9">
        <v>-1011507.3113353626</v>
      </c>
      <c r="R4737" s="9">
        <v>-591564.6364581602</v>
      </c>
      <c r="S4737" s="9">
        <v>-591274.0069453012</v>
      </c>
      <c r="T4737" s="9">
        <v>-7540.4601756714965</v>
      </c>
      <c r="U4737" s="9">
        <v>-7547.05765349767</v>
      </c>
      <c r="V4737" s="9">
        <v>-95377.98913971052</v>
      </c>
      <c r="W4737" s="9">
        <v>-6582.628627709943</v>
      </c>
      <c r="X4737" s="9">
        <v>-59.58432388018166</v>
      </c>
      <c r="Y4737" s="9">
        <v>-143920.3782375517</v>
      </c>
      <c r="Z4737" s="9">
        <v>-341.0996768965718</v>
      </c>
      <c r="AA4737" s="9">
        <v>-1.676355946382051</v>
      </c>
      <c r="AB4737" s="9">
        <v>-0.5421841914873788</v>
      </c>
      <c r="AC4737" s="9">
        <v>-260.9646062267779</v>
      </c>
      <c r="AD4737" s="9">
        <v>-1.9980982033729953</v>
      </c>
      <c r="AE4737" s="9">
        <v>32.77471984926577</v>
      </c>
      <c r="AF4737" s="9">
        <v>32.77471984926577</v>
      </c>
      <c r="AG4737" s="9">
        <v>-94.81186074869359</v>
      </c>
      <c r="AH4737" s="11">
        <v>0.012451915964043757</v>
      </c>
      <c r="AI4737" s="12"/>
    </row>
    <row x14ac:dyDescent="0.25" r="4738" customHeight="1" ht="15.75">
      <c r="A4738" s="9">
        <v>2017</v>
      </c>
      <c r="B4738" s="8" t="s">
        <v>1718</v>
      </c>
      <c r="C4738" s="8" t="s">
        <v>111</v>
      </c>
      <c r="D4738" s="8" t="s">
        <v>1662</v>
      </c>
      <c r="E4738" s="8" t="s">
        <v>1656</v>
      </c>
      <c r="F4738" s="10">
        <v>-0.003822637234245097</v>
      </c>
      <c r="G4738" s="10">
        <v>-0.02799922674128309</v>
      </c>
      <c r="H4738" s="9">
        <v>-57844552.161757305</v>
      </c>
      <c r="I4738" s="9">
        <v>-55158880.3303511</v>
      </c>
      <c r="J4738" s="9">
        <v>-13128.919792923887</v>
      </c>
      <c r="K4738" s="9">
        <v>-734264.6576875531</v>
      </c>
      <c r="L4738" s="9">
        <v>-171255.04197017595</v>
      </c>
      <c r="M4738" s="9">
        <v>-2398.051047803473</v>
      </c>
      <c r="N4738" s="9">
        <v>-10794.660534611365</v>
      </c>
      <c r="O4738" s="9">
        <v>-1756930.9574406422</v>
      </c>
      <c r="P4738" s="9">
        <v>3100.457067497304</v>
      </c>
      <c r="Q4738" s="9">
        <v>-24591918.54323485</v>
      </c>
      <c r="R4738" s="9">
        <v>-14533673.970296344</v>
      </c>
      <c r="S4738" s="9">
        <v>-14526481.159978554</v>
      </c>
      <c r="T4738" s="9">
        <v>-183566.16442188827</v>
      </c>
      <c r="U4738" s="9">
        <v>-183566.16442188827</v>
      </c>
      <c r="V4738" s="9">
        <v>-2345568.398672786</v>
      </c>
      <c r="W4738" s="9">
        <v>295099.46192074567</v>
      </c>
      <c r="X4738" s="9">
        <v>-1294.4261276012714</v>
      </c>
      <c r="Y4738" s="9">
        <v>-1756930.9574406422</v>
      </c>
      <c r="Z4738" s="9">
        <v>-10794.660534611365</v>
      </c>
      <c r="AA4738" s="9">
        <v>-98.53375883903261</v>
      </c>
      <c r="AB4738" s="9">
        <v>-9.750655719110721</v>
      </c>
      <c r="AC4738" s="9">
        <v>-6433.611294873552</v>
      </c>
      <c r="AD4738" s="9">
        <v>-117.4452996887506</v>
      </c>
      <c r="AE4738" s="9">
        <v>1550.228533748652</v>
      </c>
      <c r="AF4738" s="9">
        <v>1550.228533748652</v>
      </c>
      <c r="AG4738" s="9">
        <v>-2298.2946072854156</v>
      </c>
      <c r="AH4738" s="11">
        <v>0.023817235795818084</v>
      </c>
      <c r="AI4738" s="12"/>
    </row>
    <row x14ac:dyDescent="0.25" r="4739" customHeight="1" ht="15.75">
      <c r="A4739" s="9">
        <v>2017</v>
      </c>
      <c r="B4739" s="8" t="s">
        <v>2430</v>
      </c>
      <c r="C4739" s="8" t="s">
        <v>207</v>
      </c>
      <c r="D4739" s="8" t="s">
        <v>1655</v>
      </c>
      <c r="E4739" s="8" t="s">
        <v>1656</v>
      </c>
      <c r="F4739" s="10">
        <v>-0.0037612101339638466</v>
      </c>
      <c r="G4739" s="10">
        <v>-0.01427328543864573</v>
      </c>
      <c r="H4739" s="9">
        <v>-34265732.76981872</v>
      </c>
      <c r="I4739" s="9">
        <v>-6697557.3028930705</v>
      </c>
      <c r="J4739" s="9">
        <v>-1220.3864676344265</v>
      </c>
      <c r="K4739" s="9">
        <v>-74917.89582240912</v>
      </c>
      <c r="L4739" s="9">
        <v>-16477.325993947925</v>
      </c>
      <c r="M4739" s="9">
        <v>-226.49261913676568</v>
      </c>
      <c r="N4739" s="9">
        <v>-36908.49156800621</v>
      </c>
      <c r="O4739" s="9">
        <v>-27438119.994875226</v>
      </c>
      <c r="P4739" s="9">
        <v>-304.8795792858865</v>
      </c>
      <c r="Q4739" s="9">
        <v>-2361705.1480113603</v>
      </c>
      <c r="R4739" s="9">
        <v>-1281450.4345421984</v>
      </c>
      <c r="S4739" s="9">
        <v>-1278950.4838637447</v>
      </c>
      <c r="T4739" s="9">
        <v>-18729.47395560228</v>
      </c>
      <c r="U4739" s="9">
        <v>-18729.47395560228</v>
      </c>
      <c r="V4739" s="9">
        <v>-204680.52401699376</v>
      </c>
      <c r="W4739" s="9">
        <v>-1616100.0218367288</v>
      </c>
      <c r="X4739" s="9">
        <v>-9232.494037386032</v>
      </c>
      <c r="Y4739" s="9">
        <v>-27438119.994875226</v>
      </c>
      <c r="Z4739" s="9">
        <v>-36908.49156800621</v>
      </c>
      <c r="AA4739" s="9">
        <v>-3.2228571804935515</v>
      </c>
      <c r="AB4739" s="9">
        <v>-30.67255273855698</v>
      </c>
      <c r="AC4739" s="9">
        <v>-560.382977630966</v>
      </c>
      <c r="AD4739" s="9">
        <v>-3.8414187368559642</v>
      </c>
      <c r="AE4739" s="9">
        <v>-152.43978964294325</v>
      </c>
      <c r="AF4739" s="9">
        <v>-152.43978964294325</v>
      </c>
      <c r="AG4739" s="9">
        <v>-223.22977029782805</v>
      </c>
      <c r="AH4739" s="11">
        <v>0.06418683262317658</v>
      </c>
      <c r="AI4739" s="12"/>
    </row>
    <row x14ac:dyDescent="0.25" r="4740" customHeight="1" ht="15.75">
      <c r="A4740" s="9">
        <v>2017</v>
      </c>
      <c r="B4740" s="8" t="s">
        <v>1721</v>
      </c>
      <c r="C4740" s="8" t="s">
        <v>111</v>
      </c>
      <c r="D4740" s="8" t="s">
        <v>1662</v>
      </c>
      <c r="E4740" s="8" t="s">
        <v>1656</v>
      </c>
      <c r="F4740" s="10">
        <v>-0.0037453290491096403</v>
      </c>
      <c r="G4740" s="10">
        <v>-0.04135236691646922</v>
      </c>
      <c r="H4740" s="9">
        <v>-26884093.036396243</v>
      </c>
      <c r="I4740" s="9">
        <v>-25561856.49780765</v>
      </c>
      <c r="J4740" s="9">
        <v>-6096.152196890395</v>
      </c>
      <c r="K4740" s="9">
        <v>-339884.3581579631</v>
      </c>
      <c r="L4740" s="9">
        <v>-79414.61808205426</v>
      </c>
      <c r="M4740" s="9">
        <v>-1113.2194283929516</v>
      </c>
      <c r="N4740" s="9">
        <v>-5120.531270660973</v>
      </c>
      <c r="O4740" s="9">
        <v>-892078.3854024294</v>
      </c>
      <c r="P4740" s="9">
        <v>1470.7259497932266</v>
      </c>
      <c r="Q4740" s="9">
        <v>-11403944.509979745</v>
      </c>
      <c r="R4740" s="9">
        <v>-6743843.286230685</v>
      </c>
      <c r="S4740" s="9">
        <v>-6740802.14730891</v>
      </c>
      <c r="T4740" s="9">
        <v>-84971.08953949077</v>
      </c>
      <c r="U4740" s="9">
        <v>-84971.08953949077</v>
      </c>
      <c r="V4740" s="9">
        <v>-1088496.7162926795</v>
      </c>
      <c r="W4740" s="9">
        <v>163436.99746455162</v>
      </c>
      <c r="X4740" s="9">
        <v>-614.0211118905307</v>
      </c>
      <c r="Y4740" s="9">
        <v>-892078.3854024294</v>
      </c>
      <c r="Z4740" s="9">
        <v>-5120.531270660973</v>
      </c>
      <c r="AA4740" s="9">
        <v>-46.74025567856345</v>
      </c>
      <c r="AB4740" s="9">
        <v>-4.624784446728004</v>
      </c>
      <c r="AC4740" s="9">
        <v>-2986.0078180253654</v>
      </c>
      <c r="AD4740" s="9">
        <v>-55.71109232385399</v>
      </c>
      <c r="AE4740" s="9">
        <v>735.3629748966133</v>
      </c>
      <c r="AF4740" s="9">
        <v>735.3629748966133</v>
      </c>
      <c r="AG4740" s="9">
        <v>-1065.8991841402744</v>
      </c>
      <c r="AH4740" s="11">
        <v>0.0237139697494032</v>
      </c>
      <c r="AI4740" s="12"/>
    </row>
    <row x14ac:dyDescent="0.25" r="4741" customHeight="1" ht="15.75">
      <c r="A4741" s="9">
        <v>2017</v>
      </c>
      <c r="B4741" s="8" t="s">
        <v>1715</v>
      </c>
      <c r="C4741" s="8" t="s">
        <v>155</v>
      </c>
      <c r="D4741" s="8" t="s">
        <v>1655</v>
      </c>
      <c r="E4741" s="8" t="s">
        <v>1656</v>
      </c>
      <c r="F4741" s="10">
        <v>-0.0032971820626613024</v>
      </c>
      <c r="G4741" s="10">
        <v>-0.01165938314899997</v>
      </c>
      <c r="H4741" s="9">
        <v>-16239641.567830233</v>
      </c>
      <c r="I4741" s="9">
        <v>-3145290.3722518925</v>
      </c>
      <c r="J4741" s="9">
        <v>-571.2742348617173</v>
      </c>
      <c r="K4741" s="9">
        <v>-32785.62800750922</v>
      </c>
      <c r="L4741" s="9">
        <v>-7622.414541192145</v>
      </c>
      <c r="M4741" s="9">
        <v>-104.636046317108</v>
      </c>
      <c r="N4741" s="9">
        <v>-19953.881148889737</v>
      </c>
      <c r="O4741" s="9">
        <v>-13033125.892822402</v>
      </c>
      <c r="P4741" s="9">
        <v>-187.46877716955848</v>
      </c>
      <c r="Q4741" s="9">
        <v>-1092417.6160631564</v>
      </c>
      <c r="R4741" s="9">
        <v>-590011.8785859585</v>
      </c>
      <c r="S4741" s="9">
        <v>-589742.8112224283</v>
      </c>
      <c r="T4741" s="9">
        <v>-8196.407001877305</v>
      </c>
      <c r="U4741" s="9">
        <v>-8196.407001877305</v>
      </c>
      <c r="V4741" s="9">
        <v>-94353.78611533208</v>
      </c>
      <c r="W4741" s="9">
        <v>-798082.0622240835</v>
      </c>
      <c r="X4741" s="9">
        <v>-4991.374095860558</v>
      </c>
      <c r="Y4741" s="9">
        <v>-13033125.892822402</v>
      </c>
      <c r="Z4741" s="9">
        <v>-19953.881148889737</v>
      </c>
      <c r="AA4741" s="9">
        <v>-0.9763718929516466</v>
      </c>
      <c r="AB4741" s="9">
        <v>-16.580785097774367</v>
      </c>
      <c r="AC4741" s="9">
        <v>-259.6142888283523</v>
      </c>
      <c r="AD4741" s="9">
        <v>-1.163766519479961</v>
      </c>
      <c r="AE4741" s="9">
        <v>-93.73438858477924</v>
      </c>
      <c r="AF4741" s="9">
        <v>-93.73438858477924</v>
      </c>
      <c r="AG4741" s="9">
        <v>-103.64755886052117</v>
      </c>
      <c r="AH4741" s="11">
        <v>0.06603037257133398</v>
      </c>
      <c r="AI4741" s="12"/>
    </row>
    <row x14ac:dyDescent="0.25" r="4742" customHeight="1" ht="15.75">
      <c r="A4742" s="9">
        <v>2017</v>
      </c>
      <c r="B4742" s="8" t="s">
        <v>1724</v>
      </c>
      <c r="C4742" s="8" t="s">
        <v>35</v>
      </c>
      <c r="D4742" s="8" t="s">
        <v>1725</v>
      </c>
      <c r="E4742" s="8" t="s">
        <v>1656</v>
      </c>
      <c r="F4742" s="10">
        <v>-0.003150532860158231</v>
      </c>
      <c r="G4742" s="10">
        <v>-0.05621930683025869</v>
      </c>
      <c r="H4742" s="9">
        <v>-501457.66289648943</v>
      </c>
      <c r="I4742" s="9">
        <v>-490520.34191451204</v>
      </c>
      <c r="J4742" s="9">
        <v>-114.79494290544744</v>
      </c>
      <c r="K4742" s="9">
        <v>-6532.18261875523</v>
      </c>
      <c r="L4742" s="9">
        <v>-1528.5470898250796</v>
      </c>
      <c r="M4742" s="9">
        <v>-20.918803761593708</v>
      </c>
      <c r="N4742" s="9">
        <v>-67.56715165436694</v>
      </c>
      <c r="O4742" s="9">
        <v>-2687.8191428314585</v>
      </c>
      <c r="P4742" s="9">
        <v>14.508767755749497</v>
      </c>
      <c r="Q4742" s="9">
        <v>-219466.58002533406</v>
      </c>
      <c r="R4742" s="9">
        <v>-128805.18971240264</v>
      </c>
      <c r="S4742" s="9">
        <v>-128747.20106272137</v>
      </c>
      <c r="T4742" s="9">
        <v>-1633.0456546888074</v>
      </c>
      <c r="U4742" s="9">
        <v>-1633.0456546888074</v>
      </c>
      <c r="V4742" s="9">
        <v>-20775.338116311188</v>
      </c>
      <c r="W4742" s="9">
        <v>2425.3676692167796</v>
      </c>
      <c r="X4742" s="9">
        <v>-3.4457787272666485</v>
      </c>
      <c r="Y4742" s="9">
        <v>-2687.8191428314585</v>
      </c>
      <c r="Z4742" s="9">
        <v>-67.56715165436694</v>
      </c>
      <c r="AA4742" s="9">
        <v>-0.48457247747283344</v>
      </c>
      <c r="AB4742" s="9">
        <v>-0.018482224223408596</v>
      </c>
      <c r="AC4742" s="9">
        <v>-56.798184800313805</v>
      </c>
      <c r="AD4742" s="9">
        <v>-0.5775762592259187</v>
      </c>
      <c r="AE4742" s="9">
        <v>7.254383877874749</v>
      </c>
      <c r="AF4742" s="9">
        <v>7.254383877874749</v>
      </c>
      <c r="AG4742" s="9">
        <v>-20.42821834096975</v>
      </c>
      <c r="AH4742" s="11">
        <v>0.01230114738381722</v>
      </c>
      <c r="AI4742" s="12"/>
    </row>
    <row x14ac:dyDescent="0.25" r="4743" customHeight="1" ht="15.75">
      <c r="A4743" s="9">
        <v>2017</v>
      </c>
      <c r="B4743" s="8" t="s">
        <v>1726</v>
      </c>
      <c r="C4743" s="8" t="s">
        <v>111</v>
      </c>
      <c r="D4743" s="8" t="s">
        <v>1662</v>
      </c>
      <c r="E4743" s="8" t="s">
        <v>1656</v>
      </c>
      <c r="F4743" s="10">
        <v>-0.0030197169478824626</v>
      </c>
      <c r="G4743" s="10">
        <v>-0.02226284571015881</v>
      </c>
      <c r="H4743" s="9">
        <v>-15272881.569031756</v>
      </c>
      <c r="I4743" s="9">
        <v>-14551344.740105959</v>
      </c>
      <c r="J4743" s="9">
        <v>-3499.7694814885776</v>
      </c>
      <c r="K4743" s="9">
        <v>-193751.97389994474</v>
      </c>
      <c r="L4743" s="9">
        <v>-45126.712124551275</v>
      </c>
      <c r="M4743" s="9">
        <v>-639.8277063265172</v>
      </c>
      <c r="N4743" s="9">
        <v>-3607.981979374403</v>
      </c>
      <c r="O4743" s="9">
        <v>-475946.85322107293</v>
      </c>
      <c r="P4743" s="9">
        <v>1036.2894869631966</v>
      </c>
      <c r="Q4743" s="9">
        <v>-6480673.065144507</v>
      </c>
      <c r="R4743" s="9">
        <v>-3846761.443543628</v>
      </c>
      <c r="S4743" s="9">
        <v>-3844801.5404341156</v>
      </c>
      <c r="T4743" s="9">
        <v>-48437.993474986186</v>
      </c>
      <c r="U4743" s="9">
        <v>-48437.993474986186</v>
      </c>
      <c r="V4743" s="9">
        <v>-621063.6093038301</v>
      </c>
      <c r="W4743" s="9">
        <v>98633.35093487172</v>
      </c>
      <c r="X4743" s="9">
        <v>-432.64594815578613</v>
      </c>
      <c r="Y4743" s="9">
        <v>-475946.85322107293</v>
      </c>
      <c r="Z4743" s="9">
        <v>-3607.981979374403</v>
      </c>
      <c r="AA4743" s="9">
        <v>-32.933692088914974</v>
      </c>
      <c r="AB4743" s="9">
        <v>-3.2590362623109597</v>
      </c>
      <c r="AC4743" s="9">
        <v>-1706.1502115255562</v>
      </c>
      <c r="AD4743" s="9">
        <v>-39.25464107746433</v>
      </c>
      <c r="AE4743" s="9">
        <v>518.1447434815983</v>
      </c>
      <c r="AF4743" s="9">
        <v>518.1447434815983</v>
      </c>
      <c r="AG4743" s="9">
        <v>-606.485347985404</v>
      </c>
      <c r="AH4743" s="11">
        <v>0.029870524224220128</v>
      </c>
      <c r="AI4743" s="12"/>
    </row>
    <row x14ac:dyDescent="0.25" r="4744" customHeight="1" ht="15.75">
      <c r="A4744" s="9">
        <v>2017</v>
      </c>
      <c r="B4744" s="8" t="s">
        <v>2431</v>
      </c>
      <c r="C4744" s="8" t="s">
        <v>35</v>
      </c>
      <c r="D4744" s="8" t="s">
        <v>1287</v>
      </c>
      <c r="E4744" s="8" t="s">
        <v>1656</v>
      </c>
      <c r="F4744" s="10">
        <v>-0.0029794893041471216</v>
      </c>
      <c r="G4744" s="10">
        <v>-0.00838474536196713</v>
      </c>
      <c r="H4744" s="9">
        <v>-566255.9319790045</v>
      </c>
      <c r="I4744" s="9">
        <v>-510506.10548343963</v>
      </c>
      <c r="J4744" s="9">
        <v>-119.87369746606609</v>
      </c>
      <c r="K4744" s="9">
        <v>-6799.621971411401</v>
      </c>
      <c r="L4744" s="9">
        <v>-1590.6837128682803</v>
      </c>
      <c r="M4744" s="9">
        <v>-21.848193696891805</v>
      </c>
      <c r="N4744" s="9">
        <v>-80.6782160593508</v>
      </c>
      <c r="O4744" s="9">
        <v>-47154.4448248981</v>
      </c>
      <c r="P4744" s="9">
        <v>17.324120835240908</v>
      </c>
      <c r="Q4744" s="9">
        <v>-228394.25135568104</v>
      </c>
      <c r="R4744" s="9">
        <v>-134230.79785537787</v>
      </c>
      <c r="S4744" s="9">
        <v>-134170.1551132679</v>
      </c>
      <c r="T4744" s="9">
        <v>-1699.9054928528503</v>
      </c>
      <c r="U4744" s="9">
        <v>-1699.9054928528503</v>
      </c>
      <c r="V4744" s="9">
        <v>-21653.22733764214</v>
      </c>
      <c r="W4744" s="9">
        <v>2895.9980115987137</v>
      </c>
      <c r="X4744" s="9">
        <v>-4.114414679979574</v>
      </c>
      <c r="Y4744" s="9">
        <v>-47154.4448248981</v>
      </c>
      <c r="Z4744" s="9">
        <v>-80.6782160593508</v>
      </c>
      <c r="AA4744" s="9">
        <v>-0.5786013184920374</v>
      </c>
      <c r="AB4744" s="9">
        <v>-0.022068606455118392</v>
      </c>
      <c r="AC4744" s="9">
        <v>-59.22127353353466</v>
      </c>
      <c r="AD4744" s="9">
        <v>-0.689652014205761</v>
      </c>
      <c r="AE4744" s="9">
        <v>8.662060417620454</v>
      </c>
      <c r="AF4744" s="9">
        <v>8.662060417620454</v>
      </c>
      <c r="AG4744" s="9">
        <v>-21.262412654009722</v>
      </c>
      <c r="AH4744" s="11">
        <v>0.013659535240228587</v>
      </c>
      <c r="AI4744" s="12"/>
    </row>
    <row x14ac:dyDescent="0.25" r="4745" customHeight="1" ht="15.75">
      <c r="A4745" s="9">
        <v>2017</v>
      </c>
      <c r="B4745" s="8" t="s">
        <v>1733</v>
      </c>
      <c r="C4745" s="8" t="s">
        <v>35</v>
      </c>
      <c r="D4745" s="8" t="s">
        <v>439</v>
      </c>
      <c r="E4745" s="8" t="s">
        <v>1656</v>
      </c>
      <c r="F4745" s="10">
        <v>-0.00297019209862335</v>
      </c>
      <c r="G4745" s="10">
        <v>-0.03080622317674731</v>
      </c>
      <c r="H4745" s="9">
        <v>-325086.3766782508</v>
      </c>
      <c r="I4745" s="9">
        <v>-300743.09851395985</v>
      </c>
      <c r="J4745" s="9">
        <v>-70.57719861623447</v>
      </c>
      <c r="K4745" s="9">
        <v>-4005.576968300848</v>
      </c>
      <c r="L4745" s="9">
        <v>-937.0987544745321</v>
      </c>
      <c r="M4745" s="9">
        <v>-12.863008125514472</v>
      </c>
      <c r="N4745" s="9">
        <v>-46.462180137684314</v>
      </c>
      <c r="O4745" s="9">
        <v>-19280.676928968434</v>
      </c>
      <c r="P4745" s="9">
        <v>9.976874332246483</v>
      </c>
      <c r="Q4745" s="9">
        <v>-134550.29065658164</v>
      </c>
      <c r="R4745" s="9">
        <v>-79058.12799117458</v>
      </c>
      <c r="S4745" s="9">
        <v>-79022.43287140975</v>
      </c>
      <c r="T4745" s="9">
        <v>-1001.394242075212</v>
      </c>
      <c r="U4745" s="9">
        <v>-1001.394242075212</v>
      </c>
      <c r="V4745" s="9">
        <v>-12752.850451951965</v>
      </c>
      <c r="W4745" s="9">
        <v>1667.790735411035</v>
      </c>
      <c r="X4745" s="9">
        <v>-2.3694707860386224</v>
      </c>
      <c r="Y4745" s="9">
        <v>-19280.676928968434</v>
      </c>
      <c r="Z4745" s="9">
        <v>-46.462180137684314</v>
      </c>
      <c r="AA4745" s="9">
        <v>-0.3332135984254065</v>
      </c>
      <c r="AB4745" s="9">
        <v>-0.01270919981362841</v>
      </c>
      <c r="AC4745" s="9">
        <v>-34.876503138356924</v>
      </c>
      <c r="AD4745" s="9">
        <v>-0.39716713731960446</v>
      </c>
      <c r="AE4745" s="9">
        <v>4.988437166123242</v>
      </c>
      <c r="AF4745" s="9">
        <v>4.988437166123242</v>
      </c>
      <c r="AG4745" s="9">
        <v>-12.525659759809335</v>
      </c>
      <c r="AH4745" s="11">
        <v>0.013487763782777884</v>
      </c>
      <c r="AI4745" s="12"/>
    </row>
    <row x14ac:dyDescent="0.25" r="4746" customHeight="1" ht="15.75">
      <c r="A4746" s="9">
        <v>2017</v>
      </c>
      <c r="B4746" s="8" t="s">
        <v>1720</v>
      </c>
      <c r="C4746" s="8" t="s">
        <v>62</v>
      </c>
      <c r="D4746" s="8" t="s">
        <v>1287</v>
      </c>
      <c r="E4746" s="8" t="s">
        <v>1656</v>
      </c>
      <c r="F4746" s="10">
        <v>-0.002598010463651418</v>
      </c>
      <c r="G4746" s="10">
        <v>-0.0040249480289145075</v>
      </c>
      <c r="H4746" s="9">
        <v>-584363.4117670857</v>
      </c>
      <c r="I4746" s="9">
        <v>-571658.8159443171</v>
      </c>
      <c r="J4746" s="9">
        <v>-134.42062069745378</v>
      </c>
      <c r="K4746" s="9">
        <v>-7503.02879051208</v>
      </c>
      <c r="L4746" s="9">
        <v>-1750.5325817633818</v>
      </c>
      <c r="M4746" s="9">
        <v>-24.5671505466659</v>
      </c>
      <c r="N4746" s="9">
        <v>-243.61905208514534</v>
      </c>
      <c r="O4746" s="9">
        <v>-3078.123429178178</v>
      </c>
      <c r="P4746" s="9">
        <v>29.695802014332525</v>
      </c>
      <c r="Q4746" s="9">
        <v>-251351.77676694607</v>
      </c>
      <c r="R4746" s="9">
        <v>-147967.14686843444</v>
      </c>
      <c r="S4746" s="9">
        <v>-147894.17865308473</v>
      </c>
      <c r="T4746" s="9">
        <v>-1875.75719762802</v>
      </c>
      <c r="U4746" s="9">
        <v>-1875.75719762802</v>
      </c>
      <c r="V4746" s="9">
        <v>-23871.307342399585</v>
      </c>
      <c r="W4746" s="9">
        <v>-6076.190825403914</v>
      </c>
      <c r="X4746" s="9">
        <v>-67.61658479467636</v>
      </c>
      <c r="Y4746" s="9">
        <v>-3078.123429178178</v>
      </c>
      <c r="Z4746" s="9">
        <v>-243.61905208514534</v>
      </c>
      <c r="AA4746" s="9">
        <v>-0.8651017108584399</v>
      </c>
      <c r="AB4746" s="9">
        <v>-0.2876187558711296</v>
      </c>
      <c r="AC4746" s="9">
        <v>-65.75847675322547</v>
      </c>
      <c r="AD4746" s="9">
        <v>-1.0311403004426158</v>
      </c>
      <c r="AE4746" s="9">
        <v>14.847901007166262</v>
      </c>
      <c r="AF4746" s="9">
        <v>14.847901007166262</v>
      </c>
      <c r="AG4746" s="9">
        <v>-23.691313997059584</v>
      </c>
      <c r="AH4746" s="11">
        <v>0.029130199209819047</v>
      </c>
      <c r="AI4746" s="12"/>
    </row>
    <row x14ac:dyDescent="0.25" r="4747" customHeight="1" ht="15.75">
      <c r="A4747" s="9">
        <v>2017</v>
      </c>
      <c r="B4747" s="8" t="s">
        <v>1731</v>
      </c>
      <c r="C4747" s="8" t="s">
        <v>106</v>
      </c>
      <c r="D4747" s="8" t="s">
        <v>1658</v>
      </c>
      <c r="E4747" s="8" t="s">
        <v>1656</v>
      </c>
      <c r="F4747" s="10">
        <v>-0.0024588882755442417</v>
      </c>
      <c r="G4747" s="10">
        <v>-0.02834957312613575</v>
      </c>
      <c r="H4747" s="9">
        <v>-5001403.341339743</v>
      </c>
      <c r="I4747" s="9">
        <v>-4901066.633634834</v>
      </c>
      <c r="J4747" s="9">
        <v>-1160.369604149818</v>
      </c>
      <c r="K4747" s="9">
        <v>-59819.62718439247</v>
      </c>
      <c r="L4747" s="9">
        <v>-13792.006720822832</v>
      </c>
      <c r="M4747" s="9">
        <v>-214.1196945593436</v>
      </c>
      <c r="N4747" s="9">
        <v>-1779.3903594823962</v>
      </c>
      <c r="O4747" s="9">
        <v>-24248.950742774457</v>
      </c>
      <c r="P4747" s="9">
        <v>677.7566012719072</v>
      </c>
      <c r="Q4747" s="9">
        <v>-1981030.509330083</v>
      </c>
      <c r="R4747" s="9">
        <v>-1195050.7545839704</v>
      </c>
      <c r="S4747" s="9">
        <v>-1194331.389601084</v>
      </c>
      <c r="T4747" s="9">
        <v>-14954.906796098117</v>
      </c>
      <c r="U4747" s="9">
        <v>-14954.906796098117</v>
      </c>
      <c r="V4747" s="9">
        <v>-193194.3666011932</v>
      </c>
      <c r="W4747" s="9">
        <v>-381598.3863611255</v>
      </c>
      <c r="X4747" s="9">
        <v>-148.02127252043977</v>
      </c>
      <c r="Y4747" s="9">
        <v>-24248.950742774457</v>
      </c>
      <c r="Z4747" s="9">
        <v>-1779.3903594823962</v>
      </c>
      <c r="AA4747" s="9">
        <v>-28.854188164941345</v>
      </c>
      <c r="AB4747" s="9">
        <v>-9.578000093618662</v>
      </c>
      <c r="AC4747" s="9">
        <v>-531.7836868394392</v>
      </c>
      <c r="AD4747" s="9">
        <v>-34.39215976570174</v>
      </c>
      <c r="AE4747" s="9">
        <v>338.8783006359536</v>
      </c>
      <c r="AF4747" s="9">
        <v>338.8783006359536</v>
      </c>
      <c r="AG4747" s="9">
        <v>-184.90746172374241</v>
      </c>
      <c r="AH4747" s="11">
        <v>0.12407372632212599</v>
      </c>
      <c r="AI4747" s="12"/>
    </row>
    <row x14ac:dyDescent="0.25" r="4748" customHeight="1" ht="15.75">
      <c r="A4748" s="9">
        <v>2017</v>
      </c>
      <c r="B4748" s="8" t="s">
        <v>1699</v>
      </c>
      <c r="C4748" s="8" t="s">
        <v>62</v>
      </c>
      <c r="D4748" s="8" t="s">
        <v>1287</v>
      </c>
      <c r="E4748" s="8" t="s">
        <v>1656</v>
      </c>
      <c r="F4748" s="10">
        <v>-0.0021310841734239433</v>
      </c>
      <c r="G4748" s="10">
        <v>-0.00437184409607398</v>
      </c>
      <c r="H4748" s="9">
        <v>-1349597.641978314</v>
      </c>
      <c r="I4748" s="9">
        <v>-814687.259179873</v>
      </c>
      <c r="J4748" s="9">
        <v>-196.6968791529093</v>
      </c>
      <c r="K4748" s="9">
        <v>-10553.96177707188</v>
      </c>
      <c r="L4748" s="9">
        <v>-2450.3247631286467</v>
      </c>
      <c r="M4748" s="9">
        <v>-36.0875657590139</v>
      </c>
      <c r="N4748" s="9">
        <v>-685.919004566815</v>
      </c>
      <c r="O4748" s="9">
        <v>-521071.0025050606</v>
      </c>
      <c r="P4748" s="9">
        <v>83.60969629897916</v>
      </c>
      <c r="Q4748" s="9">
        <v>-351915.6137210298</v>
      </c>
      <c r="R4748" s="9">
        <v>-209767.92504952103</v>
      </c>
      <c r="S4748" s="9">
        <v>-209653.36500238397</v>
      </c>
      <c r="T4748" s="9">
        <v>-2638.49044426797</v>
      </c>
      <c r="U4748" s="9">
        <v>-2638.49044426797</v>
      </c>
      <c r="V4748" s="9">
        <v>-33878.28345664061</v>
      </c>
      <c r="W4748" s="9">
        <v>-17107.753793666434</v>
      </c>
      <c r="X4748" s="9">
        <v>-190.37714882152287</v>
      </c>
      <c r="Y4748" s="9">
        <v>-521071.0025050606</v>
      </c>
      <c r="Z4748" s="9">
        <v>-685.919004566815</v>
      </c>
      <c r="AA4748" s="9">
        <v>-2.435727827040715</v>
      </c>
      <c r="AB4748" s="9">
        <v>-0.8098018978126561</v>
      </c>
      <c r="AC4748" s="9">
        <v>-94.26074509566769</v>
      </c>
      <c r="AD4748" s="9">
        <v>-2.903215993965571</v>
      </c>
      <c r="AE4748" s="9">
        <v>41.80484814948958</v>
      </c>
      <c r="AF4748" s="9">
        <v>41.80484814948958</v>
      </c>
      <c r="AG4748" s="9">
        <v>-33.621613572075596</v>
      </c>
      <c r="AH4748" s="11">
        <v>0.04632136203465931</v>
      </c>
      <c r="AI4748" s="12"/>
    </row>
    <row x14ac:dyDescent="0.25" r="4749" customHeight="1" ht="15.75">
      <c r="A4749" s="9">
        <v>2017</v>
      </c>
      <c r="B4749" s="8" t="s">
        <v>1732</v>
      </c>
      <c r="C4749" s="8" t="s">
        <v>111</v>
      </c>
      <c r="D4749" s="8" t="s">
        <v>1662</v>
      </c>
      <c r="E4749" s="8" t="s">
        <v>1656</v>
      </c>
      <c r="F4749" s="10">
        <v>-0.0020420216768348657</v>
      </c>
      <c r="G4749" s="10">
        <v>-0.012181001258940565</v>
      </c>
      <c r="H4749" s="9">
        <v>-4840249.309485227</v>
      </c>
      <c r="I4749" s="9">
        <v>-4572002.333761701</v>
      </c>
      <c r="J4749" s="9">
        <v>-1126.1971713466176</v>
      </c>
      <c r="K4749" s="9">
        <v>-60911.069664694056</v>
      </c>
      <c r="L4749" s="9">
        <v>-14140.816183625964</v>
      </c>
      <c r="M4749" s="9">
        <v>-206.31238587256297</v>
      </c>
      <c r="N4749" s="9">
        <v>-1690.8963853379375</v>
      </c>
      <c r="O4749" s="9">
        <v>-190657.34549018575</v>
      </c>
      <c r="P4749" s="9">
        <v>485.6615575373809</v>
      </c>
      <c r="Q4749" s="9">
        <v>-2031180.0035156857</v>
      </c>
      <c r="R4749" s="9">
        <v>-1217927.4840406205</v>
      </c>
      <c r="S4749" s="9">
        <v>-1217265.9594365703</v>
      </c>
      <c r="T4749" s="9">
        <v>-15227.767416173514</v>
      </c>
      <c r="U4749" s="9">
        <v>-15227.767416173514</v>
      </c>
      <c r="V4749" s="9">
        <v>-196811.2858738918</v>
      </c>
      <c r="W4749" s="9">
        <v>46224.947220623624</v>
      </c>
      <c r="X4749" s="9">
        <v>-202.76139793651916</v>
      </c>
      <c r="Y4749" s="9">
        <v>-190657.34549018575</v>
      </c>
      <c r="Z4749" s="9">
        <v>-1690.8963853379375</v>
      </c>
      <c r="AA4749" s="9">
        <v>-15.434517474678392</v>
      </c>
      <c r="AB4749" s="9">
        <v>-1.5273614633137318</v>
      </c>
      <c r="AC4749" s="9">
        <v>-542.6022090857423</v>
      </c>
      <c r="AD4749" s="9">
        <v>-18.39685760213569</v>
      </c>
      <c r="AE4749" s="9">
        <v>242.83077876869044</v>
      </c>
      <c r="AF4749" s="9">
        <v>242.83077876869044</v>
      </c>
      <c r="AG4749" s="9">
        <v>-190.68634518834477</v>
      </c>
      <c r="AH4749" s="11">
        <v>0.043428392454633494</v>
      </c>
      <c r="AI4749" s="12"/>
    </row>
    <row x14ac:dyDescent="0.25" r="4750" customHeight="1" ht="15.75">
      <c r="A4750" s="9">
        <v>2017</v>
      </c>
      <c r="B4750" s="8" t="s">
        <v>1729</v>
      </c>
      <c r="C4750" s="8" t="s">
        <v>35</v>
      </c>
      <c r="D4750" s="8" t="s">
        <v>1658</v>
      </c>
      <c r="E4750" s="8" t="s">
        <v>1656</v>
      </c>
      <c r="F4750" s="10">
        <v>-0.0019274583474830048</v>
      </c>
      <c r="G4750" s="10">
        <v>-0.023080246549332266</v>
      </c>
      <c r="H4750" s="9">
        <v>-1466338.515006961</v>
      </c>
      <c r="I4750" s="9">
        <v>-1434243.561698324</v>
      </c>
      <c r="J4750" s="9">
        <v>-340.5124209766231</v>
      </c>
      <c r="K4750" s="9">
        <v>-19115.237934366167</v>
      </c>
      <c r="L4750" s="9">
        <v>-4467.628422284224</v>
      </c>
      <c r="M4750" s="9">
        <v>-62.097972566334434</v>
      </c>
      <c r="N4750" s="9">
        <v>-322.94948250955065</v>
      </c>
      <c r="O4750" s="9">
        <v>-7855.874368573414</v>
      </c>
      <c r="P4750" s="9">
        <v>69.34729263916988</v>
      </c>
      <c r="Q4750" s="9">
        <v>-641530.4962012639</v>
      </c>
      <c r="R4750" s="9">
        <v>-378765.9470682992</v>
      </c>
      <c r="S4750" s="9">
        <v>-378592.8652140134</v>
      </c>
      <c r="T4750" s="9">
        <v>-4778.809483591542</v>
      </c>
      <c r="U4750" s="9">
        <v>-4778.809483591542</v>
      </c>
      <c r="V4750" s="9">
        <v>-61125.81687456232</v>
      </c>
      <c r="W4750" s="9">
        <v>11592.485616023896</v>
      </c>
      <c r="X4750" s="9">
        <v>-16.46972574048502</v>
      </c>
      <c r="Y4750" s="9">
        <v>-7855.874368573414</v>
      </c>
      <c r="Z4750" s="9">
        <v>-322.94948250955065</v>
      </c>
      <c r="AA4750" s="9">
        <v>-2.3161022332085857</v>
      </c>
      <c r="AB4750" s="9">
        <v>-0.0883391500519101</v>
      </c>
      <c r="AC4750" s="9">
        <v>-167.3918110052507</v>
      </c>
      <c r="AD4750" s="9">
        <v>-2.7606307127016065</v>
      </c>
      <c r="AE4750" s="9">
        <v>34.67364631958494</v>
      </c>
      <c r="AF4750" s="9">
        <v>34.67364631958494</v>
      </c>
      <c r="AG4750" s="9">
        <v>-59.7531303784072</v>
      </c>
      <c r="AH4750" s="11">
        <v>0.019830962489347372</v>
      </c>
      <c r="AI4750" s="12"/>
    </row>
    <row x14ac:dyDescent="0.25" r="4751" customHeight="1" ht="15.75">
      <c r="A4751" s="9">
        <v>2017</v>
      </c>
      <c r="B4751" s="8" t="s">
        <v>1735</v>
      </c>
      <c r="C4751" s="8" t="s">
        <v>111</v>
      </c>
      <c r="D4751" s="8" t="s">
        <v>1287</v>
      </c>
      <c r="E4751" s="8" t="s">
        <v>1656</v>
      </c>
      <c r="F4751" s="10">
        <v>-0.0018222753381756198</v>
      </c>
      <c r="G4751" s="10">
        <v>-0.008214349466789315</v>
      </c>
      <c r="H4751" s="9">
        <v>-4685579.6272305865</v>
      </c>
      <c r="I4751" s="9">
        <v>-4461535.791942982</v>
      </c>
      <c r="J4751" s="9">
        <v>-1110.0062350446897</v>
      </c>
      <c r="K4751" s="9">
        <v>-59309.50474357738</v>
      </c>
      <c r="L4751" s="9">
        <v>-13807.67486192688</v>
      </c>
      <c r="M4751" s="9">
        <v>-203.3538130272899</v>
      </c>
      <c r="N4751" s="9">
        <v>-1834.2517288696388</v>
      </c>
      <c r="O4751" s="9">
        <v>-148305.88017926845</v>
      </c>
      <c r="P4751" s="9">
        <v>526.8362741105658</v>
      </c>
      <c r="Q4751" s="9">
        <v>-1983483.9937872598</v>
      </c>
      <c r="R4751" s="9">
        <v>-1193931.5482875006</v>
      </c>
      <c r="S4751" s="9">
        <v>-1193378.1634558467</v>
      </c>
      <c r="T4751" s="9">
        <v>-14827.376185894345</v>
      </c>
      <c r="U4751" s="9">
        <v>-14827.376185894345</v>
      </c>
      <c r="V4751" s="9">
        <v>-193019.34751421487</v>
      </c>
      <c r="W4751" s="9">
        <v>58478.954062920035</v>
      </c>
      <c r="X4751" s="9">
        <v>-219.95164691227083</v>
      </c>
      <c r="Y4751" s="9">
        <v>-148305.88017926845</v>
      </c>
      <c r="Z4751" s="9">
        <v>-1834.2517288696388</v>
      </c>
      <c r="AA4751" s="9">
        <v>-16.743066344978544</v>
      </c>
      <c r="AB4751" s="9">
        <v>-1.6566691838352545</v>
      </c>
      <c r="AC4751" s="9">
        <v>-532.7693187442328</v>
      </c>
      <c r="AD4751" s="9">
        <v>-19.95655567963254</v>
      </c>
      <c r="AE4751" s="9">
        <v>263.4181370552829</v>
      </c>
      <c r="AF4751" s="9">
        <v>263.4181370552829</v>
      </c>
      <c r="AG4751" s="9">
        <v>-186.40298600503792</v>
      </c>
      <c r="AH4751" s="11">
        <v>0.0468039975009819</v>
      </c>
      <c r="AI4751" s="12"/>
    </row>
    <row x14ac:dyDescent="0.25" r="4752" customHeight="1" ht="15.75">
      <c r="A4752" s="9">
        <v>2017</v>
      </c>
      <c r="B4752" s="8" t="s">
        <v>2432</v>
      </c>
      <c r="C4752" s="8" t="s">
        <v>155</v>
      </c>
      <c r="D4752" s="8" t="s">
        <v>1655</v>
      </c>
      <c r="E4752" s="8" t="s">
        <v>1656</v>
      </c>
      <c r="F4752" s="10">
        <v>-0.001756761196994538</v>
      </c>
      <c r="G4752" s="10">
        <v>-0.02492015741107475</v>
      </c>
      <c r="H4752" s="9">
        <v>-11326953.848431826</v>
      </c>
      <c r="I4752" s="9">
        <v>-3285874.666338589</v>
      </c>
      <c r="J4752" s="9">
        <v>-586.2979793280747</v>
      </c>
      <c r="K4752" s="9">
        <v>-33987.0094737444</v>
      </c>
      <c r="L4752" s="9">
        <v>-7140.718985947131</v>
      </c>
      <c r="M4752" s="9">
        <v>-111.41397398401844</v>
      </c>
      <c r="N4752" s="9">
        <v>-26121.268953585713</v>
      </c>
      <c r="O4752" s="9">
        <v>-7973251.876047044</v>
      </c>
      <c r="P4752" s="9">
        <v>119.40332039559401</v>
      </c>
      <c r="Q4752" s="9">
        <v>-1023388.9178468791</v>
      </c>
      <c r="R4752" s="9">
        <v>-557827.133087351</v>
      </c>
      <c r="S4752" s="9">
        <v>-556196.5449239011</v>
      </c>
      <c r="T4752" s="9">
        <v>-8496.7523684361</v>
      </c>
      <c r="U4752" s="9">
        <v>-8496.7523684361</v>
      </c>
      <c r="V4752" s="9">
        <v>-89022.46892012838</v>
      </c>
      <c r="W4752" s="9">
        <v>-1077343.7096625671</v>
      </c>
      <c r="X4752" s="9">
        <v>-6534.118562352414</v>
      </c>
      <c r="Y4752" s="9">
        <v>-7973251.876047044</v>
      </c>
      <c r="Z4752" s="9">
        <v>-26121.268953585713</v>
      </c>
      <c r="AA4752" s="9">
        <v>-13.620620254461059</v>
      </c>
      <c r="AB4752" s="9">
        <v>-21.707904212249275</v>
      </c>
      <c r="AC4752" s="9">
        <v>-244.52132845258274</v>
      </c>
      <c r="AD4752" s="9">
        <v>-16.234819888938993</v>
      </c>
      <c r="AE4752" s="9">
        <v>59.701660197797004</v>
      </c>
      <c r="AF4752" s="9">
        <v>59.701660197797004</v>
      </c>
      <c r="AG4752" s="9">
        <v>-97.62433873369912</v>
      </c>
      <c r="AH4752" s="11">
        <v>0.12218632462431751</v>
      </c>
      <c r="AI4752" s="12"/>
    </row>
    <row x14ac:dyDescent="0.25" r="4753" customHeight="1" ht="15.75">
      <c r="A4753" s="9">
        <v>2017</v>
      </c>
      <c r="B4753" s="8" t="s">
        <v>1736</v>
      </c>
      <c r="C4753" s="8" t="s">
        <v>111</v>
      </c>
      <c r="D4753" s="8" t="s">
        <v>1662</v>
      </c>
      <c r="E4753" s="8" t="s">
        <v>1656</v>
      </c>
      <c r="F4753" s="10">
        <v>-0.001752785334844562</v>
      </c>
      <c r="G4753" s="10">
        <v>-0.020185005516669484</v>
      </c>
      <c r="H4753" s="9">
        <v>-54666265.41682968</v>
      </c>
      <c r="I4753" s="9">
        <v>-50900765.78914511</v>
      </c>
      <c r="J4753" s="9">
        <v>-12512.173191371516</v>
      </c>
      <c r="K4753" s="9">
        <v>-690308.5428269535</v>
      </c>
      <c r="L4753" s="9">
        <v>-155416.41997081513</v>
      </c>
      <c r="M4753" s="9">
        <v>-2305.550296844197</v>
      </c>
      <c r="N4753" s="9">
        <v>-22248.476982134103</v>
      </c>
      <c r="O4753" s="9">
        <v>-2889098.7022084654</v>
      </c>
      <c r="P4753" s="9">
        <v>6390.237792020779</v>
      </c>
      <c r="Q4753" s="9">
        <v>-22324715.955829974</v>
      </c>
      <c r="R4753" s="9">
        <v>-13416350.14513012</v>
      </c>
      <c r="S4753" s="9">
        <v>-13399621.338983174</v>
      </c>
      <c r="T4753" s="9">
        <v>-172577.13570673837</v>
      </c>
      <c r="U4753" s="9">
        <v>-172577.13570673837</v>
      </c>
      <c r="V4753" s="9">
        <v>-2166711.784988912</v>
      </c>
      <c r="W4753" s="9">
        <v>-97535.504315509</v>
      </c>
      <c r="X4753" s="9">
        <v>-2667.8939845000605</v>
      </c>
      <c r="Y4753" s="9">
        <v>-2889098.7022084654</v>
      </c>
      <c r="Z4753" s="9">
        <v>-22248.476982134103</v>
      </c>
      <c r="AA4753" s="9">
        <v>-203.08429880350062</v>
      </c>
      <c r="AB4753" s="9">
        <v>-20.112214153753943</v>
      </c>
      <c r="AC4753" s="9">
        <v>-5986.3761199518085</v>
      </c>
      <c r="AD4753" s="9">
        <v>-242.06217864905585</v>
      </c>
      <c r="AE4753" s="9">
        <v>3195.1188960103896</v>
      </c>
      <c r="AF4753" s="9">
        <v>3195.1188960103896</v>
      </c>
      <c r="AG4753" s="9">
        <v>-2099.9459738949595</v>
      </c>
      <c r="AH4753" s="11">
        <v>0.04948809992000904</v>
      </c>
      <c r="AI4753" s="12"/>
    </row>
    <row x14ac:dyDescent="0.25" r="4754" customHeight="1" ht="15.75">
      <c r="A4754" s="9">
        <v>2017</v>
      </c>
      <c r="B4754" s="8" t="s">
        <v>1704</v>
      </c>
      <c r="C4754" s="8" t="s">
        <v>155</v>
      </c>
      <c r="D4754" s="8" t="s">
        <v>1655</v>
      </c>
      <c r="E4754" s="8" t="s">
        <v>1656</v>
      </c>
      <c r="F4754" s="10">
        <v>-0.0016455488336066574</v>
      </c>
      <c r="G4754" s="10">
        <v>-0.007765018728651834</v>
      </c>
      <c r="H4754" s="9">
        <v>-8048397.490959262</v>
      </c>
      <c r="I4754" s="9">
        <v>-2844785.0786975026</v>
      </c>
      <c r="J4754" s="9">
        <v>-476.5953585928105</v>
      </c>
      <c r="K4754" s="9">
        <v>-30195.787231215865</v>
      </c>
      <c r="L4754" s="9">
        <v>-6503.028449841149</v>
      </c>
      <c r="M4754" s="9">
        <v>-88.88939132916056</v>
      </c>
      <c r="N4754" s="9">
        <v>-19814.928615514196</v>
      </c>
      <c r="O4754" s="9">
        <v>-5146327.65421432</v>
      </c>
      <c r="P4754" s="9">
        <v>-205.5290009452465</v>
      </c>
      <c r="Q4754" s="9">
        <v>-931450.7980907682</v>
      </c>
      <c r="R4754" s="9">
        <v>-488901.6206099778</v>
      </c>
      <c r="S4754" s="9">
        <v>-487648.7756740665</v>
      </c>
      <c r="T4754" s="9">
        <v>-7548.946807803966</v>
      </c>
      <c r="U4754" s="9">
        <v>-7548.946807803966</v>
      </c>
      <c r="V4754" s="9">
        <v>-77754.00547547836</v>
      </c>
      <c r="W4754" s="9">
        <v>-875920.716381974</v>
      </c>
      <c r="X4754" s="9">
        <v>-4956.615741309395</v>
      </c>
      <c r="Y4754" s="9">
        <v>-5146327.65421432</v>
      </c>
      <c r="Z4754" s="9">
        <v>-19814.928615514196</v>
      </c>
      <c r="AA4754" s="9">
        <v>-0.3143905389074564</v>
      </c>
      <c r="AB4754" s="9">
        <v>-16.467062650074404</v>
      </c>
      <c r="AC4754" s="9">
        <v>-213.22625514146662</v>
      </c>
      <c r="AD4754" s="9">
        <v>-0.3747313762952405</v>
      </c>
      <c r="AE4754" s="9">
        <v>-102.76450047262325</v>
      </c>
      <c r="AF4754" s="9">
        <v>-102.76450047262325</v>
      </c>
      <c r="AG4754" s="9">
        <v>-88.57109959378491</v>
      </c>
      <c r="AH4754" s="11">
        <v>0.12768606713352146</v>
      </c>
      <c r="AI4754" s="12"/>
    </row>
    <row x14ac:dyDescent="0.25" r="4755" customHeight="1" ht="15.75">
      <c r="A4755" s="9">
        <v>2017</v>
      </c>
      <c r="B4755" s="8" t="s">
        <v>1737</v>
      </c>
      <c r="C4755" s="8" t="s">
        <v>35</v>
      </c>
      <c r="D4755" s="8" t="s">
        <v>1658</v>
      </c>
      <c r="E4755" s="8" t="s">
        <v>1656</v>
      </c>
      <c r="F4755" s="10">
        <v>-0.001563838591619591</v>
      </c>
      <c r="G4755" s="13" t="s">
        <v>45</v>
      </c>
      <c r="H4755" s="9">
        <v>-4498649.683859183</v>
      </c>
      <c r="I4755" s="9">
        <v>-4384804.557718356</v>
      </c>
      <c r="J4755" s="9">
        <v>-1050.0880799698527</v>
      </c>
      <c r="K4755" s="9">
        <v>-58468.74282585936</v>
      </c>
      <c r="L4755" s="9">
        <v>-13655.325882295805</v>
      </c>
      <c r="M4755" s="9">
        <v>-191.58742894485164</v>
      </c>
      <c r="N4755" s="9">
        <v>-1221.1685244345877</v>
      </c>
      <c r="O4755" s="9">
        <v>-39520.43624101232</v>
      </c>
      <c r="P4755" s="9">
        <v>262.22284168919276</v>
      </c>
      <c r="Q4755" s="9">
        <v>-1960980.4581041539</v>
      </c>
      <c r="R4755" s="9">
        <v>-1161981.2371711177</v>
      </c>
      <c r="S4755" s="9">
        <v>-1161445.5085273369</v>
      </c>
      <c r="T4755" s="9">
        <v>-14617.18570646484</v>
      </c>
      <c r="U4755" s="9">
        <v>-14617.18570646484</v>
      </c>
      <c r="V4755" s="9">
        <v>-187584.638474172</v>
      </c>
      <c r="W4755" s="9">
        <v>43834.653160747635</v>
      </c>
      <c r="X4755" s="9">
        <v>-62.276955900542916</v>
      </c>
      <c r="Y4755" s="9">
        <v>-39520.43624101232</v>
      </c>
      <c r="Z4755" s="9">
        <v>-1221.1685244345877</v>
      </c>
      <c r="AA4755" s="9">
        <v>-8.757874837230428</v>
      </c>
      <c r="AB4755" s="9">
        <v>-0.3340367313191358</v>
      </c>
      <c r="AC4755" s="9">
        <v>-514.2128893574683</v>
      </c>
      <c r="AD4755" s="9">
        <v>-10.438769889773484</v>
      </c>
      <c r="AE4755" s="9">
        <v>131.11142084459638</v>
      </c>
      <c r="AF4755" s="9">
        <v>131.11142084459638</v>
      </c>
      <c r="AG4755" s="9">
        <v>-182.7208797483271</v>
      </c>
      <c r="AH4755" s="11">
        <v>0.024294013266402553</v>
      </c>
      <c r="AI4755" s="12"/>
    </row>
    <row x14ac:dyDescent="0.25" r="4756" customHeight="1" ht="15.75">
      <c r="A4756" s="9">
        <v>2017</v>
      </c>
      <c r="B4756" s="8" t="s">
        <v>2245</v>
      </c>
      <c r="C4756" s="8" t="s">
        <v>62</v>
      </c>
      <c r="D4756" s="8" t="s">
        <v>1287</v>
      </c>
      <c r="E4756" s="8" t="s">
        <v>1656</v>
      </c>
      <c r="F4756" s="10">
        <v>-0.0014410602505032994</v>
      </c>
      <c r="G4756" s="10">
        <v>-0.003111380086313942</v>
      </c>
      <c r="H4756" s="9">
        <v>-401534.88679575006</v>
      </c>
      <c r="I4756" s="9">
        <v>-152659.9899753116</v>
      </c>
      <c r="J4756" s="9">
        <v>-39.48214554970507</v>
      </c>
      <c r="K4756" s="9">
        <v>-1906.645293036408</v>
      </c>
      <c r="L4756" s="9">
        <v>-436.43801356369164</v>
      </c>
      <c r="M4756" s="9">
        <v>-7.312754252533453</v>
      </c>
      <c r="N4756" s="9">
        <v>-301.7937727542143</v>
      </c>
      <c r="O4756" s="9">
        <v>-246220.0118168825</v>
      </c>
      <c r="P4756" s="9">
        <v>36.78697560047713</v>
      </c>
      <c r="Q4756" s="9">
        <v>-62724.7357004393</v>
      </c>
      <c r="R4756" s="9">
        <v>-38742.47410746743</v>
      </c>
      <c r="S4756" s="9">
        <v>-38715.6001776416</v>
      </c>
      <c r="T4756" s="9">
        <v>-476.661323259102</v>
      </c>
      <c r="U4756" s="9">
        <v>-476.661323259102</v>
      </c>
      <c r="V4756" s="9">
        <v>-6275.949307585496</v>
      </c>
      <c r="W4756" s="9">
        <v>-7527.147558772571</v>
      </c>
      <c r="X4756" s="9">
        <v>-83.76300642861293</v>
      </c>
      <c r="Y4756" s="9">
        <v>-246220.0118168825</v>
      </c>
      <c r="Z4756" s="9">
        <v>-301.7937727542143</v>
      </c>
      <c r="AA4756" s="9">
        <v>-1.0716826409982305</v>
      </c>
      <c r="AB4756" s="9">
        <v>-0.356300333271489</v>
      </c>
      <c r="AC4756" s="9">
        <v>-17.942550309357692</v>
      </c>
      <c r="AD4756" s="9">
        <v>-1.2773702173372257</v>
      </c>
      <c r="AE4756" s="9">
        <v>18.393487800238564</v>
      </c>
      <c r="AF4756" s="9">
        <v>18.393487800238564</v>
      </c>
      <c r="AG4756" s="9">
        <v>-6.227773359785608</v>
      </c>
      <c r="AH4756" s="11">
        <v>0.0822145243246406</v>
      </c>
      <c r="AI4756" s="12"/>
    </row>
    <row x14ac:dyDescent="0.25" r="4757" customHeight="1" ht="15.75">
      <c r="A4757" s="9">
        <v>2017</v>
      </c>
      <c r="B4757" s="8" t="s">
        <v>2244</v>
      </c>
      <c r="C4757" s="8" t="s">
        <v>250</v>
      </c>
      <c r="D4757" s="8" t="s">
        <v>1287</v>
      </c>
      <c r="E4757" s="8" t="s">
        <v>1656</v>
      </c>
      <c r="F4757" s="10">
        <v>-0.001231551381842609</v>
      </c>
      <c r="G4757" s="10">
        <v>-0.0018702124268776695</v>
      </c>
      <c r="H4757" s="9">
        <v>-779545.5542543352</v>
      </c>
      <c r="I4757" s="9">
        <v>-739946.7575462223</v>
      </c>
      <c r="J4757" s="9">
        <v>-180.70077470076725</v>
      </c>
      <c r="K4757" s="9">
        <v>-9845.659774483796</v>
      </c>
      <c r="L4757" s="9">
        <v>-2298.1478321234868</v>
      </c>
      <c r="M4757" s="9">
        <v>-32.75036529061526</v>
      </c>
      <c r="N4757" s="9">
        <v>-247.99474464064565</v>
      </c>
      <c r="O4757" s="9">
        <v>-27049.310460782795</v>
      </c>
      <c r="P4757" s="9">
        <v>55.767243908800104</v>
      </c>
      <c r="Q4757" s="9">
        <v>-330072.92118533736</v>
      </c>
      <c r="R4757" s="9">
        <v>-196944.6018423029</v>
      </c>
      <c r="S4757" s="9">
        <v>-196852.66131195312</v>
      </c>
      <c r="T4757" s="9">
        <v>-2461.414943620949</v>
      </c>
      <c r="U4757" s="9">
        <v>-2461.414943620949</v>
      </c>
      <c r="V4757" s="9">
        <v>-31814.290857282358</v>
      </c>
      <c r="W4757" s="9">
        <v>8480.842435842298</v>
      </c>
      <c r="X4757" s="9">
        <v>-54.491732383704196</v>
      </c>
      <c r="Y4757" s="9">
        <v>-27049.310460782795</v>
      </c>
      <c r="Z4757" s="9">
        <v>-247.99474464064565</v>
      </c>
      <c r="AA4757" s="9">
        <v>-1.8592461169960155</v>
      </c>
      <c r="AB4757" s="9">
        <v>-0.07768095804529537</v>
      </c>
      <c r="AC4757" s="9">
        <v>-88.04084644681284</v>
      </c>
      <c r="AD4757" s="9">
        <v>-2.216090403721035</v>
      </c>
      <c r="AE4757" s="9">
        <v>27.883621954400052</v>
      </c>
      <c r="AF4757" s="9">
        <v>27.883621954400052</v>
      </c>
      <c r="AG4757" s="9">
        <v>-30.868048236401037</v>
      </c>
      <c r="AH4757" s="11">
        <v>0.03203745115587743</v>
      </c>
      <c r="AI4757" s="12"/>
    </row>
    <row x14ac:dyDescent="0.25" r="4758" customHeight="1" ht="15.75">
      <c r="A4758" s="9">
        <v>2017</v>
      </c>
      <c r="B4758" s="8" t="s">
        <v>2433</v>
      </c>
      <c r="C4758" s="8" t="s">
        <v>106</v>
      </c>
      <c r="D4758" s="8" t="s">
        <v>1658</v>
      </c>
      <c r="E4758" s="8" t="s">
        <v>1656</v>
      </c>
      <c r="F4758" s="10">
        <v>-0.0011386734362713341</v>
      </c>
      <c r="G4758" s="10">
        <v>-0.05953853741178665</v>
      </c>
      <c r="H4758" s="9">
        <v>-6209869.452049348</v>
      </c>
      <c r="I4758" s="9">
        <v>-6097012.99374026</v>
      </c>
      <c r="J4758" s="9">
        <v>-1500.3749194980867</v>
      </c>
      <c r="K4758" s="9">
        <v>-66709.1715352976</v>
      </c>
      <c r="L4758" s="9">
        <v>-15016.287001085939</v>
      </c>
      <c r="M4758" s="9">
        <v>-280.929490057723</v>
      </c>
      <c r="N4758" s="9">
        <v>-4770.912269100543</v>
      </c>
      <c r="O4758" s="9">
        <v>-26395.98822121033</v>
      </c>
      <c r="P4758" s="9">
        <v>1817.2051271608668</v>
      </c>
      <c r="Q4758" s="9">
        <v>-2158725.346230776</v>
      </c>
      <c r="R4758" s="9">
        <v>-1371198.0814642736</v>
      </c>
      <c r="S4758" s="9">
        <v>-1370074.7232560648</v>
      </c>
      <c r="T4758" s="9">
        <v>-16677.2928838244</v>
      </c>
      <c r="U4758" s="9">
        <v>-16677.2928838244</v>
      </c>
      <c r="V4758" s="9">
        <v>-222607.950165777</v>
      </c>
      <c r="W4758" s="9">
        <v>-1023143.9176105495</v>
      </c>
      <c r="X4758" s="9">
        <v>-396.8755373953276</v>
      </c>
      <c r="Y4758" s="9">
        <v>-26395.98822121033</v>
      </c>
      <c r="Z4758" s="9">
        <v>-4770.912269100543</v>
      </c>
      <c r="AA4758" s="9">
        <v>-77.36402504231745</v>
      </c>
      <c r="AB4758" s="9">
        <v>-25.680592185170546</v>
      </c>
      <c r="AC4758" s="9">
        <v>-620.4140947959906</v>
      </c>
      <c r="AD4758" s="9">
        <v>-92.2124682269168</v>
      </c>
      <c r="AE4758" s="9">
        <v>908.6025635804334</v>
      </c>
      <c r="AF4758" s="9">
        <v>908.6025635804334</v>
      </c>
      <c r="AG4758" s="9">
        <v>-202.6054734637856</v>
      </c>
      <c r="AH4758" s="11">
        <v>0.24789567418863298</v>
      </c>
      <c r="AI4758" s="12"/>
    </row>
    <row x14ac:dyDescent="0.25" r="4759" customHeight="1" ht="15.75">
      <c r="A4759" s="9">
        <v>2017</v>
      </c>
      <c r="B4759" s="8" t="s">
        <v>1741</v>
      </c>
      <c r="C4759" s="8" t="s">
        <v>35</v>
      </c>
      <c r="D4759" s="8" t="s">
        <v>1287</v>
      </c>
      <c r="E4759" s="8" t="s">
        <v>1656</v>
      </c>
      <c r="F4759" s="10">
        <v>-0.0009045628608373072</v>
      </c>
      <c r="G4759" s="10">
        <v>-0.00192570070700275</v>
      </c>
      <c r="H4759" s="9">
        <v>-159703.6986660055</v>
      </c>
      <c r="I4759" s="9">
        <v>-156039.19370509777</v>
      </c>
      <c r="J4759" s="9">
        <v>-38.589615172626075</v>
      </c>
      <c r="K4759" s="9">
        <v>-2084.6174193858774</v>
      </c>
      <c r="L4759" s="9">
        <v>-485.50995698681277</v>
      </c>
      <c r="M4759" s="9">
        <v>-7.052222640217964</v>
      </c>
      <c r="N4759" s="9">
        <v>-74.94826338649942</v>
      </c>
      <c r="O4759" s="9">
        <v>-989.8812052190247</v>
      </c>
      <c r="P4759" s="9">
        <v>16.093721883290065</v>
      </c>
      <c r="Q4759" s="9">
        <v>-69740.73526011941</v>
      </c>
      <c r="R4759" s="9">
        <v>-41890.5271281319</v>
      </c>
      <c r="S4759" s="9">
        <v>-41870.576561341644</v>
      </c>
      <c r="T4759" s="9">
        <v>-521.1543548464693</v>
      </c>
      <c r="U4759" s="9">
        <v>-521.1543548464693</v>
      </c>
      <c r="V4759" s="9">
        <v>-6770.973845455104</v>
      </c>
      <c r="W4759" s="9">
        <v>2690.317564538196</v>
      </c>
      <c r="X4759" s="9">
        <v>-3.8221994756247244</v>
      </c>
      <c r="Y4759" s="9">
        <v>-989.8812052190247</v>
      </c>
      <c r="Z4759" s="9">
        <v>-74.94826338649942</v>
      </c>
      <c r="AA4759" s="9">
        <v>-0.5375077205749759</v>
      </c>
      <c r="AB4759" s="9">
        <v>-0.020501243209870304</v>
      </c>
      <c r="AC4759" s="9">
        <v>-18.630054185154552</v>
      </c>
      <c r="AD4759" s="9">
        <v>-0.6406713401756289</v>
      </c>
      <c r="AE4759" s="9">
        <v>8.046860941645033</v>
      </c>
      <c r="AF4759" s="9">
        <v>8.046860941645033</v>
      </c>
      <c r="AG4759" s="9">
        <v>-6.508045115811036</v>
      </c>
      <c r="AH4759" s="11">
        <v>0.0406525906375774</v>
      </c>
      <c r="AI4759" s="12"/>
    </row>
    <row x14ac:dyDescent="0.25" r="4760" customHeight="1" ht="15.75">
      <c r="A4760" s="9">
        <v>2017</v>
      </c>
      <c r="B4760" s="8" t="s">
        <v>1734</v>
      </c>
      <c r="C4760" s="8" t="s">
        <v>155</v>
      </c>
      <c r="D4760" s="8" t="s">
        <v>1655</v>
      </c>
      <c r="E4760" s="8" t="s">
        <v>1656</v>
      </c>
      <c r="F4760" s="10">
        <v>-0.0008934462764432268</v>
      </c>
      <c r="G4760" s="10">
        <v>-0.003903651721457123</v>
      </c>
      <c r="H4760" s="9">
        <v>-42707042.66513129</v>
      </c>
      <c r="I4760" s="9">
        <v>-23695108.7077622</v>
      </c>
      <c r="J4760" s="9">
        <v>-3750.3321896341613</v>
      </c>
      <c r="K4760" s="9">
        <v>-240661.68202728342</v>
      </c>
      <c r="L4760" s="9">
        <v>-50756.33517724049</v>
      </c>
      <c r="M4760" s="9">
        <v>-704.5506877207243</v>
      </c>
      <c r="N4760" s="9">
        <v>-193653.31057381257</v>
      </c>
      <c r="O4760" s="9">
        <v>-18520594.41572134</v>
      </c>
      <c r="P4760" s="9">
        <v>-1813.330992054553</v>
      </c>
      <c r="Q4760" s="9">
        <v>-7266447.319166145</v>
      </c>
      <c r="R4760" s="9">
        <v>-3726306.7323285295</v>
      </c>
      <c r="S4760" s="9">
        <v>-3714516.29281591</v>
      </c>
      <c r="T4760" s="9">
        <v>-60165.420506820854</v>
      </c>
      <c r="U4760" s="9">
        <v>-60165.420506820854</v>
      </c>
      <c r="V4760" s="9">
        <v>-590646.7723274819</v>
      </c>
      <c r="W4760" s="9">
        <v>-8521792.891311621</v>
      </c>
      <c r="X4760" s="9">
        <v>-48441.50923638985</v>
      </c>
      <c r="Y4760" s="9">
        <v>-18520594.41572134</v>
      </c>
      <c r="Z4760" s="9">
        <v>-193653.31057381257</v>
      </c>
      <c r="AA4760" s="9">
        <v>-9.680819430879026</v>
      </c>
      <c r="AB4760" s="9">
        <v>-160.93427634740613</v>
      </c>
      <c r="AC4760" s="9">
        <v>-1622.3459524204395</v>
      </c>
      <c r="AD4760" s="9">
        <v>-11.538854831973339</v>
      </c>
      <c r="AE4760" s="9">
        <v>-906.6654960272765</v>
      </c>
      <c r="AF4760" s="9">
        <v>-906.6654960272765</v>
      </c>
      <c r="AG4760" s="9">
        <v>-694.7497413334037</v>
      </c>
      <c r="AH4760" s="11">
        <v>0.20228543120318004</v>
      </c>
      <c r="AI4760" s="12"/>
    </row>
    <row x14ac:dyDescent="0.25" r="4761" customHeight="1" ht="15.75">
      <c r="A4761" s="9">
        <v>2017</v>
      </c>
      <c r="B4761" s="8" t="s">
        <v>2246</v>
      </c>
      <c r="C4761" s="8" t="s">
        <v>72</v>
      </c>
      <c r="D4761" s="8" t="s">
        <v>1287</v>
      </c>
      <c r="E4761" s="8" t="s">
        <v>1656</v>
      </c>
      <c r="F4761" s="10">
        <v>-0.0007921340342239096</v>
      </c>
      <c r="G4761" s="10">
        <v>-0.0024172459001726146</v>
      </c>
      <c r="H4761" s="9">
        <v>-2341977.2331315298</v>
      </c>
      <c r="I4761" s="9">
        <v>-2283350.772679335</v>
      </c>
      <c r="J4761" s="9">
        <v>-608.2055938886698</v>
      </c>
      <c r="K4761" s="9">
        <v>-30602.72694582101</v>
      </c>
      <c r="L4761" s="9">
        <v>-7082.674568276401</v>
      </c>
      <c r="M4761" s="9">
        <v>-111.17558974621487</v>
      </c>
      <c r="N4761" s="9">
        <v>-2036.4422055659038</v>
      </c>
      <c r="O4761" s="9">
        <v>-18650.048222072575</v>
      </c>
      <c r="P4761" s="9">
        <v>464.8126731763933</v>
      </c>
      <c r="Q4761" s="9">
        <v>-1018038.5263324173</v>
      </c>
      <c r="R4761" s="9">
        <v>-630981.3349189771</v>
      </c>
      <c r="S4761" s="9">
        <v>-630661.7638092743</v>
      </c>
      <c r="T4761" s="9">
        <v>-7650.681736455253</v>
      </c>
      <c r="U4761" s="9">
        <v>-7650.681736455253</v>
      </c>
      <c r="V4761" s="9">
        <v>-102273.60140409086</v>
      </c>
      <c r="W4761" s="9">
        <v>76056.68987310764</v>
      </c>
      <c r="X4761" s="9">
        <v>-140.72577668815933</v>
      </c>
      <c r="Y4761" s="9">
        <v>-18650.048222072575</v>
      </c>
      <c r="Z4761" s="9">
        <v>-2036.4422055659038</v>
      </c>
      <c r="AA4761" s="9">
        <v>-15.52020927190153</v>
      </c>
      <c r="AB4761" s="9">
        <v>-0.6977017449771077</v>
      </c>
      <c r="AC4761" s="9">
        <v>-284.7498346770967</v>
      </c>
      <c r="AD4761" s="9">
        <v>-18.498996188182932</v>
      </c>
      <c r="AE4761" s="9">
        <v>232.40633658819664</v>
      </c>
      <c r="AF4761" s="9">
        <v>232.40633658819664</v>
      </c>
      <c r="AG4761" s="9">
        <v>-95.46279393590288</v>
      </c>
      <c r="AH4761" s="11">
        <v>0.07618709434098479</v>
      </c>
      <c r="AI4761" s="12"/>
    </row>
    <row x14ac:dyDescent="0.25" r="4762" customHeight="1" ht="15.75">
      <c r="A4762" s="9">
        <v>2017</v>
      </c>
      <c r="B4762" s="8" t="s">
        <v>1742</v>
      </c>
      <c r="C4762" s="8" t="s">
        <v>111</v>
      </c>
      <c r="D4762" s="8" t="s">
        <v>1287</v>
      </c>
      <c r="E4762" s="8" t="s">
        <v>1656</v>
      </c>
      <c r="F4762" s="10">
        <v>-0.0004428979915288705</v>
      </c>
      <c r="G4762" s="10">
        <v>-0.010067389720275951</v>
      </c>
      <c r="H4762" s="9">
        <v>-2046624.6800339506</v>
      </c>
      <c r="I4762" s="9">
        <v>-2000157.264754615</v>
      </c>
      <c r="J4762" s="9">
        <v>-614.6188628845812</v>
      </c>
      <c r="K4762" s="9">
        <v>-26806.08981820608</v>
      </c>
      <c r="L4762" s="9">
        <v>-6012.423015982603</v>
      </c>
      <c r="M4762" s="9">
        <v>-114.48059714544296</v>
      </c>
      <c r="N4762" s="9">
        <v>-3296.43189945342</v>
      </c>
      <c r="O4762" s="9">
        <v>-10570.176735309578</v>
      </c>
      <c r="P4762" s="9">
        <v>946.8056496462932</v>
      </c>
      <c r="Q4762" s="9">
        <v>-865504.2114021635</v>
      </c>
      <c r="R4762" s="9">
        <v>-575407.4087116201</v>
      </c>
      <c r="S4762" s="9">
        <v>-574908.2160462156</v>
      </c>
      <c r="T4762" s="9">
        <v>-6701.52245455152</v>
      </c>
      <c r="U4762" s="9">
        <v>-6701.52245455152</v>
      </c>
      <c r="V4762" s="9">
        <v>-93782.74611713065</v>
      </c>
      <c r="W4762" s="9">
        <v>90116.33822740754</v>
      </c>
      <c r="X4762" s="9">
        <v>-395.28687028456113</v>
      </c>
      <c r="Y4762" s="9">
        <v>-10570.176735309578</v>
      </c>
      <c r="Z4762" s="9">
        <v>-3296.43189945342</v>
      </c>
      <c r="AA4762" s="9">
        <v>-30.08986014600333</v>
      </c>
      <c r="AB4762" s="9">
        <v>-2.9776177259122782</v>
      </c>
      <c r="AC4762" s="9">
        <v>-267.3513889552809</v>
      </c>
      <c r="AD4762" s="9">
        <v>-35.864993724770486</v>
      </c>
      <c r="AE4762" s="9">
        <v>473.4028248231466</v>
      </c>
      <c r="AF4762" s="9">
        <v>473.4028248231466</v>
      </c>
      <c r="AG4762" s="9">
        <v>-84.01735917281039</v>
      </c>
      <c r="AH4762" s="11">
        <v>0.15828517179263</v>
      </c>
      <c r="AI4762" s="12"/>
    </row>
    <row x14ac:dyDescent="0.25" r="4763" customHeight="1" ht="15.75">
      <c r="A4763" s="9">
        <v>2017</v>
      </c>
      <c r="B4763" s="8" t="s">
        <v>2247</v>
      </c>
      <c r="C4763" s="8" t="s">
        <v>111</v>
      </c>
      <c r="D4763" s="8" t="s">
        <v>1662</v>
      </c>
      <c r="E4763" s="8" t="s">
        <v>1656</v>
      </c>
      <c r="F4763" s="10">
        <v>-0.00043244129422217314</v>
      </c>
      <c r="G4763" s="10">
        <v>-0.005391799916260877</v>
      </c>
      <c r="H4763" s="9">
        <v>-5747816.623496623</v>
      </c>
      <c r="I4763" s="9">
        <v>-5371821.717325582</v>
      </c>
      <c r="J4763" s="9">
        <v>-1197.6974312161642</v>
      </c>
      <c r="K4763" s="9">
        <v>-70124.01851369673</v>
      </c>
      <c r="L4763" s="9">
        <v>-16085.194563423029</v>
      </c>
      <c r="M4763" s="9">
        <v>-222.6741954698782</v>
      </c>
      <c r="N4763" s="9">
        <v>-9481.681388234336</v>
      </c>
      <c r="O4763" s="9">
        <v>-279048.79347508785</v>
      </c>
      <c r="P4763" s="9">
        <v>165.1533960871023</v>
      </c>
      <c r="Q4763" s="9">
        <v>-2308503.511807888</v>
      </c>
      <c r="R4763" s="9">
        <v>-1323850.8732855187</v>
      </c>
      <c r="S4763" s="9">
        <v>-1322700.1018414372</v>
      </c>
      <c r="T4763" s="9">
        <v>-17531.004628424183</v>
      </c>
      <c r="U4763" s="9">
        <v>-17531.004628424183</v>
      </c>
      <c r="V4763" s="9">
        <v>-212933.35601431763</v>
      </c>
      <c r="W4763" s="9">
        <v>-254447.2271133703</v>
      </c>
      <c r="X4763" s="9">
        <v>-1136.9821295601391</v>
      </c>
      <c r="Y4763" s="9">
        <v>-279048.79347508785</v>
      </c>
      <c r="Z4763" s="9">
        <v>-9481.681388234336</v>
      </c>
      <c r="AA4763" s="9">
        <v>0</v>
      </c>
      <c r="AB4763" s="9">
        <v>-8.56466125623295</v>
      </c>
      <c r="AC4763" s="9">
        <v>-586.0017237237327</v>
      </c>
      <c r="AD4763" s="9">
        <v>0</v>
      </c>
      <c r="AE4763" s="9">
        <v>82.57669804355115</v>
      </c>
      <c r="AF4763" s="9">
        <v>82.57669804355115</v>
      </c>
      <c r="AG4763" s="9">
        <v>-222.6741954698782</v>
      </c>
      <c r="AH4763" s="11">
        <v>0.0316659801982726</v>
      </c>
      <c r="AI4763" s="12"/>
    </row>
    <row x14ac:dyDescent="0.25" r="4764" customHeight="1" ht="15.75">
      <c r="A4764" s="9">
        <v>2017</v>
      </c>
      <c r="B4764" s="8" t="s">
        <v>1743</v>
      </c>
      <c r="C4764" s="8" t="s">
        <v>35</v>
      </c>
      <c r="D4764" s="8" t="s">
        <v>1725</v>
      </c>
      <c r="E4764" s="8" t="s">
        <v>1656</v>
      </c>
      <c r="F4764" s="10">
        <v>-0.0004174700441805115</v>
      </c>
      <c r="G4764" s="10">
        <v>-0.005185963281745485</v>
      </c>
      <c r="H4764" s="9">
        <v>-903672.3838404331</v>
      </c>
      <c r="I4764" s="9">
        <v>-883246.6427594668</v>
      </c>
      <c r="J4764" s="9">
        <v>-237.60983674487818</v>
      </c>
      <c r="K4764" s="9">
        <v>-11861.505070450272</v>
      </c>
      <c r="L4764" s="9">
        <v>-2741.382298643307</v>
      </c>
      <c r="M4764" s="9">
        <v>-43.59930192499779</v>
      </c>
      <c r="N4764" s="9">
        <v>-918.9059112521002</v>
      </c>
      <c r="O4764" s="9">
        <v>-4820.05632488775</v>
      </c>
      <c r="P4764" s="9">
        <v>197.31766293688966</v>
      </c>
      <c r="Q4764" s="9">
        <v>-394079.742250472</v>
      </c>
      <c r="R4764" s="9">
        <v>-245597.85526316563</v>
      </c>
      <c r="S4764" s="9">
        <v>-245471.01038520457</v>
      </c>
      <c r="T4764" s="9">
        <v>-2965.376267612568</v>
      </c>
      <c r="U4764" s="9">
        <v>-2965.376267612568</v>
      </c>
      <c r="V4764" s="9">
        <v>-39826.97449864871</v>
      </c>
      <c r="W4764" s="9">
        <v>32984.7364234568</v>
      </c>
      <c r="X4764" s="9">
        <v>-46.86221579310007</v>
      </c>
      <c r="Y4764" s="9">
        <v>-4820.05632488775</v>
      </c>
      <c r="Z4764" s="9">
        <v>-918.9059112521002</v>
      </c>
      <c r="AA4764" s="9">
        <v>-6.590132972566754</v>
      </c>
      <c r="AB4764" s="9">
        <v>-0.25135623858844813</v>
      </c>
      <c r="AC4764" s="9">
        <v>-110.65468510153049</v>
      </c>
      <c r="AD4764" s="9">
        <v>-7.8549742856782085</v>
      </c>
      <c r="AE4764" s="9">
        <v>98.65883146844483</v>
      </c>
      <c r="AF4764" s="9">
        <v>98.65883146844483</v>
      </c>
      <c r="AG4764" s="9">
        <v>-36.92739357977875</v>
      </c>
      <c r="AH4764" s="11">
        <v>0.08118037630450901</v>
      </c>
      <c r="AI4764" s="12"/>
    </row>
    <row x14ac:dyDescent="0.25" r="4765" customHeight="1" ht="15.75">
      <c r="A4765" s="9">
        <v>2017</v>
      </c>
      <c r="B4765" s="8" t="s">
        <v>2248</v>
      </c>
      <c r="C4765" s="8" t="s">
        <v>35</v>
      </c>
      <c r="D4765" s="8" t="s">
        <v>1655</v>
      </c>
      <c r="E4765" s="8" t="s">
        <v>1656</v>
      </c>
      <c r="F4765" s="10">
        <v>-0.0003772429119862251</v>
      </c>
      <c r="G4765" s="10">
        <v>-0.009317022616962116</v>
      </c>
      <c r="H4765" s="9">
        <v>-162604.5036217771</v>
      </c>
      <c r="I4765" s="9">
        <v>-158913.31789415344</v>
      </c>
      <c r="J4765" s="9">
        <v>-43.43480343045034</v>
      </c>
      <c r="K4765" s="9">
        <v>-2136.3177869514057</v>
      </c>
      <c r="L4765" s="9">
        <v>-492.98540181643455</v>
      </c>
      <c r="M4765" s="9">
        <v>-7.9756836744911155</v>
      </c>
      <c r="N4765" s="9">
        <v>-182.97713957807446</v>
      </c>
      <c r="O4765" s="9">
        <v>-866.7857918050801</v>
      </c>
      <c r="P4765" s="9">
        <v>39.290879632308155</v>
      </c>
      <c r="Q4765" s="9">
        <v>-70878.3170035355</v>
      </c>
      <c r="R4765" s="9">
        <v>-44490.38945613656</v>
      </c>
      <c r="S4765" s="9">
        <v>-44467.07109746826</v>
      </c>
      <c r="T4765" s="9">
        <v>-534.0794467378514</v>
      </c>
      <c r="U4765" s="9">
        <v>-534.0794467378514</v>
      </c>
      <c r="V4765" s="9">
        <v>-7219.181261277109</v>
      </c>
      <c r="W4765" s="9">
        <v>6568.085640320837</v>
      </c>
      <c r="X4765" s="9">
        <v>-9.331438719801051</v>
      </c>
      <c r="Y4765" s="9">
        <v>-866.7857918050801</v>
      </c>
      <c r="Z4765" s="9">
        <v>-182.97713957807446</v>
      </c>
      <c r="AA4765" s="9">
        <v>-1.3122602281623548</v>
      </c>
      <c r="AB4765" s="9">
        <v>-0.05005131100892474</v>
      </c>
      <c r="AC4765" s="9">
        <v>-20.09448651515549</v>
      </c>
      <c r="AD4765" s="9">
        <v>-1.5641217546356732</v>
      </c>
      <c r="AE4765" s="9">
        <v>19.645439816154077</v>
      </c>
      <c r="AF4765" s="9">
        <v>19.645439816154077</v>
      </c>
      <c r="AG4765" s="9">
        <v>-6.647139925249373</v>
      </c>
      <c r="AH4765" s="11">
        <v>0.08847188493412506</v>
      </c>
      <c r="AI4765" s="12"/>
    </row>
    <row x14ac:dyDescent="0.25" r="4766" customHeight="1" ht="15.75">
      <c r="A4766" s="9">
        <v>2017</v>
      </c>
      <c r="B4766" s="8" t="s">
        <v>1747</v>
      </c>
      <c r="C4766" s="8" t="s">
        <v>54</v>
      </c>
      <c r="D4766" s="8" t="s">
        <v>1287</v>
      </c>
      <c r="E4766" s="8" t="s">
        <v>1656</v>
      </c>
      <c r="F4766" s="10">
        <v>0.5858086540703935</v>
      </c>
      <c r="G4766" s="10">
        <v>1.2681251346770428</v>
      </c>
      <c r="H4766" s="9">
        <v>1391367356.6354413</v>
      </c>
      <c r="I4766" s="9">
        <v>-24376040.956614632</v>
      </c>
      <c r="J4766" s="9">
        <v>-5753.081536775775</v>
      </c>
      <c r="K4766" s="9">
        <v>-320247.7226753827</v>
      </c>
      <c r="L4766" s="9">
        <v>-74703.87627297569</v>
      </c>
      <c r="M4766" s="9">
        <v>-1031.0150801576153</v>
      </c>
      <c r="N4766" s="9">
        <v>-9622.32224339676</v>
      </c>
      <c r="O4766" s="9">
        <v>1416154088.0930164</v>
      </c>
      <c r="P4766" s="9">
        <v>667.516848420221</v>
      </c>
      <c r="Q4766" s="9">
        <v>-10726218.235608079</v>
      </c>
      <c r="R4766" s="9">
        <v>-6306374.130357755</v>
      </c>
      <c r="S4766" s="9">
        <v>-6303004.915564457</v>
      </c>
      <c r="T4766" s="9">
        <v>-80061.93066884567</v>
      </c>
      <c r="U4766" s="9">
        <v>-80061.93066884567</v>
      </c>
      <c r="V4766" s="9">
        <v>-1017248.6242511686</v>
      </c>
      <c r="W4766" s="9">
        <v>-258496.34663622704</v>
      </c>
      <c r="X4766" s="9">
        <v>-2406.9808589786967</v>
      </c>
      <c r="Y4766" s="9">
        <v>1416154088.0930164</v>
      </c>
      <c r="Z4766" s="9">
        <v>-9622.32224339676</v>
      </c>
      <c r="AA4766" s="9">
        <v>-26.112844506002023</v>
      </c>
      <c r="AB4766" s="9">
        <v>-7.996565937520391</v>
      </c>
      <c r="AC4766" s="9">
        <v>-2833.7452762510334</v>
      </c>
      <c r="AD4766" s="9">
        <v>-31.124671228093597</v>
      </c>
      <c r="AE4766" s="9">
        <v>333.7584242101105</v>
      </c>
      <c r="AF4766" s="9">
        <v>333.7584242101105</v>
      </c>
      <c r="AG4766" s="9">
        <v>-1004.5782076540935</v>
      </c>
      <c r="AH4766" s="11">
        <v>0.0012868551954829186</v>
      </c>
      <c r="AI4766" s="12"/>
    </row>
    <row x14ac:dyDescent="0.25" r="4767" customHeight="1" ht="15.75">
      <c r="A4767" s="9">
        <v>2017</v>
      </c>
      <c r="B4767" s="8" t="s">
        <v>2249</v>
      </c>
      <c r="C4767" s="8" t="s">
        <v>39</v>
      </c>
      <c r="D4767" s="8" t="s">
        <v>1749</v>
      </c>
      <c r="E4767" s="8" t="s">
        <v>1750</v>
      </c>
      <c r="F4767" s="10">
        <v>-0.07439230296707393</v>
      </c>
      <c r="G4767" s="10">
        <v>-0.3498811606633541</v>
      </c>
      <c r="H4767" s="9">
        <v>-367249837.1863884</v>
      </c>
      <c r="I4767" s="9">
        <v>-358154774.06807375</v>
      </c>
      <c r="J4767" s="9">
        <v>-81183.20764984546</v>
      </c>
      <c r="K4767" s="9">
        <v>-4664225.151490893</v>
      </c>
      <c r="L4767" s="9">
        <v>-1092578.3302197538</v>
      </c>
      <c r="M4767" s="9">
        <v>-14755.09144670833</v>
      </c>
      <c r="N4767" s="9">
        <v>-204283.32360886392</v>
      </c>
      <c r="O4767" s="9">
        <v>-3038471.9143131115</v>
      </c>
      <c r="P4767" s="9">
        <v>433.90041477711424</v>
      </c>
      <c r="Q4767" s="9">
        <v>-156835752.65224296</v>
      </c>
      <c r="R4767" s="9">
        <v>-91107885.44203848</v>
      </c>
      <c r="S4767" s="9">
        <v>-91066819.3363915</v>
      </c>
      <c r="T4767" s="9">
        <v>-1166056.0095387888</v>
      </c>
      <c r="U4767" s="9">
        <v>-1166057.7979631752</v>
      </c>
      <c r="V4767" s="9">
        <v>-14680605.601563165</v>
      </c>
      <c r="W4767" s="9">
        <v>-7907383.198538511</v>
      </c>
      <c r="X4767" s="9">
        <v>-21684.140136795762</v>
      </c>
      <c r="Y4767" s="9">
        <v>-3038471.9143131115</v>
      </c>
      <c r="Z4767" s="9">
        <v>-204283.32360886387</v>
      </c>
      <c r="AA4767" s="9">
        <v>-111.15841727895823</v>
      </c>
      <c r="AB4767" s="9">
        <v>-150.0496076502423</v>
      </c>
      <c r="AC4767" s="9">
        <v>-40235.41574822037</v>
      </c>
      <c r="AD4767" s="9">
        <v>-132.49300325162156</v>
      </c>
      <c r="AE4767" s="9">
        <v>216.95020738855712</v>
      </c>
      <c r="AF4767" s="9">
        <v>184.23889541571575</v>
      </c>
      <c r="AG4767" s="9">
        <v>-14609.842379560825</v>
      </c>
      <c r="AH4767" s="11">
        <v>0.01964466896976954</v>
      </c>
      <c r="AI4767" s="12"/>
    </row>
    <row x14ac:dyDescent="0.25" r="4768" customHeight="1" ht="15.75">
      <c r="A4768" s="9">
        <v>2017</v>
      </c>
      <c r="B4768" s="8" t="s">
        <v>2250</v>
      </c>
      <c r="C4768" s="8" t="s">
        <v>44</v>
      </c>
      <c r="D4768" s="8" t="s">
        <v>1749</v>
      </c>
      <c r="E4768" s="8" t="s">
        <v>1750</v>
      </c>
      <c r="F4768" s="10">
        <v>-0.06443547393940223</v>
      </c>
      <c r="G4768" s="10">
        <v>-0.49692357347832483</v>
      </c>
      <c r="H4768" s="9">
        <v>-81262173.93057439</v>
      </c>
      <c r="I4768" s="9">
        <v>-49443681.784570366</v>
      </c>
      <c r="J4768" s="9">
        <v>-8598.782169316977</v>
      </c>
      <c r="K4768" s="9">
        <v>-451897.2864077238</v>
      </c>
      <c r="L4768" s="9">
        <v>-103098.95549056258</v>
      </c>
      <c r="M4768" s="9">
        <v>-1456.4700860912633</v>
      </c>
      <c r="N4768" s="9">
        <v>-181052.45292270748</v>
      </c>
      <c r="O4768" s="9">
        <v>-31067466.591985233</v>
      </c>
      <c r="P4768" s="9">
        <v>-4921.606942386522</v>
      </c>
      <c r="Q4768" s="9">
        <v>-14768453.913557224</v>
      </c>
      <c r="R4768" s="9">
        <v>-7862030.464111218</v>
      </c>
      <c r="S4768" s="9">
        <v>-7853361.989186375</v>
      </c>
      <c r="T4768" s="9">
        <v>-112974.32160193095</v>
      </c>
      <c r="U4768" s="9">
        <v>-112974.32160193095</v>
      </c>
      <c r="V4768" s="9">
        <v>-1254455.0890537216</v>
      </c>
      <c r="W4768" s="9">
        <v>-18009423.743115816</v>
      </c>
      <c r="X4768" s="9">
        <v>-29465.071699989596</v>
      </c>
      <c r="Y4768" s="9">
        <v>-31067466.591985233</v>
      </c>
      <c r="Z4768" s="9">
        <v>-181052.45292270748</v>
      </c>
      <c r="AA4768" s="9">
        <v>-34.56229480543472</v>
      </c>
      <c r="AB4768" s="9">
        <v>-322.99274976749075</v>
      </c>
      <c r="AC4768" s="9">
        <v>-3774.1350144036273</v>
      </c>
      <c r="AD4768" s="9">
        <v>-41.195820794641676</v>
      </c>
      <c r="AE4768" s="9">
        <v>-2460.803471193261</v>
      </c>
      <c r="AF4768" s="9">
        <v>-2460.803471193261</v>
      </c>
      <c r="AG4768" s="9">
        <v>-1421.4789160948121</v>
      </c>
      <c r="AH4768" s="11">
        <v>0.2221027854686637</v>
      </c>
      <c r="AI4768" s="12"/>
    </row>
    <row x14ac:dyDescent="0.25" r="4769" customHeight="1" ht="15.75">
      <c r="A4769" s="9">
        <v>2017</v>
      </c>
      <c r="B4769" s="8" t="s">
        <v>2251</v>
      </c>
      <c r="C4769" s="8" t="s">
        <v>155</v>
      </c>
      <c r="D4769" s="8" t="s">
        <v>1749</v>
      </c>
      <c r="E4769" s="8" t="s">
        <v>1750</v>
      </c>
      <c r="F4769" s="10">
        <v>-0.04066089668506561</v>
      </c>
      <c r="G4769" s="13" t="s">
        <v>45</v>
      </c>
      <c r="H4769" s="9">
        <v>-9550088.603395114</v>
      </c>
      <c r="I4769" s="9">
        <v>-3238263.7695211736</v>
      </c>
      <c r="J4769" s="9">
        <v>-665.2310588654317</v>
      </c>
      <c r="K4769" s="9">
        <v>-34463.122951683035</v>
      </c>
      <c r="L4769" s="9">
        <v>-7947.620564687573</v>
      </c>
      <c r="M4769" s="9">
        <v>-113.97896364363018</v>
      </c>
      <c r="N4769" s="9">
        <v>-10675.03482218124</v>
      </c>
      <c r="O4769" s="9">
        <v>-6257859.575828285</v>
      </c>
      <c r="P4769" s="9">
        <v>-100.26968459448447</v>
      </c>
      <c r="Q4769" s="9">
        <v>-1140037.4395683191</v>
      </c>
      <c r="R4769" s="9">
        <v>-645638.6759753204</v>
      </c>
      <c r="S4769" s="9">
        <v>-645127.6451635695</v>
      </c>
      <c r="T4769" s="9">
        <v>-8615.780737920759</v>
      </c>
      <c r="U4769" s="9">
        <v>-8615.780737920759</v>
      </c>
      <c r="V4769" s="9">
        <v>-103723.57174723588</v>
      </c>
      <c r="W4769" s="9">
        <v>-728083.3410949628</v>
      </c>
      <c r="X4769" s="9">
        <v>-1171.6949420055753</v>
      </c>
      <c r="Y4769" s="9">
        <v>-6257859.575828285</v>
      </c>
      <c r="Z4769" s="9">
        <v>-10675.03482218124</v>
      </c>
      <c r="AA4769" s="9">
        <v>-4.9658336739591915</v>
      </c>
      <c r="AB4769" s="9">
        <v>-13.60280055333429</v>
      </c>
      <c r="AC4769" s="9">
        <v>-306.3540244971111</v>
      </c>
      <c r="AD4769" s="9">
        <v>-5.9189239395137685</v>
      </c>
      <c r="AE4769" s="9">
        <v>-50.13484229724224</v>
      </c>
      <c r="AF4769" s="9">
        <v>-50.13484229724224</v>
      </c>
      <c r="AG4769" s="9">
        <v>-108.95151013576056</v>
      </c>
      <c r="AH4769" s="11">
        <v>0.10451904139812299</v>
      </c>
      <c r="AI4769" s="12"/>
    </row>
    <row x14ac:dyDescent="0.25" r="4770" customHeight="1" ht="15.75">
      <c r="A4770" s="9">
        <v>2017</v>
      </c>
      <c r="B4770" s="8" t="s">
        <v>2252</v>
      </c>
      <c r="C4770" s="8" t="s">
        <v>106</v>
      </c>
      <c r="D4770" s="8" t="s">
        <v>1749</v>
      </c>
      <c r="E4770" s="8" t="s">
        <v>1750</v>
      </c>
      <c r="F4770" s="10">
        <v>-0.027044141886839516</v>
      </c>
      <c r="G4770" s="10">
        <v>-0.2466507075844837</v>
      </c>
      <c r="H4770" s="9">
        <v>-131218176.43494533</v>
      </c>
      <c r="I4770" s="9">
        <v>-91960865.86615926</v>
      </c>
      <c r="J4770" s="9">
        <v>-20590.516017948445</v>
      </c>
      <c r="K4770" s="9">
        <v>-1180932.0818002438</v>
      </c>
      <c r="L4770" s="9">
        <v>-275854.1634468883</v>
      </c>
      <c r="M4770" s="9">
        <v>-3755.8026264007544</v>
      </c>
      <c r="N4770" s="9">
        <v>-6068.827339041898</v>
      </c>
      <c r="O4770" s="9">
        <v>-37770881.79832232</v>
      </c>
      <c r="P4770" s="9">
        <v>772.6207667763707</v>
      </c>
      <c r="Q4770" s="9">
        <v>-39596308.45677343</v>
      </c>
      <c r="R4770" s="9">
        <v>-22984453.110629547</v>
      </c>
      <c r="S4770" s="9">
        <v>-22973070.699308407</v>
      </c>
      <c r="T4770" s="9">
        <v>-295233.02045006095</v>
      </c>
      <c r="U4770" s="9">
        <v>-295233.02045006095</v>
      </c>
      <c r="V4770" s="9">
        <v>-3703054.7702476284</v>
      </c>
      <c r="W4770" s="9">
        <v>-3579773.2420763876</v>
      </c>
      <c r="X4770" s="9">
        <v>-855.3036326490986</v>
      </c>
      <c r="Y4770" s="9">
        <v>-37770881.79832232</v>
      </c>
      <c r="Z4770" s="9">
        <v>-6068.827339041898</v>
      </c>
      <c r="AA4770" s="9">
        <v>-69.9890379295906</v>
      </c>
      <c r="AB4770" s="9">
        <v>-68.50830555244573</v>
      </c>
      <c r="AC4770" s="9">
        <v>-10109.942024666225</v>
      </c>
      <c r="AD4770" s="9">
        <v>-83.42200309232412</v>
      </c>
      <c r="AE4770" s="9">
        <v>386.31038338818536</v>
      </c>
      <c r="AF4770" s="9">
        <v>386.31038338818536</v>
      </c>
      <c r="AG4770" s="9">
        <v>-3684.945111358169</v>
      </c>
      <c r="AH4770" s="11">
        <v>0.029584123858642283</v>
      </c>
      <c r="AI4770" s="12"/>
    </row>
    <row x14ac:dyDescent="0.25" r="4771" customHeight="1" ht="15.75">
      <c r="A4771" s="9">
        <v>2017</v>
      </c>
      <c r="B4771" s="8" t="s">
        <v>1760</v>
      </c>
      <c r="C4771" s="8" t="s">
        <v>39</v>
      </c>
      <c r="D4771" s="8" t="s">
        <v>1749</v>
      </c>
      <c r="E4771" s="8" t="s">
        <v>1750</v>
      </c>
      <c r="F4771" s="10">
        <v>-0.018726508557527194</v>
      </c>
      <c r="G4771" s="10">
        <v>-0.1853517033215957</v>
      </c>
      <c r="H4771" s="9">
        <v>-43078061.60193227</v>
      </c>
      <c r="I4771" s="9">
        <v>-35177096.33393804</v>
      </c>
      <c r="J4771" s="9">
        <v>-7708.054840816695</v>
      </c>
      <c r="K4771" s="9">
        <v>-421659.43009374186</v>
      </c>
      <c r="L4771" s="9">
        <v>-98420.42251896297</v>
      </c>
      <c r="M4771" s="9">
        <v>-1393.4066608778855</v>
      </c>
      <c r="N4771" s="9">
        <v>-95191.60427531063</v>
      </c>
      <c r="O4771" s="9">
        <v>-7276794.537799995</v>
      </c>
      <c r="P4771" s="9">
        <v>202.18819553493893</v>
      </c>
      <c r="Q4771" s="9">
        <v>-14125556.468245221</v>
      </c>
      <c r="R4771" s="9">
        <v>-8178364.105169472</v>
      </c>
      <c r="S4771" s="9">
        <v>-8174288.970177112</v>
      </c>
      <c r="T4771" s="9">
        <v>-105414.72782585034</v>
      </c>
      <c r="U4771" s="9">
        <v>-105415.56119287932</v>
      </c>
      <c r="V4771" s="9">
        <v>-1317251.6953522745</v>
      </c>
      <c r="W4771" s="9">
        <v>-3684669.306290146</v>
      </c>
      <c r="X4771" s="9">
        <v>-10104.33965184752</v>
      </c>
      <c r="Y4771" s="9">
        <v>-7276794.537799995</v>
      </c>
      <c r="Z4771" s="9">
        <v>-95191.60427531062</v>
      </c>
      <c r="AA4771" s="9">
        <v>-51.79741489691191</v>
      </c>
      <c r="AB4771" s="9">
        <v>-69.91986727441186</v>
      </c>
      <c r="AC4771" s="9">
        <v>-3688.0514912622475</v>
      </c>
      <c r="AD4771" s="9">
        <v>-61.73886987918848</v>
      </c>
      <c r="AE4771" s="9">
        <v>101.09409776746946</v>
      </c>
      <c r="AF4771" s="9">
        <v>85.85133487505176</v>
      </c>
      <c r="AG4771" s="9">
        <v>-1325.7237415039265</v>
      </c>
      <c r="AH4771" s="11">
        <v>0.08338301297079125</v>
      </c>
      <c r="AI4771" s="12"/>
    </row>
    <row x14ac:dyDescent="0.25" r="4772" customHeight="1" ht="15.75">
      <c r="A4772" s="9">
        <v>2017</v>
      </c>
      <c r="B4772" s="8" t="s">
        <v>2254</v>
      </c>
      <c r="C4772" s="8" t="s">
        <v>54</v>
      </c>
      <c r="D4772" s="8" t="s">
        <v>1749</v>
      </c>
      <c r="E4772" s="8" t="s">
        <v>1750</v>
      </c>
      <c r="F4772" s="10">
        <v>-0.017427824670408425</v>
      </c>
      <c r="G4772" s="10">
        <v>-0.20420866895200138</v>
      </c>
      <c r="H4772" s="9">
        <v>-91806772.6995797</v>
      </c>
      <c r="I4772" s="9">
        <v>-64271695.40069182</v>
      </c>
      <c r="J4772" s="9">
        <v>-11260.300754440452</v>
      </c>
      <c r="K4772" s="9">
        <v>-667068.0349379105</v>
      </c>
      <c r="L4772" s="9">
        <v>-153682.8708951841</v>
      </c>
      <c r="M4772" s="9">
        <v>-2057.9716528626354</v>
      </c>
      <c r="N4772" s="9">
        <v>-239425.49279810928</v>
      </c>
      <c r="O4772" s="9">
        <v>-26456050.367211074</v>
      </c>
      <c r="P4772" s="9">
        <v>-5532.2606382949625</v>
      </c>
      <c r="Q4772" s="9">
        <v>-22022328.698762357</v>
      </c>
      <c r="R4772" s="9">
        <v>-11859580.34232429</v>
      </c>
      <c r="S4772" s="9">
        <v>-11849948.596860657</v>
      </c>
      <c r="T4772" s="9">
        <v>-166767.00873447763</v>
      </c>
      <c r="U4772" s="9">
        <v>-166767.00873447763</v>
      </c>
      <c r="V4772" s="9">
        <v>-1895340.1656496506</v>
      </c>
      <c r="W4772" s="9">
        <v>-17111217.769279685</v>
      </c>
      <c r="X4772" s="9">
        <v>-26279.412064851254</v>
      </c>
      <c r="Y4772" s="9">
        <v>-26456050.367211074</v>
      </c>
      <c r="Z4772" s="9">
        <v>-239425.49279810928</v>
      </c>
      <c r="AA4772" s="9">
        <v>-0.29353911776710506</v>
      </c>
      <c r="AB4772" s="9">
        <v>-305.09101657908974</v>
      </c>
      <c r="AC4772" s="9">
        <v>-5172.167616856698</v>
      </c>
      <c r="AD4772" s="9">
        <v>-0.3498779510974309</v>
      </c>
      <c r="AE4772" s="9">
        <v>-2766.1303191474813</v>
      </c>
      <c r="AF4772" s="9">
        <v>-2766.1303191474813</v>
      </c>
      <c r="AG4772" s="9">
        <v>-2057.6744712886625</v>
      </c>
      <c r="AH4772" s="11">
        <v>0.15446891268656965</v>
      </c>
      <c r="AI4772" s="12"/>
    </row>
    <row x14ac:dyDescent="0.25" r="4773" customHeight="1" ht="15.75">
      <c r="A4773" s="9">
        <v>2017</v>
      </c>
      <c r="B4773" s="8" t="s">
        <v>1787</v>
      </c>
      <c r="C4773" s="8" t="s">
        <v>155</v>
      </c>
      <c r="D4773" s="8" t="s">
        <v>1749</v>
      </c>
      <c r="E4773" s="8" t="s">
        <v>1750</v>
      </c>
      <c r="F4773" s="10">
        <v>-0.014082353261725643</v>
      </c>
      <c r="G4773" s="10">
        <v>-0.09451962075081849</v>
      </c>
      <c r="H4773" s="9">
        <v>-64924969.36236175</v>
      </c>
      <c r="I4773" s="9">
        <v>-46981531.6708985</v>
      </c>
      <c r="J4773" s="9">
        <v>-7786.741862669516</v>
      </c>
      <c r="K4773" s="9">
        <v>-460828.2704941848</v>
      </c>
      <c r="L4773" s="9">
        <v>-105614.45109000053</v>
      </c>
      <c r="M4773" s="9">
        <v>-1426.204727347049</v>
      </c>
      <c r="N4773" s="9">
        <v>-209544.06762041268</v>
      </c>
      <c r="O4773" s="9">
        <v>-17153708.591231797</v>
      </c>
      <c r="P4773" s="9">
        <v>-4529.364436842888</v>
      </c>
      <c r="Q4773" s="9">
        <v>-15127738.144602217</v>
      </c>
      <c r="R4773" s="9">
        <v>-7994803.297252352</v>
      </c>
      <c r="S4773" s="9">
        <v>-7987407.749081753</v>
      </c>
      <c r="T4773" s="9">
        <v>-115207.0676235462</v>
      </c>
      <c r="U4773" s="9">
        <v>-115207.0676235462</v>
      </c>
      <c r="V4773" s="9">
        <v>-1274897.5665337387</v>
      </c>
      <c r="W4773" s="9">
        <v>-14913740.759705702</v>
      </c>
      <c r="X4773" s="9">
        <v>-22999.618104097586</v>
      </c>
      <c r="Y4773" s="9">
        <v>-17153708.591231797</v>
      </c>
      <c r="Z4773" s="9">
        <v>-209544.06762041268</v>
      </c>
      <c r="AA4773" s="9">
        <v>-10.827544486119915</v>
      </c>
      <c r="AB4773" s="9">
        <v>-267.0142258507824</v>
      </c>
      <c r="AC4773" s="9">
        <v>-3480.0782786290165</v>
      </c>
      <c r="AD4773" s="9">
        <v>-12.905670321001603</v>
      </c>
      <c r="AE4773" s="9">
        <v>-2264.682218421444</v>
      </c>
      <c r="AF4773" s="9">
        <v>-2264.682218421444</v>
      </c>
      <c r="AG4773" s="9">
        <v>-1415.2428264694954</v>
      </c>
      <c r="AH4773" s="11">
        <v>0.19250171921439013</v>
      </c>
      <c r="AI4773" s="12"/>
    </row>
    <row x14ac:dyDescent="0.25" r="4774" customHeight="1" ht="15.75">
      <c r="A4774" s="9">
        <v>2017</v>
      </c>
      <c r="B4774" s="8" t="s">
        <v>2253</v>
      </c>
      <c r="C4774" s="8" t="s">
        <v>54</v>
      </c>
      <c r="D4774" s="8" t="s">
        <v>1749</v>
      </c>
      <c r="E4774" s="8" t="s">
        <v>1750</v>
      </c>
      <c r="F4774" s="10">
        <v>-0.013664680782656036</v>
      </c>
      <c r="G4774" s="10">
        <v>-0.1188512065065183</v>
      </c>
      <c r="H4774" s="9">
        <v>-72215420.99212247</v>
      </c>
      <c r="I4774" s="9">
        <v>-48687040.05404251</v>
      </c>
      <c r="J4774" s="9">
        <v>-9439.376690267727</v>
      </c>
      <c r="K4774" s="9">
        <v>-453907.8616719308</v>
      </c>
      <c r="L4774" s="9">
        <v>-103443.62266472568</v>
      </c>
      <c r="M4774" s="9">
        <v>-1558.3615577808052</v>
      </c>
      <c r="N4774" s="9">
        <v>-240197.9563286383</v>
      </c>
      <c r="O4774" s="9">
        <v>-22717577.600407183</v>
      </c>
      <c r="P4774" s="9">
        <v>-2256.1587594326093</v>
      </c>
      <c r="Q4774" s="9">
        <v>-14830188.699615423</v>
      </c>
      <c r="R4774" s="9">
        <v>-8235979.189516565</v>
      </c>
      <c r="S4774" s="9">
        <v>-8227244.995654169</v>
      </c>
      <c r="T4774" s="9">
        <v>-113476.9654179827</v>
      </c>
      <c r="U4774" s="9">
        <v>-113476.9654179827</v>
      </c>
      <c r="V4774" s="9">
        <v>-1319998.3476200947</v>
      </c>
      <c r="W4774" s="9">
        <v>-16382534.903263453</v>
      </c>
      <c r="X4774" s="9">
        <v>-26364.19788772501</v>
      </c>
      <c r="Y4774" s="9">
        <v>-22717577.600407183</v>
      </c>
      <c r="Z4774" s="9">
        <v>-240197.9563286383</v>
      </c>
      <c r="AA4774" s="9">
        <v>-111.73575728994285</v>
      </c>
      <c r="AB4774" s="9">
        <v>-306.0753381776177</v>
      </c>
      <c r="AC4774" s="9">
        <v>-4128.7806880890685</v>
      </c>
      <c r="AD4774" s="9">
        <v>-133.18115187612662</v>
      </c>
      <c r="AE4774" s="9">
        <v>-1128.0793797163046</v>
      </c>
      <c r="AF4774" s="9">
        <v>-1128.0793797163046</v>
      </c>
      <c r="AG4774" s="9">
        <v>-1445.239298393104</v>
      </c>
      <c r="AH4774" s="11">
        <v>0.23747286078005828</v>
      </c>
      <c r="AI4774" s="12"/>
    </row>
    <row x14ac:dyDescent="0.25" r="4775" customHeight="1" ht="15.75">
      <c r="A4775" s="9">
        <v>2017</v>
      </c>
      <c r="B4775" s="8" t="s">
        <v>1754</v>
      </c>
      <c r="C4775" s="8" t="s">
        <v>35</v>
      </c>
      <c r="D4775" s="8" t="s">
        <v>1752</v>
      </c>
      <c r="E4775" s="8" t="s">
        <v>1750</v>
      </c>
      <c r="F4775" s="10">
        <v>-0.013573717903766798</v>
      </c>
      <c r="G4775" s="10">
        <v>-0.09257358757186131</v>
      </c>
      <c r="H4775" s="9">
        <v>-16356711.041399246</v>
      </c>
      <c r="I4775" s="9">
        <v>-16001175.474050915</v>
      </c>
      <c r="J4775" s="9">
        <v>-3690.776413086456</v>
      </c>
      <c r="K4775" s="9">
        <v>-212843.1189451143</v>
      </c>
      <c r="L4775" s="9">
        <v>-49859.39646901092</v>
      </c>
      <c r="M4775" s="9">
        <v>-670.861479821447</v>
      </c>
      <c r="N4775" s="9">
        <v>-935.481571733969</v>
      </c>
      <c r="O4775" s="9">
        <v>-87674.41402848657</v>
      </c>
      <c r="P4775" s="9">
        <v>138.4815589219062</v>
      </c>
      <c r="Q4775" s="9">
        <v>-7157869.308199876</v>
      </c>
      <c r="R4775" s="9">
        <v>-4174591.6599029684</v>
      </c>
      <c r="S4775" s="9">
        <v>-4172709.813876261</v>
      </c>
      <c r="T4775" s="9">
        <v>-53210.77973627857</v>
      </c>
      <c r="U4775" s="9">
        <v>-53210.77973627857</v>
      </c>
      <c r="V4775" s="9">
        <v>-672932.463383617</v>
      </c>
      <c r="W4775" s="9">
        <v>18960.25931357848</v>
      </c>
      <c r="X4775" s="9">
        <v>-158.939498267976</v>
      </c>
      <c r="Y4775" s="9">
        <v>-87674.41402848657</v>
      </c>
      <c r="Z4775" s="9">
        <v>-935.481571733969</v>
      </c>
      <c r="AA4775" s="9">
        <v>-4.64543231385159</v>
      </c>
      <c r="AB4775" s="9">
        <v>-0.21469676375556643</v>
      </c>
      <c r="AC4775" s="9">
        <v>-1839.5867773604464</v>
      </c>
      <c r="AD4775" s="9">
        <v>-5.537028087758094</v>
      </c>
      <c r="AE4775" s="9">
        <v>69.2407794609531</v>
      </c>
      <c r="AF4775" s="9">
        <v>69.2407794609531</v>
      </c>
      <c r="AG4775" s="9">
        <v>-666.1584034569856</v>
      </c>
      <c r="AH4775" s="11">
        <v>0.004265501636927804</v>
      </c>
      <c r="AI4775" s="12"/>
    </row>
    <row x14ac:dyDescent="0.25" r="4776" customHeight="1" ht="15.75">
      <c r="A4776" s="9">
        <v>2017</v>
      </c>
      <c r="B4776" s="8" t="s">
        <v>1761</v>
      </c>
      <c r="C4776" s="8" t="s">
        <v>106</v>
      </c>
      <c r="D4776" s="8" t="s">
        <v>1749</v>
      </c>
      <c r="E4776" s="8" t="s">
        <v>1750</v>
      </c>
      <c r="F4776" s="10">
        <v>-0.012463114358664073</v>
      </c>
      <c r="G4776" s="10">
        <v>-0.04610851211037065</v>
      </c>
      <c r="H4776" s="9">
        <v>-160549839.16831058</v>
      </c>
      <c r="I4776" s="9">
        <v>-129296167.18890512</v>
      </c>
      <c r="J4776" s="9">
        <v>-28400.859791014453</v>
      </c>
      <c r="K4776" s="9">
        <v>-1607777.032076949</v>
      </c>
      <c r="L4776" s="9">
        <v>-374251.64897587337</v>
      </c>
      <c r="M4776" s="9">
        <v>-5191.049777972689</v>
      </c>
      <c r="N4776" s="9">
        <v>-16112.661537827233</v>
      </c>
      <c r="O4776" s="9">
        <v>-29223990.02582737</v>
      </c>
      <c r="P4776" s="9">
        <v>2051.2985815361103</v>
      </c>
      <c r="Q4776" s="9">
        <v>-53716257.11422718</v>
      </c>
      <c r="R4776" s="9">
        <v>-31134020.536348034</v>
      </c>
      <c r="S4776" s="9">
        <v>-31116933.7278525</v>
      </c>
      <c r="T4776" s="9">
        <v>-401944.25801923726</v>
      </c>
      <c r="U4776" s="9">
        <v>-401944.25801923726</v>
      </c>
      <c r="V4776" s="9">
        <v>-5014862.839058403</v>
      </c>
      <c r="W4776" s="9">
        <v>-9504253.690112947</v>
      </c>
      <c r="X4776" s="9">
        <v>-2270.820567969021</v>
      </c>
      <c r="Y4776" s="9">
        <v>-29223990.02582737</v>
      </c>
      <c r="Z4776" s="9">
        <v>-16112.661537827233</v>
      </c>
      <c r="AA4776" s="9">
        <v>-185.82003021619659</v>
      </c>
      <c r="AB4776" s="9">
        <v>-181.88870406566485</v>
      </c>
      <c r="AC4776" s="9">
        <v>-13708.418248793372</v>
      </c>
      <c r="AD4776" s="9">
        <v>-221.4843866107418</v>
      </c>
      <c r="AE4776" s="9">
        <v>1025.6492907680552</v>
      </c>
      <c r="AF4776" s="9">
        <v>1025.6492907680552</v>
      </c>
      <c r="AG4776" s="9">
        <v>-5002.9239517611095</v>
      </c>
      <c r="AH4776" s="11">
        <v>0.05955919287531402</v>
      </c>
      <c r="AI4776" s="12"/>
    </row>
    <row x14ac:dyDescent="0.25" r="4777" customHeight="1" ht="15.75">
      <c r="A4777" s="9">
        <v>2017</v>
      </c>
      <c r="B4777" s="8" t="s">
        <v>2434</v>
      </c>
      <c r="C4777" s="8" t="s">
        <v>54</v>
      </c>
      <c r="D4777" s="8" t="s">
        <v>1749</v>
      </c>
      <c r="E4777" s="8" t="s">
        <v>1750</v>
      </c>
      <c r="F4777" s="10">
        <v>-0.011867510862281693</v>
      </c>
      <c r="G4777" s="10">
        <v>-0.0752381794302112</v>
      </c>
      <c r="H4777" s="9">
        <v>-94806807.02142835</v>
      </c>
      <c r="I4777" s="9">
        <v>-64665833.15741711</v>
      </c>
      <c r="J4777" s="9">
        <v>-9574.375883430956</v>
      </c>
      <c r="K4777" s="9">
        <v>-575345.4160476263</v>
      </c>
      <c r="L4777" s="9">
        <v>-130779.57870730935</v>
      </c>
      <c r="M4777" s="9">
        <v>-1755.5679389399083</v>
      </c>
      <c r="N4777" s="9">
        <v>-363093.7168268702</v>
      </c>
      <c r="O4777" s="9">
        <v>-29052033.54220191</v>
      </c>
      <c r="P4777" s="9">
        <v>-8391.666405156291</v>
      </c>
      <c r="Q4777" s="9">
        <v>-18714267.505062174</v>
      </c>
      <c r="R4777" s="9">
        <v>-9448747.956658473</v>
      </c>
      <c r="S4777" s="9">
        <v>-9437892.266920302</v>
      </c>
      <c r="T4777" s="9">
        <v>-143836.35401190657</v>
      </c>
      <c r="U4777" s="9">
        <v>-143836.35401190657</v>
      </c>
      <c r="V4777" s="9">
        <v>-1498648.517660323</v>
      </c>
      <c r="W4777" s="9">
        <v>-25949894.451732308</v>
      </c>
      <c r="X4777" s="9">
        <v>-39853.27247795516</v>
      </c>
      <c r="Y4777" s="9">
        <v>-29052033.54220191</v>
      </c>
      <c r="Z4777" s="9">
        <v>-363093.7168268702</v>
      </c>
      <c r="AA4777" s="9">
        <v>-0.38160086818024974</v>
      </c>
      <c r="AB4777" s="9">
        <v>-462.67684316139275</v>
      </c>
      <c r="AC4777" s="9">
        <v>-4092.722570812239</v>
      </c>
      <c r="AD4777" s="9">
        <v>-0.4548413544045494</v>
      </c>
      <c r="AE4777" s="9">
        <v>-4195.833202578146</v>
      </c>
      <c r="AF4777" s="9">
        <v>-4195.833202578146</v>
      </c>
      <c r="AG4777" s="9">
        <v>-1755.1816028784733</v>
      </c>
      <c r="AH4777" s="11">
        <v>0.24729088831415416</v>
      </c>
      <c r="AI4777" s="12"/>
    </row>
    <row x14ac:dyDescent="0.25" r="4778" customHeight="1" ht="15.75">
      <c r="A4778" s="9">
        <v>2017</v>
      </c>
      <c r="B4778" s="8" t="s">
        <v>1763</v>
      </c>
      <c r="C4778" s="8" t="s">
        <v>50</v>
      </c>
      <c r="D4778" s="8" t="s">
        <v>1749</v>
      </c>
      <c r="E4778" s="8" t="s">
        <v>1750</v>
      </c>
      <c r="F4778" s="10">
        <v>-0.009379599327311144</v>
      </c>
      <c r="G4778" s="10">
        <v>-0.05218557043251204</v>
      </c>
      <c r="H4778" s="9">
        <v>-17192395.31245178</v>
      </c>
      <c r="I4778" s="9">
        <v>-11295343.472047314</v>
      </c>
      <c r="J4778" s="9">
        <v>-2612.0124867081568</v>
      </c>
      <c r="K4778" s="9">
        <v>-151624.39434351146</v>
      </c>
      <c r="L4778" s="9">
        <v>-34886.054581647775</v>
      </c>
      <c r="M4778" s="9">
        <v>-476.859016777944</v>
      </c>
      <c r="N4778" s="9">
        <v>-594.6024113679853</v>
      </c>
      <c r="O4778" s="9">
        <v>-5707159.258764565</v>
      </c>
      <c r="P4778" s="9">
        <v>301.3412001108325</v>
      </c>
      <c r="Q4778" s="9">
        <v>-5008565.556600207</v>
      </c>
      <c r="R4778" s="9">
        <v>-2931188.741225722</v>
      </c>
      <c r="S4778" s="9">
        <v>-2928665.7372396514</v>
      </c>
      <c r="T4778" s="9">
        <v>-37906.098585877866</v>
      </c>
      <c r="U4778" s="9">
        <v>-37906.098585877866</v>
      </c>
      <c r="V4778" s="9">
        <v>-472430.3731533818</v>
      </c>
      <c r="W4778" s="9">
        <v>-66394.79143965743</v>
      </c>
      <c r="X4778" s="9">
        <v>-102.8776096058946</v>
      </c>
      <c r="Y4778" s="9">
        <v>-5707159.258764565</v>
      </c>
      <c r="Z4778" s="9">
        <v>-594.6024113679853</v>
      </c>
      <c r="AA4778" s="9">
        <v>-10.503342551433077</v>
      </c>
      <c r="AB4778" s="9">
        <v>-0.6944482999566913</v>
      </c>
      <c r="AC4778" s="9">
        <v>-1292.575659899797</v>
      </c>
      <c r="AD4778" s="9">
        <v>-12.51924445206494</v>
      </c>
      <c r="AE4778" s="9">
        <v>150.67060005541626</v>
      </c>
      <c r="AF4778" s="9">
        <v>150.67060005541626</v>
      </c>
      <c r="AG4778" s="9">
        <v>-466.22534077879243</v>
      </c>
      <c r="AH4778" s="11">
        <v>0.015895323698193804</v>
      </c>
      <c r="AI4778" s="12"/>
    </row>
    <row x14ac:dyDescent="0.25" r="4779" customHeight="1" ht="15.75">
      <c r="A4779" s="9">
        <v>2017</v>
      </c>
      <c r="B4779" s="8" t="s">
        <v>1764</v>
      </c>
      <c r="C4779" s="8" t="s">
        <v>50</v>
      </c>
      <c r="D4779" s="8" t="s">
        <v>1752</v>
      </c>
      <c r="E4779" s="8" t="s">
        <v>1750</v>
      </c>
      <c r="F4779" s="10">
        <v>-0.009230982065196002</v>
      </c>
      <c r="G4779" s="10">
        <v>-0.32555665541266665</v>
      </c>
      <c r="H4779" s="9">
        <v>-7241220.00355347</v>
      </c>
      <c r="I4779" s="9">
        <v>-7081087.470503226</v>
      </c>
      <c r="J4779" s="9">
        <v>-1631.7268996908047</v>
      </c>
      <c r="K4779" s="9">
        <v>-94775.2853638632</v>
      </c>
      <c r="L4779" s="9">
        <v>-21936.548504825885</v>
      </c>
      <c r="M4779" s="9">
        <v>-297.6049619091486</v>
      </c>
      <c r="N4779" s="9">
        <v>-254.47106048766437</v>
      </c>
      <c r="O4779" s="9">
        <v>-41365.86077978436</v>
      </c>
      <c r="P4779" s="9">
        <v>128.9645203160335</v>
      </c>
      <c r="Q4779" s="9">
        <v>-3149294.554382436</v>
      </c>
      <c r="R4779" s="9">
        <v>-1839197.1052084032</v>
      </c>
      <c r="S4779" s="9">
        <v>-1837860.4051452526</v>
      </c>
      <c r="T4779" s="9">
        <v>-23693.8213409658</v>
      </c>
      <c r="U4779" s="9">
        <v>-23693.8213409658</v>
      </c>
      <c r="V4779" s="9">
        <v>-296416.7059807715</v>
      </c>
      <c r="W4779" s="9">
        <v>-28414.874654873664</v>
      </c>
      <c r="X4779" s="9">
        <v>-44.02836906869881</v>
      </c>
      <c r="Y4779" s="9">
        <v>-41365.86077978436</v>
      </c>
      <c r="Z4779" s="9">
        <v>-254.47106048766437</v>
      </c>
      <c r="AA4779" s="9">
        <v>-4.495099021847484</v>
      </c>
      <c r="AB4779" s="9">
        <v>-0.29720194867233557</v>
      </c>
      <c r="AC4779" s="9">
        <v>-810.1155841300312</v>
      </c>
      <c r="AD4779" s="9">
        <v>-5.357841393363721</v>
      </c>
      <c r="AE4779" s="9">
        <v>64.48226015801674</v>
      </c>
      <c r="AF4779" s="9">
        <v>64.48226015801674</v>
      </c>
      <c r="AG4779" s="9">
        <v>-293.05408428630005</v>
      </c>
      <c r="AH4779" s="11">
        <v>0.012933661111926996</v>
      </c>
      <c r="AI4779" s="12"/>
    </row>
    <row x14ac:dyDescent="0.25" r="4780" customHeight="1" ht="15.75">
      <c r="A4780" s="9">
        <v>2017</v>
      </c>
      <c r="B4780" s="8" t="s">
        <v>1759</v>
      </c>
      <c r="C4780" s="8" t="s">
        <v>50</v>
      </c>
      <c r="D4780" s="8" t="s">
        <v>1749</v>
      </c>
      <c r="E4780" s="8" t="s">
        <v>1750</v>
      </c>
      <c r="F4780" s="10">
        <v>-0.00901920570031127</v>
      </c>
      <c r="G4780" s="10">
        <v>-0.05477454967449278</v>
      </c>
      <c r="H4780" s="9">
        <v>-23585581.465154927</v>
      </c>
      <c r="I4780" s="9">
        <v>-19002863.555407416</v>
      </c>
      <c r="J4780" s="9">
        <v>-4386.959049312824</v>
      </c>
      <c r="K4780" s="9">
        <v>-254729.21541839693</v>
      </c>
      <c r="L4780" s="9">
        <v>-58776.29398325527</v>
      </c>
      <c r="M4780" s="9">
        <v>-800.5281658458542</v>
      </c>
      <c r="N4780" s="9">
        <v>-848.3066275341625</v>
      </c>
      <c r="O4780" s="9">
        <v>-4263606.5235911505</v>
      </c>
      <c r="P4780" s="9">
        <v>429.9170879832076</v>
      </c>
      <c r="Q4780" s="9">
        <v>-8438315.919835487</v>
      </c>
      <c r="R4780" s="9">
        <v>-4933411.383435992</v>
      </c>
      <c r="S4780" s="9">
        <v>-4929481.63908781</v>
      </c>
      <c r="T4780" s="9">
        <v>-63682.30385459923</v>
      </c>
      <c r="U4780" s="9">
        <v>-63682.30385459923</v>
      </c>
      <c r="V4780" s="9">
        <v>-795118.678001748</v>
      </c>
      <c r="W4780" s="9">
        <v>-94724.03834089538</v>
      </c>
      <c r="X4780" s="9">
        <v>-146.77329991442335</v>
      </c>
      <c r="Y4780" s="9">
        <v>-4263606.5235911505</v>
      </c>
      <c r="Z4780" s="9">
        <v>-848.3066275341625</v>
      </c>
      <c r="AA4780" s="9">
        <v>-14.984895666909834</v>
      </c>
      <c r="AB4780" s="9">
        <v>-0.9907546354845009</v>
      </c>
      <c r="AC4780" s="9">
        <v>-2174.3183965847893</v>
      </c>
      <c r="AD4780" s="9">
        <v>-17.86094007922619</v>
      </c>
      <c r="AE4780" s="9">
        <v>214.9585439916038</v>
      </c>
      <c r="AF4780" s="9">
        <v>214.9585439916038</v>
      </c>
      <c r="AG4780" s="9">
        <v>-785.357326218114</v>
      </c>
      <c r="AH4780" s="11">
        <v>0.014733776133737615</v>
      </c>
      <c r="AI4780" s="12"/>
    </row>
    <row x14ac:dyDescent="0.25" r="4781" customHeight="1" ht="15.75">
      <c r="A4781" s="9">
        <v>2017</v>
      </c>
      <c r="B4781" s="8" t="s">
        <v>1768</v>
      </c>
      <c r="C4781" s="8" t="s">
        <v>106</v>
      </c>
      <c r="D4781" s="8" t="s">
        <v>1752</v>
      </c>
      <c r="E4781" s="8" t="s">
        <v>1750</v>
      </c>
      <c r="F4781" s="10">
        <v>-0.007497981638569561</v>
      </c>
      <c r="G4781" s="10">
        <v>-0.029800058646710148</v>
      </c>
      <c r="H4781" s="9">
        <v>-413416213.60580987</v>
      </c>
      <c r="I4781" s="9">
        <v>-161836218.64671102</v>
      </c>
      <c r="J4781" s="9">
        <v>-32012.810933637327</v>
      </c>
      <c r="K4781" s="9">
        <v>-1673767.3716213126</v>
      </c>
      <c r="L4781" s="9">
        <v>-380907.938695613</v>
      </c>
      <c r="M4781" s="9">
        <v>-5920.828499710129</v>
      </c>
      <c r="N4781" s="9">
        <v>-68964.7429910868</v>
      </c>
      <c r="O4781" s="9">
        <v>-249427201.14913106</v>
      </c>
      <c r="P4781" s="9">
        <v>8779.882773649786</v>
      </c>
      <c r="Q4781" s="9">
        <v>-54644290.24471011</v>
      </c>
      <c r="R4781" s="9">
        <v>-31360769.6560027</v>
      </c>
      <c r="S4781" s="9">
        <v>-31332409.09303938</v>
      </c>
      <c r="T4781" s="9">
        <v>-418441.84290532814</v>
      </c>
      <c r="U4781" s="9">
        <v>-418441.84290532814</v>
      </c>
      <c r="V4781" s="9">
        <v>-5043506.575442786</v>
      </c>
      <c r="W4781" s="9">
        <v>-40679710.89207869</v>
      </c>
      <c r="X4781" s="9">
        <v>-9719.471639194839</v>
      </c>
      <c r="Y4781" s="9">
        <v>-249427201.14913106</v>
      </c>
      <c r="Z4781" s="9">
        <v>-68964.7429910868</v>
      </c>
      <c r="AA4781" s="9">
        <v>-795.339155878779</v>
      </c>
      <c r="AB4781" s="9">
        <v>-778.5124573877164</v>
      </c>
      <c r="AC4781" s="9">
        <v>-13900.51770367149</v>
      </c>
      <c r="AD4781" s="9">
        <v>-947.9882490728514</v>
      </c>
      <c r="AE4781" s="9">
        <v>4389.941386824893</v>
      </c>
      <c r="AF4781" s="9">
        <v>4389.941386824893</v>
      </c>
      <c r="AG4781" s="9">
        <v>-5115.620171824095</v>
      </c>
      <c r="AH4781" s="11">
        <v>0.14456423244650302</v>
      </c>
      <c r="AI4781" s="12"/>
    </row>
    <row x14ac:dyDescent="0.25" r="4782" customHeight="1" ht="15.75">
      <c r="A4782" s="9">
        <v>2017</v>
      </c>
      <c r="B4782" s="8" t="s">
        <v>2255</v>
      </c>
      <c r="C4782" s="8" t="s">
        <v>106</v>
      </c>
      <c r="D4782" s="8" t="s">
        <v>1749</v>
      </c>
      <c r="E4782" s="8" t="s">
        <v>1750</v>
      </c>
      <c r="F4782" s="10">
        <v>-0.00743579837174148</v>
      </c>
      <c r="G4782" s="10">
        <v>-0.04442443706072347</v>
      </c>
      <c r="H4782" s="9">
        <v>-46892880.90600257</v>
      </c>
      <c r="I4782" s="9">
        <v>-35155001.138539515</v>
      </c>
      <c r="J4782" s="9">
        <v>-7467.948859343579</v>
      </c>
      <c r="K4782" s="9">
        <v>-412809.1454313578</v>
      </c>
      <c r="L4782" s="9">
        <v>-95466.40185862764</v>
      </c>
      <c r="M4782" s="9">
        <v>-1369.9777037118572</v>
      </c>
      <c r="N4782" s="9">
        <v>-7887.934568932188</v>
      </c>
      <c r="O4782" s="9">
        <v>-11213882.569857186</v>
      </c>
      <c r="P4782" s="9">
        <v>1004.210816103456</v>
      </c>
      <c r="Q4782" s="9">
        <v>-13700306.641356599</v>
      </c>
      <c r="R4782" s="9">
        <v>-7918356.33659227</v>
      </c>
      <c r="S4782" s="9">
        <v>-7913209.338902304</v>
      </c>
      <c r="T4782" s="9">
        <v>-103202.28635783945</v>
      </c>
      <c r="U4782" s="9">
        <v>-103202.28635783945</v>
      </c>
      <c r="V4782" s="9">
        <v>-1274870.3615305335</v>
      </c>
      <c r="W4782" s="9">
        <v>-4652796.253315496</v>
      </c>
      <c r="X4782" s="9">
        <v>-1111.6775472427928</v>
      </c>
      <c r="Y4782" s="9">
        <v>-11213882.569857186</v>
      </c>
      <c r="Z4782" s="9">
        <v>-7887.934568932188</v>
      </c>
      <c r="AA4782" s="9">
        <v>-90.96797797814433</v>
      </c>
      <c r="AB4782" s="9">
        <v>-89.04340186936646</v>
      </c>
      <c r="AC4782" s="9">
        <v>-3493.110704748364</v>
      </c>
      <c r="AD4782" s="9">
        <v>-108.42742184611168</v>
      </c>
      <c r="AE4782" s="9">
        <v>502.105408051728</v>
      </c>
      <c r="AF4782" s="9">
        <v>502.105408051728</v>
      </c>
      <c r="AG4782" s="9">
        <v>-1277.8809260069768</v>
      </c>
      <c r="AH4782" s="11">
        <v>0.10491542431260541</v>
      </c>
      <c r="AI4782" s="12"/>
    </row>
    <row x14ac:dyDescent="0.25" r="4783" customHeight="1" ht="15.75">
      <c r="A4783" s="9">
        <v>2017</v>
      </c>
      <c r="B4783" s="8" t="s">
        <v>2257</v>
      </c>
      <c r="C4783" s="8" t="s">
        <v>35</v>
      </c>
      <c r="D4783" s="8" t="s">
        <v>1758</v>
      </c>
      <c r="E4783" s="8" t="s">
        <v>1750</v>
      </c>
      <c r="F4783" s="10">
        <v>-0.007217749622127202</v>
      </c>
      <c r="G4783" s="10">
        <v>-0.03561948265532743</v>
      </c>
      <c r="H4783" s="9">
        <v>-15565240.653303387</v>
      </c>
      <c r="I4783" s="9">
        <v>-15226274.282830184</v>
      </c>
      <c r="J4783" s="9">
        <v>-3538.4522944613855</v>
      </c>
      <c r="K4783" s="9">
        <v>-202563.17988418308</v>
      </c>
      <c r="L4783" s="9">
        <v>-47416.83849285502</v>
      </c>
      <c r="M4783" s="9">
        <v>-642.4573107603851</v>
      </c>
      <c r="N4783" s="9">
        <v>-1674.1412656831108</v>
      </c>
      <c r="O4783" s="9">
        <v>-83379.1283330642</v>
      </c>
      <c r="P4783" s="9">
        <v>247.82710780455662</v>
      </c>
      <c r="Q4783" s="9">
        <v>-6807585.763244525</v>
      </c>
      <c r="R4783" s="9">
        <v>-3981346.846802492</v>
      </c>
      <c r="S4783" s="9">
        <v>-3979512.3756060395</v>
      </c>
      <c r="T4783" s="9">
        <v>-50640.79497104577</v>
      </c>
      <c r="U4783" s="9">
        <v>-50640.79497104577</v>
      </c>
      <c r="V4783" s="9">
        <v>-641944.055047654</v>
      </c>
      <c r="W4783" s="9">
        <v>33931.349888676436</v>
      </c>
      <c r="X4783" s="9">
        <v>-284.43871139458156</v>
      </c>
      <c r="Y4783" s="9">
        <v>-83379.1283330642</v>
      </c>
      <c r="Z4783" s="9">
        <v>-1674.1412656831108</v>
      </c>
      <c r="AA4783" s="9">
        <v>-8.31348277565896</v>
      </c>
      <c r="AB4783" s="9">
        <v>-0.3842221190371314</v>
      </c>
      <c r="AC4783" s="9">
        <v>-1758.8438882014416</v>
      </c>
      <c r="AD4783" s="9">
        <v>-9.909085855940726</v>
      </c>
      <c r="AE4783" s="9">
        <v>123.91355390227831</v>
      </c>
      <c r="AF4783" s="9">
        <v>123.91355390227831</v>
      </c>
      <c r="AG4783" s="9">
        <v>-634.0406679794808</v>
      </c>
      <c r="AH4783" s="11">
        <v>0.007972255839744775</v>
      </c>
      <c r="AI4783" s="12"/>
    </row>
    <row x14ac:dyDescent="0.25" r="4784" customHeight="1" ht="15.75">
      <c r="A4784" s="9">
        <v>2017</v>
      </c>
      <c r="B4784" s="8" t="s">
        <v>1765</v>
      </c>
      <c r="C4784" s="8" t="s">
        <v>83</v>
      </c>
      <c r="D4784" s="8" t="s">
        <v>1749</v>
      </c>
      <c r="E4784" s="8" t="s">
        <v>1750</v>
      </c>
      <c r="F4784" s="10">
        <v>-0.007122173948326066</v>
      </c>
      <c r="G4784" s="10">
        <v>-0.02364648052192692</v>
      </c>
      <c r="H4784" s="9">
        <v>-12750949.127590897</v>
      </c>
      <c r="I4784" s="9">
        <v>-11411615.62199533</v>
      </c>
      <c r="J4784" s="9">
        <v>-2347.80909463925</v>
      </c>
      <c r="K4784" s="9">
        <v>-115826.95015484202</v>
      </c>
      <c r="L4784" s="9">
        <v>-26815.60321003912</v>
      </c>
      <c r="M4784" s="9">
        <v>-419.9366581350127</v>
      </c>
      <c r="N4784" s="9">
        <v>-74084.82222949562</v>
      </c>
      <c r="O4784" s="9">
        <v>-1119995.7413665408</v>
      </c>
      <c r="P4784" s="9">
        <v>157.3571181738503</v>
      </c>
      <c r="Q4784" s="9">
        <v>-3847173.9648908316</v>
      </c>
      <c r="R4784" s="9">
        <v>-2210270.1092012827</v>
      </c>
      <c r="S4784" s="9">
        <v>-2208924.123142297</v>
      </c>
      <c r="T4784" s="9">
        <v>-28956.63659889957</v>
      </c>
      <c r="U4784" s="9">
        <v>-28957.285183915705</v>
      </c>
      <c r="V4784" s="9">
        <v>-355643.6510511356</v>
      </c>
      <c r="W4784" s="9">
        <v>-2867669.60814616</v>
      </c>
      <c r="X4784" s="9">
        <v>-7863.909979797684</v>
      </c>
      <c r="Y4784" s="9">
        <v>-1119995.7413665408</v>
      </c>
      <c r="Z4784" s="9">
        <v>-74084.8222294956</v>
      </c>
      <c r="AA4784" s="9">
        <v>-40.31240258843326</v>
      </c>
      <c r="AB4784" s="9">
        <v>-54.41657357043031</v>
      </c>
      <c r="AC4784" s="9">
        <v>-1044.7303696305805</v>
      </c>
      <c r="AD4784" s="9">
        <v>-48.049544226832126</v>
      </c>
      <c r="AE4784" s="9">
        <v>78.67855908692515</v>
      </c>
      <c r="AF4784" s="9">
        <v>66.815565624759</v>
      </c>
      <c r="AG4784" s="9">
        <v>-367.261035237736</v>
      </c>
      <c r="AH4784" s="11">
        <v>0.2132454064571527</v>
      </c>
      <c r="AI4784" s="12"/>
    </row>
    <row x14ac:dyDescent="0.25" r="4785" customHeight="1" ht="15.75">
      <c r="A4785" s="9">
        <v>2017</v>
      </c>
      <c r="B4785" s="8" t="s">
        <v>2256</v>
      </c>
      <c r="C4785" s="8" t="s">
        <v>1404</v>
      </c>
      <c r="D4785" s="8" t="s">
        <v>1749</v>
      </c>
      <c r="E4785" s="8" t="s">
        <v>1750</v>
      </c>
      <c r="F4785" s="10">
        <v>-0.007099214819968906</v>
      </c>
      <c r="G4785" s="10">
        <v>-0.031170875605164763</v>
      </c>
      <c r="H4785" s="9">
        <v>-4681109.370287205</v>
      </c>
      <c r="I4785" s="9">
        <v>-4187548.556922705</v>
      </c>
      <c r="J4785" s="9">
        <v>-861.186351335442</v>
      </c>
      <c r="K4785" s="9">
        <v>-42454.715177317594</v>
      </c>
      <c r="L4785" s="9">
        <v>-9828.275257591942</v>
      </c>
      <c r="M4785" s="9">
        <v>-154.02348967909916</v>
      </c>
      <c r="N4785" s="9">
        <v>-27285.868180941987</v>
      </c>
      <c r="O4785" s="9">
        <v>-413034.70044364384</v>
      </c>
      <c r="P4785" s="9">
        <v>57.95553602766366</v>
      </c>
      <c r="Q4785" s="9">
        <v>-1410036.3718202978</v>
      </c>
      <c r="R4785" s="9">
        <v>-810043.7366652918</v>
      </c>
      <c r="S4785" s="9">
        <v>-809549.7648743775</v>
      </c>
      <c r="T4785" s="9">
        <v>-10613.641617613675</v>
      </c>
      <c r="U4785" s="9">
        <v>-10613.880495223444</v>
      </c>
      <c r="V4785" s="9">
        <v>-130339.15291141953</v>
      </c>
      <c r="W4785" s="9">
        <v>-1056179.2896253592</v>
      </c>
      <c r="X4785" s="9">
        <v>-2896.323492966754</v>
      </c>
      <c r="Y4785" s="9">
        <v>-413034.70044364384</v>
      </c>
      <c r="Z4785" s="9">
        <v>-27285.868180941983</v>
      </c>
      <c r="AA4785" s="9">
        <v>-14.847290848288281</v>
      </c>
      <c r="AB4785" s="9">
        <v>-20.041938532318486</v>
      </c>
      <c r="AC4785" s="9">
        <v>-383.0175794965316</v>
      </c>
      <c r="AD4785" s="9">
        <v>-17.696924828493437</v>
      </c>
      <c r="AE4785" s="9">
        <v>28.97776801383183</v>
      </c>
      <c r="AF4785" s="9">
        <v>24.608558962653603</v>
      </c>
      <c r="AG4785" s="9">
        <v>-134.6227533410714</v>
      </c>
      <c r="AH4785" s="11">
        <v>0.21402973350984225</v>
      </c>
      <c r="AI4785" s="12"/>
    </row>
    <row x14ac:dyDescent="0.25" r="4786" customHeight="1" ht="15.75">
      <c r="A4786" s="9">
        <v>2017</v>
      </c>
      <c r="B4786" s="8" t="s">
        <v>1775</v>
      </c>
      <c r="C4786" s="8" t="s">
        <v>1776</v>
      </c>
      <c r="D4786" s="8" t="s">
        <v>1749</v>
      </c>
      <c r="E4786" s="8" t="s">
        <v>1750</v>
      </c>
      <c r="F4786" s="10">
        <v>-0.006684564151989203</v>
      </c>
      <c r="G4786" s="10">
        <v>-0.08205531419996609</v>
      </c>
      <c r="H4786" s="9">
        <v>-8179826.288706539</v>
      </c>
      <c r="I4786" s="9">
        <v>-7150258.647002021</v>
      </c>
      <c r="J4786" s="9">
        <v>-1667.1754344936662</v>
      </c>
      <c r="K4786" s="9">
        <v>-95129.43428284585</v>
      </c>
      <c r="L4786" s="9">
        <v>-22261.10258310046</v>
      </c>
      <c r="M4786" s="9">
        <v>-302.5512554874175</v>
      </c>
      <c r="N4786" s="9">
        <v>-949.9681826038619</v>
      </c>
      <c r="O4786" s="9">
        <v>-909398.0360123225</v>
      </c>
      <c r="P4786" s="9">
        <v>140.62604633606162</v>
      </c>
      <c r="Q4786" s="9">
        <v>-3196081.0682015084</v>
      </c>
      <c r="R4786" s="9">
        <v>-1871504.4556512595</v>
      </c>
      <c r="S4786" s="9">
        <v>-1870633.8455380516</v>
      </c>
      <c r="T4786" s="9">
        <v>-23782.35857071146</v>
      </c>
      <c r="U4786" s="9">
        <v>-23782.35857071146</v>
      </c>
      <c r="V4786" s="9">
        <v>-301791.2659575292</v>
      </c>
      <c r="W4786" s="9">
        <v>19253.87268552226</v>
      </c>
      <c r="X4786" s="9">
        <v>-161.40079171600874</v>
      </c>
      <c r="Y4786" s="9">
        <v>-909398.0360123225</v>
      </c>
      <c r="Z4786" s="9">
        <v>-949.9681826038619</v>
      </c>
      <c r="AA4786" s="9">
        <v>-4.71737020368993</v>
      </c>
      <c r="AB4786" s="9">
        <v>-0.21802149891393757</v>
      </c>
      <c r="AC4786" s="9">
        <v>-827.6964487239729</v>
      </c>
      <c r="AD4786" s="9">
        <v>-5.622772985045959</v>
      </c>
      <c r="AE4786" s="9">
        <v>70.31302316803081</v>
      </c>
      <c r="AF4786" s="9">
        <v>70.31302316803081</v>
      </c>
      <c r="AG4786" s="9">
        <v>-297.77534857317085</v>
      </c>
      <c r="AH4786" s="11">
        <v>0.009217468614525772</v>
      </c>
      <c r="AI4786" s="12"/>
    </row>
    <row x14ac:dyDescent="0.25" r="4787" customHeight="1" ht="15.75">
      <c r="A4787" s="9">
        <v>2017</v>
      </c>
      <c r="B4787" s="8" t="s">
        <v>1769</v>
      </c>
      <c r="C4787" s="8" t="s">
        <v>35</v>
      </c>
      <c r="D4787" s="8" t="s">
        <v>1749</v>
      </c>
      <c r="E4787" s="8" t="s">
        <v>1750</v>
      </c>
      <c r="F4787" s="10">
        <v>-0.0058806024751051076</v>
      </c>
      <c r="G4787" s="10">
        <v>-0.04980553377717763</v>
      </c>
      <c r="H4787" s="9">
        <v>-5626389.37566712</v>
      </c>
      <c r="I4787" s="9">
        <v>-5503751.353427518</v>
      </c>
      <c r="J4787" s="9">
        <v>-1283.6596827280966</v>
      </c>
      <c r="K4787" s="9">
        <v>-73224.15606588306</v>
      </c>
      <c r="L4787" s="9">
        <v>-17134.57301737067</v>
      </c>
      <c r="M4787" s="9">
        <v>-232.94216277866633</v>
      </c>
      <c r="N4787" s="9">
        <v>-742.7557735828706</v>
      </c>
      <c r="O4787" s="9">
        <v>-30129.887438538717</v>
      </c>
      <c r="P4787" s="9">
        <v>109.95190127941179</v>
      </c>
      <c r="Q4787" s="9">
        <v>-2460058.1423982247</v>
      </c>
      <c r="R4787" s="9">
        <v>-1440679.9256519703</v>
      </c>
      <c r="S4787" s="9">
        <v>-1440009.148948116</v>
      </c>
      <c r="T4787" s="9">
        <v>-18306.039016470764</v>
      </c>
      <c r="U4787" s="9">
        <v>-18306.039016470764</v>
      </c>
      <c r="V4787" s="9">
        <v>-232320.6169730282</v>
      </c>
      <c r="W4787" s="9">
        <v>15054.109561651172</v>
      </c>
      <c r="X4787" s="9">
        <v>-126.19514221972901</v>
      </c>
      <c r="Y4787" s="9">
        <v>-30129.887438538717</v>
      </c>
      <c r="Z4787" s="9">
        <v>-742.7557735828706</v>
      </c>
      <c r="AA4787" s="9">
        <v>-3.6883908525382774</v>
      </c>
      <c r="AB4787" s="9">
        <v>-0.17046542194671221</v>
      </c>
      <c r="AC4787" s="9">
        <v>-637.2236095036429</v>
      </c>
      <c r="AD4787" s="9">
        <v>-4.396302081130037</v>
      </c>
      <c r="AE4787" s="9">
        <v>54.97595063970589</v>
      </c>
      <c r="AF4787" s="9">
        <v>54.97595063970589</v>
      </c>
      <c r="AG4787" s="9">
        <v>-229.20800357248342</v>
      </c>
      <c r="AH4787" s="11">
        <v>0.009755800894655359</v>
      </c>
      <c r="AI4787" s="12"/>
    </row>
    <row x14ac:dyDescent="0.25" r="4788" customHeight="1" ht="15.75">
      <c r="A4788" s="9">
        <v>2017</v>
      </c>
      <c r="B4788" s="8" t="s">
        <v>1766</v>
      </c>
      <c r="C4788" s="8" t="s">
        <v>87</v>
      </c>
      <c r="D4788" s="8" t="s">
        <v>1749</v>
      </c>
      <c r="E4788" s="8" t="s">
        <v>1750</v>
      </c>
      <c r="F4788" s="10">
        <v>-0.0055658870083642635</v>
      </c>
      <c r="G4788" s="10">
        <v>-0.016821272111884545</v>
      </c>
      <c r="H4788" s="9">
        <v>-8356498.702599216</v>
      </c>
      <c r="I4788" s="9">
        <v>-8175891.8835580405</v>
      </c>
      <c r="J4788" s="9">
        <v>-1942.2689094851746</v>
      </c>
      <c r="K4788" s="9">
        <v>-103775.03244536842</v>
      </c>
      <c r="L4788" s="9">
        <v>-24142.957184055555</v>
      </c>
      <c r="M4788" s="9">
        <v>-347.876050913563</v>
      </c>
      <c r="N4788" s="9">
        <v>-8452.987028893273</v>
      </c>
      <c r="O4788" s="9">
        <v>-42451.913865812676</v>
      </c>
      <c r="P4788" s="9">
        <v>506.21644335271066</v>
      </c>
      <c r="Q4788" s="9">
        <v>-3467016.7327661617</v>
      </c>
      <c r="R4788" s="9">
        <v>-2058177.0030260184</v>
      </c>
      <c r="S4788" s="9">
        <v>-2057062.1761928913</v>
      </c>
      <c r="T4788" s="9">
        <v>-25943.758111342104</v>
      </c>
      <c r="U4788" s="9">
        <v>-25943.758111342104</v>
      </c>
      <c r="V4788" s="9">
        <v>-332283.0254610286</v>
      </c>
      <c r="W4788" s="9">
        <v>-335986.94804247975</v>
      </c>
      <c r="X4788" s="9">
        <v>-2371.7648682962963</v>
      </c>
      <c r="Y4788" s="9">
        <v>-42451.913865812676</v>
      </c>
      <c r="Z4788" s="9">
        <v>-8452.987028893273</v>
      </c>
      <c r="AA4788" s="9">
        <v>-22.007169665902726</v>
      </c>
      <c r="AB4788" s="9">
        <v>-8.317874700683346</v>
      </c>
      <c r="AC4788" s="9">
        <v>-932.6997283311266</v>
      </c>
      <c r="AD4788" s="9">
        <v>-26.230996027822922</v>
      </c>
      <c r="AE4788" s="9">
        <v>253.10822167635533</v>
      </c>
      <c r="AF4788" s="9">
        <v>253.10822167635533</v>
      </c>
      <c r="AG4788" s="9">
        <v>-325.59579958027314</v>
      </c>
      <c r="AH4788" s="11">
        <v>0.06774430283673644</v>
      </c>
      <c r="AI4788" s="12"/>
    </row>
    <row x14ac:dyDescent="0.25" r="4789" customHeight="1" ht="15.75">
      <c r="A4789" s="9">
        <v>2017</v>
      </c>
      <c r="B4789" s="8" t="s">
        <v>1770</v>
      </c>
      <c r="C4789" s="8" t="s">
        <v>111</v>
      </c>
      <c r="D4789" s="8" t="s">
        <v>1758</v>
      </c>
      <c r="E4789" s="8" t="s">
        <v>1750</v>
      </c>
      <c r="F4789" s="10">
        <v>-0.005200586138454726</v>
      </c>
      <c r="G4789" s="10">
        <v>-0.021957805663836857</v>
      </c>
      <c r="H4789" s="9">
        <v>-22058447.68473678</v>
      </c>
      <c r="I4789" s="9">
        <v>-20553476.56416219</v>
      </c>
      <c r="J4789" s="9">
        <v>-5039.268033177157</v>
      </c>
      <c r="K4789" s="9">
        <v>-273240.328627207</v>
      </c>
      <c r="L4789" s="9">
        <v>-63790.007301286416</v>
      </c>
      <c r="M4789" s="9">
        <v>-904.8622504871249</v>
      </c>
      <c r="N4789" s="9">
        <v>-5456.889019507871</v>
      </c>
      <c r="O4789" s="9">
        <v>-1157900.58815529</v>
      </c>
      <c r="P4789" s="9">
        <v>1360.8228123726997</v>
      </c>
      <c r="Q4789" s="9">
        <v>-9161850.875412274</v>
      </c>
      <c r="R4789" s="9">
        <v>-5463760.788444724</v>
      </c>
      <c r="S4789" s="9">
        <v>-5461124.682252521</v>
      </c>
      <c r="T4789" s="9">
        <v>-68310.08215680176</v>
      </c>
      <c r="U4789" s="9">
        <v>-68310.08215680176</v>
      </c>
      <c r="V4789" s="9">
        <v>-882562.9976049865</v>
      </c>
      <c r="W4789" s="9">
        <v>214057.15379329858</v>
      </c>
      <c r="X4789" s="9">
        <v>-1165.0477439095569</v>
      </c>
      <c r="Y4789" s="9">
        <v>-1157900.58815529</v>
      </c>
      <c r="Z4789" s="9">
        <v>-5456.889019507871</v>
      </c>
      <c r="AA4789" s="9">
        <v>-45.43449747464528</v>
      </c>
      <c r="AB4789" s="9">
        <v>-1.735742870483048</v>
      </c>
      <c r="AC4789" s="9">
        <v>-2463.4394674938344</v>
      </c>
      <c r="AD4789" s="9">
        <v>-54.15472052410626</v>
      </c>
      <c r="AE4789" s="9">
        <v>680.4114061863498</v>
      </c>
      <c r="AF4789" s="9">
        <v>680.4114061863498</v>
      </c>
      <c r="AG4789" s="9">
        <v>-858.8639672773928</v>
      </c>
      <c r="AH4789" s="11">
        <v>0.030357576661383976</v>
      </c>
      <c r="AI4789" s="12"/>
    </row>
    <row x14ac:dyDescent="0.25" r="4790" customHeight="1" ht="15.75">
      <c r="A4790" s="9">
        <v>2017</v>
      </c>
      <c r="B4790" s="8" t="s">
        <v>2258</v>
      </c>
      <c r="C4790" s="8" t="s">
        <v>47</v>
      </c>
      <c r="D4790" s="8" t="s">
        <v>1068</v>
      </c>
      <c r="E4790" s="8" t="s">
        <v>1750</v>
      </c>
      <c r="F4790" s="10">
        <v>-0.005085127043882111</v>
      </c>
      <c r="G4790" s="10">
        <v>-0.5122660124444098</v>
      </c>
      <c r="H4790" s="9">
        <v>-25836922.34622909</v>
      </c>
      <c r="I4790" s="9">
        <v>-22830487.087241367</v>
      </c>
      <c r="J4790" s="9">
        <v>-5442.569301391543</v>
      </c>
      <c r="K4790" s="9">
        <v>-309037.5041066189</v>
      </c>
      <c r="L4790" s="9">
        <v>-70114.07241619745</v>
      </c>
      <c r="M4790" s="9">
        <v>-3682.7923157308765</v>
      </c>
      <c r="N4790" s="9">
        <v>-7513.459206614942</v>
      </c>
      <c r="O4790" s="9">
        <v>-2612275.6865510796</v>
      </c>
      <c r="P4790" s="9">
        <v>1630.8249099072555</v>
      </c>
      <c r="Q4790" s="9">
        <v>-10068435.777896326</v>
      </c>
      <c r="R4790" s="9">
        <v>-5966857.125963392</v>
      </c>
      <c r="S4790" s="9">
        <v>-5960083.3854966</v>
      </c>
      <c r="T4790" s="9">
        <v>-77258.54914573918</v>
      </c>
      <c r="U4790" s="9">
        <v>-77263.87110646487</v>
      </c>
      <c r="V4790" s="9">
        <v>-962523.0584149108</v>
      </c>
      <c r="W4790" s="9">
        <v>-98198.78452381318</v>
      </c>
      <c r="X4790" s="9">
        <v>-1741.6053562278908</v>
      </c>
      <c r="Y4790" s="9">
        <v>-2612275.6865510796</v>
      </c>
      <c r="Z4790" s="9">
        <v>-7513.459206614942</v>
      </c>
      <c r="AA4790" s="9">
        <v>-54.969824793605376</v>
      </c>
      <c r="AB4790" s="9">
        <v>-4.418977169988614</v>
      </c>
      <c r="AC4790" s="9">
        <v>-2649.8181332484182</v>
      </c>
      <c r="AD4790" s="9">
        <v>-65.52015900732768</v>
      </c>
      <c r="AE4790" s="9">
        <v>815.4124549536277</v>
      </c>
      <c r="AF4790" s="9">
        <v>-1872.0322919165505</v>
      </c>
      <c r="AG4790" s="9">
        <v>-939.6956367521356</v>
      </c>
      <c r="AH4790" s="11">
        <v>0.03959417650995108</v>
      </c>
      <c r="AI4790" s="12"/>
    </row>
    <row x14ac:dyDescent="0.25" r="4791" customHeight="1" ht="15.75">
      <c r="A4791" s="9">
        <v>2017</v>
      </c>
      <c r="B4791" s="8" t="s">
        <v>2259</v>
      </c>
      <c r="C4791" s="8" t="s">
        <v>106</v>
      </c>
      <c r="D4791" s="8" t="s">
        <v>1772</v>
      </c>
      <c r="E4791" s="8" t="s">
        <v>1750</v>
      </c>
      <c r="F4791" s="10">
        <v>-0.004373057617878832</v>
      </c>
      <c r="G4791" s="10">
        <v>-0.01678468604078519</v>
      </c>
      <c r="H4791" s="9">
        <v>-484775302.2299579</v>
      </c>
      <c r="I4791" s="9">
        <v>-354832271.24289155</v>
      </c>
      <c r="J4791" s="9">
        <v>-71098.81325395429</v>
      </c>
      <c r="K4791" s="9">
        <v>-3756906.7859851806</v>
      </c>
      <c r="L4791" s="9">
        <v>-857670.8494596109</v>
      </c>
      <c r="M4791" s="9">
        <v>-13129.978539227295</v>
      </c>
      <c r="N4791" s="9">
        <v>-138656.19428472582</v>
      </c>
      <c r="O4791" s="9">
        <v>-125123220.64812833</v>
      </c>
      <c r="P4791" s="9">
        <v>17652.282584706216</v>
      </c>
      <c r="Q4791" s="9">
        <v>-123048392.24019247</v>
      </c>
      <c r="R4791" s="9">
        <v>-70716871.89514004</v>
      </c>
      <c r="S4791" s="9">
        <v>-70656483.99296063</v>
      </c>
      <c r="T4791" s="9">
        <v>-939226.6964962952</v>
      </c>
      <c r="U4791" s="9">
        <v>-939226.6964962952</v>
      </c>
      <c r="V4791" s="9">
        <v>-11375358.307274314</v>
      </c>
      <c r="W4791" s="9">
        <v>-81788079.70947607</v>
      </c>
      <c r="X4791" s="9">
        <v>-19541.361128877954</v>
      </c>
      <c r="Y4791" s="9">
        <v>-125123220.64812833</v>
      </c>
      <c r="Z4791" s="9">
        <v>-138656.19428472582</v>
      </c>
      <c r="AA4791" s="9">
        <v>-1599.0591095805366</v>
      </c>
      <c r="AB4791" s="9">
        <v>-1565.228403136103</v>
      </c>
      <c r="AC4791" s="9">
        <v>-31315.44054279268</v>
      </c>
      <c r="AD4791" s="9">
        <v>-1905.9658187962882</v>
      </c>
      <c r="AE4791" s="9">
        <v>8826.141292353108</v>
      </c>
      <c r="AF4791" s="9">
        <v>8826.141292353108</v>
      </c>
      <c r="AG4791" s="9">
        <v>-11511.077090330797</v>
      </c>
      <c r="AH4791" s="11">
        <v>0.18329803614377368</v>
      </c>
      <c r="AI4791" s="12"/>
    </row>
    <row x14ac:dyDescent="0.25" r="4792" customHeight="1" ht="15.75">
      <c r="A4792" s="9">
        <v>2017</v>
      </c>
      <c r="B4792" s="8" t="s">
        <v>1771</v>
      </c>
      <c r="C4792" s="8" t="s">
        <v>106</v>
      </c>
      <c r="D4792" s="8" t="s">
        <v>1772</v>
      </c>
      <c r="E4792" s="8" t="s">
        <v>1750</v>
      </c>
      <c r="F4792" s="10">
        <v>-0.003563084959878259</v>
      </c>
      <c r="G4792" s="10">
        <v>-0.0071697318652641125</v>
      </c>
      <c r="H4792" s="9">
        <v>-144850092.87393087</v>
      </c>
      <c r="I4792" s="9">
        <v>-130399414.3769127</v>
      </c>
      <c r="J4792" s="9">
        <v>-26136.296711517407</v>
      </c>
      <c r="K4792" s="9">
        <v>-1381392.3624381865</v>
      </c>
      <c r="L4792" s="9">
        <v>-315382.96217358613</v>
      </c>
      <c r="M4792" s="9">
        <v>-4826.481276652843</v>
      </c>
      <c r="N4792" s="9">
        <v>-50848.31776876964</v>
      </c>
      <c r="O4792" s="9">
        <v>-12678565.562229006</v>
      </c>
      <c r="P4792" s="9">
        <v>6473.485579505316</v>
      </c>
      <c r="Q4792" s="9">
        <v>-45247460.8337421</v>
      </c>
      <c r="R4792" s="9">
        <v>-26004888.489949726</v>
      </c>
      <c r="S4792" s="9">
        <v>-25982711.51150338</v>
      </c>
      <c r="T4792" s="9">
        <v>-345348.09060954663</v>
      </c>
      <c r="U4792" s="9">
        <v>-345348.09060954663</v>
      </c>
      <c r="V4792" s="9">
        <v>-4183109.297061021</v>
      </c>
      <c r="W4792" s="9">
        <v>-29993512.285682473</v>
      </c>
      <c r="X4792" s="9">
        <v>-7166.252798450909</v>
      </c>
      <c r="Y4792" s="9">
        <v>-12678565.562229006</v>
      </c>
      <c r="Z4792" s="9">
        <v>-50848.31776876964</v>
      </c>
      <c r="AA4792" s="9">
        <v>-586.4106263296881</v>
      </c>
      <c r="AB4792" s="9">
        <v>-574.0041520246448</v>
      </c>
      <c r="AC4792" s="9">
        <v>-11515.458596881326</v>
      </c>
      <c r="AD4792" s="9">
        <v>-698.9601590503406</v>
      </c>
      <c r="AE4792" s="9">
        <v>3236.742789752658</v>
      </c>
      <c r="AF4792" s="9">
        <v>3236.742789752658</v>
      </c>
      <c r="AG4792" s="9">
        <v>-4232.794022113225</v>
      </c>
      <c r="AH4792" s="11">
        <v>0.19942636658800714</v>
      </c>
      <c r="AI4792" s="12"/>
    </row>
    <row x14ac:dyDescent="0.25" r="4793" customHeight="1" ht="15.75">
      <c r="A4793" s="9">
        <v>2017</v>
      </c>
      <c r="B4793" s="8" t="s">
        <v>1774</v>
      </c>
      <c r="C4793" s="8" t="s">
        <v>35</v>
      </c>
      <c r="D4793" s="8" t="s">
        <v>1749</v>
      </c>
      <c r="E4793" s="8" t="s">
        <v>1750</v>
      </c>
      <c r="F4793" s="10">
        <v>-0.001991421680654003</v>
      </c>
      <c r="G4793" s="10">
        <v>-0.012518448338600531</v>
      </c>
      <c r="H4793" s="9">
        <v>-4610036.163542906</v>
      </c>
      <c r="I4793" s="9">
        <v>-4508589.531259554</v>
      </c>
      <c r="J4793" s="9">
        <v>-1091.6013054009586</v>
      </c>
      <c r="K4793" s="9">
        <v>-60025.9312476587</v>
      </c>
      <c r="L4793" s="9">
        <v>-13993.959558218678</v>
      </c>
      <c r="M4793" s="9">
        <v>-197.01523191914728</v>
      </c>
      <c r="N4793" s="9">
        <v>-1797.128682377899</v>
      </c>
      <c r="O4793" s="9">
        <v>-24607.029484980463</v>
      </c>
      <c r="P4793" s="9">
        <v>266.03322720475336</v>
      </c>
      <c r="Q4793" s="9">
        <v>-2009717.2219658527</v>
      </c>
      <c r="R4793" s="9">
        <v>-1193709.9881772667</v>
      </c>
      <c r="S4793" s="9">
        <v>-1193094.1493791942</v>
      </c>
      <c r="T4793" s="9">
        <v>-15006.482811914675</v>
      </c>
      <c r="U4793" s="9">
        <v>-15006.482811914675</v>
      </c>
      <c r="V4793" s="9">
        <v>-192739.8175448146</v>
      </c>
      <c r="W4793" s="9">
        <v>36424.04817723605</v>
      </c>
      <c r="X4793" s="9">
        <v>-305.3344285240078</v>
      </c>
      <c r="Y4793" s="9">
        <v>-24607.029484980463</v>
      </c>
      <c r="Z4793" s="9">
        <v>-1797.128682377899</v>
      </c>
      <c r="AA4793" s="9">
        <v>-8.924216046066528</v>
      </c>
      <c r="AB4793" s="9">
        <v>-0.41244822326501596</v>
      </c>
      <c r="AC4793" s="9">
        <v>-534.6556819194559</v>
      </c>
      <c r="AD4793" s="9">
        <v>-10.637036893412908</v>
      </c>
      <c r="AE4793" s="9">
        <v>133.01661360237668</v>
      </c>
      <c r="AF4793" s="9">
        <v>133.01661360237668</v>
      </c>
      <c r="AG4793" s="9">
        <v>-187.9802774257938</v>
      </c>
      <c r="AH4793" s="11">
        <v>0.02792969352941385</v>
      </c>
      <c r="AI4793" s="12"/>
    </row>
    <row x14ac:dyDescent="0.25" r="4794" customHeight="1" ht="15.75">
      <c r="A4794" s="9">
        <v>2017</v>
      </c>
      <c r="B4794" s="8" t="s">
        <v>1781</v>
      </c>
      <c r="C4794" s="8" t="s">
        <v>1776</v>
      </c>
      <c r="D4794" s="8" t="s">
        <v>1749</v>
      </c>
      <c r="E4794" s="8" t="s">
        <v>1750</v>
      </c>
      <c r="F4794" s="10">
        <v>-0.0013748013395409415</v>
      </c>
      <c r="G4794" s="10">
        <v>-0.0061770662901867905</v>
      </c>
      <c r="H4794" s="9">
        <v>-1517927.764408362</v>
      </c>
      <c r="I4794" s="9">
        <v>-730833.7922970229</v>
      </c>
      <c r="J4794" s="9">
        <v>-196.00926656398005</v>
      </c>
      <c r="K4794" s="9">
        <v>-9749.99359370065</v>
      </c>
      <c r="L4794" s="9">
        <v>-2248.200621963235</v>
      </c>
      <c r="M4794" s="9">
        <v>-34.88352542412374</v>
      </c>
      <c r="N4794" s="9">
        <v>-857.1350062476351</v>
      </c>
      <c r="O4794" s="9">
        <v>-774134.633828192</v>
      </c>
      <c r="P4794" s="9">
        <v>126.88373075238447</v>
      </c>
      <c r="Q4794" s="9">
        <v>-323141.34805141325</v>
      </c>
      <c r="R4794" s="9">
        <v>-199937.07907562435</v>
      </c>
      <c r="S4794" s="9">
        <v>-199805.66996398766</v>
      </c>
      <c r="T4794" s="9">
        <v>-2437.4983984251626</v>
      </c>
      <c r="U4794" s="9">
        <v>-2437.4983984251626</v>
      </c>
      <c r="V4794" s="9">
        <v>-32397.705221338758</v>
      </c>
      <c r="W4794" s="9">
        <v>17372.337923319832</v>
      </c>
      <c r="X4794" s="9">
        <v>-145.62831803132434</v>
      </c>
      <c r="Y4794" s="9">
        <v>-774134.633828192</v>
      </c>
      <c r="Z4794" s="9">
        <v>-857.1350062476351</v>
      </c>
      <c r="AA4794" s="9">
        <v>-4.256377437746552</v>
      </c>
      <c r="AB4794" s="9">
        <v>-0.19671591349669793</v>
      </c>
      <c r="AC4794" s="9">
        <v>-92.68907369313388</v>
      </c>
      <c r="AD4794" s="9">
        <v>-5.073302080977306</v>
      </c>
      <c r="AE4794" s="9">
        <v>63.44186537619223</v>
      </c>
      <c r="AF4794" s="9">
        <v>63.44186537619223</v>
      </c>
      <c r="AG4794" s="9">
        <v>-30.574331624010995</v>
      </c>
      <c r="AH4794" s="11">
        <v>0.056891718079071424</v>
      </c>
      <c r="AI4794" s="12"/>
    </row>
    <row x14ac:dyDescent="0.25" r="4795" customHeight="1" ht="15.75">
      <c r="A4795" s="9">
        <v>2017</v>
      </c>
      <c r="B4795" s="8" t="s">
        <v>1782</v>
      </c>
      <c r="C4795" s="8" t="s">
        <v>50</v>
      </c>
      <c r="D4795" s="8" t="s">
        <v>1749</v>
      </c>
      <c r="E4795" s="8" t="s">
        <v>1750</v>
      </c>
      <c r="F4795" s="10">
        <v>-0.0012830508671605296</v>
      </c>
      <c r="G4795" s="10">
        <v>-0.018710600145713702</v>
      </c>
      <c r="H4795" s="9">
        <v>-2241511.5315472414</v>
      </c>
      <c r="I4795" s="9">
        <v>-2072374.1334367108</v>
      </c>
      <c r="J4795" s="9">
        <v>-501.4842019782978</v>
      </c>
      <c r="K4795" s="9">
        <v>-28896.38060511053</v>
      </c>
      <c r="L4795" s="9">
        <v>-6143.833764671972</v>
      </c>
      <c r="M4795" s="9">
        <v>-92.67235539627217</v>
      </c>
      <c r="N4795" s="9">
        <v>-566.7240815858429</v>
      </c>
      <c r="O4795" s="9">
        <v>-133223.51571917965</v>
      </c>
      <c r="P4795" s="9">
        <v>287.21261739232546</v>
      </c>
      <c r="Q4795" s="9">
        <v>-882529.2652509013</v>
      </c>
      <c r="R4795" s="9">
        <v>-531501.4568634733</v>
      </c>
      <c r="S4795" s="9">
        <v>-530090.7767688821</v>
      </c>
      <c r="T4795" s="9">
        <v>-7224.095151277633</v>
      </c>
      <c r="U4795" s="9">
        <v>-7224.095151277633</v>
      </c>
      <c r="V4795" s="9">
        <v>-85715.85008622527</v>
      </c>
      <c r="W4795" s="9">
        <v>-63281.827455349245</v>
      </c>
      <c r="X4795" s="9">
        <v>-98.05412441148853</v>
      </c>
      <c r="Y4795" s="9">
        <v>-133223.51571917965</v>
      </c>
      <c r="Z4795" s="9">
        <v>-566.7240815858429</v>
      </c>
      <c r="AA4795" s="9">
        <v>-10.010886345629965</v>
      </c>
      <c r="AB4795" s="9">
        <v>-0.6618886292377321</v>
      </c>
      <c r="AC4795" s="9">
        <v>-237.94121937856434</v>
      </c>
      <c r="AD4795" s="9">
        <v>-11.932271344009509</v>
      </c>
      <c r="AE4795" s="9">
        <v>143.60630869616273</v>
      </c>
      <c r="AF4795" s="9">
        <v>143.60630869616273</v>
      </c>
      <c r="AG4795" s="9">
        <v>-82.53724637336066</v>
      </c>
      <c r="AH4795" s="11">
        <v>0.0890671989131707</v>
      </c>
      <c r="AI4795" s="12"/>
    </row>
    <row x14ac:dyDescent="0.25" r="4796" customHeight="1" ht="15.75">
      <c r="A4796" s="9">
        <v>2017</v>
      </c>
      <c r="B4796" s="8" t="s">
        <v>2260</v>
      </c>
      <c r="C4796" s="8" t="s">
        <v>111</v>
      </c>
      <c r="D4796" s="8" t="s">
        <v>1772</v>
      </c>
      <c r="E4796" s="8" t="s">
        <v>1750</v>
      </c>
      <c r="F4796" s="10">
        <v>-0.0011805442921517942</v>
      </c>
      <c r="G4796" s="10">
        <v>-0.005310707548417911</v>
      </c>
      <c r="H4796" s="9">
        <v>-8948012.939453969</v>
      </c>
      <c r="I4796" s="9">
        <v>-8747726.040212147</v>
      </c>
      <c r="J4796" s="9">
        <v>-2606.201862481728</v>
      </c>
      <c r="K4796" s="9">
        <v>-116138.17484451251</v>
      </c>
      <c r="L4796" s="9">
        <v>-26744.98471479135</v>
      </c>
      <c r="M4796" s="9">
        <v>-452.37171822940223</v>
      </c>
      <c r="N4796" s="9">
        <v>-9751.39584597833</v>
      </c>
      <c r="O4796" s="9">
        <v>-47025.54445396035</v>
      </c>
      <c r="P4796" s="9">
        <v>2431.77419812735</v>
      </c>
      <c r="Q4796" s="9">
        <v>-3847621.956363392</v>
      </c>
      <c r="R4796" s="9">
        <v>-2482225.578592071</v>
      </c>
      <c r="S4796" s="9">
        <v>-2480714.3432667833</v>
      </c>
      <c r="T4796" s="9">
        <v>-29034.543711128128</v>
      </c>
      <c r="U4796" s="9">
        <v>-29034.543711128128</v>
      </c>
      <c r="V4796" s="9">
        <v>-403718.55012853094</v>
      </c>
      <c r="W4796" s="9">
        <v>382517.5906711338</v>
      </c>
      <c r="X4796" s="9">
        <v>-2081.926476736493</v>
      </c>
      <c r="Y4796" s="9">
        <v>-47025.54445396035</v>
      </c>
      <c r="Z4796" s="9">
        <v>-9751.39584597833</v>
      </c>
      <c r="AA4796" s="9">
        <v>-81.19090719171805</v>
      </c>
      <c r="AB4796" s="9">
        <v>-3.1017518876426324</v>
      </c>
      <c r="AC4796" s="9">
        <v>-1202.6819396414103</v>
      </c>
      <c r="AD4796" s="9">
        <v>-96.77384217839791</v>
      </c>
      <c r="AE4796" s="9">
        <v>1215.887099063675</v>
      </c>
      <c r="AF4796" s="9">
        <v>1215.887099063675</v>
      </c>
      <c r="AG4796" s="9">
        <v>-370.173332627276</v>
      </c>
      <c r="AH4796" s="11">
        <v>0.1106724725789995</v>
      </c>
      <c r="AI4796" s="12"/>
    </row>
    <row x14ac:dyDescent="0.25" r="4797" customHeight="1" ht="15.75">
      <c r="A4797" s="9">
        <v>2017</v>
      </c>
      <c r="B4797" s="8" t="s">
        <v>1778</v>
      </c>
      <c r="C4797" s="8" t="s">
        <v>133</v>
      </c>
      <c r="D4797" s="8" t="s">
        <v>1749</v>
      </c>
      <c r="E4797" s="8" t="s">
        <v>1750</v>
      </c>
      <c r="F4797" s="10">
        <v>-0.000977590465433758</v>
      </c>
      <c r="G4797" s="10">
        <v>-0.006524995787258437</v>
      </c>
      <c r="H4797" s="9">
        <v>-2638471.881497011</v>
      </c>
      <c r="I4797" s="9">
        <v>-2586250.6131519875</v>
      </c>
      <c r="J4797" s="9">
        <v>-567.610733234944</v>
      </c>
      <c r="K4797" s="9">
        <v>-31073.844256353637</v>
      </c>
      <c r="L4797" s="9">
        <v>-7158.961965503073</v>
      </c>
      <c r="M4797" s="9">
        <v>-104.02425496306427</v>
      </c>
      <c r="N4797" s="9">
        <v>-836.9150860648388</v>
      </c>
      <c r="O4797" s="9">
        <v>-12610.974524537016</v>
      </c>
      <c r="P4797" s="9">
        <v>131.06247563432342</v>
      </c>
      <c r="Q4797" s="9">
        <v>-1027600.8435921018</v>
      </c>
      <c r="R4797" s="9">
        <v>-599586.131448395</v>
      </c>
      <c r="S4797" s="9">
        <v>-599154.9466391695</v>
      </c>
      <c r="T4797" s="9">
        <v>-7768.461064088409</v>
      </c>
      <c r="U4797" s="9">
        <v>-7768.461064088409</v>
      </c>
      <c r="V4797" s="9">
        <v>-96615.51783773759</v>
      </c>
      <c r="W4797" s="9">
        <v>-286178.2826251289</v>
      </c>
      <c r="X4797" s="9">
        <v>-97.4963641072068</v>
      </c>
      <c r="Y4797" s="9">
        <v>-12610.974524537016</v>
      </c>
      <c r="Z4797" s="9">
        <v>-836.9150860648388</v>
      </c>
      <c r="AA4797" s="9">
        <v>-7.932573529198082</v>
      </c>
      <c r="AB4797" s="9">
        <v>-5.831788706465348</v>
      </c>
      <c r="AC4797" s="9">
        <v>-265.70104808602497</v>
      </c>
      <c r="AD4797" s="9">
        <v>-9.455068865906926</v>
      </c>
      <c r="AE4797" s="9">
        <v>65.53123781716171</v>
      </c>
      <c r="AF4797" s="9">
        <v>65.53123781716171</v>
      </c>
      <c r="AG4797" s="9">
        <v>-95.99324803970825</v>
      </c>
      <c r="AH4797" s="11">
        <v>0.11063030872630918</v>
      </c>
      <c r="AI4797" s="12"/>
    </row>
    <row x14ac:dyDescent="0.25" r="4798" customHeight="1" ht="15.75">
      <c r="A4798" s="9">
        <v>2017</v>
      </c>
      <c r="B4798" s="8" t="s">
        <v>1783</v>
      </c>
      <c r="C4798" s="8" t="s">
        <v>76</v>
      </c>
      <c r="D4798" s="8" t="s">
        <v>1749</v>
      </c>
      <c r="E4798" s="8" t="s">
        <v>1750</v>
      </c>
      <c r="F4798" s="10">
        <v>-0.00036927978807174797</v>
      </c>
      <c r="G4798" s="10">
        <v>-0.005128837396281056</v>
      </c>
      <c r="H4798" s="9">
        <v>-645457.8277261015</v>
      </c>
      <c r="I4798" s="9">
        <v>-390902.63810993516</v>
      </c>
      <c r="J4798" s="9">
        <v>-113.6561815516005</v>
      </c>
      <c r="K4798" s="9">
        <v>-5323.580474117276</v>
      </c>
      <c r="L4798" s="9">
        <v>-1213.7024943833312</v>
      </c>
      <c r="M4798" s="9">
        <v>-21.408956423594134</v>
      </c>
      <c r="N4798" s="9">
        <v>-440.46444406925497</v>
      </c>
      <c r="O4798" s="9">
        <v>-247593.34454980041</v>
      </c>
      <c r="P4798" s="9">
        <v>150.96748417905505</v>
      </c>
      <c r="Q4798" s="9">
        <v>-174627.07859707522</v>
      </c>
      <c r="R4798" s="9">
        <v>-113636.51717073364</v>
      </c>
      <c r="S4798" s="9">
        <v>-113565.12897797041</v>
      </c>
      <c r="T4798" s="9">
        <v>-1330.895118529319</v>
      </c>
      <c r="U4798" s="9">
        <v>-1330.895118529319</v>
      </c>
      <c r="V4798" s="9">
        <v>-18493.650661948497</v>
      </c>
      <c r="W4798" s="9">
        <v>25545.185428209144</v>
      </c>
      <c r="X4798" s="9">
        <v>-57.82698684701344</v>
      </c>
      <c r="Y4798" s="9">
        <v>-247593.34454980041</v>
      </c>
      <c r="Z4798" s="9">
        <v>-440.46444406925497</v>
      </c>
      <c r="AA4798" s="9">
        <v>-5.081263475839378</v>
      </c>
      <c r="AB4798" s="9">
        <v>-0.11606842505281706</v>
      </c>
      <c r="AC4798" s="9">
        <v>-50.66053218041063</v>
      </c>
      <c r="AD4798" s="9">
        <v>-6.056508132328114</v>
      </c>
      <c r="AE4798" s="9">
        <v>75.48374208952752</v>
      </c>
      <c r="AF4798" s="9">
        <v>75.48374208952752</v>
      </c>
      <c r="AG4798" s="9">
        <v>-16.26464077323704</v>
      </c>
      <c r="AH4798" s="11">
        <v>0.004007900151478719</v>
      </c>
      <c r="AI4798" s="12"/>
    </row>
    <row x14ac:dyDescent="0.25" r="4799" customHeight="1" ht="15.75">
      <c r="A4799" s="9">
        <v>2017</v>
      </c>
      <c r="B4799" s="8" t="s">
        <v>1784</v>
      </c>
      <c r="C4799" s="8" t="s">
        <v>35</v>
      </c>
      <c r="D4799" s="8" t="s">
        <v>1772</v>
      </c>
      <c r="E4799" s="8" t="s">
        <v>1750</v>
      </c>
      <c r="F4799" s="10">
        <v>-0.00022138108524552506</v>
      </c>
      <c r="G4799" s="10">
        <v>-0.0003020512546252384</v>
      </c>
      <c r="H4799" s="9">
        <v>-72861.83974160904</v>
      </c>
      <c r="I4799" s="9">
        <v>-71074.65917089941</v>
      </c>
      <c r="J4799" s="9">
        <v>-24.86184962919291</v>
      </c>
      <c r="K4799" s="9">
        <v>-954.2568616583151</v>
      </c>
      <c r="L4799" s="9">
        <v>-212.49710008181842</v>
      </c>
      <c r="M4799" s="9">
        <v>-4.289292239565719</v>
      </c>
      <c r="N4799" s="9">
        <v>-255.5039950605567</v>
      </c>
      <c r="O4799" s="9">
        <v>-373.59433527540256</v>
      </c>
      <c r="P4799" s="9">
        <v>37.82286323521825</v>
      </c>
      <c r="Q4799" s="9">
        <v>-30625.820849952088</v>
      </c>
      <c r="R4799" s="9">
        <v>-21403.164596543174</v>
      </c>
      <c r="S4799" s="9">
        <v>-21380.776106572164</v>
      </c>
      <c r="T4799" s="9">
        <v>-238.56421541457877</v>
      </c>
      <c r="U4799" s="9">
        <v>-238.56421541457877</v>
      </c>
      <c r="V4799" s="9">
        <v>-3502.1057412267605</v>
      </c>
      <c r="W4799" s="9">
        <v>5178.532798913414</v>
      </c>
      <c r="X4799" s="9">
        <v>-43.41045083882938</v>
      </c>
      <c r="Y4799" s="9">
        <v>-373.59433527540256</v>
      </c>
      <c r="Z4799" s="9">
        <v>-255.5039950605567</v>
      </c>
      <c r="AA4799" s="9">
        <v>-1.268786634430917</v>
      </c>
      <c r="AB4799" s="9">
        <v>-0.05863918918727732</v>
      </c>
      <c r="AC4799" s="9">
        <v>-10.846405805297218</v>
      </c>
      <c r="AD4799" s="9">
        <v>-1.5123042932448354</v>
      </c>
      <c r="AE4799" s="9">
        <v>18.911431617609125</v>
      </c>
      <c r="AF4799" s="9">
        <v>18.911431617609125</v>
      </c>
      <c r="AG4799" s="9">
        <v>-3.004761537408286</v>
      </c>
      <c r="AH4799" s="11">
        <v>0.18354587160937796</v>
      </c>
      <c r="AI4799" s="12"/>
    </row>
    <row x14ac:dyDescent="0.25" r="4800" customHeight="1" ht="15.75">
      <c r="A4800" s="9">
        <v>2017</v>
      </c>
      <c r="B4800" s="8" t="s">
        <v>2261</v>
      </c>
      <c r="C4800" s="8" t="s">
        <v>35</v>
      </c>
      <c r="D4800" s="8" t="s">
        <v>1772</v>
      </c>
      <c r="E4800" s="8" t="s">
        <v>1750</v>
      </c>
      <c r="F4800" s="10">
        <v>-0.00021272678266957335</v>
      </c>
      <c r="G4800" s="10">
        <v>-0.0003255190178049392</v>
      </c>
      <c r="H4800" s="9">
        <v>-89620.31993272091</v>
      </c>
      <c r="I4800" s="9">
        <v>-87411.7332134461</v>
      </c>
      <c r="J4800" s="9">
        <v>-31.008539703871723</v>
      </c>
      <c r="K4800" s="9">
        <v>-1174.0514348524919</v>
      </c>
      <c r="L4800" s="9">
        <v>-260.883619782019</v>
      </c>
      <c r="M4800" s="9">
        <v>-5.34202097748749</v>
      </c>
      <c r="N4800" s="9">
        <v>-327.05620460082844</v>
      </c>
      <c r="O4800" s="9">
        <v>-458.65980611491517</v>
      </c>
      <c r="P4800" s="9">
        <v>48.41490675679982</v>
      </c>
      <c r="Q4800" s="9">
        <v>-37605.808246048204</v>
      </c>
      <c r="R4800" s="9">
        <v>-26468.770147594732</v>
      </c>
      <c r="S4800" s="9">
        <v>-26440.51976210437</v>
      </c>
      <c r="T4800" s="9">
        <v>-293.51285871312297</v>
      </c>
      <c r="U4800" s="9">
        <v>-293.51285871312297</v>
      </c>
      <c r="V4800" s="9">
        <v>-4333.265706157721</v>
      </c>
      <c r="W4800" s="9">
        <v>6628.746772480453</v>
      </c>
      <c r="X4800" s="9">
        <v>-55.567261435553746</v>
      </c>
      <c r="Y4800" s="9">
        <v>-458.65980611491517</v>
      </c>
      <c r="Z4800" s="9">
        <v>-327.05620460082844</v>
      </c>
      <c r="AA4800" s="9">
        <v>-1.624101967591091</v>
      </c>
      <c r="AB4800" s="9">
        <v>-0.0750607075709929</v>
      </c>
      <c r="AC4800" s="9">
        <v>-13.476016739195103</v>
      </c>
      <c r="AD4800" s="9">
        <v>-1.9358151414930622</v>
      </c>
      <c r="AE4800" s="9">
        <v>24.20745337839991</v>
      </c>
      <c r="AF4800" s="9">
        <v>24.20745337839991</v>
      </c>
      <c r="AG4800" s="9">
        <v>-3.6977659197876034</v>
      </c>
      <c r="AH4800" s="11">
        <v>0.1886860381286354</v>
      </c>
      <c r="AI4800" s="12"/>
    </row>
    <row x14ac:dyDescent="0.25" r="4801" customHeight="1" ht="15.75">
      <c r="A4801" s="9">
        <v>2017</v>
      </c>
      <c r="B4801" s="8" t="s">
        <v>1785</v>
      </c>
      <c r="C4801" s="8" t="s">
        <v>1786</v>
      </c>
      <c r="D4801" s="8" t="s">
        <v>1749</v>
      </c>
      <c r="E4801" s="8" t="s">
        <v>1750</v>
      </c>
      <c r="F4801" s="10">
        <v>0.00014443521008575443</v>
      </c>
      <c r="G4801" s="10">
        <v>0.0007526256370210532</v>
      </c>
      <c r="H4801" s="9">
        <v>146828.37020061887</v>
      </c>
      <c r="I4801" s="9">
        <v>178241.8002277997</v>
      </c>
      <c r="J4801" s="9">
        <v>36.10897604454253</v>
      </c>
      <c r="K4801" s="9">
        <v>1793.06941657297</v>
      </c>
      <c r="L4801" s="9">
        <v>693.8622309282998</v>
      </c>
      <c r="M4801" s="9">
        <v>8.431994141515693</v>
      </c>
      <c r="N4801" s="9">
        <v>0</v>
      </c>
      <c r="O4801" s="9">
        <v>-33944.916363952165</v>
      </c>
      <c r="P4801" s="9">
        <v>0.013719083984729874</v>
      </c>
      <c r="Q4801" s="9">
        <v>99575.09676113093</v>
      </c>
      <c r="R4801" s="9">
        <v>57109.10683878968</v>
      </c>
      <c r="S4801" s="9">
        <v>57645.72886792873</v>
      </c>
      <c r="T4801" s="9">
        <v>448.2673541432425</v>
      </c>
      <c r="U4801" s="9">
        <v>448.2673541432425</v>
      </c>
      <c r="V4801" s="9">
        <v>9292.667989447007</v>
      </c>
      <c r="W4801" s="9">
        <v>-43772.38318533763</v>
      </c>
      <c r="X4801" s="9">
        <v>0</v>
      </c>
      <c r="Y4801" s="9">
        <v>-33944.916363952165</v>
      </c>
      <c r="Z4801" s="9">
        <v>0</v>
      </c>
      <c r="AA4801" s="9">
        <v>-0.03433058565721644</v>
      </c>
      <c r="AB4801" s="9">
        <v>-0.06876615626259959</v>
      </c>
      <c r="AC4801" s="9">
        <v>18.198130896509014</v>
      </c>
      <c r="AD4801" s="9">
        <v>-0.04091963981186219</v>
      </c>
      <c r="AE4801" s="9">
        <v>0.006859541992364937</v>
      </c>
      <c r="AF4801" s="9">
        <v>0.006859541992364937</v>
      </c>
      <c r="AG4801" s="9">
        <v>8.46675072714092</v>
      </c>
      <c r="AH4801" s="11">
        <v>0.208659506709731</v>
      </c>
      <c r="AI4801" s="12"/>
    </row>
    <row x14ac:dyDescent="0.25" r="4802" customHeight="1" ht="15.75">
      <c r="A4802" s="9">
        <v>2017</v>
      </c>
      <c r="B4802" s="8" t="s">
        <v>1788</v>
      </c>
      <c r="C4802" s="8" t="s">
        <v>147</v>
      </c>
      <c r="D4802" s="8" t="s">
        <v>1789</v>
      </c>
      <c r="E4802" s="8" t="s">
        <v>1790</v>
      </c>
      <c r="F4802" s="10">
        <v>-0.03454264086517881</v>
      </c>
      <c r="G4802" s="10">
        <v>-11.621561702985657</v>
      </c>
      <c r="H4802" s="9">
        <v>-15920536.558603266</v>
      </c>
      <c r="I4802" s="9">
        <v>-7393283.367981539</v>
      </c>
      <c r="J4802" s="9">
        <v>-1675.562551588314</v>
      </c>
      <c r="K4802" s="9">
        <v>-92404.2877055975</v>
      </c>
      <c r="L4802" s="9">
        <v>-21379.26849018118</v>
      </c>
      <c r="M4802" s="9">
        <v>-297.3239196453911</v>
      </c>
      <c r="N4802" s="9">
        <v>-27399.90903634109</v>
      </c>
      <c r="O4802" s="9">
        <v>-8384171.977265746</v>
      </c>
      <c r="P4802" s="9">
        <v>75.13834737231886</v>
      </c>
      <c r="Q4802" s="9">
        <v>-3068827.0985856145</v>
      </c>
      <c r="R4802" s="9">
        <v>-1782026.1718425704</v>
      </c>
      <c r="S4802" s="9">
        <v>-1780765.1483574624</v>
      </c>
      <c r="T4802" s="9">
        <v>-23101.071926399374</v>
      </c>
      <c r="U4802" s="9">
        <v>-23101.071926399374</v>
      </c>
      <c r="V4802" s="9">
        <v>-287039.0171117156</v>
      </c>
      <c r="W4802" s="9">
        <v>-534686.2081108047</v>
      </c>
      <c r="X4802" s="9">
        <v>-8364.710104036982</v>
      </c>
      <c r="Y4802" s="9">
        <v>-8384171.977265746</v>
      </c>
      <c r="Z4802" s="9">
        <v>-27399.90903634109</v>
      </c>
      <c r="AA4802" s="9">
        <v>-7.66238357181457</v>
      </c>
      <c r="AB4802" s="9">
        <v>-11.585023775728956</v>
      </c>
      <c r="AC4802" s="9">
        <v>-811.3657993333813</v>
      </c>
      <c r="AD4802" s="9">
        <v>-9.133021469241214</v>
      </c>
      <c r="AE4802" s="9">
        <v>37.56917368615943</v>
      </c>
      <c r="AF4802" s="9">
        <v>37.56917368615943</v>
      </c>
      <c r="AG4802" s="9">
        <v>-289.5664554015175</v>
      </c>
      <c r="AH4802" s="11">
        <v>0.03557457585974091</v>
      </c>
      <c r="AI4802" s="12"/>
    </row>
    <row x14ac:dyDescent="0.25" r="4803" customHeight="1" ht="15.75">
      <c r="A4803" s="9">
        <v>2017</v>
      </c>
      <c r="B4803" s="8" t="s">
        <v>1792</v>
      </c>
      <c r="C4803" s="8" t="s">
        <v>111</v>
      </c>
      <c r="D4803" s="8" t="s">
        <v>1789</v>
      </c>
      <c r="E4803" s="8" t="s">
        <v>1790</v>
      </c>
      <c r="F4803" s="10">
        <v>-0.02075449662399888</v>
      </c>
      <c r="G4803" s="10">
        <v>-0.33674998922085314</v>
      </c>
      <c r="H4803" s="9">
        <v>-1184024115.1793466</v>
      </c>
      <c r="I4803" s="9">
        <v>-1108676604.3412826</v>
      </c>
      <c r="J4803" s="9">
        <v>-259065.76656087927</v>
      </c>
      <c r="K4803" s="9">
        <v>-14742994.284973316</v>
      </c>
      <c r="L4803" s="9">
        <v>-3450109.5776791773</v>
      </c>
      <c r="M4803" s="9">
        <v>-46873.25333251614</v>
      </c>
      <c r="N4803" s="9">
        <v>-93007.43353278676</v>
      </c>
      <c r="O4803" s="9">
        <v>-56775471.88626344</v>
      </c>
      <c r="P4803" s="9">
        <v>20011.36427833627</v>
      </c>
      <c r="Q4803" s="9">
        <v>-495343966.57710665</v>
      </c>
      <c r="R4803" s="9">
        <v>-290125095.41598165</v>
      </c>
      <c r="S4803" s="9">
        <v>-289988785.4288433</v>
      </c>
      <c r="T4803" s="9">
        <v>-3685748.571243329</v>
      </c>
      <c r="U4803" s="9">
        <v>-3685748.571243329</v>
      </c>
      <c r="V4803" s="9">
        <v>-46785394.774818085</v>
      </c>
      <c r="W4803" s="9">
        <v>2637792.0423902017</v>
      </c>
      <c r="X4803" s="9">
        <v>-22308.628466786548</v>
      </c>
      <c r="Y4803" s="9">
        <v>-56775471.88626344</v>
      </c>
      <c r="Z4803" s="9">
        <v>-93007.43353278676</v>
      </c>
      <c r="AA4803" s="9">
        <v>-668.2063134329287</v>
      </c>
      <c r="AB4803" s="9">
        <v>-29.67619426021794</v>
      </c>
      <c r="AC4803" s="9">
        <v>-128700.20574395612</v>
      </c>
      <c r="AD4803" s="9">
        <v>-796.4548562817823</v>
      </c>
      <c r="AE4803" s="9">
        <v>10005.682139168135</v>
      </c>
      <c r="AF4803" s="9">
        <v>10005.682139168135</v>
      </c>
      <c r="AG4803" s="9">
        <v>-46196.75540789463</v>
      </c>
      <c r="AH4803" s="11">
        <v>0.00945538049424421</v>
      </c>
      <c r="AI4803" s="12"/>
    </row>
    <row x14ac:dyDescent="0.25" r="4804" customHeight="1" ht="15.75">
      <c r="A4804" s="9">
        <v>2017</v>
      </c>
      <c r="B4804" s="8" t="s">
        <v>1794</v>
      </c>
      <c r="C4804" s="8" t="s">
        <v>35</v>
      </c>
      <c r="D4804" s="8" t="s">
        <v>1789</v>
      </c>
      <c r="E4804" s="8" t="s">
        <v>1790</v>
      </c>
      <c r="F4804" s="10">
        <v>-0.006590789004677028</v>
      </c>
      <c r="G4804" s="10">
        <v>-0.021092113275863383</v>
      </c>
      <c r="H4804" s="9">
        <v>-28415671.728459347</v>
      </c>
      <c r="I4804" s="9">
        <v>-27796958.4343779</v>
      </c>
      <c r="J4804" s="9">
        <v>-6469.5347817825495</v>
      </c>
      <c r="K4804" s="9">
        <v>-369668.74650865025</v>
      </c>
      <c r="L4804" s="9">
        <v>-86568.83586013928</v>
      </c>
      <c r="M4804" s="9">
        <v>-1174.7407001127324</v>
      </c>
      <c r="N4804" s="9">
        <v>-3108.2485270772772</v>
      </c>
      <c r="O4804" s="9">
        <v>-152225.02913938908</v>
      </c>
      <c r="P4804" s="9">
        <v>501.84143570879644</v>
      </c>
      <c r="Q4804" s="9">
        <v>-12428726.468381599</v>
      </c>
      <c r="R4804" s="9">
        <v>-7272504.754720361</v>
      </c>
      <c r="S4804" s="9">
        <v>-7269239.713037024</v>
      </c>
      <c r="T4804" s="9">
        <v>-92417.18662716256</v>
      </c>
      <c r="U4804" s="9">
        <v>-92417.18662716256</v>
      </c>
      <c r="V4804" s="9">
        <v>-1172675.1171531621</v>
      </c>
      <c r="W4804" s="9">
        <v>72019.284470933</v>
      </c>
      <c r="X4804" s="9">
        <v>-470.1334285550747</v>
      </c>
      <c r="Y4804" s="9">
        <v>-152225.02913938908</v>
      </c>
      <c r="Z4804" s="9">
        <v>-3108.2485270772772</v>
      </c>
      <c r="AA4804" s="9">
        <v>-16.461369968293038</v>
      </c>
      <c r="AB4804" s="9">
        <v>-0.982733005040326</v>
      </c>
      <c r="AC4804" s="9">
        <v>-3213.876763116817</v>
      </c>
      <c r="AD4804" s="9">
        <v>-19.620793441686136</v>
      </c>
      <c r="AE4804" s="9">
        <v>250.92071785439822</v>
      </c>
      <c r="AF4804" s="9">
        <v>250.92071785439822</v>
      </c>
      <c r="AG4804" s="9">
        <v>-1158.0750649696504</v>
      </c>
      <c r="AH4804" s="11">
        <v>0.008446466308565551</v>
      </c>
      <c r="AI4804" s="12"/>
    </row>
    <row x14ac:dyDescent="0.25" r="4805" customHeight="1" ht="15.75">
      <c r="A4805" s="9">
        <v>2017</v>
      </c>
      <c r="B4805" s="8" t="s">
        <v>1791</v>
      </c>
      <c r="C4805" s="8" t="s">
        <v>44</v>
      </c>
      <c r="D4805" s="8" t="s">
        <v>1789</v>
      </c>
      <c r="E4805" s="8" t="s">
        <v>1790</v>
      </c>
      <c r="F4805" s="10">
        <v>-0.0063229823291309625</v>
      </c>
      <c r="G4805" s="10">
        <v>-0.0959739495665422</v>
      </c>
      <c r="H4805" s="9">
        <v>-31652986.784850445</v>
      </c>
      <c r="I4805" s="9">
        <v>-30888287.15899691</v>
      </c>
      <c r="J4805" s="9">
        <v>-6741.4247010205445</v>
      </c>
      <c r="K4805" s="9">
        <v>-399708.56456137646</v>
      </c>
      <c r="L4805" s="9">
        <v>-90598.08598905326</v>
      </c>
      <c r="M4805" s="9">
        <v>-1235.751889987749</v>
      </c>
      <c r="N4805" s="9">
        <v>-107315.37548313104</v>
      </c>
      <c r="O4805" s="9">
        <v>-159307.69508363676</v>
      </c>
      <c r="P4805" s="9">
        <v>207.27185467046144</v>
      </c>
      <c r="Q4805" s="9">
        <v>-13001565.631240046</v>
      </c>
      <c r="R4805" s="9">
        <v>-7452946.033293576</v>
      </c>
      <c r="S4805" s="9">
        <v>-7444232.892089121</v>
      </c>
      <c r="T4805" s="9">
        <v>-99927.14114034412</v>
      </c>
      <c r="U4805" s="9">
        <v>-99927.14114034412</v>
      </c>
      <c r="V4805" s="9">
        <v>-1198299.631257296</v>
      </c>
      <c r="W4805" s="9">
        <v>-2052045.4013731177</v>
      </c>
      <c r="X4805" s="9">
        <v>-33043.44672293524</v>
      </c>
      <c r="Y4805" s="9">
        <v>-159307.69508363676</v>
      </c>
      <c r="Z4805" s="9">
        <v>-107315.37548313104</v>
      </c>
      <c r="AA4805" s="9">
        <v>-22.821627838867656</v>
      </c>
      <c r="AB4805" s="9">
        <v>-45.592717840167936</v>
      </c>
      <c r="AC4805" s="9">
        <v>-3275.4046890341983</v>
      </c>
      <c r="AD4805" s="9">
        <v>-27.201772798493796</v>
      </c>
      <c r="AE4805" s="9">
        <v>103.63592733523072</v>
      </c>
      <c r="AF4805" s="9">
        <v>103.63592733523072</v>
      </c>
      <c r="AG4805" s="9">
        <v>-1212.6470740662094</v>
      </c>
      <c r="AH4805" s="11">
        <v>0.05843352693035538</v>
      </c>
      <c r="AI4805" s="12"/>
    </row>
    <row x14ac:dyDescent="0.25" r="4806" customHeight="1" ht="15.75">
      <c r="A4806" s="9">
        <v>2017</v>
      </c>
      <c r="B4806" s="8" t="s">
        <v>1795</v>
      </c>
      <c r="C4806" s="8" t="s">
        <v>35</v>
      </c>
      <c r="D4806" s="8" t="s">
        <v>1789</v>
      </c>
      <c r="E4806" s="8" t="s">
        <v>1790</v>
      </c>
      <c r="F4806" s="10">
        <v>-0.005568251361633184</v>
      </c>
      <c r="G4806" s="10">
        <v>-0.041661809104907147</v>
      </c>
      <c r="H4806" s="9">
        <v>-1873829.9316591169</v>
      </c>
      <c r="I4806" s="9">
        <v>-1833001.0269011885</v>
      </c>
      <c r="J4806" s="9">
        <v>-427.9826037862059</v>
      </c>
      <c r="K4806" s="9">
        <v>-24376.6236525623</v>
      </c>
      <c r="L4806" s="9">
        <v>-5707.305973913221</v>
      </c>
      <c r="M4806" s="9">
        <v>-77.6808916125715</v>
      </c>
      <c r="N4806" s="9">
        <v>-242.60880463951358</v>
      </c>
      <c r="O4806" s="9">
        <v>-10035.873171165522</v>
      </c>
      <c r="P4806" s="9">
        <v>39.1703397509119</v>
      </c>
      <c r="Q4806" s="9">
        <v>-819419.6496536187</v>
      </c>
      <c r="R4806" s="9">
        <v>-480039.14176333137</v>
      </c>
      <c r="S4806" s="9">
        <v>-479822.7874554438</v>
      </c>
      <c r="T4806" s="9">
        <v>-6094.155913140575</v>
      </c>
      <c r="U4806" s="9">
        <v>-6094.155913140575</v>
      </c>
      <c r="V4806" s="9">
        <v>-77413.73707715663</v>
      </c>
      <c r="W4806" s="9">
        <v>5621.337021243841</v>
      </c>
      <c r="X4806" s="9">
        <v>-36.69542770766577</v>
      </c>
      <c r="Y4806" s="9">
        <v>-10035.873171165522</v>
      </c>
      <c r="Z4806" s="9">
        <v>-242.60880463951358</v>
      </c>
      <c r="AA4806" s="9">
        <v>-1.2848629239090028</v>
      </c>
      <c r="AB4806" s="9">
        <v>-0.076705474982343</v>
      </c>
      <c r="AC4806" s="9">
        <v>-212.36072113729193</v>
      </c>
      <c r="AD4806" s="9">
        <v>-1.5314660978677699</v>
      </c>
      <c r="AE4806" s="9">
        <v>19.58516987545595</v>
      </c>
      <c r="AF4806" s="9">
        <v>19.58516987545595</v>
      </c>
      <c r="AG4806" s="9">
        <v>-76.38008513413223</v>
      </c>
      <c r="AH4806" s="11">
        <v>0.009971419442038207</v>
      </c>
      <c r="AI4806" s="12"/>
    </row>
    <row x14ac:dyDescent="0.25" r="4807" customHeight="1" ht="15.75">
      <c r="A4807" s="9">
        <v>2017</v>
      </c>
      <c r="B4807" s="8" t="s">
        <v>1797</v>
      </c>
      <c r="C4807" s="8" t="s">
        <v>106</v>
      </c>
      <c r="D4807" s="8" t="s">
        <v>1789</v>
      </c>
      <c r="E4807" s="8" t="s">
        <v>1790</v>
      </c>
      <c r="F4807" s="10">
        <v>-0.005567514240508804</v>
      </c>
      <c r="G4807" s="10">
        <v>-0.023008003777983177</v>
      </c>
      <c r="H4807" s="9">
        <v>-36973862.07121897</v>
      </c>
      <c r="I4807" s="9">
        <v>-32429099.874026883</v>
      </c>
      <c r="J4807" s="9">
        <v>-7943.583693037574</v>
      </c>
      <c r="K4807" s="9">
        <v>-428740.7264962091</v>
      </c>
      <c r="L4807" s="9">
        <v>-99130.15289976071</v>
      </c>
      <c r="M4807" s="9">
        <v>-1466.8319689053178</v>
      </c>
      <c r="N4807" s="9">
        <v>-11116.77800256462</v>
      </c>
      <c r="O4807" s="9">
        <v>-4000281.137805285</v>
      </c>
      <c r="P4807" s="9">
        <v>3917.013673684968</v>
      </c>
      <c r="Q4807" s="9">
        <v>-14238986.80471744</v>
      </c>
      <c r="R4807" s="9">
        <v>-8543004.56081434</v>
      </c>
      <c r="S4807" s="9">
        <v>-8537831.806757305</v>
      </c>
      <c r="T4807" s="9">
        <v>-107185.18162405227</v>
      </c>
      <c r="U4807" s="9">
        <v>-107185.18162405227</v>
      </c>
      <c r="V4807" s="9">
        <v>-1380457.2665263214</v>
      </c>
      <c r="W4807" s="9">
        <v>-44591.16564949747</v>
      </c>
      <c r="X4807" s="9">
        <v>-1711.0864004038272</v>
      </c>
      <c r="Y4807" s="9">
        <v>-4000281.137805285</v>
      </c>
      <c r="Z4807" s="9">
        <v>-11116.77800256462</v>
      </c>
      <c r="AA4807" s="9">
        <v>-125.29466010621714</v>
      </c>
      <c r="AB4807" s="9">
        <v>-21.017688047309413</v>
      </c>
      <c r="AC4807" s="9">
        <v>-3792.477656778411</v>
      </c>
      <c r="AD4807" s="9">
        <v>-149.3424089262044</v>
      </c>
      <c r="AE4807" s="9">
        <v>1958.506836842484</v>
      </c>
      <c r="AF4807" s="9">
        <v>1958.506836842484</v>
      </c>
      <c r="AG4807" s="9">
        <v>-1339.9825575423083</v>
      </c>
      <c r="AH4807" s="11">
        <v>0.05381894694258552</v>
      </c>
      <c r="AI4807" s="12"/>
    </row>
    <row x14ac:dyDescent="0.25" r="4808" customHeight="1" ht="15.75">
      <c r="A4808" s="9">
        <v>2017</v>
      </c>
      <c r="B4808" s="8" t="s">
        <v>1798</v>
      </c>
      <c r="C4808" s="8" t="s">
        <v>35</v>
      </c>
      <c r="D4808" s="8" t="s">
        <v>1789</v>
      </c>
      <c r="E4808" s="8" t="s">
        <v>1790</v>
      </c>
      <c r="F4808" s="10">
        <v>-0.003368152808006027</v>
      </c>
      <c r="G4808" s="10">
        <v>-0.02015436023818781</v>
      </c>
      <c r="H4808" s="9">
        <v>-6396799.442475644</v>
      </c>
      <c r="I4808" s="9">
        <v>-6257006.119476629</v>
      </c>
      <c r="J4808" s="9">
        <v>-1480.5552022177935</v>
      </c>
      <c r="K4808" s="9">
        <v>-83206.64275132032</v>
      </c>
      <c r="L4808" s="9">
        <v>-19463.959915349937</v>
      </c>
      <c r="M4808" s="9">
        <v>-268.2642321367514</v>
      </c>
      <c r="N4808" s="9">
        <v>-1369.1977163019585</v>
      </c>
      <c r="O4808" s="9">
        <v>-34225.76663325333</v>
      </c>
      <c r="P4808" s="9">
        <v>221.0634515652091</v>
      </c>
      <c r="Q4808" s="9">
        <v>-2794790.560765943</v>
      </c>
      <c r="R4808" s="9">
        <v>-1645412.2281739782</v>
      </c>
      <c r="S4808" s="9">
        <v>-1644658.6146083483</v>
      </c>
      <c r="T4808" s="9">
        <v>-20801.66068783008</v>
      </c>
      <c r="U4808" s="9">
        <v>-20801.66068783008</v>
      </c>
      <c r="V4808" s="9">
        <v>-265470.2200990001</v>
      </c>
      <c r="W4808" s="9">
        <v>31724.824758471117</v>
      </c>
      <c r="X4808" s="9">
        <v>-207.09592914698564</v>
      </c>
      <c r="Y4808" s="9">
        <v>-34225.76663325333</v>
      </c>
      <c r="Z4808" s="9">
        <v>-1369.1977163019585</v>
      </c>
      <c r="AA4808" s="9">
        <v>-7.251308887124943</v>
      </c>
      <c r="AB4808" s="9">
        <v>-0.4328983910115506</v>
      </c>
      <c r="AC4808" s="9">
        <v>-731.0751838659622</v>
      </c>
      <c r="AD4808" s="9">
        <v>-8.643049401731831</v>
      </c>
      <c r="AE4808" s="9">
        <v>110.53172578260455</v>
      </c>
      <c r="AF4808" s="9">
        <v>110.53172578260455</v>
      </c>
      <c r="AG4808" s="9">
        <v>-260.9229435043118</v>
      </c>
      <c r="AH4808" s="11">
        <v>0.01630537626105039</v>
      </c>
      <c r="AI4808" s="12"/>
    </row>
    <row x14ac:dyDescent="0.25" r="4809" customHeight="1" ht="15.75">
      <c r="A4809" s="9">
        <v>2017</v>
      </c>
      <c r="B4809" s="8" t="s">
        <v>1793</v>
      </c>
      <c r="C4809" s="8" t="s">
        <v>111</v>
      </c>
      <c r="D4809" s="8" t="s">
        <v>1789</v>
      </c>
      <c r="E4809" s="8" t="s">
        <v>1790</v>
      </c>
      <c r="F4809" s="10">
        <v>-0.003282977482148236</v>
      </c>
      <c r="G4809" s="10">
        <v>-0.07945215150728126</v>
      </c>
      <c r="H4809" s="9">
        <v>-127195965.34414193</v>
      </c>
      <c r="I4809" s="9">
        <v>-66756706.9809934</v>
      </c>
      <c r="J4809" s="9">
        <v>-19019.235733418696</v>
      </c>
      <c r="K4809" s="9">
        <v>-886463.7285628909</v>
      </c>
      <c r="L4809" s="9">
        <v>-203519.33703216174</v>
      </c>
      <c r="M4809" s="9">
        <v>-3273.4573622444127</v>
      </c>
      <c r="N4809" s="9">
        <v>-63164.7452662248</v>
      </c>
      <c r="O4809" s="9">
        <v>-59277408.30760049</v>
      </c>
      <c r="P4809" s="9">
        <v>13590.448408891472</v>
      </c>
      <c r="Q4809" s="9">
        <v>-29265377.756260235</v>
      </c>
      <c r="R4809" s="9">
        <v>-18470055.956402797</v>
      </c>
      <c r="S4809" s="9">
        <v>-18455943.759768296</v>
      </c>
      <c r="T4809" s="9">
        <v>-221615.93214072273</v>
      </c>
      <c r="U4809" s="9">
        <v>-221615.93214072273</v>
      </c>
      <c r="V4809" s="9">
        <v>-2997870.72338299</v>
      </c>
      <c r="W4809" s="9">
        <v>1791420.9229751192</v>
      </c>
      <c r="X4809" s="9">
        <v>-15150.604428265235</v>
      </c>
      <c r="Y4809" s="9">
        <v>-59277408.30760049</v>
      </c>
      <c r="Z4809" s="9">
        <v>-63164.7452662248</v>
      </c>
      <c r="AA4809" s="9">
        <v>-453.8033141017204</v>
      </c>
      <c r="AB4809" s="9">
        <v>-20.15418746348783</v>
      </c>
      <c r="AC4809" s="9">
        <v>-8944.11613762069</v>
      </c>
      <c r="AD4809" s="9">
        <v>-540.9015839078287</v>
      </c>
      <c r="AE4809" s="9">
        <v>6795.224204445736</v>
      </c>
      <c r="AF4809" s="9">
        <v>6795.224204445736</v>
      </c>
      <c r="AG4809" s="9">
        <v>-2814.0229121282914</v>
      </c>
      <c r="AH4809" s="11">
        <v>0.0737722817469004</v>
      </c>
      <c r="AI4809" s="12"/>
    </row>
    <row x14ac:dyDescent="0.25" r="4810" customHeight="1" ht="15.75">
      <c r="A4810" s="9">
        <v>2017</v>
      </c>
      <c r="B4810" s="8" t="s">
        <v>2262</v>
      </c>
      <c r="C4810" s="8" t="s">
        <v>35</v>
      </c>
      <c r="D4810" s="8" t="s">
        <v>1789</v>
      </c>
      <c r="E4810" s="8" t="s">
        <v>1790</v>
      </c>
      <c r="F4810" s="10">
        <v>-0.002487963818278111</v>
      </c>
      <c r="G4810" s="10">
        <v>-0.07330654792243617</v>
      </c>
      <c r="H4810" s="9">
        <v>-9352337.50855296</v>
      </c>
      <c r="I4810" s="9">
        <v>-9065934.533782592</v>
      </c>
      <c r="J4810" s="9">
        <v>-2171.550666874957</v>
      </c>
      <c r="K4810" s="9">
        <v>-120555.21579507155</v>
      </c>
      <c r="L4810" s="9">
        <v>-28177.522577652526</v>
      </c>
      <c r="M4810" s="9">
        <v>-392.85284291178704</v>
      </c>
      <c r="N4810" s="9">
        <v>-2710.012718866642</v>
      </c>
      <c r="O4810" s="9">
        <v>-132833.3645486568</v>
      </c>
      <c r="P4810" s="9">
        <v>437.5443796651472</v>
      </c>
      <c r="Q4810" s="9">
        <v>-4046323.766284883</v>
      </c>
      <c r="R4810" s="9">
        <v>-2393183.9117918992</v>
      </c>
      <c r="S4810" s="9">
        <v>-2392071.7409766107</v>
      </c>
      <c r="T4810" s="9">
        <v>-30138.803948767887</v>
      </c>
      <c r="U4810" s="9">
        <v>-30138.803948767887</v>
      </c>
      <c r="V4810" s="9">
        <v>-386278.5614669966</v>
      </c>
      <c r="W4810" s="9">
        <v>62792.0113915173</v>
      </c>
      <c r="X4810" s="9">
        <v>-409.8988738672885</v>
      </c>
      <c r="Y4810" s="9">
        <v>-132833.3645486568</v>
      </c>
      <c r="Z4810" s="9">
        <v>-2710.012718866642</v>
      </c>
      <c r="AA4810" s="9">
        <v>-14.35230213910575</v>
      </c>
      <c r="AB4810" s="9">
        <v>-0.8568230370605453</v>
      </c>
      <c r="AC4810" s="9">
        <v>-1067.5612599872056</v>
      </c>
      <c r="AD4810" s="9">
        <v>-17.1069331548026</v>
      </c>
      <c r="AE4810" s="9">
        <v>218.7721898325736</v>
      </c>
      <c r="AF4810" s="9">
        <v>218.7721898325736</v>
      </c>
      <c r="AG4810" s="9">
        <v>-378.322446512561</v>
      </c>
      <c r="AH4810" s="11">
        <v>0.021981397985356328</v>
      </c>
      <c r="AI4810" s="12"/>
    </row>
    <row x14ac:dyDescent="0.25" r="4811" customHeight="1" ht="15.75">
      <c r="A4811" s="9">
        <v>2017</v>
      </c>
      <c r="B4811" s="8" t="s">
        <v>1800</v>
      </c>
      <c r="C4811" s="8" t="s">
        <v>106</v>
      </c>
      <c r="D4811" s="8" t="s">
        <v>1789</v>
      </c>
      <c r="E4811" s="8" t="s">
        <v>1790</v>
      </c>
      <c r="F4811" s="10">
        <v>-0.002164746212229023</v>
      </c>
      <c r="G4811" s="10">
        <v>-0.048977976457989826</v>
      </c>
      <c r="H4811" s="9">
        <v>-17867165.811874688</v>
      </c>
      <c r="I4811" s="9">
        <v>-14869489.074610388</v>
      </c>
      <c r="J4811" s="9">
        <v>-4056.0214555159246</v>
      </c>
      <c r="K4811" s="9">
        <v>-194583.32199876214</v>
      </c>
      <c r="L4811" s="9">
        <v>-43895.76876830465</v>
      </c>
      <c r="M4811" s="9">
        <v>-764.4152200686567</v>
      </c>
      <c r="N4811" s="9">
        <v>-13816.375636164374</v>
      </c>
      <c r="O4811" s="9">
        <v>-2745429.0552001595</v>
      </c>
      <c r="P4811" s="9">
        <v>4868.221014680564</v>
      </c>
      <c r="Q4811" s="9">
        <v>-6312068.3905726075</v>
      </c>
      <c r="R4811" s="9">
        <v>-3998780.813170646</v>
      </c>
      <c r="S4811" s="9">
        <v>-3995260.198648742</v>
      </c>
      <c r="T4811" s="9">
        <v>-48645.830499690535</v>
      </c>
      <c r="U4811" s="9">
        <v>-48645.830499690535</v>
      </c>
      <c r="V4811" s="9">
        <v>-649061.8856549124</v>
      </c>
      <c r="W4811" s="9">
        <v>-55419.68136142993</v>
      </c>
      <c r="X4811" s="9">
        <v>-2126.606508509723</v>
      </c>
      <c r="Y4811" s="9">
        <v>-2745429.0552001595</v>
      </c>
      <c r="Z4811" s="9">
        <v>-13816.375636164374</v>
      </c>
      <c r="AA4811" s="9">
        <v>-155.72120706500297</v>
      </c>
      <c r="AB4811" s="9">
        <v>-26.121622020189392</v>
      </c>
      <c r="AC4811" s="9">
        <v>-1805.1518920615097</v>
      </c>
      <c r="AD4811" s="9">
        <v>-185.60870961515033</v>
      </c>
      <c r="AE4811" s="9">
        <v>2434.110507340282</v>
      </c>
      <c r="AF4811" s="9">
        <v>2434.110507340282</v>
      </c>
      <c r="AG4811" s="9">
        <v>-606.7617060546719</v>
      </c>
      <c r="AH4811" s="11">
        <v>0.12857426722257217</v>
      </c>
      <c r="AI4811" s="12"/>
    </row>
    <row x14ac:dyDescent="0.25" r="4812" customHeight="1" ht="15.75">
      <c r="A4812" s="9">
        <v>2017</v>
      </c>
      <c r="B4812" s="8" t="s">
        <v>1799</v>
      </c>
      <c r="C4812" s="8" t="s">
        <v>133</v>
      </c>
      <c r="D4812" s="8" t="s">
        <v>1789</v>
      </c>
      <c r="E4812" s="8" t="s">
        <v>1790</v>
      </c>
      <c r="F4812" s="10">
        <v>-0.0021336007630137284</v>
      </c>
      <c r="G4812" s="10">
        <v>-0.036804010113029396</v>
      </c>
      <c r="H4812" s="9">
        <v>-8960170.644020235</v>
      </c>
      <c r="I4812" s="9">
        <v>-8759699.966659598</v>
      </c>
      <c r="J4812" s="9">
        <v>-2520.1907443521795</v>
      </c>
      <c r="K4812" s="9">
        <v>-114862.1593110052</v>
      </c>
      <c r="L4812" s="9">
        <v>-26452.574590882472</v>
      </c>
      <c r="M4812" s="9">
        <v>-444.16052141530326</v>
      </c>
      <c r="N4812" s="9">
        <v>-12005.249724612371</v>
      </c>
      <c r="O4812" s="9">
        <v>-46510.61165358933</v>
      </c>
      <c r="P4812" s="9">
        <v>2324.2691852229987</v>
      </c>
      <c r="Q4812" s="9">
        <v>-3804698.018798608</v>
      </c>
      <c r="R4812" s="9">
        <v>-2432393.087398759</v>
      </c>
      <c r="S4812" s="9">
        <v>-2430938.3810214093</v>
      </c>
      <c r="T4812" s="9">
        <v>-28715.5398277513</v>
      </c>
      <c r="U4812" s="9">
        <v>-28715.5398277513</v>
      </c>
      <c r="V4812" s="9">
        <v>-395302.14291985566</v>
      </c>
      <c r="W4812" s="9">
        <v>221946.83062550804</v>
      </c>
      <c r="X4812" s="9">
        <v>-3461.710403617053</v>
      </c>
      <c r="Y4812" s="9">
        <v>-46510.61165358933</v>
      </c>
      <c r="Z4812" s="9">
        <v>-12005.249724612371</v>
      </c>
      <c r="AA4812" s="9">
        <v>-78.24009590651407</v>
      </c>
      <c r="AB4812" s="9">
        <v>-5.587277149865944</v>
      </c>
      <c r="AC4812" s="9">
        <v>-1159.4286359697833</v>
      </c>
      <c r="AD4812" s="9">
        <v>-93.25668298545698</v>
      </c>
      <c r="AE4812" s="9">
        <v>1162.1345926114993</v>
      </c>
      <c r="AF4812" s="9">
        <v>1162.1345926114993</v>
      </c>
      <c r="AG4812" s="9">
        <v>-364.9495630048397</v>
      </c>
      <c r="AH4812" s="11">
        <v>0.11277170008716407</v>
      </c>
      <c r="AI4812" s="12"/>
    </row>
    <row x14ac:dyDescent="0.25" r="4813" customHeight="1" ht="15.75">
      <c r="A4813" s="9">
        <v>2017</v>
      </c>
      <c r="B4813" s="8" t="s">
        <v>2435</v>
      </c>
      <c r="C4813" s="8" t="s">
        <v>50</v>
      </c>
      <c r="D4813" s="8" t="s">
        <v>1789</v>
      </c>
      <c r="E4813" s="8" t="s">
        <v>1790</v>
      </c>
      <c r="F4813" s="10">
        <v>-0.0019161278649289769</v>
      </c>
      <c r="G4813" s="10">
        <v>-0.029053116212639556</v>
      </c>
      <c r="H4813" s="9">
        <v>-3469175.356586072</v>
      </c>
      <c r="I4813" s="9">
        <v>-3392566.452812763</v>
      </c>
      <c r="J4813" s="9">
        <v>-1133.2594357833352</v>
      </c>
      <c r="K4813" s="9">
        <v>-43186.69538519758</v>
      </c>
      <c r="L4813" s="9">
        <v>-9044.429724984739</v>
      </c>
      <c r="M4813" s="9">
        <v>-214.13555285198902</v>
      </c>
      <c r="N4813" s="9">
        <v>-9555.29687112256</v>
      </c>
      <c r="O4813" s="9">
        <v>-15899.813054457822</v>
      </c>
      <c r="P4813" s="9">
        <v>2424.726251089312</v>
      </c>
      <c r="Q4813" s="9">
        <v>-1303374.2840907173</v>
      </c>
      <c r="R4813" s="9">
        <v>-904148.5632867572</v>
      </c>
      <c r="S4813" s="9">
        <v>-902286.3702573959</v>
      </c>
      <c r="T4813" s="9">
        <v>-10796.673846299394</v>
      </c>
      <c r="U4813" s="9">
        <v>-10796.673846299394</v>
      </c>
      <c r="V4813" s="9">
        <v>-147653.7180015954</v>
      </c>
      <c r="W4813" s="9">
        <v>-163667.23865694136</v>
      </c>
      <c r="X4813" s="9">
        <v>-2649.912477008244</v>
      </c>
      <c r="Y4813" s="9">
        <v>-15899.813054457822</v>
      </c>
      <c r="Z4813" s="9">
        <v>-9555.29687112256</v>
      </c>
      <c r="AA4813" s="9">
        <v>-60.17955715600159</v>
      </c>
      <c r="AB4813" s="9">
        <v>-18.45364435272212</v>
      </c>
      <c r="AC4813" s="9">
        <v>-467.96621198861305</v>
      </c>
      <c r="AD4813" s="9">
        <v>-71.72979300291445</v>
      </c>
      <c r="AE4813" s="9">
        <v>1212.363125544656</v>
      </c>
      <c r="AF4813" s="9">
        <v>1212.363125544656</v>
      </c>
      <c r="AG4813" s="9">
        <v>-153.20924206704433</v>
      </c>
      <c r="AH4813" s="11">
        <v>0.23439652367301422</v>
      </c>
      <c r="AI4813" s="12"/>
    </row>
    <row x14ac:dyDescent="0.25" r="4814" customHeight="1" ht="15.75">
      <c r="A4814" s="9">
        <v>2017</v>
      </c>
      <c r="B4814" s="8" t="s">
        <v>1801</v>
      </c>
      <c r="C4814" s="8" t="s">
        <v>111</v>
      </c>
      <c r="D4814" s="8" t="s">
        <v>1789</v>
      </c>
      <c r="E4814" s="8" t="s">
        <v>1790</v>
      </c>
      <c r="F4814" s="10">
        <v>-0.0019042608003911742</v>
      </c>
      <c r="G4814" s="10">
        <v>-0.14820467826601966</v>
      </c>
      <c r="H4814" s="9">
        <v>-120522168.64283362</v>
      </c>
      <c r="I4814" s="9">
        <v>-93312865.11554772</v>
      </c>
      <c r="J4814" s="9">
        <v>-27469.937005896692</v>
      </c>
      <c r="K4814" s="9">
        <v>-1238778.6809392206</v>
      </c>
      <c r="L4814" s="9">
        <v>-283388.17563422583</v>
      </c>
      <c r="M4814" s="9">
        <v>-4692.345487938718</v>
      </c>
      <c r="N4814" s="9">
        <v>-103183.39838747472</v>
      </c>
      <c r="O4814" s="9">
        <v>-25573991.80211224</v>
      </c>
      <c r="P4814" s="9">
        <v>22200.81228110181</v>
      </c>
      <c r="Q4814" s="9">
        <v>-40762232.877641715</v>
      </c>
      <c r="R4814" s="9">
        <v>-26076426.437774982</v>
      </c>
      <c r="S4814" s="9">
        <v>-26055172.88091068</v>
      </c>
      <c r="T4814" s="9">
        <v>-309694.67023480515</v>
      </c>
      <c r="U4814" s="9">
        <v>-309694.67023480515</v>
      </c>
      <c r="V4814" s="9">
        <v>-4237205.925669695</v>
      </c>
      <c r="W4814" s="9">
        <v>2926393.4809824834</v>
      </c>
      <c r="X4814" s="9">
        <v>-24749.420676737012</v>
      </c>
      <c r="Y4814" s="9">
        <v>-25573991.80211224</v>
      </c>
      <c r="Z4814" s="9">
        <v>-103183.39838747472</v>
      </c>
      <c r="AA4814" s="9">
        <v>-741.3149210237091</v>
      </c>
      <c r="AB4814" s="9">
        <v>-32.92307355085459</v>
      </c>
      <c r="AC4814" s="9">
        <v>-12811.187524248478</v>
      </c>
      <c r="AD4814" s="9">
        <v>-883.5951666636607</v>
      </c>
      <c r="AE4814" s="9">
        <v>11100.406140550906</v>
      </c>
      <c r="AF4814" s="9">
        <v>11100.406140550906</v>
      </c>
      <c r="AG4814" s="9">
        <v>-3941.831768624934</v>
      </c>
      <c r="AH4814" s="11">
        <v>0.0984848370505703</v>
      </c>
      <c r="AI4814" s="12"/>
    </row>
    <row x14ac:dyDescent="0.25" r="4815" customHeight="1" ht="15.75">
      <c r="A4815" s="9">
        <v>2017</v>
      </c>
      <c r="B4815" s="8" t="s">
        <v>1802</v>
      </c>
      <c r="C4815" s="8" t="s">
        <v>72</v>
      </c>
      <c r="D4815" s="8" t="s">
        <v>1789</v>
      </c>
      <c r="E4815" s="8" t="s">
        <v>1790</v>
      </c>
      <c r="F4815" s="10">
        <v>-0.001646892737101369</v>
      </c>
      <c r="G4815" s="10">
        <v>-0.032569813876056765</v>
      </c>
      <c r="H4815" s="9">
        <v>-23224769.747006368</v>
      </c>
      <c r="I4815" s="9">
        <v>-22701540.072019782</v>
      </c>
      <c r="J4815" s="9">
        <v>-6430.331740251892</v>
      </c>
      <c r="K4815" s="9">
        <v>-300526.50614627637</v>
      </c>
      <c r="L4815" s="9">
        <v>-69421.29258370545</v>
      </c>
      <c r="M4815" s="9">
        <v>-1135.1816501517342</v>
      </c>
      <c r="N4815" s="9">
        <v>-29036.51664114854</v>
      </c>
      <c r="O4815" s="9">
        <v>-122063.50708243159</v>
      </c>
      <c r="P4815" s="9">
        <v>5383.660857377394</v>
      </c>
      <c r="Q4815" s="9">
        <v>-9982816.562418342</v>
      </c>
      <c r="R4815" s="9">
        <v>-6312909.06605844</v>
      </c>
      <c r="S4815" s="9">
        <v>-6309425.781759343</v>
      </c>
      <c r="T4815" s="9">
        <v>-75131.62653656909</v>
      </c>
      <c r="U4815" s="9">
        <v>-75131.62653656909</v>
      </c>
      <c r="V4815" s="9">
        <v>-1025028.4772880168</v>
      </c>
      <c r="W4815" s="9">
        <v>712375.8306108327</v>
      </c>
      <c r="X4815" s="9">
        <v>-6641.703016764102</v>
      </c>
      <c r="Y4815" s="9">
        <v>-122063.50708243159</v>
      </c>
      <c r="Z4815" s="9">
        <v>-29036.51664114854</v>
      </c>
      <c r="AA4815" s="9">
        <v>-178.02400808441882</v>
      </c>
      <c r="AB4815" s="9">
        <v>-11.952766632902179</v>
      </c>
      <c r="AC4815" s="9">
        <v>-2987.253699819517</v>
      </c>
      <c r="AD4815" s="9">
        <v>-212.19207739170014</v>
      </c>
      <c r="AE4815" s="9">
        <v>2691.830428688697</v>
      </c>
      <c r="AF4815" s="9">
        <v>2691.830428688697</v>
      </c>
      <c r="AG4815" s="9">
        <v>-954.9485850326911</v>
      </c>
      <c r="AH4815" s="11">
        <v>0.09773507053469314</v>
      </c>
      <c r="AI4815" s="12"/>
    </row>
    <row x14ac:dyDescent="0.25" r="4816" customHeight="1" ht="15.75">
      <c r="A4816" s="9">
        <v>2017</v>
      </c>
      <c r="B4816" s="8" t="s">
        <v>1804</v>
      </c>
      <c r="C4816" s="8" t="s">
        <v>106</v>
      </c>
      <c r="D4816" s="8" t="s">
        <v>1789</v>
      </c>
      <c r="E4816" s="8" t="s">
        <v>1790</v>
      </c>
      <c r="F4816" s="10">
        <v>-0.0012897610548857313</v>
      </c>
      <c r="G4816" s="10">
        <v>-0.011678907511803447</v>
      </c>
      <c r="H4816" s="9">
        <v>-13445575.851113955</v>
      </c>
      <c r="I4816" s="9">
        <v>-11553281.257656315</v>
      </c>
      <c r="J4816" s="9">
        <v>-3470.095820239524</v>
      </c>
      <c r="K4816" s="9">
        <v>-149643.46770265413</v>
      </c>
      <c r="L4816" s="9">
        <v>-32906.29854217401</v>
      </c>
      <c r="M4816" s="9">
        <v>-664.6725995613238</v>
      </c>
      <c r="N4816" s="9">
        <v>-17450.810434311068</v>
      </c>
      <c r="O4816" s="9">
        <v>-1694308.0680142012</v>
      </c>
      <c r="P4816" s="9">
        <v>6148.819655507324</v>
      </c>
      <c r="Q4816" s="9">
        <v>-4737329.982068535</v>
      </c>
      <c r="R4816" s="9">
        <v>-3169833.0884602517</v>
      </c>
      <c r="S4816" s="9">
        <v>-3166212.8033105647</v>
      </c>
      <c r="T4816" s="9">
        <v>-37410.86692566353</v>
      </c>
      <c r="U4816" s="9">
        <v>-37410.86692566353</v>
      </c>
      <c r="V4816" s="9">
        <v>-516700.96683196997</v>
      </c>
      <c r="W4816" s="9">
        <v>-69997.97770674399</v>
      </c>
      <c r="X4816" s="9">
        <v>-2686.0160743775095</v>
      </c>
      <c r="Y4816" s="9">
        <v>-1694308.0680142012</v>
      </c>
      <c r="Z4816" s="9">
        <v>-17450.810434311068</v>
      </c>
      <c r="AA4816" s="9">
        <v>-196.68408971022117</v>
      </c>
      <c r="AB4816" s="9">
        <v>-32.99298499947266</v>
      </c>
      <c r="AC4816" s="9">
        <v>-1453.5654578643068</v>
      </c>
      <c r="AD4816" s="9">
        <v>-234.43358024900064</v>
      </c>
      <c r="AE4816" s="9">
        <v>3074.409827753662</v>
      </c>
      <c r="AF4816" s="9">
        <v>3074.409827753662</v>
      </c>
      <c r="AG4816" s="9">
        <v>-465.5479043583479</v>
      </c>
      <c r="AH4816" s="11">
        <v>0.1917313539686973</v>
      </c>
      <c r="AI4816" s="12"/>
    </row>
    <row x14ac:dyDescent="0.25" r="4817" customHeight="1" ht="15.75">
      <c r="A4817" s="9">
        <v>2017</v>
      </c>
      <c r="B4817" s="8" t="s">
        <v>1805</v>
      </c>
      <c r="C4817" s="8" t="s">
        <v>35</v>
      </c>
      <c r="D4817" s="8" t="s">
        <v>1789</v>
      </c>
      <c r="E4817" s="8" t="s">
        <v>1790</v>
      </c>
      <c r="F4817" s="10">
        <v>-0.0011683659427321996</v>
      </c>
      <c r="G4817" s="10">
        <v>-0.020327719622852253</v>
      </c>
      <c r="H4817" s="9">
        <v>-13563677.021453166</v>
      </c>
      <c r="I4817" s="9">
        <v>-13263084.61224161</v>
      </c>
      <c r="J4817" s="9">
        <v>-3336.644896811992</v>
      </c>
      <c r="K4817" s="9">
        <v>-176336.96084144476</v>
      </c>
      <c r="L4817" s="9">
        <v>-41075.13039487089</v>
      </c>
      <c r="M4817" s="9">
        <v>-599.9494901216963</v>
      </c>
      <c r="N4817" s="9">
        <v>-8369.389288941073</v>
      </c>
      <c r="O4817" s="9">
        <v>-72225.61181149997</v>
      </c>
      <c r="P4817" s="9">
        <v>1351.2775121355628</v>
      </c>
      <c r="Q4817" s="9">
        <v>-5900683.437957432</v>
      </c>
      <c r="R4817" s="9">
        <v>-3556355.4930782104</v>
      </c>
      <c r="S4817" s="9">
        <v>-3554605.652907935</v>
      </c>
      <c r="T4817" s="9">
        <v>-44084.24021036119</v>
      </c>
      <c r="U4817" s="9">
        <v>-44084.24021036119</v>
      </c>
      <c r="V4817" s="9">
        <v>-575009.2750258143</v>
      </c>
      <c r="W4817" s="9">
        <v>193921.88970648582</v>
      </c>
      <c r="X4817" s="9">
        <v>-1265.89931501451</v>
      </c>
      <c r="Y4817" s="9">
        <v>-72225.61181149997</v>
      </c>
      <c r="Z4817" s="9">
        <v>-8369.389288941073</v>
      </c>
      <c r="AA4817" s="9">
        <v>-44.32451661884202</v>
      </c>
      <c r="AB4817" s="9">
        <v>-2.646144609938036</v>
      </c>
      <c r="AC4817" s="9">
        <v>-1612.0715422086055</v>
      </c>
      <c r="AD4817" s="9">
        <v>-52.83170153249799</v>
      </c>
      <c r="AE4817" s="9">
        <v>675.6387560677814</v>
      </c>
      <c r="AF4817" s="9">
        <v>675.6387560677814</v>
      </c>
      <c r="AG4817" s="9">
        <v>-555.0749612528394</v>
      </c>
      <c r="AH4817" s="11">
        <v>0.044687097437771064</v>
      </c>
      <c r="AI4817" s="12"/>
    </row>
    <row x14ac:dyDescent="0.25" r="4818" customHeight="1" ht="15.75">
      <c r="A4818" s="9">
        <v>2017</v>
      </c>
      <c r="B4818" s="8" t="s">
        <v>2436</v>
      </c>
      <c r="C4818" s="8" t="s">
        <v>111</v>
      </c>
      <c r="D4818" s="8" t="s">
        <v>1789</v>
      </c>
      <c r="E4818" s="8" t="s">
        <v>1790</v>
      </c>
      <c r="F4818" s="10">
        <v>-0.0010651610276462004</v>
      </c>
      <c r="G4818" s="10">
        <v>-0.017718068883434968</v>
      </c>
      <c r="H4818" s="9">
        <v>-45755842.56274465</v>
      </c>
      <c r="I4818" s="9">
        <v>-44720387.25373464</v>
      </c>
      <c r="J4818" s="9">
        <v>-14387.865164698997</v>
      </c>
      <c r="K4818" s="9">
        <v>-593238.3302820048</v>
      </c>
      <c r="L4818" s="9">
        <v>-134304.8346542458</v>
      </c>
      <c r="M4818" s="9">
        <v>-2410.0969865776747</v>
      </c>
      <c r="N4818" s="9">
        <v>-70032.65743633814</v>
      </c>
      <c r="O4818" s="9">
        <v>-236149.6643767641</v>
      </c>
      <c r="P4818" s="9">
        <v>15068.139890608452</v>
      </c>
      <c r="Q4818" s="9">
        <v>-19334892.981469493</v>
      </c>
      <c r="R4818" s="9">
        <v>-12854998.526564559</v>
      </c>
      <c r="S4818" s="9">
        <v>-12842701.576138794</v>
      </c>
      <c r="T4818" s="9">
        <v>-148309.5825705012</v>
      </c>
      <c r="U4818" s="9">
        <v>-148309.5825705012</v>
      </c>
      <c r="V4818" s="9">
        <v>-2095327.729826015</v>
      </c>
      <c r="W4818" s="9">
        <v>1986202.3870155558</v>
      </c>
      <c r="X4818" s="9">
        <v>-16797.93190657448</v>
      </c>
      <c r="Y4818" s="9">
        <v>-236149.6643767641</v>
      </c>
      <c r="Z4818" s="9">
        <v>-70032.65743633814</v>
      </c>
      <c r="AA4818" s="9">
        <v>-503.1454161021461</v>
      </c>
      <c r="AB4818" s="9">
        <v>-22.345555271207743</v>
      </c>
      <c r="AC4818" s="9">
        <v>-6566.943765945616</v>
      </c>
      <c r="AD4818" s="9">
        <v>-599.7138937698707</v>
      </c>
      <c r="AE4818" s="9">
        <v>7534.069945304226</v>
      </c>
      <c r="AF4818" s="9">
        <v>7534.069945304226</v>
      </c>
      <c r="AG4818" s="9">
        <v>-1900.7081602027276</v>
      </c>
      <c r="AH4818" s="11">
        <v>0.1401962501063164</v>
      </c>
      <c r="AI4818" s="12"/>
    </row>
    <row x14ac:dyDescent="0.25" r="4819" customHeight="1" ht="15.75">
      <c r="A4819" s="9">
        <v>2017</v>
      </c>
      <c r="B4819" s="8" t="s">
        <v>1807</v>
      </c>
      <c r="C4819" s="8" t="s">
        <v>47</v>
      </c>
      <c r="D4819" s="8" t="s">
        <v>1789</v>
      </c>
      <c r="E4819" s="8" t="s">
        <v>1790</v>
      </c>
      <c r="F4819" s="10">
        <v>-0.0006691704127857824</v>
      </c>
      <c r="G4819" s="10">
        <v>-0.015511537985405856</v>
      </c>
      <c r="H4819" s="9">
        <v>-10695817.79162486</v>
      </c>
      <c r="I4819" s="9">
        <v>-10061947.865635952</v>
      </c>
      <c r="J4819" s="9">
        <v>-3357.7488712512877</v>
      </c>
      <c r="K4819" s="9">
        <v>-135984.80679407823</v>
      </c>
      <c r="L4819" s="9">
        <v>-29983.01933895319</v>
      </c>
      <c r="M4819" s="9">
        <v>-604.2733941038501</v>
      </c>
      <c r="N4819" s="9">
        <v>-24240.235001808647</v>
      </c>
      <c r="O4819" s="9">
        <v>-445195.1115323501</v>
      </c>
      <c r="P4819" s="9">
        <v>5495.2689436352985</v>
      </c>
      <c r="Q4819" s="9">
        <v>-4319832.820558632</v>
      </c>
      <c r="R4819" s="9">
        <v>-2981777.4674014365</v>
      </c>
      <c r="S4819" s="9">
        <v>-2978201.950015474</v>
      </c>
      <c r="T4819" s="9">
        <v>-33996.20169851956</v>
      </c>
      <c r="U4819" s="9">
        <v>-33996.20169851956</v>
      </c>
      <c r="V4819" s="9">
        <v>-487307.67199803656</v>
      </c>
      <c r="W4819" s="9">
        <v>611190.0838027681</v>
      </c>
      <c r="X4819" s="9">
        <v>-5677.917738433386</v>
      </c>
      <c r="Y4819" s="9">
        <v>-445195.1115323501</v>
      </c>
      <c r="Z4819" s="9">
        <v>-24240.235001808647</v>
      </c>
      <c r="AA4819" s="9">
        <v>-180.6942342763644</v>
      </c>
      <c r="AB4819" s="9">
        <v>-11.16220334296043</v>
      </c>
      <c r="AC4819" s="9">
        <v>-1448.9985229211904</v>
      </c>
      <c r="AD4819" s="9">
        <v>-215.37479891825953</v>
      </c>
      <c r="AE4819" s="9">
        <v>2747.6344718176492</v>
      </c>
      <c r="AF4819" s="9">
        <v>2747.6344718176492</v>
      </c>
      <c r="AG4819" s="9">
        <v>-421.33696859923884</v>
      </c>
      <c r="AH4819" s="11">
        <v>0.18091038222011607</v>
      </c>
      <c r="AI4819" s="12"/>
    </row>
    <row x14ac:dyDescent="0.25" r="4820" customHeight="1" ht="15.75">
      <c r="A4820" s="9">
        <v>2017</v>
      </c>
      <c r="B4820" s="8" t="s">
        <v>1806</v>
      </c>
      <c r="C4820" s="8" t="s">
        <v>35</v>
      </c>
      <c r="D4820" s="8" t="s">
        <v>1789</v>
      </c>
      <c r="E4820" s="8" t="s">
        <v>1790</v>
      </c>
      <c r="F4820" s="10">
        <v>-0.0006461739250068972</v>
      </c>
      <c r="G4820" s="10">
        <v>-0.004262861265848421</v>
      </c>
      <c r="H4820" s="9">
        <v>-395054.9249305623</v>
      </c>
      <c r="I4820" s="9">
        <v>-386149.36076556734</v>
      </c>
      <c r="J4820" s="9">
        <v>-104.2933496597691</v>
      </c>
      <c r="K4820" s="9">
        <v>-5132.623813420696</v>
      </c>
      <c r="L4820" s="9">
        <v>-1189.2899652085878</v>
      </c>
      <c r="M4820" s="9">
        <v>-18.595846712928644</v>
      </c>
      <c r="N4820" s="9">
        <v>-440.76111126717126</v>
      </c>
      <c r="O4820" s="9">
        <v>-2091.1630462157827</v>
      </c>
      <c r="P4820" s="9">
        <v>71.16296748989743</v>
      </c>
      <c r="Q4820" s="9">
        <v>-170949.46152667675</v>
      </c>
      <c r="R4820" s="9">
        <v>-106012.9809835548</v>
      </c>
      <c r="S4820" s="9">
        <v>-105956.54130233714</v>
      </c>
      <c r="T4820" s="9">
        <v>-1283.155953355174</v>
      </c>
      <c r="U4820" s="9">
        <v>-1283.155953355174</v>
      </c>
      <c r="V4820" s="9">
        <v>-17184.12882740324</v>
      </c>
      <c r="W4820" s="9">
        <v>10212.600305138265</v>
      </c>
      <c r="X4820" s="9">
        <v>-66.66665506590883</v>
      </c>
      <c r="Y4820" s="9">
        <v>-2091.1630462157827</v>
      </c>
      <c r="Z4820" s="9">
        <v>-440.76111126717126</v>
      </c>
      <c r="AA4820" s="9">
        <v>-2.3342830076162997</v>
      </c>
      <c r="AB4820" s="9">
        <v>-0.1393551666178371</v>
      </c>
      <c r="AC4820" s="9">
        <v>-49.18430672040878</v>
      </c>
      <c r="AD4820" s="9">
        <v>-2.782300915117976</v>
      </c>
      <c r="AE4820" s="9">
        <v>35.58148374494871</v>
      </c>
      <c r="AF4820" s="9">
        <v>35.58148374494871</v>
      </c>
      <c r="AG4820" s="9">
        <v>-16.23259814974338</v>
      </c>
      <c r="AH4820" s="11">
        <v>0.07615353732100968</v>
      </c>
      <c r="AI4820" s="12"/>
    </row>
    <row x14ac:dyDescent="0.25" r="4821" customHeight="1" ht="15.75">
      <c r="A4821" s="9">
        <v>2017</v>
      </c>
      <c r="B4821" s="8" t="s">
        <v>1808</v>
      </c>
      <c r="C4821" s="8" t="s">
        <v>188</v>
      </c>
      <c r="D4821" s="8" t="s">
        <v>1789</v>
      </c>
      <c r="E4821" s="8" t="s">
        <v>1790</v>
      </c>
      <c r="F4821" s="10">
        <v>-0.0005632831998387959</v>
      </c>
      <c r="G4821" s="10">
        <v>-0.008808924399174573</v>
      </c>
      <c r="H4821" s="9">
        <v>-1290191.1243497261</v>
      </c>
      <c r="I4821" s="9">
        <v>-1229662.443068314</v>
      </c>
      <c r="J4821" s="9">
        <v>-400.38171906061467</v>
      </c>
      <c r="K4821" s="9">
        <v>-16523.55201520987</v>
      </c>
      <c r="L4821" s="9">
        <v>-3745.8416927313556</v>
      </c>
      <c r="M4821" s="9">
        <v>-73.40062425845913</v>
      </c>
      <c r="N4821" s="9">
        <v>-2859.605607128601</v>
      </c>
      <c r="O4821" s="9">
        <v>-37573.49087481379</v>
      </c>
      <c r="P4821" s="9">
        <v>647.5912517905298</v>
      </c>
      <c r="Q4821" s="9">
        <v>-539552.4670657921</v>
      </c>
      <c r="R4821" s="9">
        <v>-368829.6025879757</v>
      </c>
      <c r="S4821" s="9">
        <v>-368600.1094557983</v>
      </c>
      <c r="T4821" s="9">
        <v>-4130.888003802467</v>
      </c>
      <c r="U4821" s="9">
        <v>-4130.888003802467</v>
      </c>
      <c r="V4821" s="9">
        <v>-60269.19069602687</v>
      </c>
      <c r="W4821" s="9">
        <v>95875.6843897475</v>
      </c>
      <c r="X4821" s="9">
        <v>-495.0379538905215</v>
      </c>
      <c r="Y4821" s="9">
        <v>-37573.49087481379</v>
      </c>
      <c r="Z4821" s="9">
        <v>-2859.605607128601</v>
      </c>
      <c r="AA4821" s="9">
        <v>-21.66823883504188</v>
      </c>
      <c r="AB4821" s="9">
        <v>-0.9434831089668265</v>
      </c>
      <c r="AC4821" s="9">
        <v>-173.21749647103468</v>
      </c>
      <c r="AD4821" s="9">
        <v>-25.827014352169634</v>
      </c>
      <c r="AE4821" s="9">
        <v>323.7956258952649</v>
      </c>
      <c r="AF4821" s="9">
        <v>323.7956258952649</v>
      </c>
      <c r="AG4821" s="9">
        <v>-51.463509467070025</v>
      </c>
      <c r="AH4821" s="11">
        <v>0.16460879031528985</v>
      </c>
      <c r="AI4821" s="12"/>
    </row>
    <row x14ac:dyDescent="0.25" r="4822" customHeight="1" ht="15.75">
      <c r="A4822" s="9">
        <v>2017</v>
      </c>
      <c r="B4822" s="8" t="s">
        <v>2263</v>
      </c>
      <c r="C4822" s="8" t="s">
        <v>102</v>
      </c>
      <c r="D4822" s="8" t="s">
        <v>1813</v>
      </c>
      <c r="E4822" s="8" t="s">
        <v>1810</v>
      </c>
      <c r="F4822" s="10">
        <v>-0.05628862757987438</v>
      </c>
      <c r="G4822" s="13" t="s">
        <v>45</v>
      </c>
      <c r="H4822" s="9">
        <v>-93895.52058510571</v>
      </c>
      <c r="I4822" s="9">
        <v>-83576.46308482306</v>
      </c>
      <c r="J4822" s="9">
        <v>-20.16497260201724</v>
      </c>
      <c r="K4822" s="9">
        <v>-1099.4602991271515</v>
      </c>
      <c r="L4822" s="9">
        <v>-256.90222067587365</v>
      </c>
      <c r="M4822" s="9">
        <v>-3.5709848547002454</v>
      </c>
      <c r="N4822" s="9">
        <v>-105.01929152500499</v>
      </c>
      <c r="O4822" s="9">
        <v>-8836.694993738596</v>
      </c>
      <c r="P4822" s="9">
        <v>2.755262240683583</v>
      </c>
      <c r="Q4822" s="9">
        <v>-36891.50393884552</v>
      </c>
      <c r="R4822" s="9">
        <v>-21814.88692348777</v>
      </c>
      <c r="S4822" s="9">
        <v>-21803.86016267642</v>
      </c>
      <c r="T4822" s="9">
        <v>-274.8650747817879</v>
      </c>
      <c r="U4822" s="9">
        <v>-274.8650747817879</v>
      </c>
      <c r="V4822" s="9">
        <v>-3520.9202566095996</v>
      </c>
      <c r="W4822" s="9">
        <v>-329.90867368099345</v>
      </c>
      <c r="X4822" s="9">
        <v>-32.10770183518023</v>
      </c>
      <c r="Y4822" s="9">
        <v>-8836.694993738596</v>
      </c>
      <c r="Z4822" s="9">
        <v>-105.01929152500499</v>
      </c>
      <c r="AA4822" s="9">
        <v>-0.09959843257507843</v>
      </c>
      <c r="AB4822" s="9">
        <v>-0.019431543884248212</v>
      </c>
      <c r="AC4822" s="9">
        <v>-9.935860562356106</v>
      </c>
      <c r="AD4822" s="9">
        <v>-0.11871431578510101</v>
      </c>
      <c r="AE4822" s="9">
        <v>1.3776311203417915</v>
      </c>
      <c r="AF4822" s="9">
        <v>1.3776311203417915</v>
      </c>
      <c r="AG4822" s="9">
        <v>-3.470150529166206</v>
      </c>
      <c r="AH4822" s="11">
        <v>0.02714951510362798</v>
      </c>
      <c r="AI4822" s="12"/>
    </row>
    <row x14ac:dyDescent="0.25" r="4823" customHeight="1" ht="15.75">
      <c r="A4823" s="9">
        <v>2017</v>
      </c>
      <c r="B4823" s="8" t="s">
        <v>1815</v>
      </c>
      <c r="C4823" s="8" t="s">
        <v>59</v>
      </c>
      <c r="D4823" s="8" t="s">
        <v>923</v>
      </c>
      <c r="E4823" s="8" t="s">
        <v>1810</v>
      </c>
      <c r="F4823" s="10">
        <v>-0.04014589189124797</v>
      </c>
      <c r="G4823" s="10">
        <v>-0.3077248920492806</v>
      </c>
      <c r="H4823" s="9">
        <v>-210323741.3578355</v>
      </c>
      <c r="I4823" s="9">
        <v>-72524836.94624235</v>
      </c>
      <c r="J4823" s="9">
        <v>-18293.338281008044</v>
      </c>
      <c r="K4823" s="9">
        <v>-969116.7660830716</v>
      </c>
      <c r="L4823" s="9">
        <v>-223657.21470051364</v>
      </c>
      <c r="M4823" s="9">
        <v>-3363.8361684255483</v>
      </c>
      <c r="N4823" s="9">
        <v>-23736.87082983117</v>
      </c>
      <c r="O4823" s="9">
        <v>-136571321.34837535</v>
      </c>
      <c r="P4823" s="9">
        <v>10584.96284506313</v>
      </c>
      <c r="Q4823" s="9">
        <v>-32134440.15413943</v>
      </c>
      <c r="R4823" s="9">
        <v>-19540333.64396146</v>
      </c>
      <c r="S4823" s="9">
        <v>-19527813.31213673</v>
      </c>
      <c r="T4823" s="9">
        <v>-242279.1915207679</v>
      </c>
      <c r="U4823" s="9">
        <v>-242279.1915207679</v>
      </c>
      <c r="V4823" s="9">
        <v>-3161334.8128607697</v>
      </c>
      <c r="W4823" s="9">
        <v>1128805.2713586304</v>
      </c>
      <c r="X4823" s="9">
        <v>-7090.518539631236</v>
      </c>
      <c r="Y4823" s="9">
        <v>-136571321.34837535</v>
      </c>
      <c r="Z4823" s="9">
        <v>-23736.87082983117</v>
      </c>
      <c r="AA4823" s="9">
        <v>-359.33237864077694</v>
      </c>
      <c r="AB4823" s="9">
        <v>-15.914308943311537</v>
      </c>
      <c r="AC4823" s="9">
        <v>-8698.957662525945</v>
      </c>
      <c r="AD4823" s="9">
        <v>-428.298883495146</v>
      </c>
      <c r="AE4823" s="9">
        <v>5292.481422531565</v>
      </c>
      <c r="AF4823" s="9">
        <v>5292.481422531565</v>
      </c>
      <c r="AG4823" s="9">
        <v>-3000.0449208527325</v>
      </c>
      <c r="AH4823" s="11">
        <v>0.0032982551174276257</v>
      </c>
      <c r="AI4823" s="12"/>
    </row>
    <row x14ac:dyDescent="0.25" r="4824" customHeight="1" ht="15.75">
      <c r="A4824" s="9">
        <v>2017</v>
      </c>
      <c r="B4824" s="8" t="s">
        <v>1809</v>
      </c>
      <c r="C4824" s="8" t="s">
        <v>72</v>
      </c>
      <c r="D4824" s="8" t="s">
        <v>923</v>
      </c>
      <c r="E4824" s="8" t="s">
        <v>1810</v>
      </c>
      <c r="F4824" s="10">
        <v>-0.03925822557143109</v>
      </c>
      <c r="G4824" s="10">
        <v>-0.321738093146498</v>
      </c>
      <c r="H4824" s="9">
        <v>-63562160.79964161</v>
      </c>
      <c r="I4824" s="9">
        <v>-61206202.82625182</v>
      </c>
      <c r="J4824" s="9">
        <v>-14352.32806588143</v>
      </c>
      <c r="K4824" s="9">
        <v>-813357.7154692421</v>
      </c>
      <c r="L4824" s="9">
        <v>-190337.50179493308</v>
      </c>
      <c r="M4824" s="9">
        <v>-2602.180245912818</v>
      </c>
      <c r="N4824" s="9">
        <v>-8513.205279934808</v>
      </c>
      <c r="O4824" s="9">
        <v>-1328368.4606130645</v>
      </c>
      <c r="P4824" s="9">
        <v>1573.418079178845</v>
      </c>
      <c r="Q4824" s="9">
        <v>-27328232.171808437</v>
      </c>
      <c r="R4824" s="9">
        <v>-16031013.589103619</v>
      </c>
      <c r="S4824" s="9">
        <v>-16023674.83807831</v>
      </c>
      <c r="T4824" s="9">
        <v>-203339.42886731052</v>
      </c>
      <c r="U4824" s="9">
        <v>-203339.42886731052</v>
      </c>
      <c r="V4824" s="9">
        <v>-2585551.615854173</v>
      </c>
      <c r="W4824" s="9">
        <v>160303.31439454522</v>
      </c>
      <c r="X4824" s="9">
        <v>-2229.0135166593227</v>
      </c>
      <c r="Y4824" s="9">
        <v>-1328368.4606130645</v>
      </c>
      <c r="Z4824" s="9">
        <v>-8513.205279934808</v>
      </c>
      <c r="AA4824" s="9">
        <v>-50.403044486183425</v>
      </c>
      <c r="AB4824" s="9">
        <v>-5.128304640148543</v>
      </c>
      <c r="AC4824" s="9">
        <v>-7109.020136647758</v>
      </c>
      <c r="AD4824" s="9">
        <v>-60.076878570883075</v>
      </c>
      <c r="AE4824" s="9">
        <v>786.7090395894224</v>
      </c>
      <c r="AF4824" s="9">
        <v>786.7090395894224</v>
      </c>
      <c r="AG4824" s="9">
        <v>-2551.1517621884846</v>
      </c>
      <c r="AH4824" s="11">
        <v>0.012477351949741195</v>
      </c>
      <c r="AI4824" s="12"/>
    </row>
    <row x14ac:dyDescent="0.25" r="4825" customHeight="1" ht="15.75">
      <c r="A4825" s="9">
        <v>2017</v>
      </c>
      <c r="B4825" s="8" t="s">
        <v>1811</v>
      </c>
      <c r="C4825" s="8" t="s">
        <v>87</v>
      </c>
      <c r="D4825" s="8" t="s">
        <v>923</v>
      </c>
      <c r="E4825" s="8" t="s">
        <v>1810</v>
      </c>
      <c r="F4825" s="10">
        <v>-0.023500930905800615</v>
      </c>
      <c r="G4825" s="10">
        <v>-0.1654944040033068</v>
      </c>
      <c r="H4825" s="9">
        <v>-10217626.882238898</v>
      </c>
      <c r="I4825" s="9">
        <v>-9997242.753423164</v>
      </c>
      <c r="J4825" s="9">
        <v>-2723.7943573619305</v>
      </c>
      <c r="K4825" s="9">
        <v>-126796.7257320103</v>
      </c>
      <c r="L4825" s="9">
        <v>-26943.309471014247</v>
      </c>
      <c r="M4825" s="9">
        <v>-557.644618395479</v>
      </c>
      <c r="N4825" s="9">
        <v>-21289.036643663872</v>
      </c>
      <c r="O4825" s="9">
        <v>-47366.82102488584</v>
      </c>
      <c r="P4825" s="9">
        <v>5293.203031598747</v>
      </c>
      <c r="Q4825" s="9">
        <v>-3874749.259722516</v>
      </c>
      <c r="R4825" s="9">
        <v>-2457702.240960286</v>
      </c>
      <c r="S4825" s="9">
        <v>-2452739.8455618992</v>
      </c>
      <c r="T4825" s="9">
        <v>-31699.181433002574</v>
      </c>
      <c r="U4825" s="9">
        <v>-31699.181433002574</v>
      </c>
      <c r="V4825" s="9">
        <v>-398380.31230733776</v>
      </c>
      <c r="W4825" s="9">
        <v>-899714.4761335896</v>
      </c>
      <c r="X4825" s="9">
        <v>-5687.16577964505</v>
      </c>
      <c r="Y4825" s="9">
        <v>-47366.82102488584</v>
      </c>
      <c r="Z4825" s="9">
        <v>-21289.036643663872</v>
      </c>
      <c r="AA4825" s="9">
        <v>-109.96712966421534</v>
      </c>
      <c r="AB4825" s="9">
        <v>-53.955052809502256</v>
      </c>
      <c r="AC4825" s="9">
        <v>-1151.2560827595703</v>
      </c>
      <c r="AD4825" s="9">
        <v>-131.07307233071208</v>
      </c>
      <c r="AE4825" s="9">
        <v>2646.6015157993734</v>
      </c>
      <c r="AF4825" s="9">
        <v>2646.6015157993734</v>
      </c>
      <c r="AG4825" s="9">
        <v>-446.3129331076931</v>
      </c>
      <c r="AH4825" s="11">
        <v>0.18426436867037949</v>
      </c>
      <c r="AI4825" s="12"/>
    </row>
    <row x14ac:dyDescent="0.25" r="4826" customHeight="1" ht="15.75">
      <c r="A4826" s="9">
        <v>2017</v>
      </c>
      <c r="B4826" s="8" t="s">
        <v>1816</v>
      </c>
      <c r="C4826" s="8" t="s">
        <v>35</v>
      </c>
      <c r="D4826" s="8" t="s">
        <v>1813</v>
      </c>
      <c r="E4826" s="8" t="s">
        <v>1810</v>
      </c>
      <c r="F4826" s="10">
        <v>-0.015641875206571662</v>
      </c>
      <c r="G4826" s="10">
        <v>-0.1717986819937093</v>
      </c>
      <c r="H4826" s="9">
        <v>-9715425.355774475</v>
      </c>
      <c r="I4826" s="9">
        <v>-9503749.929254733</v>
      </c>
      <c r="J4826" s="9">
        <v>-2232.081013196324</v>
      </c>
      <c r="K4826" s="9">
        <v>-126201.6497763587</v>
      </c>
      <c r="L4826" s="9">
        <v>-29559.505361222014</v>
      </c>
      <c r="M4826" s="9">
        <v>-402.3630990993672</v>
      </c>
      <c r="N4826" s="9">
        <v>-1479.9033715927173</v>
      </c>
      <c r="O4826" s="9">
        <v>-51978.47015924694</v>
      </c>
      <c r="P4826" s="9">
        <v>178.54626097317825</v>
      </c>
      <c r="Q4826" s="9">
        <v>-4244071.264626387</v>
      </c>
      <c r="R4826" s="9">
        <v>-2488834.7406323995</v>
      </c>
      <c r="S4826" s="9">
        <v>-2487711.102122667</v>
      </c>
      <c r="T4826" s="9">
        <v>-31550.412444089674</v>
      </c>
      <c r="U4826" s="9">
        <v>-31550.412444089674</v>
      </c>
      <c r="V4826" s="9">
        <v>-401404.4526888357</v>
      </c>
      <c r="W4826" s="9">
        <v>24883.904636675747</v>
      </c>
      <c r="X4826" s="9">
        <v>-388.81157231287324</v>
      </c>
      <c r="Y4826" s="9">
        <v>-51978.47015924694</v>
      </c>
      <c r="Z4826" s="9">
        <v>-1479.9033715927173</v>
      </c>
      <c r="AA4826" s="9">
        <v>-5.993172036945266</v>
      </c>
      <c r="AB4826" s="9">
        <v>-0.33399037788219144</v>
      </c>
      <c r="AC4826" s="9">
        <v>-1108.4704499584045</v>
      </c>
      <c r="AD4826" s="9">
        <v>-7.1434389011296835</v>
      </c>
      <c r="AE4826" s="9">
        <v>89.27313048658912</v>
      </c>
      <c r="AF4826" s="9">
        <v>89.27313048658912</v>
      </c>
      <c r="AG4826" s="9">
        <v>-396.2955592342263</v>
      </c>
      <c r="AH4826" s="11">
        <v>0.010754185238873977</v>
      </c>
      <c r="AI4826" s="12"/>
    </row>
    <row x14ac:dyDescent="0.25" r="4827" customHeight="1" ht="15.75">
      <c r="A4827" s="9">
        <v>2017</v>
      </c>
      <c r="B4827" s="8" t="s">
        <v>1812</v>
      </c>
      <c r="C4827" s="8" t="s">
        <v>155</v>
      </c>
      <c r="D4827" s="8" t="s">
        <v>1813</v>
      </c>
      <c r="E4827" s="8" t="s">
        <v>1810</v>
      </c>
      <c r="F4827" s="10">
        <v>-0.014582493153286344</v>
      </c>
      <c r="G4827" s="10">
        <v>-0.0495166174013043</v>
      </c>
      <c r="H4827" s="9">
        <v>-8369218.1057655895</v>
      </c>
      <c r="I4827" s="9">
        <v>-2734256.520739046</v>
      </c>
      <c r="J4827" s="9">
        <v>-562.788199099608</v>
      </c>
      <c r="K4827" s="9">
        <v>-39123.97641690841</v>
      </c>
      <c r="L4827" s="9">
        <v>-7534.210345291377</v>
      </c>
      <c r="M4827" s="9">
        <v>-104.4792993856961</v>
      </c>
      <c r="N4827" s="9">
        <v>-2226.665677156747</v>
      </c>
      <c r="O4827" s="9">
        <v>-5585460.4067316335</v>
      </c>
      <c r="P4827" s="9">
        <v>50.9416429321165</v>
      </c>
      <c r="Q4827" s="9">
        <v>-1080969.0718843124</v>
      </c>
      <c r="R4827" s="9">
        <v>-614660.6578196211</v>
      </c>
      <c r="S4827" s="9">
        <v>-611138.4340961786</v>
      </c>
      <c r="T4827" s="9">
        <v>-9780.994104227102</v>
      </c>
      <c r="U4827" s="9">
        <v>-9780.994104227102</v>
      </c>
      <c r="V4827" s="9">
        <v>-98237.48884261998</v>
      </c>
      <c r="W4827" s="9">
        <v>-356287.93019586074</v>
      </c>
      <c r="X4827" s="9">
        <v>-341.71035583850363</v>
      </c>
      <c r="Y4827" s="9">
        <v>-5585460.4067316335</v>
      </c>
      <c r="Z4827" s="9">
        <v>-2226.665677156747</v>
      </c>
      <c r="AA4827" s="9">
        <v>-3.0941615601827266</v>
      </c>
      <c r="AB4827" s="9">
        <v>-2.3596041784664346</v>
      </c>
      <c r="AC4827" s="9">
        <v>-274.20506536466166</v>
      </c>
      <c r="AD4827" s="9">
        <v>-3.688022622933971</v>
      </c>
      <c r="AE4827" s="9">
        <v>25.47082146605825</v>
      </c>
      <c r="AF4827" s="9">
        <v>25.47082146605825</v>
      </c>
      <c r="AG4827" s="9">
        <v>-101.34674312002204</v>
      </c>
      <c r="AH4827" s="11">
        <v>0.06417295855985707</v>
      </c>
      <c r="AI4827" s="12"/>
    </row>
    <row x14ac:dyDescent="0.25" r="4828" customHeight="1" ht="15.75">
      <c r="A4828" s="9">
        <v>2017</v>
      </c>
      <c r="B4828" s="8" t="s">
        <v>1817</v>
      </c>
      <c r="C4828" s="8" t="s">
        <v>113</v>
      </c>
      <c r="D4828" s="8" t="s">
        <v>1813</v>
      </c>
      <c r="E4828" s="8" t="s">
        <v>1810</v>
      </c>
      <c r="F4828" s="10">
        <v>-0.0099191734881859</v>
      </c>
      <c r="G4828" s="10">
        <v>-0.04268900587501119</v>
      </c>
      <c r="H4828" s="9">
        <v>-51435316.12269491</v>
      </c>
      <c r="I4828" s="9">
        <v>-24588490.451030534</v>
      </c>
      <c r="J4828" s="9">
        <v>-5723.074525052953</v>
      </c>
      <c r="K4828" s="9">
        <v>-315802.9779272516</v>
      </c>
      <c r="L4828" s="9">
        <v>-73458.04309155243</v>
      </c>
      <c r="M4828" s="9">
        <v>-1051.5808038111622</v>
      </c>
      <c r="N4828" s="9">
        <v>-2679.7929749770856</v>
      </c>
      <c r="O4828" s="9">
        <v>-26449778.427827</v>
      </c>
      <c r="P4828" s="9">
        <v>1668.2254852637138</v>
      </c>
      <c r="Q4828" s="9">
        <v>-10547893.77261399</v>
      </c>
      <c r="R4828" s="9">
        <v>-6236217.405164537</v>
      </c>
      <c r="S4828" s="9">
        <v>-6232997.385184903</v>
      </c>
      <c r="T4828" s="9">
        <v>-78950.7444818129</v>
      </c>
      <c r="U4828" s="9">
        <v>-78950.7444818129</v>
      </c>
      <c r="V4828" s="9">
        <v>-1006432.28204713</v>
      </c>
      <c r="W4828" s="9">
        <v>-798928.4176162581</v>
      </c>
      <c r="X4828" s="9">
        <v>-252.9491112192643</v>
      </c>
      <c r="Y4828" s="9">
        <v>-26449778.427827</v>
      </c>
      <c r="Z4828" s="9">
        <v>-2679.7929749770856</v>
      </c>
      <c r="AA4828" s="9">
        <v>-69.1335283317196</v>
      </c>
      <c r="AB4828" s="9">
        <v>-21.382779580140575</v>
      </c>
      <c r="AC4828" s="9">
        <v>-2747.9186585418506</v>
      </c>
      <c r="AD4828" s="9">
        <v>-82.40229591488152</v>
      </c>
      <c r="AE4828" s="9">
        <v>834.1127426318569</v>
      </c>
      <c r="AF4828" s="9">
        <v>834.1127426318569</v>
      </c>
      <c r="AG4828" s="9">
        <v>-981.5894141789761</v>
      </c>
      <c r="AH4828" s="11">
        <v>0.019926100250135022</v>
      </c>
      <c r="AI4828" s="12"/>
    </row>
    <row x14ac:dyDescent="0.25" r="4829" customHeight="1" ht="15.75">
      <c r="A4829" s="9">
        <v>2017</v>
      </c>
      <c r="B4829" s="8" t="s">
        <v>1818</v>
      </c>
      <c r="C4829" s="8" t="s">
        <v>50</v>
      </c>
      <c r="D4829" s="8" t="s">
        <v>1813</v>
      </c>
      <c r="E4829" s="8" t="s">
        <v>1810</v>
      </c>
      <c r="F4829" s="10">
        <v>-0.007393173758646674</v>
      </c>
      <c r="G4829" s="10">
        <v>-0.028802140066484124</v>
      </c>
      <c r="H4829" s="9">
        <v>-67982191.37688687</v>
      </c>
      <c r="I4829" s="9">
        <v>-37057275.573744535</v>
      </c>
      <c r="J4829" s="9">
        <v>-8981.35131633214</v>
      </c>
      <c r="K4829" s="9">
        <v>-490174.4765758615</v>
      </c>
      <c r="L4829" s="9">
        <v>-112848.04211326393</v>
      </c>
      <c r="M4829" s="9">
        <v>-1668.7975318289455</v>
      </c>
      <c r="N4829" s="9">
        <v>-14534.329532587579</v>
      </c>
      <c r="O4829" s="9">
        <v>-30301102.46648306</v>
      </c>
      <c r="P4829" s="9">
        <v>4393.660410588979</v>
      </c>
      <c r="Q4829" s="9">
        <v>-16207515.015391242</v>
      </c>
      <c r="R4829" s="9">
        <v>-9659274.374394584</v>
      </c>
      <c r="S4829" s="9">
        <v>-9652375.028883388</v>
      </c>
      <c r="T4829" s="9">
        <v>-122543.61914396538</v>
      </c>
      <c r="U4829" s="9">
        <v>-122543.61914396538</v>
      </c>
      <c r="V4829" s="9">
        <v>-1559661.9955954805</v>
      </c>
      <c r="W4829" s="9">
        <v>-337536.4860502802</v>
      </c>
      <c r="X4829" s="9">
        <v>-3355.557386974725</v>
      </c>
      <c r="Y4829" s="9">
        <v>-30301102.46648306</v>
      </c>
      <c r="Z4829" s="9">
        <v>-14534.329532587579</v>
      </c>
      <c r="AA4829" s="9">
        <v>-116.33662673606487</v>
      </c>
      <c r="AB4829" s="9">
        <v>-33.85579610544997</v>
      </c>
      <c r="AC4829" s="9">
        <v>-4302.670493021753</v>
      </c>
      <c r="AD4829" s="9">
        <v>-138.66506416461797</v>
      </c>
      <c r="AE4829" s="9">
        <v>2196.8302052944896</v>
      </c>
      <c r="AF4829" s="9">
        <v>2196.8302052944896</v>
      </c>
      <c r="AG4829" s="9">
        <v>-1551.017311914404</v>
      </c>
      <c r="AH4829" s="11">
        <v>0.03974661685785622</v>
      </c>
      <c r="AI4829" s="12"/>
    </row>
    <row x14ac:dyDescent="0.25" r="4830" customHeight="1" ht="15.75">
      <c r="A4830" s="9">
        <v>2017</v>
      </c>
      <c r="B4830" s="8" t="s">
        <v>2437</v>
      </c>
      <c r="C4830" s="8" t="s">
        <v>133</v>
      </c>
      <c r="D4830" s="8" t="s">
        <v>1813</v>
      </c>
      <c r="E4830" s="8" t="s">
        <v>1810</v>
      </c>
      <c r="F4830" s="10">
        <v>-0.007190558355191904</v>
      </c>
      <c r="G4830" s="13" t="s">
        <v>45</v>
      </c>
      <c r="H4830" s="9">
        <v>-5702370.9141235305</v>
      </c>
      <c r="I4830" s="9">
        <v>-5402139.100135993</v>
      </c>
      <c r="J4830" s="9">
        <v>-1225.45957947351</v>
      </c>
      <c r="K4830" s="9">
        <v>-71230.30418921458</v>
      </c>
      <c r="L4830" s="9">
        <v>-16320.251992819223</v>
      </c>
      <c r="M4830" s="9">
        <v>-223.2699909448858</v>
      </c>
      <c r="N4830" s="9">
        <v>-730.2657978605368</v>
      </c>
      <c r="O4830" s="9">
        <v>-210600.59474579335</v>
      </c>
      <c r="P4830" s="9">
        <v>98.3323085684535</v>
      </c>
      <c r="Q4830" s="9">
        <v>-2342810.916739203</v>
      </c>
      <c r="R4830" s="9">
        <v>-1364451.0630989214</v>
      </c>
      <c r="S4830" s="9">
        <v>-1363134.6232570386</v>
      </c>
      <c r="T4830" s="9">
        <v>-17807.576047303646</v>
      </c>
      <c r="U4830" s="9">
        <v>-17807.576047303646</v>
      </c>
      <c r="V4830" s="9">
        <v>-219782.90636255633</v>
      </c>
      <c r="W4830" s="9">
        <v>-164328.2930860659</v>
      </c>
      <c r="X4830" s="9">
        <v>-180.69972704598518</v>
      </c>
      <c r="Y4830" s="9">
        <v>-210600.59474579335</v>
      </c>
      <c r="Z4830" s="9">
        <v>-730.2657978605368</v>
      </c>
      <c r="AA4830" s="9">
        <v>-4.750446068961326</v>
      </c>
      <c r="AB4830" s="9">
        <v>-2.5365153453704936</v>
      </c>
      <c r="AC4830" s="9">
        <v>-603.321766773159</v>
      </c>
      <c r="AD4830" s="9">
        <v>-5.662197086542076</v>
      </c>
      <c r="AE4830" s="9">
        <v>49.16615428422675</v>
      </c>
      <c r="AF4830" s="9">
        <v>49.16615428422675</v>
      </c>
      <c r="AG4830" s="9">
        <v>-218.46059773492277</v>
      </c>
      <c r="AH4830" s="11">
        <v>0.03263440254023154</v>
      </c>
      <c r="AI4830" s="12"/>
    </row>
    <row x14ac:dyDescent="0.25" r="4831" customHeight="1" ht="15.75">
      <c r="A4831" s="9">
        <v>2017</v>
      </c>
      <c r="B4831" s="8" t="s">
        <v>2438</v>
      </c>
      <c r="C4831" s="8" t="s">
        <v>155</v>
      </c>
      <c r="D4831" s="8" t="s">
        <v>923</v>
      </c>
      <c r="E4831" s="8" t="s">
        <v>1810</v>
      </c>
      <c r="F4831" s="10">
        <v>-0.005225941898876787</v>
      </c>
      <c r="G4831" s="10">
        <v>-0.024794393141096622</v>
      </c>
      <c r="H4831" s="9">
        <v>-6218215.166795418</v>
      </c>
      <c r="I4831" s="9">
        <v>-2462548.262155159</v>
      </c>
      <c r="J4831" s="9">
        <v>-469.9672648889384</v>
      </c>
      <c r="K4831" s="9">
        <v>-38661.753100831804</v>
      </c>
      <c r="L4831" s="9">
        <v>-5630.418602288926</v>
      </c>
      <c r="M4831" s="9">
        <v>-90.67786798018297</v>
      </c>
      <c r="N4831" s="9">
        <v>-4616.396241138008</v>
      </c>
      <c r="O4831" s="9">
        <v>-3706518.790839547</v>
      </c>
      <c r="P4831" s="9">
        <v>321.0992764158876</v>
      </c>
      <c r="Q4831" s="9">
        <v>-807641.340699347</v>
      </c>
      <c r="R4831" s="9">
        <v>-458969.8933136357</v>
      </c>
      <c r="S4831" s="9">
        <v>-452015.9155154344</v>
      </c>
      <c r="T4831" s="9">
        <v>-9665.438275207951</v>
      </c>
      <c r="U4831" s="9">
        <v>-9665.438275207951</v>
      </c>
      <c r="V4831" s="9">
        <v>-72546.48656027686</v>
      </c>
      <c r="W4831" s="9">
        <v>-695864.9057497069</v>
      </c>
      <c r="X4831" s="9">
        <v>-708.4451062564041</v>
      </c>
      <c r="Y4831" s="9">
        <v>-3706518.790839547</v>
      </c>
      <c r="Z4831" s="9">
        <v>-4616.396241138008</v>
      </c>
      <c r="AA4831" s="9">
        <v>-13.705240543911767</v>
      </c>
      <c r="AB4831" s="9">
        <v>-4.892008697935832</v>
      </c>
      <c r="AC4831" s="9">
        <v>-211.48000311301263</v>
      </c>
      <c r="AD4831" s="9">
        <v>-16.33568131319992</v>
      </c>
      <c r="AE4831" s="9">
        <v>160.5496382079438</v>
      </c>
      <c r="AF4831" s="9">
        <v>160.5496382079438</v>
      </c>
      <c r="AG4831" s="9">
        <v>-76.80256240762412</v>
      </c>
      <c r="AH4831" s="11">
        <v>0.1377452603827554</v>
      </c>
      <c r="AI4831" s="12"/>
    </row>
    <row x14ac:dyDescent="0.25" r="4832" customHeight="1" ht="15.75">
      <c r="A4832" s="9">
        <v>2017</v>
      </c>
      <c r="B4832" s="8" t="s">
        <v>1819</v>
      </c>
      <c r="C4832" s="8" t="s">
        <v>106</v>
      </c>
      <c r="D4832" s="8" t="s">
        <v>1813</v>
      </c>
      <c r="E4832" s="8" t="s">
        <v>1810</v>
      </c>
      <c r="F4832" s="10">
        <v>-0.003675240976134825</v>
      </c>
      <c r="G4832" s="10">
        <v>-0.010580614160046957</v>
      </c>
      <c r="H4832" s="9">
        <v>-103700599.38262023</v>
      </c>
      <c r="I4832" s="9">
        <v>-90231893.21469635</v>
      </c>
      <c r="J4832" s="9">
        <v>-18235.47965792187</v>
      </c>
      <c r="K4832" s="9">
        <v>-1005048.3455208491</v>
      </c>
      <c r="L4832" s="9">
        <v>-220293.1117290082</v>
      </c>
      <c r="M4832" s="9">
        <v>-3381.2263331783447</v>
      </c>
      <c r="N4832" s="9">
        <v>-37215.7141624574</v>
      </c>
      <c r="O4832" s="9">
        <v>-12190063.468598774</v>
      </c>
      <c r="P4832" s="9">
        <v>5531.17807833297</v>
      </c>
      <c r="Q4832" s="9">
        <v>-31607532.21041954</v>
      </c>
      <c r="R4832" s="9">
        <v>-18217843.797620833</v>
      </c>
      <c r="S4832" s="9">
        <v>-18183441.605011545</v>
      </c>
      <c r="T4832" s="9">
        <v>-251262.08638021228</v>
      </c>
      <c r="U4832" s="9">
        <v>-251262.08638021228</v>
      </c>
      <c r="V4832" s="9">
        <v>-2927894.8954804293</v>
      </c>
      <c r="W4832" s="9">
        <v>-20021397.73195567</v>
      </c>
      <c r="X4832" s="9">
        <v>-5898.162360848033</v>
      </c>
      <c r="Y4832" s="9">
        <v>-12190063.468598774</v>
      </c>
      <c r="Z4832" s="9">
        <v>-37215.7141624574</v>
      </c>
      <c r="AA4832" s="9">
        <v>-416.88626136275707</v>
      </c>
      <c r="AB4832" s="9">
        <v>-360.3276681696862</v>
      </c>
      <c r="AC4832" s="9">
        <v>-8085.522310377135</v>
      </c>
      <c r="AD4832" s="9">
        <v>-496.8990575286624</v>
      </c>
      <c r="AE4832" s="9">
        <v>2765.589039166485</v>
      </c>
      <c r="AF4832" s="9">
        <v>2765.589039166485</v>
      </c>
      <c r="AG4832" s="9">
        <v>-2959.167030616196</v>
      </c>
      <c r="AH4832" s="11">
        <v>0.1950640537542139</v>
      </c>
      <c r="AI4832" s="12"/>
    </row>
    <row x14ac:dyDescent="0.25" r="4833" customHeight="1" ht="15.75">
      <c r="A4833" s="9">
        <v>2017</v>
      </c>
      <c r="B4833" s="8" t="s">
        <v>1821</v>
      </c>
      <c r="C4833" s="8" t="s">
        <v>106</v>
      </c>
      <c r="D4833" s="8" t="s">
        <v>923</v>
      </c>
      <c r="E4833" s="8" t="s">
        <v>1810</v>
      </c>
      <c r="F4833" s="10">
        <v>-0.003625377140149219</v>
      </c>
      <c r="G4833" s="10">
        <v>-0.016092418391360094</v>
      </c>
      <c r="H4833" s="9">
        <v>-9879344.85189505</v>
      </c>
      <c r="I4833" s="9">
        <v>-8338449.320403999</v>
      </c>
      <c r="J4833" s="9">
        <v>-1675.1668434079659</v>
      </c>
      <c r="K4833" s="9">
        <v>-92065.27623621453</v>
      </c>
      <c r="L4833" s="9">
        <v>-20103.16081447421</v>
      </c>
      <c r="M4833" s="9">
        <v>-310.9037969498762</v>
      </c>
      <c r="N4833" s="9">
        <v>-3594.22999452605</v>
      </c>
      <c r="O4833" s="9">
        <v>-1423680.9855199638</v>
      </c>
      <c r="P4833" s="9">
        <v>534.1917144845299</v>
      </c>
      <c r="Q4833" s="9">
        <v>-2884304.973780543</v>
      </c>
      <c r="R4833" s="9">
        <v>-1661604.580861807</v>
      </c>
      <c r="S4833" s="9">
        <v>-1658325.06825445</v>
      </c>
      <c r="T4833" s="9">
        <v>-23016.319059053632</v>
      </c>
      <c r="U4833" s="9">
        <v>-23016.319059053632</v>
      </c>
      <c r="V4833" s="9">
        <v>-267003.5107270109</v>
      </c>
      <c r="W4833" s="9">
        <v>-1933632.334620746</v>
      </c>
      <c r="X4833" s="9">
        <v>-569.6344285482002</v>
      </c>
      <c r="Y4833" s="9">
        <v>-1423680.9855199638</v>
      </c>
      <c r="Z4833" s="9">
        <v>-3594.22999452605</v>
      </c>
      <c r="AA4833" s="9">
        <v>-40.26216179420773</v>
      </c>
      <c r="AB4833" s="9">
        <v>-34.79982964023277</v>
      </c>
      <c r="AC4833" s="9">
        <v>-737.8936199720104</v>
      </c>
      <c r="AD4833" s="9">
        <v>-47.98966073914283</v>
      </c>
      <c r="AE4833" s="9">
        <v>267.09585724226497</v>
      </c>
      <c r="AF4833" s="9">
        <v>267.09585724226497</v>
      </c>
      <c r="AG4833" s="9">
        <v>-270.14203168814913</v>
      </c>
      <c r="AH4833" s="11">
        <v>0.20161483587817003</v>
      </c>
      <c r="AI4833" s="12"/>
    </row>
    <row x14ac:dyDescent="0.25" r="4834" customHeight="1" ht="15.75">
      <c r="A4834" s="9">
        <v>2017</v>
      </c>
      <c r="B4834" s="8" t="s">
        <v>2439</v>
      </c>
      <c r="C4834" s="8" t="s">
        <v>106</v>
      </c>
      <c r="D4834" s="8" t="s">
        <v>923</v>
      </c>
      <c r="E4834" s="8" t="s">
        <v>1810</v>
      </c>
      <c r="F4834" s="10">
        <v>-0.0033313289902885453</v>
      </c>
      <c r="G4834" s="10">
        <v>-0.022171409423753036</v>
      </c>
      <c r="H4834" s="9">
        <v>-69684739.81885579</v>
      </c>
      <c r="I4834" s="9">
        <v>-68415940.64412123</v>
      </c>
      <c r="J4834" s="9">
        <v>-13867.048970942538</v>
      </c>
      <c r="K4834" s="9">
        <v>-765341.2061564069</v>
      </c>
      <c r="L4834" s="9">
        <v>-168061.49468217892</v>
      </c>
      <c r="M4834" s="9">
        <v>-2570.040604506955</v>
      </c>
      <c r="N4834" s="9">
        <v>-27589.959911053447</v>
      </c>
      <c r="O4834" s="9">
        <v>-295469.9766862961</v>
      </c>
      <c r="P4834" s="9">
        <v>4100.552276813479</v>
      </c>
      <c r="Q4834" s="9">
        <v>-24113714.321279176</v>
      </c>
      <c r="R4834" s="9">
        <v>-13901989.051587356</v>
      </c>
      <c r="S4834" s="9">
        <v>-13876310.836739719</v>
      </c>
      <c r="T4834" s="9">
        <v>-191335.30153910173</v>
      </c>
      <c r="U4834" s="9">
        <v>-191335.30153910173</v>
      </c>
      <c r="V4834" s="9">
        <v>-2234441.2611047826</v>
      </c>
      <c r="W4834" s="9">
        <v>-14842911.743586926</v>
      </c>
      <c r="X4834" s="9">
        <v>-4372.616964283356</v>
      </c>
      <c r="Y4834" s="9">
        <v>-295469.9766862961</v>
      </c>
      <c r="Z4834" s="9">
        <v>-27589.959911053447</v>
      </c>
      <c r="AA4834" s="9">
        <v>-309.0596404588232</v>
      </c>
      <c r="AB4834" s="9">
        <v>-267.12979028825833</v>
      </c>
      <c r="AC4834" s="9">
        <v>-6168.287525812356</v>
      </c>
      <c r="AD4834" s="9">
        <v>-368.37732085995754</v>
      </c>
      <c r="AE4834" s="9">
        <v>2050.2761384067394</v>
      </c>
      <c r="AF4834" s="9">
        <v>2050.2761384067394</v>
      </c>
      <c r="AG4834" s="9">
        <v>-2257.145917414701</v>
      </c>
      <c r="AH4834" s="11">
        <v>0.1996423258320805</v>
      </c>
      <c r="AI4834" s="12"/>
    </row>
    <row x14ac:dyDescent="0.25" r="4835" customHeight="1" ht="15.75">
      <c r="A4835" s="9">
        <v>2017</v>
      </c>
      <c r="B4835" s="8" t="s">
        <v>1820</v>
      </c>
      <c r="C4835" s="8" t="s">
        <v>47</v>
      </c>
      <c r="D4835" s="8" t="s">
        <v>923</v>
      </c>
      <c r="E4835" s="8" t="s">
        <v>1810</v>
      </c>
      <c r="F4835" s="10">
        <v>-0.003288902337811339</v>
      </c>
      <c r="G4835" s="10">
        <v>-0.014737153472264636</v>
      </c>
      <c r="H4835" s="9">
        <v>-4269587.0854476895</v>
      </c>
      <c r="I4835" s="9">
        <v>-3211701.7930400977</v>
      </c>
      <c r="J4835" s="9">
        <v>-820.8112876160585</v>
      </c>
      <c r="K4835" s="9">
        <v>-43064.427915318374</v>
      </c>
      <c r="L4835" s="9">
        <v>-9777.981135112723</v>
      </c>
      <c r="M4835" s="9">
        <v>-151.43398345104478</v>
      </c>
      <c r="N4835" s="9">
        <v>-2182.6175238006485</v>
      </c>
      <c r="O4835" s="9">
        <v>-1002457.5058742815</v>
      </c>
      <c r="P4835" s="9">
        <v>569.485311987915</v>
      </c>
      <c r="Q4835" s="9">
        <v>-1404980.4653085042</v>
      </c>
      <c r="R4835" s="9">
        <v>-856681.2094051507</v>
      </c>
      <c r="S4835" s="9">
        <v>-855834.8790387627</v>
      </c>
      <c r="T4835" s="9">
        <v>-10766.106978829594</v>
      </c>
      <c r="U4835" s="9">
        <v>-10766.106978829594</v>
      </c>
      <c r="V4835" s="9">
        <v>-138575.65056455586</v>
      </c>
      <c r="W4835" s="9">
        <v>13146.753521041048</v>
      </c>
      <c r="X4835" s="9">
        <v>-498.071631967839</v>
      </c>
      <c r="Y4835" s="9">
        <v>-1002457.5058742815</v>
      </c>
      <c r="Z4835" s="9">
        <v>-2182.6175238006485</v>
      </c>
      <c r="AA4835" s="9">
        <v>-16.75399718309726</v>
      </c>
      <c r="AB4835" s="9">
        <v>-2.257302442130576</v>
      </c>
      <c r="AC4835" s="9">
        <v>-387.2580019915566</v>
      </c>
      <c r="AD4835" s="9">
        <v>-19.96958446868745</v>
      </c>
      <c r="AE4835" s="9">
        <v>284.7426559939575</v>
      </c>
      <c r="AF4835" s="9">
        <v>284.7426559939575</v>
      </c>
      <c r="AG4835" s="9">
        <v>-134.4720899525368</v>
      </c>
      <c r="AH4835" s="11">
        <v>0.06605771021242587</v>
      </c>
      <c r="AI4835" s="12"/>
    </row>
    <row x14ac:dyDescent="0.25" r="4836" customHeight="1" ht="15.75">
      <c r="A4836" s="9">
        <v>2017</v>
      </c>
      <c r="B4836" s="8" t="s">
        <v>1822</v>
      </c>
      <c r="C4836" s="8" t="s">
        <v>606</v>
      </c>
      <c r="D4836" s="8" t="s">
        <v>1813</v>
      </c>
      <c r="E4836" s="8" t="s">
        <v>1810</v>
      </c>
      <c r="F4836" s="10">
        <v>-0.0017981326870860255</v>
      </c>
      <c r="G4836" s="10">
        <v>-0.00654557006579171</v>
      </c>
      <c r="H4836" s="9">
        <v>-397372.17761288956</v>
      </c>
      <c r="I4836" s="9">
        <v>-379425.9851850288</v>
      </c>
      <c r="J4836" s="9">
        <v>-72.36031862382403</v>
      </c>
      <c r="K4836" s="9">
        <v>-4882.534147205531</v>
      </c>
      <c r="L4836" s="9">
        <v>-963.0817660228188</v>
      </c>
      <c r="M4836" s="9">
        <v>-13.709676890509954</v>
      </c>
      <c r="N4836" s="9">
        <v>-108.52543071416129</v>
      </c>
      <c r="O4836" s="9">
        <v>-11911.188670927339</v>
      </c>
      <c r="P4836" s="9">
        <v>5.207582523497007</v>
      </c>
      <c r="Q4836" s="9">
        <v>-138115.32253630745</v>
      </c>
      <c r="R4836" s="9">
        <v>-77212.47607656576</v>
      </c>
      <c r="S4836" s="9">
        <v>-76822.43545937198</v>
      </c>
      <c r="T4836" s="9">
        <v>-1220.6335368013827</v>
      </c>
      <c r="U4836" s="9">
        <v>-1220.6335368013827</v>
      </c>
      <c r="V4836" s="9">
        <v>-12328.090572753998</v>
      </c>
      <c r="W4836" s="9">
        <v>-78364.62782034538</v>
      </c>
      <c r="X4836" s="9">
        <v>-24.059434071095733</v>
      </c>
      <c r="Y4836" s="9">
        <v>-11911.188670927339</v>
      </c>
      <c r="Z4836" s="9">
        <v>-108.52543071416129</v>
      </c>
      <c r="AA4836" s="9">
        <v>-0.600310319337114</v>
      </c>
      <c r="AB4836" s="9">
        <v>-0.9954308983683191</v>
      </c>
      <c r="AC4836" s="9">
        <v>-33.97893445650934</v>
      </c>
      <c r="AD4836" s="9">
        <v>-0.7155276140025625</v>
      </c>
      <c r="AE4836" s="9">
        <v>2.6037912617485035</v>
      </c>
      <c r="AF4836" s="9">
        <v>2.6037912617485035</v>
      </c>
      <c r="AG4836" s="9">
        <v>-13.101917465020481</v>
      </c>
      <c r="AH4836" s="11">
        <v>0.1597860838256585</v>
      </c>
      <c r="AI4836" s="12"/>
    </row>
    <row x14ac:dyDescent="0.25" r="4837" customHeight="1" ht="15.75">
      <c r="A4837" s="9">
        <v>2017</v>
      </c>
      <c r="B4837" s="8" t="s">
        <v>1824</v>
      </c>
      <c r="C4837" s="8" t="s">
        <v>188</v>
      </c>
      <c r="D4837" s="8" t="s">
        <v>923</v>
      </c>
      <c r="E4837" s="8" t="s">
        <v>1810</v>
      </c>
      <c r="F4837" s="10">
        <v>-0.0011017581113729644</v>
      </c>
      <c r="G4837" s="10">
        <v>-0.0071392801492198565</v>
      </c>
      <c r="H4837" s="9">
        <v>-1371025.758801215</v>
      </c>
      <c r="I4837" s="9">
        <v>-1340217.3161637182</v>
      </c>
      <c r="J4837" s="9">
        <v>-343.25468778588726</v>
      </c>
      <c r="K4837" s="9">
        <v>-18445.43232969992</v>
      </c>
      <c r="L4837" s="9">
        <v>-4091.936687920206</v>
      </c>
      <c r="M4837" s="9">
        <v>-63.58741957716902</v>
      </c>
      <c r="N4837" s="9">
        <v>-923.7621096608813</v>
      </c>
      <c r="O4837" s="9">
        <v>-7194.761670645898</v>
      </c>
      <c r="P4837" s="9">
        <v>254.2922677931689</v>
      </c>
      <c r="Q4837" s="9">
        <v>-588025.4522056654</v>
      </c>
      <c r="R4837" s="9">
        <v>-360852.04019769904</v>
      </c>
      <c r="S4837" s="9">
        <v>-360306.3696570781</v>
      </c>
      <c r="T4837" s="9">
        <v>-4611.35808242498</v>
      </c>
      <c r="U4837" s="9">
        <v>-4611.35808242498</v>
      </c>
      <c r="V4837" s="9">
        <v>-58370.169481622</v>
      </c>
      <c r="W4837" s="9">
        <v>13921.150356223534</v>
      </c>
      <c r="X4837" s="9">
        <v>-70.86615734521044</v>
      </c>
      <c r="Y4837" s="9">
        <v>-7194.761670645898</v>
      </c>
      <c r="Z4837" s="9">
        <v>-923.7621096608813</v>
      </c>
      <c r="AA4837" s="9">
        <v>-8.499991764681242</v>
      </c>
      <c r="AB4837" s="9">
        <v>-0.30196560808158784</v>
      </c>
      <c r="AC4837" s="9">
        <v>-161.14847839826874</v>
      </c>
      <c r="AD4837" s="9">
        <v>-10.131391432917157</v>
      </c>
      <c r="AE4837" s="9">
        <v>127.14613389658444</v>
      </c>
      <c r="AF4837" s="9">
        <v>127.14613389658444</v>
      </c>
      <c r="AG4837" s="9">
        <v>-54.98195346212312</v>
      </c>
      <c r="AH4837" s="11">
        <v>0.08314362918439287</v>
      </c>
      <c r="AI4837" s="12"/>
    </row>
    <row x14ac:dyDescent="0.25" r="4838" customHeight="1" ht="15.75">
      <c r="A4838" s="9">
        <v>2017</v>
      </c>
      <c r="B4838" s="8" t="s">
        <v>1825</v>
      </c>
      <c r="C4838" s="8" t="s">
        <v>106</v>
      </c>
      <c r="D4838" s="8" t="s">
        <v>923</v>
      </c>
      <c r="E4838" s="8" t="s">
        <v>1810</v>
      </c>
      <c r="F4838" s="10">
        <v>-0.0003647391764044759</v>
      </c>
      <c r="G4838" s="10">
        <v>-0.0019144525784986109</v>
      </c>
      <c r="H4838" s="9">
        <v>-1631113.5968808164</v>
      </c>
      <c r="I4838" s="9">
        <v>1276749.6621245344</v>
      </c>
      <c r="J4838" s="9">
        <v>-4328.080374267128</v>
      </c>
      <c r="K4838" s="9">
        <v>20123.145144458973</v>
      </c>
      <c r="L4838" s="9">
        <v>12428.185088697655</v>
      </c>
      <c r="M4838" s="9">
        <v>-944.0867260583069</v>
      </c>
      <c r="N4838" s="9">
        <v>-5898.379420701358</v>
      </c>
      <c r="O4838" s="9">
        <v>-2960539.480098038</v>
      </c>
      <c r="P4838" s="9">
        <v>31295.437380558742</v>
      </c>
      <c r="Q4838" s="9">
        <v>1704360.9004089339</v>
      </c>
      <c r="R4838" s="9">
        <v>-1494496.274492128</v>
      </c>
      <c r="S4838" s="9">
        <v>-1488324.8600197085</v>
      </c>
      <c r="T4838" s="9">
        <v>5030.786286114743</v>
      </c>
      <c r="U4838" s="9">
        <v>5030.786286114743</v>
      </c>
      <c r="V4838" s="9">
        <v>-277741.54560525186</v>
      </c>
      <c r="W4838" s="9">
        <v>2854183.4142473526</v>
      </c>
      <c r="X4838" s="9">
        <v>-934.8094016767935</v>
      </c>
      <c r="Y4838" s="9">
        <v>-2960539.480098038</v>
      </c>
      <c r="Z4838" s="9">
        <v>-5898.379420701358</v>
      </c>
      <c r="AA4838" s="9">
        <v>-1095.2046019417485</v>
      </c>
      <c r="AB4838" s="9">
        <v>-57.108921606706716</v>
      </c>
      <c r="AC4838" s="9">
        <v>-786.5601969565123</v>
      </c>
      <c r="AD4838" s="9">
        <v>-1305.406737864079</v>
      </c>
      <c r="AE4838" s="9">
        <v>15647.718690279371</v>
      </c>
      <c r="AF4838" s="9">
        <v>15647.718690279371</v>
      </c>
      <c r="AG4838" s="9">
        <v>164.708005980529</v>
      </c>
      <c r="AH4838" s="11">
        <v>0.09373979112566896</v>
      </c>
      <c r="AI4838" s="12"/>
    </row>
    <row x14ac:dyDescent="0.25" r="4839" customHeight="1" ht="15.75">
      <c r="A4839" s="9">
        <v>2017</v>
      </c>
      <c r="B4839" s="8" t="s">
        <v>2440</v>
      </c>
      <c r="C4839" s="8" t="s">
        <v>113</v>
      </c>
      <c r="D4839" s="8" t="s">
        <v>1839</v>
      </c>
      <c r="E4839" s="8" t="s">
        <v>1828</v>
      </c>
      <c r="F4839" s="10">
        <v>-0.645646659013764</v>
      </c>
      <c r="G4839" s="10">
        <v>-45.4620618352101</v>
      </c>
      <c r="H4839" s="9">
        <v>-6683836693.818158</v>
      </c>
      <c r="I4839" s="9">
        <v>-3857155107.1872954</v>
      </c>
      <c r="J4839" s="9">
        <v>-882334.8208259394</v>
      </c>
      <c r="K4839" s="9">
        <v>-51303664.60079306</v>
      </c>
      <c r="L4839" s="9">
        <v>-12031158.014254266</v>
      </c>
      <c r="M4839" s="9">
        <v>-160589.74813073123</v>
      </c>
      <c r="N4839" s="9">
        <v>-5783.003834875656</v>
      </c>
      <c r="O4839" s="9">
        <v>-2762299576.4978557</v>
      </c>
      <c r="P4839" s="9">
        <v>1520.0548310343552</v>
      </c>
      <c r="Q4839" s="9">
        <v>-1726451225.1257164</v>
      </c>
      <c r="R4839" s="9">
        <v>-1003841951.6678296</v>
      </c>
      <c r="S4839" s="9">
        <v>-1003399916.5111558</v>
      </c>
      <c r="T4839" s="9">
        <v>-12825184.746754376</v>
      </c>
      <c r="U4839" s="9">
        <v>-12832650.478608668</v>
      </c>
      <c r="V4839" s="9">
        <v>-161771584.88823795</v>
      </c>
      <c r="W4839" s="9">
        <v>192070.86709390918</v>
      </c>
      <c r="X4839" s="9">
        <v>-655.4178094011111</v>
      </c>
      <c r="Y4839" s="9">
        <v>-2762299576.4978557</v>
      </c>
      <c r="Z4839" s="9">
        <v>-5783.003834875656</v>
      </c>
      <c r="AA4839" s="9">
        <v>-51.21804475490705</v>
      </c>
      <c r="AB4839" s="9">
        <v>-1.512523652907702</v>
      </c>
      <c r="AC4839" s="9">
        <v>-441104.72887838905</v>
      </c>
      <c r="AD4839" s="9">
        <v>-61.048301481512375</v>
      </c>
      <c r="AE4839" s="9">
        <v>760.0274155171776</v>
      </c>
      <c r="AF4839" s="9">
        <v>760.0274155171776</v>
      </c>
      <c r="AG4839" s="9">
        <v>-160537.89453359615</v>
      </c>
      <c r="AH4839" s="11">
        <v>0.20044530976685723</v>
      </c>
      <c r="AI4839" s="12"/>
    </row>
    <row x14ac:dyDescent="0.25" r="4840" customHeight="1" ht="15.75">
      <c r="A4840" s="9">
        <v>2017</v>
      </c>
      <c r="B4840" s="8" t="s">
        <v>1831</v>
      </c>
      <c r="C4840" s="8" t="s">
        <v>155</v>
      </c>
      <c r="D4840" s="8" t="s">
        <v>1830</v>
      </c>
      <c r="E4840" s="8" t="s">
        <v>1828</v>
      </c>
      <c r="F4840" s="10">
        <v>-0.04693113285570399</v>
      </c>
      <c r="G4840" s="13" t="s">
        <v>45</v>
      </c>
      <c r="H4840" s="9">
        <v>-30334929.60833988</v>
      </c>
      <c r="I4840" s="9">
        <v>-24960325.121826947</v>
      </c>
      <c r="J4840" s="9">
        <v>-5833.481958312233</v>
      </c>
      <c r="K4840" s="9">
        <v>-330108.93432280136</v>
      </c>
      <c r="L4840" s="9">
        <v>-76947.39864249283</v>
      </c>
      <c r="M4840" s="9">
        <v>-1068.8870114423055</v>
      </c>
      <c r="N4840" s="9">
        <v>-2653.795077215359</v>
      </c>
      <c r="O4840" s="9">
        <v>-4959107.45085808</v>
      </c>
      <c r="P4840" s="9">
        <v>1115.461357410024</v>
      </c>
      <c r="Q4840" s="9">
        <v>-11048262.91605469</v>
      </c>
      <c r="R4840" s="9">
        <v>-6496478.076951515</v>
      </c>
      <c r="S4840" s="9">
        <v>-6493144.048000445</v>
      </c>
      <c r="T4840" s="9">
        <v>-82527.23358070034</v>
      </c>
      <c r="U4840" s="9">
        <v>-82527.23358070034</v>
      </c>
      <c r="V4840" s="9">
        <v>-1047928.3033063788</v>
      </c>
      <c r="W4840" s="9">
        <v>-118811.23470254651</v>
      </c>
      <c r="X4840" s="9">
        <v>-622.8454691322895</v>
      </c>
      <c r="Y4840" s="9">
        <v>-4959107.45085808</v>
      </c>
      <c r="Z4840" s="9">
        <v>-2653.795077215359</v>
      </c>
      <c r="AA4840" s="9">
        <v>-38.59746446843841</v>
      </c>
      <c r="AB4840" s="9">
        <v>-7.391749411405773</v>
      </c>
      <c r="AC4840" s="9">
        <v>-2860.126842888106</v>
      </c>
      <c r="AD4840" s="9">
        <v>-46.00545879029166</v>
      </c>
      <c r="AE4840" s="9">
        <v>557.730678705012</v>
      </c>
      <c r="AF4840" s="9">
        <v>557.730678705012</v>
      </c>
      <c r="AG4840" s="9">
        <v>-1029.8106003344778</v>
      </c>
      <c r="AH4840" s="11">
        <v>0.023812573003208215</v>
      </c>
      <c r="AI4840" s="12"/>
    </row>
    <row x14ac:dyDescent="0.25" r="4841" customHeight="1" ht="15.75">
      <c r="A4841" s="9">
        <v>2017</v>
      </c>
      <c r="B4841" s="8" t="s">
        <v>1829</v>
      </c>
      <c r="C4841" s="8" t="s">
        <v>155</v>
      </c>
      <c r="D4841" s="8" t="s">
        <v>1830</v>
      </c>
      <c r="E4841" s="8" t="s">
        <v>1828</v>
      </c>
      <c r="F4841" s="10">
        <v>-0.043246354058890706</v>
      </c>
      <c r="G4841" s="10">
        <v>-0.16669378820102934</v>
      </c>
      <c r="H4841" s="9">
        <v>-32894454.956141215</v>
      </c>
      <c r="I4841" s="9">
        <v>-26530135.070187565</v>
      </c>
      <c r="J4841" s="9">
        <v>-6214.640592316169</v>
      </c>
      <c r="K4841" s="9">
        <v>-350658.98025027337</v>
      </c>
      <c r="L4841" s="9">
        <v>-81686.50607012691</v>
      </c>
      <c r="M4841" s="9">
        <v>-1139.5289564978207</v>
      </c>
      <c r="N4841" s="9">
        <v>-3122.9039388712727</v>
      </c>
      <c r="O4841" s="9">
        <v>-5922809.966558773</v>
      </c>
      <c r="P4841" s="9">
        <v>1312.6404132039065</v>
      </c>
      <c r="Q4841" s="9">
        <v>-11728978.038457138</v>
      </c>
      <c r="R4841" s="9">
        <v>-6905182.873187757</v>
      </c>
      <c r="S4841" s="9">
        <v>-6901584.501317073</v>
      </c>
      <c r="T4841" s="9">
        <v>-87664.74506256834</v>
      </c>
      <c r="U4841" s="9">
        <v>-87664.74506256834</v>
      </c>
      <c r="V4841" s="9">
        <v>-1113970.9926333623</v>
      </c>
      <c r="W4841" s="9">
        <v>-139813.3849973344</v>
      </c>
      <c r="X4841" s="9">
        <v>-732.945277335559</v>
      </c>
      <c r="Y4841" s="9">
        <v>-5922809.966558773</v>
      </c>
      <c r="Z4841" s="9">
        <v>-3122.9039388712727</v>
      </c>
      <c r="AA4841" s="9">
        <v>-45.42030198707338</v>
      </c>
      <c r="AB4841" s="9">
        <v>-8.698382007796312</v>
      </c>
      <c r="AC4841" s="9">
        <v>-3040.6985322302216</v>
      </c>
      <c r="AD4841" s="9">
        <v>-54.13780050286934</v>
      </c>
      <c r="AE4841" s="9">
        <v>656.3202066019533</v>
      </c>
      <c r="AF4841" s="9">
        <v>656.3202066019533</v>
      </c>
      <c r="AG4841" s="9">
        <v>-1093.5450449240464</v>
      </c>
      <c r="AH4841" s="11">
        <v>0.026087990640518508</v>
      </c>
      <c r="AI4841" s="12"/>
    </row>
    <row x14ac:dyDescent="0.25" r="4842" customHeight="1" ht="15.75">
      <c r="A4842" s="9">
        <v>2017</v>
      </c>
      <c r="B4842" s="8" t="s">
        <v>1837</v>
      </c>
      <c r="C4842" s="8" t="s">
        <v>44</v>
      </c>
      <c r="D4842" s="8" t="s">
        <v>1834</v>
      </c>
      <c r="E4842" s="8" t="s">
        <v>1828</v>
      </c>
      <c r="F4842" s="10">
        <v>-0.02328761662301694</v>
      </c>
      <c r="G4842" s="10">
        <v>-0.595710076895027</v>
      </c>
      <c r="H4842" s="9">
        <v>-265297088.63873613</v>
      </c>
      <c r="I4842" s="9">
        <v>-231685219.87003565</v>
      </c>
      <c r="J4842" s="9">
        <v>-52894.958253431854</v>
      </c>
      <c r="K4842" s="9">
        <v>-3076722.125321356</v>
      </c>
      <c r="L4842" s="9">
        <v>-720668.1458753855</v>
      </c>
      <c r="M4842" s="9">
        <v>-9629.009801095435</v>
      </c>
      <c r="N4842" s="9">
        <v>-37488.13592442126</v>
      </c>
      <c r="O4842" s="9">
        <v>-29714553.218071382</v>
      </c>
      <c r="P4842" s="9">
        <v>86.82454659068691</v>
      </c>
      <c r="Q4842" s="9">
        <v>-103452363.88699341</v>
      </c>
      <c r="R4842" s="9">
        <v>-60115309.25340025</v>
      </c>
      <c r="S4842" s="9">
        <v>-60087854.05220213</v>
      </c>
      <c r="T4842" s="9">
        <v>-769180.531330339</v>
      </c>
      <c r="U4842" s="9">
        <v>-769180.531330339</v>
      </c>
      <c r="V4842" s="9">
        <v>-9686940.884988068</v>
      </c>
      <c r="W4842" s="9">
        <v>-616716.3529261812</v>
      </c>
      <c r="X4842" s="9">
        <v>-11519.742847667869</v>
      </c>
      <c r="Y4842" s="9">
        <v>-29714553.218071382</v>
      </c>
      <c r="Z4842" s="9">
        <v>-37488.13592442126</v>
      </c>
      <c r="AA4842" s="9">
        <v>-8.905403161917162</v>
      </c>
      <c r="AB4842" s="9">
        <v>-15.231318454976435</v>
      </c>
      <c r="AC4842" s="9">
        <v>-26414.12804077549</v>
      </c>
      <c r="AD4842" s="9">
        <v>-10.614613260711131</v>
      </c>
      <c r="AE4842" s="9">
        <v>43.412273295343454</v>
      </c>
      <c r="AF4842" s="9">
        <v>43.412273295343454</v>
      </c>
      <c r="AG4842" s="9">
        <v>-9619.99389293078</v>
      </c>
      <c r="AH4842" s="11">
        <v>0.002351819903608025</v>
      </c>
      <c r="AI4842" s="12"/>
    </row>
    <row x14ac:dyDescent="0.25" r="4843" customHeight="1" ht="15.75">
      <c r="A4843" s="9">
        <v>2017</v>
      </c>
      <c r="B4843" s="8" t="s">
        <v>1838</v>
      </c>
      <c r="C4843" s="8" t="s">
        <v>54</v>
      </c>
      <c r="D4843" s="8" t="s">
        <v>1839</v>
      </c>
      <c r="E4843" s="8" t="s">
        <v>1828</v>
      </c>
      <c r="F4843" s="10">
        <v>-0.017049716665401126</v>
      </c>
      <c r="G4843" s="10">
        <v>-0.6106149839705437</v>
      </c>
      <c r="H4843" s="9">
        <v>-268112858.93518856</v>
      </c>
      <c r="I4843" s="9">
        <v>-261921280.52400252</v>
      </c>
      <c r="J4843" s="9">
        <v>-62948.34635850316</v>
      </c>
      <c r="K4843" s="9">
        <v>-3438336.2501358674</v>
      </c>
      <c r="L4843" s="9">
        <v>-795264.0762210485</v>
      </c>
      <c r="M4843" s="9">
        <v>-11631.544287007666</v>
      </c>
      <c r="N4843" s="9">
        <v>-64563.3278695276</v>
      </c>
      <c r="O4843" s="9">
        <v>-1845972.5673229275</v>
      </c>
      <c r="P4843" s="9">
        <v>27137.70100885879</v>
      </c>
      <c r="Q4843" s="9">
        <v>-114217757.80098791</v>
      </c>
      <c r="R4843" s="9">
        <v>-68186244.32617578</v>
      </c>
      <c r="S4843" s="9">
        <v>-68144618.08798663</v>
      </c>
      <c r="T4843" s="9">
        <v>-859584.0625339668</v>
      </c>
      <c r="U4843" s="9">
        <v>-859584.0625339668</v>
      </c>
      <c r="V4843" s="9">
        <v>-11012983.232227474</v>
      </c>
      <c r="W4843" s="9">
        <v>-2890520.3595196083</v>
      </c>
      <c r="X4843" s="9">
        <v>-15153.007321813795</v>
      </c>
      <c r="Y4843" s="9">
        <v>-1845972.5673229275</v>
      </c>
      <c r="Z4843" s="9">
        <v>-64563.3278695276</v>
      </c>
      <c r="AA4843" s="9">
        <v>-939.0253131462886</v>
      </c>
      <c r="AB4843" s="9">
        <v>-179.83149674041326</v>
      </c>
      <c r="AC4843" s="9">
        <v>-30096.82604596911</v>
      </c>
      <c r="AD4843" s="9">
        <v>-1119.252027094103</v>
      </c>
      <c r="AE4843" s="9">
        <v>13568.850504429394</v>
      </c>
      <c r="AF4843" s="9">
        <v>13568.850504429394</v>
      </c>
      <c r="AG4843" s="9">
        <v>-10680.866834939125</v>
      </c>
      <c r="AH4843" s="11">
        <v>0.0568499724843043</v>
      </c>
      <c r="AI4843" s="12"/>
    </row>
    <row x14ac:dyDescent="0.25" r="4844" customHeight="1" ht="15.75">
      <c r="A4844" s="9">
        <v>2017</v>
      </c>
      <c r="B4844" s="8" t="s">
        <v>1844</v>
      </c>
      <c r="C4844" s="8" t="s">
        <v>44</v>
      </c>
      <c r="D4844" s="8" t="s">
        <v>1845</v>
      </c>
      <c r="E4844" s="8" t="s">
        <v>1828</v>
      </c>
      <c r="F4844" s="10">
        <v>-0.014001131458957098</v>
      </c>
      <c r="G4844" s="10">
        <v>-0.1386255793761225</v>
      </c>
      <c r="H4844" s="9">
        <v>-6325959.263236387</v>
      </c>
      <c r="I4844" s="9">
        <v>-6187667.016305453</v>
      </c>
      <c r="J4844" s="9">
        <v>-1411.5316629810372</v>
      </c>
      <c r="K4844" s="9">
        <v>-82110.93010653816</v>
      </c>
      <c r="L4844" s="9">
        <v>-19224.467832936858</v>
      </c>
      <c r="M4844" s="9">
        <v>-256.9826308789071</v>
      </c>
      <c r="N4844" s="9">
        <v>-1486.7901056947242</v>
      </c>
      <c r="O4844" s="9">
        <v>-33804.98807805366</v>
      </c>
      <c r="P4844" s="9">
        <v>3.443486148863691</v>
      </c>
      <c r="Q4844" s="9">
        <v>-2759669.910227753</v>
      </c>
      <c r="R4844" s="9">
        <v>-1603238.4718053555</v>
      </c>
      <c r="S4844" s="9">
        <v>-1602492.7394306352</v>
      </c>
      <c r="T4844" s="9">
        <v>-20527.73252663454</v>
      </c>
      <c r="U4844" s="9">
        <v>-20527.73252663454</v>
      </c>
      <c r="V4844" s="9">
        <v>-258335.87381721553</v>
      </c>
      <c r="W4844" s="9">
        <v>-24459.145512046078</v>
      </c>
      <c r="X4844" s="9">
        <v>-456.876269350663</v>
      </c>
      <c r="Y4844" s="9">
        <v>-33804.98807805366</v>
      </c>
      <c r="Z4844" s="9">
        <v>-1486.7901056947242</v>
      </c>
      <c r="AA4844" s="9">
        <v>-0.35319081575714156</v>
      </c>
      <c r="AB4844" s="9">
        <v>-0.604078410865771</v>
      </c>
      <c r="AC4844" s="9">
        <v>-704.4431179608199</v>
      </c>
      <c r="AD4844" s="9">
        <v>-0.4209785731576079</v>
      </c>
      <c r="AE4844" s="9">
        <v>1.7217430744318456</v>
      </c>
      <c r="AF4844" s="9">
        <v>1.7217430744318456</v>
      </c>
      <c r="AG4844" s="9">
        <v>-256.6250574033924</v>
      </c>
      <c r="AH4844" s="11">
        <v>0.003644656714040159</v>
      </c>
      <c r="AI4844" s="12"/>
    </row>
    <row x14ac:dyDescent="0.25" r="4845" customHeight="1" ht="15.75">
      <c r="A4845" s="9">
        <v>2017</v>
      </c>
      <c r="B4845" s="8" t="s">
        <v>1843</v>
      </c>
      <c r="C4845" s="8" t="s">
        <v>44</v>
      </c>
      <c r="D4845" s="8" t="s">
        <v>1834</v>
      </c>
      <c r="E4845" s="8" t="s">
        <v>1828</v>
      </c>
      <c r="F4845" s="10">
        <v>-0.013893496272919371</v>
      </c>
      <c r="G4845" s="10">
        <v>-4.01399269781155</v>
      </c>
      <c r="H4845" s="9">
        <v>-86980856.57009478</v>
      </c>
      <c r="I4845" s="9">
        <v>-75267194.48702766</v>
      </c>
      <c r="J4845" s="9">
        <v>-17164.030602545256</v>
      </c>
      <c r="K4845" s="9">
        <v>-998493.2394046293</v>
      </c>
      <c r="L4845" s="9">
        <v>-233730.7556100286</v>
      </c>
      <c r="M4845" s="9">
        <v>-3125.013914934865</v>
      </c>
      <c r="N4845" s="9">
        <v>-20601.48545427871</v>
      </c>
      <c r="O4845" s="9">
        <v>-10440595.272233188</v>
      </c>
      <c r="P4845" s="9">
        <v>47.714152479295265</v>
      </c>
      <c r="Q4845" s="9">
        <v>-33551945.03318495</v>
      </c>
      <c r="R4845" s="9">
        <v>-19490116.858959284</v>
      </c>
      <c r="S4845" s="9">
        <v>-19480981.053209808</v>
      </c>
      <c r="T4845" s="9">
        <v>-249623.30985115733</v>
      </c>
      <c r="U4845" s="9">
        <v>-249623.30985115733</v>
      </c>
      <c r="V4845" s="9">
        <v>-3140469.976024768</v>
      </c>
      <c r="W4845" s="9">
        <v>-338914.50350690325</v>
      </c>
      <c r="X4845" s="9">
        <v>-6330.637916799129</v>
      </c>
      <c r="Y4845" s="9">
        <v>-10440595.272233188</v>
      </c>
      <c r="Z4845" s="9">
        <v>-20601.48545427871</v>
      </c>
      <c r="AA4845" s="9">
        <v>-4.893935886132124</v>
      </c>
      <c r="AB4845" s="9">
        <v>-8.370322446341484</v>
      </c>
      <c r="AC4845" s="9">
        <v>-8563.687318433698</v>
      </c>
      <c r="AD4845" s="9">
        <v>-5.833226840998502</v>
      </c>
      <c r="AE4845" s="9">
        <v>23.857076239647633</v>
      </c>
      <c r="AF4845" s="9">
        <v>23.857076239647633</v>
      </c>
      <c r="AG4845" s="9">
        <v>-3120.0592513771535</v>
      </c>
      <c r="AH4845" s="11">
        <v>0.00396569300234723</v>
      </c>
      <c r="AI4845" s="12"/>
    </row>
    <row x14ac:dyDescent="0.25" r="4846" customHeight="1" ht="15.75">
      <c r="A4846" s="9">
        <v>2017</v>
      </c>
      <c r="B4846" s="8" t="s">
        <v>1850</v>
      </c>
      <c r="C4846" s="8" t="s">
        <v>102</v>
      </c>
      <c r="D4846" s="8" t="s">
        <v>1830</v>
      </c>
      <c r="E4846" s="8" t="s">
        <v>1828</v>
      </c>
      <c r="F4846" s="10">
        <v>-0.013151455834137798</v>
      </c>
      <c r="G4846" s="10">
        <v>-0.1753981715235135</v>
      </c>
      <c r="H4846" s="9">
        <v>-18195292.787943363</v>
      </c>
      <c r="I4846" s="9">
        <v>-17805300.948313482</v>
      </c>
      <c r="J4846" s="9">
        <v>-4266.882209781875</v>
      </c>
      <c r="K4846" s="9">
        <v>-233225.2961093698</v>
      </c>
      <c r="L4846" s="9">
        <v>-53636.955474833354</v>
      </c>
      <c r="M4846" s="9">
        <v>-790.716583022879</v>
      </c>
      <c r="N4846" s="9">
        <v>-5731.561655249466</v>
      </c>
      <c r="O4846" s="9">
        <v>-94310.65772894741</v>
      </c>
      <c r="P4846" s="9">
        <v>1970.2301313193498</v>
      </c>
      <c r="Q4846" s="9">
        <v>-7703369.529523816</v>
      </c>
      <c r="R4846" s="9">
        <v>-4596428.504454911</v>
      </c>
      <c r="S4846" s="9">
        <v>-4593085.279112644</v>
      </c>
      <c r="T4846" s="9">
        <v>-58306.32402734245</v>
      </c>
      <c r="U4846" s="9">
        <v>-58306.32402734245</v>
      </c>
      <c r="V4846" s="9">
        <v>-742240.1305664463</v>
      </c>
      <c r="W4846" s="9">
        <v>-341223.80126044434</v>
      </c>
      <c r="X4846" s="9">
        <v>-1344.7661622324724</v>
      </c>
      <c r="Y4846" s="9">
        <v>-94310.65772894741</v>
      </c>
      <c r="Z4846" s="9">
        <v>-5731.561655249466</v>
      </c>
      <c r="AA4846" s="9">
        <v>-66.96313983468839</v>
      </c>
      <c r="AB4846" s="9">
        <v>-16.03626519116552</v>
      </c>
      <c r="AC4846" s="9">
        <v>-2030.4022908651543</v>
      </c>
      <c r="AD4846" s="9">
        <v>-79.8153457114364</v>
      </c>
      <c r="AE4846" s="9">
        <v>985.1150656596749</v>
      </c>
      <c r="AF4846" s="9">
        <v>985.1150656596749</v>
      </c>
      <c r="AG4846" s="9">
        <v>-722.9225137157894</v>
      </c>
      <c r="AH4846" s="11">
        <v>0.0643627089625744</v>
      </c>
      <c r="AI4846" s="12"/>
    </row>
    <row x14ac:dyDescent="0.25" r="4847" customHeight="1" ht="15.75">
      <c r="A4847" s="9">
        <v>2017</v>
      </c>
      <c r="B4847" s="8" t="s">
        <v>1842</v>
      </c>
      <c r="C4847" s="8" t="s">
        <v>80</v>
      </c>
      <c r="D4847" s="8" t="s">
        <v>1834</v>
      </c>
      <c r="E4847" s="8" t="s">
        <v>1828</v>
      </c>
      <c r="F4847" s="10">
        <v>-0.01279560629779066</v>
      </c>
      <c r="G4847" s="10">
        <v>-0.43617803879953493</v>
      </c>
      <c r="H4847" s="9">
        <v>-51744162.73845187</v>
      </c>
      <c r="I4847" s="9">
        <v>-44716606.88975997</v>
      </c>
      <c r="J4847" s="9">
        <v>-10759.350023052531</v>
      </c>
      <c r="K4847" s="9">
        <v>-602415.6175477975</v>
      </c>
      <c r="L4847" s="9">
        <v>-142903.81644722246</v>
      </c>
      <c r="M4847" s="9">
        <v>-5021.099783495396</v>
      </c>
      <c r="N4847" s="9">
        <v>-6563.848142404632</v>
      </c>
      <c r="O4847" s="9">
        <v>-6263457.471570262</v>
      </c>
      <c r="P4847" s="9">
        <v>3565.3548223374946</v>
      </c>
      <c r="Q4847" s="9">
        <v>-19872779.37629149</v>
      </c>
      <c r="R4847" s="9">
        <v>-11834060.482378379</v>
      </c>
      <c r="S4847" s="9">
        <v>-11828549.986096129</v>
      </c>
      <c r="T4847" s="9">
        <v>-148324.63703666892</v>
      </c>
      <c r="U4847" s="9">
        <v>-161972.52689972226</v>
      </c>
      <c r="V4847" s="9">
        <v>-1911286.6646946208</v>
      </c>
      <c r="W4847" s="9">
        <v>290602.2056965701</v>
      </c>
      <c r="X4847" s="9">
        <v>-938.8491859925807</v>
      </c>
      <c r="Y4847" s="9">
        <v>-6263457.471570262</v>
      </c>
      <c r="Z4847" s="9">
        <v>-6563.848142404632</v>
      </c>
      <c r="AA4847" s="9">
        <v>-123.25247020926567</v>
      </c>
      <c r="AB4847" s="9">
        <v>-8.63623979890937</v>
      </c>
      <c r="AC4847" s="9">
        <v>-5221.341799618601</v>
      </c>
      <c r="AD4847" s="9">
        <v>-146.90826242357656</v>
      </c>
      <c r="AE4847" s="9">
        <v>1782.6774111687473</v>
      </c>
      <c r="AF4847" s="9">
        <v>-1263.7535560761164</v>
      </c>
      <c r="AG4847" s="9">
        <v>-1849.8869358269908</v>
      </c>
      <c r="AH4847" s="11">
        <v>0.033993040716056445</v>
      </c>
      <c r="AI4847" s="12"/>
    </row>
    <row x14ac:dyDescent="0.25" r="4848" customHeight="1" ht="15.75">
      <c r="A4848" s="9">
        <v>2017</v>
      </c>
      <c r="B4848" s="8" t="s">
        <v>1846</v>
      </c>
      <c r="C4848" s="8" t="s">
        <v>44</v>
      </c>
      <c r="D4848" s="8" t="s">
        <v>1830</v>
      </c>
      <c r="E4848" s="8" t="s">
        <v>1828</v>
      </c>
      <c r="F4848" s="10">
        <v>-0.010966722605710962</v>
      </c>
      <c r="G4848" s="10">
        <v>-0.17073388858512278</v>
      </c>
      <c r="H4848" s="9">
        <v>-59730473.39189315</v>
      </c>
      <c r="I4848" s="9">
        <v>-57009069.69004167</v>
      </c>
      <c r="J4848" s="9">
        <v>-12994.954347411569</v>
      </c>
      <c r="K4848" s="9">
        <v>-755995.9717302663</v>
      </c>
      <c r="L4848" s="9">
        <v>-176925.16060563165</v>
      </c>
      <c r="M4848" s="9">
        <v>-2366.089737421977</v>
      </c>
      <c r="N4848" s="9">
        <v>-17922.78532483093</v>
      </c>
      <c r="O4848" s="9">
        <v>-1755240.2502443008</v>
      </c>
      <c r="P4848" s="9">
        <v>41.51013837038863</v>
      </c>
      <c r="Q4848" s="9">
        <v>-25397458.052972555</v>
      </c>
      <c r="R4848" s="9">
        <v>-14751394.976013154</v>
      </c>
      <c r="S4848" s="9">
        <v>-14744415.714778773</v>
      </c>
      <c r="T4848" s="9">
        <v>-188998.9929325666</v>
      </c>
      <c r="U4848" s="9">
        <v>-188998.9929325666</v>
      </c>
      <c r="V4848" s="9">
        <v>-2376870.4346521213</v>
      </c>
      <c r="W4848" s="9">
        <v>-294847.27707167936</v>
      </c>
      <c r="X4848" s="9">
        <v>-5507.4991851357345</v>
      </c>
      <c r="Y4848" s="9">
        <v>-1755240.2502443008</v>
      </c>
      <c r="Z4848" s="9">
        <v>-17922.78532483093</v>
      </c>
      <c r="AA4848" s="9">
        <v>-4.257603776936154</v>
      </c>
      <c r="AB4848" s="9">
        <v>-7.281974527435576</v>
      </c>
      <c r="AC4848" s="9">
        <v>-6481.532279703439</v>
      </c>
      <c r="AD4848" s="9">
        <v>-5.074763790906368</v>
      </c>
      <c r="AE4848" s="9">
        <v>20.755069185194316</v>
      </c>
      <c r="AF4848" s="9">
        <v>20.755069185194316</v>
      </c>
      <c r="AG4848" s="9">
        <v>-2361.779302065327</v>
      </c>
      <c r="AH4848" s="11">
        <v>0.004727545491554049</v>
      </c>
      <c r="AI4848" s="12"/>
    </row>
    <row x14ac:dyDescent="0.25" r="4849" customHeight="1" ht="15.75">
      <c r="A4849" s="9">
        <v>2017</v>
      </c>
      <c r="B4849" s="8" t="s">
        <v>1855</v>
      </c>
      <c r="C4849" s="8" t="s">
        <v>44</v>
      </c>
      <c r="D4849" s="8" t="s">
        <v>1853</v>
      </c>
      <c r="E4849" s="8" t="s">
        <v>1828</v>
      </c>
      <c r="F4849" s="10">
        <v>-0.009872598590088653</v>
      </c>
      <c r="G4849" s="10">
        <v>-0.24255280377508676</v>
      </c>
      <c r="H4849" s="9">
        <v>-18783942.277534153</v>
      </c>
      <c r="I4849" s="9">
        <v>-18003014.75624514</v>
      </c>
      <c r="J4849" s="9">
        <v>-4102.286307450807</v>
      </c>
      <c r="K4849" s="9">
        <v>-238663.6049283541</v>
      </c>
      <c r="L4849" s="9">
        <v>-55843.630244228516</v>
      </c>
      <c r="M4849" s="9">
        <v>-746.9679272047423</v>
      </c>
      <c r="N4849" s="9">
        <v>-6260.970683995878</v>
      </c>
      <c r="O4849" s="9">
        <v>-475324.561943878</v>
      </c>
      <c r="P4849" s="9">
        <v>14.500746101419214</v>
      </c>
      <c r="Q4849" s="9">
        <v>-8016288.189294082</v>
      </c>
      <c r="R4849" s="9">
        <v>-4655559.269228608</v>
      </c>
      <c r="S4849" s="9">
        <v>-4653339.824339119</v>
      </c>
      <c r="T4849" s="9">
        <v>-59665.90123208852</v>
      </c>
      <c r="U4849" s="9">
        <v>-59665.90123208852</v>
      </c>
      <c r="V4849" s="9">
        <v>-750132.3186803949</v>
      </c>
      <c r="W4849" s="9">
        <v>-102999.0665259061</v>
      </c>
      <c r="X4849" s="9">
        <v>-1923.935946077137</v>
      </c>
      <c r="Y4849" s="9">
        <v>-475324.561943878</v>
      </c>
      <c r="Z4849" s="9">
        <v>-6260.970683995878</v>
      </c>
      <c r="AA4849" s="9">
        <v>-1.4873096981492104</v>
      </c>
      <c r="AB4849" s="9">
        <v>-2.5438138219908053</v>
      </c>
      <c r="AC4849" s="9">
        <v>-2045.5731202680588</v>
      </c>
      <c r="AD4849" s="9">
        <v>-1.772768392145448</v>
      </c>
      <c r="AE4849" s="9">
        <v>7.250373050709607</v>
      </c>
      <c r="AF4849" s="9">
        <v>7.250373050709607</v>
      </c>
      <c r="AG4849" s="9">
        <v>-745.4621618388059</v>
      </c>
      <c r="AH4849" s="11">
        <v>0.005238226039334135</v>
      </c>
      <c r="AI4849" s="12"/>
    </row>
    <row x14ac:dyDescent="0.25" r="4850" customHeight="1" ht="15.75">
      <c r="A4850" s="9">
        <v>2017</v>
      </c>
      <c r="B4850" s="8" t="s">
        <v>1848</v>
      </c>
      <c r="C4850" s="8" t="s">
        <v>50</v>
      </c>
      <c r="D4850" s="8" t="s">
        <v>1849</v>
      </c>
      <c r="E4850" s="8" t="s">
        <v>1828</v>
      </c>
      <c r="F4850" s="10">
        <v>-0.00931063083830073</v>
      </c>
      <c r="G4850" s="10">
        <v>-0.15867948632884837</v>
      </c>
      <c r="H4850" s="9">
        <v>-498320764.82409036</v>
      </c>
      <c r="I4850" s="9">
        <v>-462035830.2158188</v>
      </c>
      <c r="J4850" s="9">
        <v>-110108.92534611498</v>
      </c>
      <c r="K4850" s="9">
        <v>-6271368.491545945</v>
      </c>
      <c r="L4850" s="9">
        <v>-1383491.7150968334</v>
      </c>
      <c r="M4850" s="9">
        <v>-20042.400475881663</v>
      </c>
      <c r="N4850" s="9">
        <v>-77494.41795012444</v>
      </c>
      <c r="O4850" s="9">
        <v>-28461639.550067566</v>
      </c>
      <c r="P4850" s="9">
        <v>39210.89221096686</v>
      </c>
      <c r="Q4850" s="9">
        <v>-198684154.73395157</v>
      </c>
      <c r="R4850" s="9">
        <v>-118106819.6143058</v>
      </c>
      <c r="S4850" s="9">
        <v>-117892184.68608342</v>
      </c>
      <c r="T4850" s="9">
        <v>-1567842.1228864864</v>
      </c>
      <c r="U4850" s="9">
        <v>-1567842.1228864864</v>
      </c>
      <c r="V4850" s="9">
        <v>-19042649.828811727</v>
      </c>
      <c r="W4850" s="9">
        <v>-12866985.417189986</v>
      </c>
      <c r="X4850" s="9">
        <v>-17362.737066221132</v>
      </c>
      <c r="Y4850" s="9">
        <v>-28461639.550067566</v>
      </c>
      <c r="Z4850" s="9">
        <v>-77494.41795012444</v>
      </c>
      <c r="AA4850" s="9">
        <v>-1354.8741338433438</v>
      </c>
      <c r="AB4850" s="9">
        <v>-192.7560936800066</v>
      </c>
      <c r="AC4850" s="9">
        <v>-53167.226310879865</v>
      </c>
      <c r="AD4850" s="9">
        <v>-1614.9145284279314</v>
      </c>
      <c r="AE4850" s="9">
        <v>19605.44610548343</v>
      </c>
      <c r="AF4850" s="9">
        <v>19605.44610548343</v>
      </c>
      <c r="AG4850" s="9">
        <v>-18670.714035268</v>
      </c>
      <c r="AH4850" s="11">
        <v>0.06352572021743845</v>
      </c>
      <c r="AI4850" s="12"/>
    </row>
    <row x14ac:dyDescent="0.25" r="4851" customHeight="1" ht="15.75">
      <c r="A4851" s="9">
        <v>2017</v>
      </c>
      <c r="B4851" s="8" t="s">
        <v>1909</v>
      </c>
      <c r="C4851" s="8" t="s">
        <v>106</v>
      </c>
      <c r="D4851" s="8" t="s">
        <v>1853</v>
      </c>
      <c r="E4851" s="8" t="s">
        <v>1828</v>
      </c>
      <c r="F4851" s="10">
        <v>-0.009009228409040053</v>
      </c>
      <c r="G4851" s="10">
        <v>-0.25046280139702515</v>
      </c>
      <c r="H4851" s="9">
        <v>-21295599.688782062</v>
      </c>
      <c r="I4851" s="9">
        <v>-3812144.3210016103</v>
      </c>
      <c r="J4851" s="9">
        <v>-1026.9435813241826</v>
      </c>
      <c r="K4851" s="9">
        <v>-50599.790715065086</v>
      </c>
      <c r="L4851" s="9">
        <v>-11675.77274332616</v>
      </c>
      <c r="M4851" s="9">
        <v>-190.72338192088895</v>
      </c>
      <c r="N4851" s="9">
        <v>-1837.6660011943318</v>
      </c>
      <c r="O4851" s="9">
        <v>-17419103.827842947</v>
      </c>
      <c r="P4851" s="9">
        <v>979.356485323918</v>
      </c>
      <c r="Q4851" s="9">
        <v>-1678650.6376382152</v>
      </c>
      <c r="R4851" s="9">
        <v>-1055061.9907614929</v>
      </c>
      <c r="S4851" s="9">
        <v>-1054531.2684989881</v>
      </c>
      <c r="T4851" s="9">
        <v>-12649.947678766272</v>
      </c>
      <c r="U4851" s="9">
        <v>-12649.947678766272</v>
      </c>
      <c r="V4851" s="9">
        <v>-171219.69075416925</v>
      </c>
      <c r="W4851" s="9">
        <v>109910.9031892695</v>
      </c>
      <c r="X4851" s="9">
        <v>-81.68359888313427</v>
      </c>
      <c r="Y4851" s="9">
        <v>-17419103.827842947</v>
      </c>
      <c r="Z4851" s="9">
        <v>-1837.6660011943318</v>
      </c>
      <c r="AA4851" s="9">
        <v>-33.79807492239058</v>
      </c>
      <c r="AB4851" s="9">
        <v>-1.8143386925766132</v>
      </c>
      <c r="AC4851" s="9">
        <v>-470.88475026709096</v>
      </c>
      <c r="AD4851" s="9">
        <v>-40.284924526705275</v>
      </c>
      <c r="AE4851" s="9">
        <v>489.678242661959</v>
      </c>
      <c r="AF4851" s="9">
        <v>489.678242661959</v>
      </c>
      <c r="AG4851" s="9">
        <v>-156.50591482792856</v>
      </c>
      <c r="AH4851" s="11">
        <v>0.04176162952605444</v>
      </c>
      <c r="AI4851" s="12"/>
    </row>
    <row x14ac:dyDescent="0.25" r="4852" customHeight="1" ht="15.75">
      <c r="A4852" s="9">
        <v>2017</v>
      </c>
      <c r="B4852" s="8" t="s">
        <v>1852</v>
      </c>
      <c r="C4852" s="8" t="s">
        <v>44</v>
      </c>
      <c r="D4852" s="8" t="s">
        <v>1853</v>
      </c>
      <c r="E4852" s="8" t="s">
        <v>1828</v>
      </c>
      <c r="F4852" s="10">
        <v>-0.008797976690252052</v>
      </c>
      <c r="G4852" s="10">
        <v>-0.05680294727279203</v>
      </c>
      <c r="H4852" s="9">
        <v>-13988597.084756866</v>
      </c>
      <c r="I4852" s="9">
        <v>-13681376.785582852</v>
      </c>
      <c r="J4852" s="9">
        <v>-3116.410948670392</v>
      </c>
      <c r="K4852" s="9">
        <v>-181313.88082864313</v>
      </c>
      <c r="L4852" s="9">
        <v>-42416.284986767016</v>
      </c>
      <c r="M4852" s="9">
        <v>-567.480568899612</v>
      </c>
      <c r="N4852" s="9">
        <v>-5232.120757848837</v>
      </c>
      <c r="O4852" s="9">
        <v>-74586.23895731478</v>
      </c>
      <c r="P4852" s="9">
        <v>12.117874130199487</v>
      </c>
      <c r="Q4852" s="9">
        <v>-6088794.201006122</v>
      </c>
      <c r="R4852" s="9">
        <v>-3535768.3339328784</v>
      </c>
      <c r="S4852" s="9">
        <v>-3534069.483333415</v>
      </c>
      <c r="T4852" s="9">
        <v>-45328.47020716078</v>
      </c>
      <c r="U4852" s="9">
        <v>-45328.47020716078</v>
      </c>
      <c r="V4852" s="9">
        <v>-569695.9977590871</v>
      </c>
      <c r="W4852" s="9">
        <v>-86073.48304421503</v>
      </c>
      <c r="X4852" s="9">
        <v>-1607.7802801365672</v>
      </c>
      <c r="Y4852" s="9">
        <v>-74586.23895731478</v>
      </c>
      <c r="Z4852" s="9">
        <v>-5232.120757848837</v>
      </c>
      <c r="AA4852" s="9">
        <v>-1.2429037505203393</v>
      </c>
      <c r="AB4852" s="9">
        <v>-2.1257951480530584</v>
      </c>
      <c r="AC4852" s="9">
        <v>-1553.5507507875236</v>
      </c>
      <c r="AD4852" s="9">
        <v>-1.4814537188477612</v>
      </c>
      <c r="AE4852" s="9">
        <v>6.058937065099744</v>
      </c>
      <c r="AF4852" s="9">
        <v>6.058937065099744</v>
      </c>
      <c r="AG4852" s="9">
        <v>-566.2222422558369</v>
      </c>
      <c r="AH4852" s="11">
        <v>0.0058034244589384885</v>
      </c>
      <c r="AI4852" s="12"/>
    </row>
    <row x14ac:dyDescent="0.25" r="4853" customHeight="1" ht="15.75">
      <c r="A4853" s="9">
        <v>2017</v>
      </c>
      <c r="B4853" s="8" t="s">
        <v>1858</v>
      </c>
      <c r="C4853" s="8" t="s">
        <v>102</v>
      </c>
      <c r="D4853" s="8" t="s">
        <v>1834</v>
      </c>
      <c r="E4853" s="8" t="s">
        <v>1828</v>
      </c>
      <c r="F4853" s="10">
        <v>-0.008725524766135929</v>
      </c>
      <c r="G4853" s="10">
        <v>-0.1851337398464619</v>
      </c>
      <c r="H4853" s="9">
        <v>-64845448.51549941</v>
      </c>
      <c r="I4853" s="9">
        <v>-62045931.85124704</v>
      </c>
      <c r="J4853" s="9">
        <v>-15236.782076085592</v>
      </c>
      <c r="K4853" s="9">
        <v>-805964.0258497271</v>
      </c>
      <c r="L4853" s="9">
        <v>-183358.42840118267</v>
      </c>
      <c r="M4853" s="9">
        <v>-2849.064541946115</v>
      </c>
      <c r="N4853" s="9">
        <v>-30787.589965586514</v>
      </c>
      <c r="O4853" s="9">
        <v>-1771904.0386899237</v>
      </c>
      <c r="P4853" s="9">
        <v>10583.265272100372</v>
      </c>
      <c r="Q4853" s="9">
        <v>-26341203.672025714</v>
      </c>
      <c r="R4853" s="9">
        <v>-15947306.17333602</v>
      </c>
      <c r="S4853" s="9">
        <v>-15933189.319350611</v>
      </c>
      <c r="T4853" s="9">
        <v>-201491.00646243177</v>
      </c>
      <c r="U4853" s="9">
        <v>-201491.00646243177</v>
      </c>
      <c r="V4853" s="9">
        <v>-2578097.254141215</v>
      </c>
      <c r="W4853" s="9">
        <v>-1832913.8045795118</v>
      </c>
      <c r="X4853" s="9">
        <v>-7223.530285936831</v>
      </c>
      <c r="Y4853" s="9">
        <v>-1771904.0386899237</v>
      </c>
      <c r="Z4853" s="9">
        <v>-30787.589965586514</v>
      </c>
      <c r="AA4853" s="9">
        <v>-359.6984235789201</v>
      </c>
      <c r="AB4853" s="9">
        <v>-86.14021570069332</v>
      </c>
      <c r="AC4853" s="9">
        <v>-7064.908942310535</v>
      </c>
      <c r="AD4853" s="9">
        <v>-428.7351832767265</v>
      </c>
      <c r="AE4853" s="9">
        <v>5291.632636050186</v>
      </c>
      <c r="AF4853" s="9">
        <v>5291.632636050186</v>
      </c>
      <c r="AG4853" s="9">
        <v>-2484.90270727169</v>
      </c>
      <c r="AH4853" s="11">
        <v>0.09543700599335965</v>
      </c>
      <c r="AI4853" s="12"/>
    </row>
    <row x14ac:dyDescent="0.25" r="4854" customHeight="1" ht="15.75">
      <c r="A4854" s="9">
        <v>2017</v>
      </c>
      <c r="B4854" s="8" t="s">
        <v>1847</v>
      </c>
      <c r="C4854" s="8" t="s">
        <v>44</v>
      </c>
      <c r="D4854" s="8" t="s">
        <v>1839</v>
      </c>
      <c r="E4854" s="8" t="s">
        <v>1828</v>
      </c>
      <c r="F4854" s="10">
        <v>-0.008240173680158358</v>
      </c>
      <c r="G4854" s="10">
        <v>-0.30871076256769775</v>
      </c>
      <c r="H4854" s="9">
        <v>-62406151.98931108</v>
      </c>
      <c r="I4854" s="9">
        <v>-61034426.36674331</v>
      </c>
      <c r="J4854" s="9">
        <v>-13898.992295169566</v>
      </c>
      <c r="K4854" s="9">
        <v>-808670.6613345199</v>
      </c>
      <c r="L4854" s="9">
        <v>-189151.17557448207</v>
      </c>
      <c r="M4854" s="9">
        <v>-2531.015220013145</v>
      </c>
      <c r="N4854" s="9">
        <v>-24921.687365268164</v>
      </c>
      <c r="O4854" s="9">
        <v>-332609.8107516471</v>
      </c>
      <c r="P4854" s="9">
        <v>57.71997333040681</v>
      </c>
      <c r="Q4854" s="9">
        <v>-27152320.715245288</v>
      </c>
      <c r="R4854" s="9">
        <v>-15766127.297342474</v>
      </c>
      <c r="S4854" s="9">
        <v>-15758507.87899697</v>
      </c>
      <c r="T4854" s="9">
        <v>-202167.66533362996</v>
      </c>
      <c r="U4854" s="9">
        <v>-202167.66533362996</v>
      </c>
      <c r="V4854" s="9">
        <v>-2540267.312801537</v>
      </c>
      <c r="W4854" s="9">
        <v>-409986.0332255756</v>
      </c>
      <c r="X4854" s="9">
        <v>-7658.194324643384</v>
      </c>
      <c r="Y4854" s="9">
        <v>-332609.8107516471</v>
      </c>
      <c r="Z4854" s="9">
        <v>-24921.687365268164</v>
      </c>
      <c r="AA4854" s="9">
        <v>-5.9202109678222525</v>
      </c>
      <c r="AB4854" s="9">
        <v>-10.125607671212105</v>
      </c>
      <c r="AC4854" s="9">
        <v>-6927.32472410362</v>
      </c>
      <c r="AD4854" s="9">
        <v>-7.056474446208581</v>
      </c>
      <c r="AE4854" s="9">
        <v>28.859986665203404</v>
      </c>
      <c r="AF4854" s="9">
        <v>28.859986665203404</v>
      </c>
      <c r="AG4854" s="9">
        <v>-2525.021546573459</v>
      </c>
      <c r="AH4854" s="11">
        <v>0.006196919492054348</v>
      </c>
      <c r="AI4854" s="12"/>
    </row>
    <row x14ac:dyDescent="0.25" r="4855" customHeight="1" ht="15.75">
      <c r="A4855" s="9">
        <v>2017</v>
      </c>
      <c r="B4855" s="8" t="s">
        <v>1861</v>
      </c>
      <c r="C4855" s="8" t="s">
        <v>111</v>
      </c>
      <c r="D4855" s="8" t="s">
        <v>1834</v>
      </c>
      <c r="E4855" s="8" t="s">
        <v>1828</v>
      </c>
      <c r="F4855" s="10">
        <v>-0.007527027263992178</v>
      </c>
      <c r="G4855" s="10">
        <v>-0.13504161183737737</v>
      </c>
      <c r="H4855" s="9">
        <v>-389977367.344537</v>
      </c>
      <c r="I4855" s="9">
        <v>-371203033.148728</v>
      </c>
      <c r="J4855" s="9">
        <v>-92600.97778159102</v>
      </c>
      <c r="K4855" s="9">
        <v>-4825440.931608813</v>
      </c>
      <c r="L4855" s="9">
        <v>-1118532.837657708</v>
      </c>
      <c r="M4855" s="9">
        <v>-17148.115787202307</v>
      </c>
      <c r="N4855" s="9">
        <v>-119053.80701126478</v>
      </c>
      <c r="O4855" s="9">
        <v>-12661023.151512295</v>
      </c>
      <c r="P4855" s="9">
        <v>59465.625549868266</v>
      </c>
      <c r="Q4855" s="9">
        <v>-160708530.1699276</v>
      </c>
      <c r="R4855" s="9">
        <v>-97938756.58218405</v>
      </c>
      <c r="S4855" s="9">
        <v>-97890062.90877791</v>
      </c>
      <c r="T4855" s="9">
        <v>-1206360.2329022032</v>
      </c>
      <c r="U4855" s="9">
        <v>-1206360.2329022032</v>
      </c>
      <c r="V4855" s="9">
        <v>-15850335.462958222</v>
      </c>
      <c r="W4855" s="9">
        <v>-2368490.685203047</v>
      </c>
      <c r="X4855" s="9">
        <v>-24546.38719175669</v>
      </c>
      <c r="Y4855" s="9">
        <v>-12661023.151512295</v>
      </c>
      <c r="Z4855" s="9">
        <v>-119053.80701126478</v>
      </c>
      <c r="AA4855" s="9">
        <v>-2154.2490265201236</v>
      </c>
      <c r="AB4855" s="9">
        <v>-270.51032296625397</v>
      </c>
      <c r="AC4855" s="9">
        <v>-43353.74187212812</v>
      </c>
      <c r="AD4855" s="9">
        <v>-2567.7130914813993</v>
      </c>
      <c r="AE4855" s="9">
        <v>29732.812774934133</v>
      </c>
      <c r="AF4855" s="9">
        <v>29732.812774934133</v>
      </c>
      <c r="AG4855" s="9">
        <v>-14967.135203418798</v>
      </c>
      <c r="AH4855" s="11">
        <v>0.08028940876473852</v>
      </c>
      <c r="AI4855" s="12"/>
    </row>
    <row x14ac:dyDescent="0.25" r="4856" customHeight="1" ht="15.75">
      <c r="A4856" s="9">
        <v>2017</v>
      </c>
      <c r="B4856" s="8" t="s">
        <v>2441</v>
      </c>
      <c r="C4856" s="8" t="s">
        <v>106</v>
      </c>
      <c r="D4856" s="8" t="s">
        <v>1830</v>
      </c>
      <c r="E4856" s="8" t="s">
        <v>1828</v>
      </c>
      <c r="F4856" s="10">
        <v>-0.006863125345228977</v>
      </c>
      <c r="G4856" s="10">
        <v>-0.3190715448603479</v>
      </c>
      <c r="H4856" s="9">
        <v>-85830245.56743358</v>
      </c>
      <c r="I4856" s="9">
        <v>-83966713.02001448</v>
      </c>
      <c r="J4856" s="9">
        <v>-20022.97965008893</v>
      </c>
      <c r="K4856" s="9">
        <v>-1116197.4423780756</v>
      </c>
      <c r="L4856" s="9">
        <v>-260699.00290191922</v>
      </c>
      <c r="M4856" s="9">
        <v>-3664.4017955418403</v>
      </c>
      <c r="N4856" s="9">
        <v>-9722.60692565145</v>
      </c>
      <c r="O4856" s="9">
        <v>-458407.6310515685</v>
      </c>
      <c r="P4856" s="9">
        <v>5181.517283719423</v>
      </c>
      <c r="Q4856" s="9">
        <v>-37437495.91415124</v>
      </c>
      <c r="R4856" s="9">
        <v>-22183961.785476796</v>
      </c>
      <c r="S4856" s="9">
        <v>-22173859.027947556</v>
      </c>
      <c r="T4856" s="9">
        <v>-279049.3605945189</v>
      </c>
      <c r="U4856" s="9">
        <v>-279049.3605945189</v>
      </c>
      <c r="V4856" s="9">
        <v>-3581287.787022554</v>
      </c>
      <c r="W4856" s="9">
        <v>581509.6474865848</v>
      </c>
      <c r="X4856" s="9">
        <v>-432.1664131007191</v>
      </c>
      <c r="Y4856" s="9">
        <v>-458407.6310515685</v>
      </c>
      <c r="Z4856" s="9">
        <v>-9722.60692565145</v>
      </c>
      <c r="AA4856" s="9">
        <v>-178.8167148440221</v>
      </c>
      <c r="AB4856" s="9">
        <v>-9.599188278206245</v>
      </c>
      <c r="AC4856" s="9">
        <v>-9786.173008159174</v>
      </c>
      <c r="AD4856" s="9">
        <v>-213.13692800984208</v>
      </c>
      <c r="AE4856" s="9">
        <v>2590.7586418597116</v>
      </c>
      <c r="AF4856" s="9">
        <v>2590.7586418597116</v>
      </c>
      <c r="AG4856" s="9">
        <v>-3483.3661871559584</v>
      </c>
      <c r="AH4856" s="11">
        <v>0.026844972487109438</v>
      </c>
      <c r="AI4856" s="12"/>
    </row>
    <row x14ac:dyDescent="0.25" r="4857" customHeight="1" ht="15.75">
      <c r="A4857" s="9">
        <v>2017</v>
      </c>
      <c r="B4857" s="8" t="s">
        <v>1863</v>
      </c>
      <c r="C4857" s="8" t="s">
        <v>111</v>
      </c>
      <c r="D4857" s="8" t="s">
        <v>538</v>
      </c>
      <c r="E4857" s="8" t="s">
        <v>1828</v>
      </c>
      <c r="F4857" s="10">
        <v>-0.006674913488264538</v>
      </c>
      <c r="G4857" s="10">
        <v>-0.05062238328529861</v>
      </c>
      <c r="H4857" s="9">
        <v>-14046174.989301173</v>
      </c>
      <c r="I4857" s="9">
        <v>-13717279.034418767</v>
      </c>
      <c r="J4857" s="9">
        <v>-3068.3290002389654</v>
      </c>
      <c r="K4857" s="9">
        <v>-175729.9438555514</v>
      </c>
      <c r="L4857" s="9">
        <v>-41131.99796579721</v>
      </c>
      <c r="M4857" s="9">
        <v>-560.5126376434599</v>
      </c>
      <c r="N4857" s="9">
        <v>-4835.48239898048</v>
      </c>
      <c r="O4857" s="9">
        <v>-103697.91773615414</v>
      </c>
      <c r="P4857" s="9">
        <v>128.22871196192784</v>
      </c>
      <c r="Q4857" s="9">
        <v>-5904065.742990595</v>
      </c>
      <c r="R4857" s="9">
        <v>-3425436.3323355867</v>
      </c>
      <c r="S4857" s="9">
        <v>-3423918.6480944976</v>
      </c>
      <c r="T4857" s="9">
        <v>-43932.48596388785</v>
      </c>
      <c r="U4857" s="9">
        <v>-43932.48596388785</v>
      </c>
      <c r="V4857" s="9">
        <v>-551881.3067819518</v>
      </c>
      <c r="W4857" s="9">
        <v>-541516.6574160659</v>
      </c>
      <c r="X4857" s="9">
        <v>-996.9746134457395</v>
      </c>
      <c r="Y4857" s="9">
        <v>-103697.91773615414</v>
      </c>
      <c r="Z4857" s="9">
        <v>-4835.48239898048</v>
      </c>
      <c r="AA4857" s="9">
        <v>-10.122038834951464</v>
      </c>
      <c r="AB4857" s="9">
        <v>-10.986839353542644</v>
      </c>
      <c r="AC4857" s="9">
        <v>-1505.7450857493627</v>
      </c>
      <c r="AD4857" s="9">
        <v>-12.064757281553408</v>
      </c>
      <c r="AE4857" s="9">
        <v>64.11435598096392</v>
      </c>
      <c r="AF4857" s="9">
        <v>64.11435598096392</v>
      </c>
      <c r="AG4857" s="9">
        <v>-550.2649968667608</v>
      </c>
      <c r="AH4857" s="11">
        <v>0.02507338756823481</v>
      </c>
      <c r="AI4857" s="12"/>
    </row>
    <row x14ac:dyDescent="0.25" r="4858" customHeight="1" ht="15.75">
      <c r="A4858" s="9">
        <v>2017</v>
      </c>
      <c r="B4858" s="8" t="s">
        <v>1854</v>
      </c>
      <c r="C4858" s="8" t="s">
        <v>44</v>
      </c>
      <c r="D4858" s="8" t="s">
        <v>1853</v>
      </c>
      <c r="E4858" s="8" t="s">
        <v>1828</v>
      </c>
      <c r="F4858" s="10">
        <v>-0.006622443597280936</v>
      </c>
      <c r="G4858" s="10">
        <v>-0.07491364139669578</v>
      </c>
      <c r="H4858" s="9">
        <v>-30953514.03911254</v>
      </c>
      <c r="I4858" s="9">
        <v>-30270939.935973875</v>
      </c>
      <c r="J4858" s="9">
        <v>-6886.289349758569</v>
      </c>
      <c r="K4858" s="9">
        <v>-400700.69330091757</v>
      </c>
      <c r="L4858" s="9">
        <v>-93671.96432565116</v>
      </c>
      <c r="M4858" s="9">
        <v>-1254.1665962586433</v>
      </c>
      <c r="N4858" s="9">
        <v>-15380.770661189857</v>
      </c>
      <c r="O4858" s="9">
        <v>-164715.8416000689</v>
      </c>
      <c r="P4858" s="9">
        <v>35.622695179228664</v>
      </c>
      <c r="Q4858" s="9">
        <v>-13446356.307361921</v>
      </c>
      <c r="R4858" s="9">
        <v>-7805302.401733158</v>
      </c>
      <c r="S4858" s="9">
        <v>-7801445.805130405</v>
      </c>
      <c r="T4858" s="9">
        <v>-100175.17332522939</v>
      </c>
      <c r="U4858" s="9">
        <v>-100175.17332522939</v>
      </c>
      <c r="V4858" s="9">
        <v>-1257548.979706971</v>
      </c>
      <c r="W4858" s="9">
        <v>-253028.65969347215</v>
      </c>
      <c r="X4858" s="9">
        <v>-4726.362579699193</v>
      </c>
      <c r="Y4858" s="9">
        <v>-164715.8416000689</v>
      </c>
      <c r="Z4858" s="9">
        <v>-15380.770661189857</v>
      </c>
      <c r="AA4858" s="9">
        <v>-3.653741651892964</v>
      </c>
      <c r="AB4858" s="9">
        <v>-6.249161507946004</v>
      </c>
      <c r="AC4858" s="9">
        <v>-3429.461268342729</v>
      </c>
      <c r="AD4858" s="9">
        <v>-4.355002674696021</v>
      </c>
      <c r="AE4858" s="9">
        <v>17.811347589614332</v>
      </c>
      <c r="AF4858" s="9">
        <v>17.811347589614332</v>
      </c>
      <c r="AG4858" s="9">
        <v>-1250.4675162066903</v>
      </c>
      <c r="AH4858" s="11">
        <v>0.007713787526447975</v>
      </c>
      <c r="AI4858" s="12"/>
    </row>
    <row x14ac:dyDescent="0.25" r="4859" customHeight="1" ht="15.75">
      <c r="A4859" s="9">
        <v>2017</v>
      </c>
      <c r="B4859" s="8" t="s">
        <v>1862</v>
      </c>
      <c r="C4859" s="8" t="s">
        <v>106</v>
      </c>
      <c r="D4859" s="8" t="s">
        <v>1834</v>
      </c>
      <c r="E4859" s="8" t="s">
        <v>1828</v>
      </c>
      <c r="F4859" s="10">
        <v>-0.006611848550719633</v>
      </c>
      <c r="G4859" s="10">
        <v>-0.3761700217664061</v>
      </c>
      <c r="H4859" s="9">
        <v>-811022566.9283717</v>
      </c>
      <c r="I4859" s="9">
        <v>-793413104.2005583</v>
      </c>
      <c r="J4859" s="9">
        <v>-189494.70120855296</v>
      </c>
      <c r="K4859" s="9">
        <v>-10546913.445226448</v>
      </c>
      <c r="L4859" s="9">
        <v>-2462980.558250075</v>
      </c>
      <c r="M4859" s="9">
        <v>-34686.348490056924</v>
      </c>
      <c r="N4859" s="9">
        <v>-95361.77920312314</v>
      </c>
      <c r="O4859" s="9">
        <v>-4330847.522898569</v>
      </c>
      <c r="P4859" s="9">
        <v>50821.627463264966</v>
      </c>
      <c r="Q4859" s="9">
        <v>-353699481.07474023</v>
      </c>
      <c r="R4859" s="9">
        <v>-209739097.33798507</v>
      </c>
      <c r="S4859" s="9">
        <v>-209643454.81073502</v>
      </c>
      <c r="T4859" s="9">
        <v>-2636728.361306612</v>
      </c>
      <c r="U4859" s="9">
        <v>-2636728.361306612</v>
      </c>
      <c r="V4859" s="9">
        <v>-33861657.07276303</v>
      </c>
      <c r="W4859" s="9">
        <v>5703593.185670832</v>
      </c>
      <c r="X4859" s="9">
        <v>-4238.797102491636</v>
      </c>
      <c r="Y4859" s="9">
        <v>-4330847.522898569</v>
      </c>
      <c r="Z4859" s="9">
        <v>-95361.77920312314</v>
      </c>
      <c r="AA4859" s="9">
        <v>-1753.8794079799645</v>
      </c>
      <c r="AB4859" s="9">
        <v>-94.15125800266549</v>
      </c>
      <c r="AC4859" s="9">
        <v>-92537.38647563556</v>
      </c>
      <c r="AD4859" s="9">
        <v>-2090.5007087432627</v>
      </c>
      <c r="AE4859" s="9">
        <v>25410.813731632483</v>
      </c>
      <c r="AF4859" s="9">
        <v>25410.813731632483</v>
      </c>
      <c r="AG4859" s="9">
        <v>-32910.70561497063</v>
      </c>
      <c r="AH4859" s="11">
        <v>0.02781956665002002</v>
      </c>
      <c r="AI4859" s="12"/>
    </row>
    <row x14ac:dyDescent="0.25" r="4860" customHeight="1" ht="15.75">
      <c r="A4860" s="9">
        <v>2017</v>
      </c>
      <c r="B4860" s="8" t="s">
        <v>2267</v>
      </c>
      <c r="C4860" s="8" t="s">
        <v>147</v>
      </c>
      <c r="D4860" s="8" t="s">
        <v>1894</v>
      </c>
      <c r="E4860" s="8" t="s">
        <v>1828</v>
      </c>
      <c r="F4860" s="10">
        <v>-0.006599325770993156</v>
      </c>
      <c r="G4860" s="13" t="s">
        <v>45</v>
      </c>
      <c r="H4860" s="9">
        <v>-72593895.10436518</v>
      </c>
      <c r="I4860" s="9">
        <v>-47219514.585598774</v>
      </c>
      <c r="J4860" s="9">
        <v>-12932.281605553342</v>
      </c>
      <c r="K4860" s="9">
        <v>-596435.5970337276</v>
      </c>
      <c r="L4860" s="9">
        <v>-132246.69173397892</v>
      </c>
      <c r="M4860" s="9">
        <v>-2476.0300436583334</v>
      </c>
      <c r="N4860" s="9">
        <v>-45163.3306559695</v>
      </c>
      <c r="O4860" s="9">
        <v>-24604109.948749226</v>
      </c>
      <c r="P4860" s="9">
        <v>18983.361055717738</v>
      </c>
      <c r="Q4860" s="9">
        <v>-19023382.235569656</v>
      </c>
      <c r="R4860" s="9">
        <v>-12306788.676569821</v>
      </c>
      <c r="S4860" s="9">
        <v>-12293220.964580864</v>
      </c>
      <c r="T4860" s="9">
        <v>-149108.8992584319</v>
      </c>
      <c r="U4860" s="9">
        <v>-149108.8992584319</v>
      </c>
      <c r="V4860" s="9">
        <v>-2000539.9847435788</v>
      </c>
      <c r="W4860" s="9">
        <v>-2021976.4233437292</v>
      </c>
      <c r="X4860" s="9">
        <v>-10599.829697291756</v>
      </c>
      <c r="Y4860" s="9">
        <v>-24604109.948749226</v>
      </c>
      <c r="Z4860" s="9">
        <v>-45163.3306559695</v>
      </c>
      <c r="AA4860" s="9">
        <v>-656.8668640757509</v>
      </c>
      <c r="AB4860" s="9">
        <v>-125.7957050488174</v>
      </c>
      <c r="AC4860" s="9">
        <v>-5502.659116482625</v>
      </c>
      <c r="AD4860" s="9">
        <v>-782.9390314137311</v>
      </c>
      <c r="AE4860" s="9">
        <v>9491.680527858869</v>
      </c>
      <c r="AF4860" s="9">
        <v>9491.680527858869</v>
      </c>
      <c r="AG4860" s="9">
        <v>-1811.0122768896715</v>
      </c>
      <c r="AH4860" s="11">
        <v>0.16444263912250182</v>
      </c>
      <c r="AI4860" s="12"/>
    </row>
    <row x14ac:dyDescent="0.25" r="4861" customHeight="1" ht="15.75">
      <c r="A4861" s="9">
        <v>2017</v>
      </c>
      <c r="B4861" s="8" t="s">
        <v>1868</v>
      </c>
      <c r="C4861" s="8" t="s">
        <v>35</v>
      </c>
      <c r="D4861" s="8" t="s">
        <v>1834</v>
      </c>
      <c r="E4861" s="8" t="s">
        <v>1828</v>
      </c>
      <c r="F4861" s="10">
        <v>-0.00629636032193709</v>
      </c>
      <c r="G4861" s="13" t="s">
        <v>45</v>
      </c>
      <c r="H4861" s="9">
        <v>-12469155.076633481</v>
      </c>
      <c r="I4861" s="9">
        <v>-12197785.537462346</v>
      </c>
      <c r="J4861" s="9">
        <v>-2883.134520489814</v>
      </c>
      <c r="K4861" s="9">
        <v>-161564.05423251045</v>
      </c>
      <c r="L4861" s="9">
        <v>-37771.974534173685</v>
      </c>
      <c r="M4861" s="9">
        <v>-525.0027355494229</v>
      </c>
      <c r="N4861" s="9">
        <v>-2759.0451867774436</v>
      </c>
      <c r="O4861" s="9">
        <v>-66418.07960852986</v>
      </c>
      <c r="P4861" s="9">
        <v>551.751646894782</v>
      </c>
      <c r="Q4861" s="9">
        <v>-5423753.240995548</v>
      </c>
      <c r="R4861" s="9">
        <v>-3199768.119456216</v>
      </c>
      <c r="S4861" s="9">
        <v>-3198315.1979921362</v>
      </c>
      <c r="T4861" s="9">
        <v>-40391.01355812761</v>
      </c>
      <c r="U4861" s="9">
        <v>-40391.01355812761</v>
      </c>
      <c r="V4861" s="9">
        <v>-516347.48114262644</v>
      </c>
      <c r="W4861" s="9">
        <v>20992.308153564256</v>
      </c>
      <c r="X4861" s="9">
        <v>-590.2758784190835</v>
      </c>
      <c r="Y4861" s="9">
        <v>-66418.07960852986</v>
      </c>
      <c r="Z4861" s="9">
        <v>-2759.0451867774436</v>
      </c>
      <c r="AA4861" s="9">
        <v>-19.49865533619054</v>
      </c>
      <c r="AB4861" s="9">
        <v>-1.8018767148286827</v>
      </c>
      <c r="AC4861" s="9">
        <v>-1415.8653756401247</v>
      </c>
      <c r="AD4861" s="9">
        <v>-23.241023649849804</v>
      </c>
      <c r="AE4861" s="9">
        <v>275.875823447391</v>
      </c>
      <c r="AF4861" s="9">
        <v>275.875823447391</v>
      </c>
      <c r="AG4861" s="9">
        <v>-505.262126095922</v>
      </c>
      <c r="AH4861" s="11">
        <v>0.023248574535721194</v>
      </c>
      <c r="AI4861" s="12"/>
    </row>
    <row x14ac:dyDescent="0.25" r="4862" customHeight="1" ht="15.75">
      <c r="A4862" s="9">
        <v>2017</v>
      </c>
      <c r="B4862" s="8" t="s">
        <v>1857</v>
      </c>
      <c r="C4862" s="8" t="s">
        <v>44</v>
      </c>
      <c r="D4862" s="8" t="s">
        <v>1853</v>
      </c>
      <c r="E4862" s="8" t="s">
        <v>1828</v>
      </c>
      <c r="F4862" s="10">
        <v>-0.006269476500641744</v>
      </c>
      <c r="G4862" s="10">
        <v>-0.04485469029072994</v>
      </c>
      <c r="H4862" s="9">
        <v>-9150768.602347646</v>
      </c>
      <c r="I4862" s="9">
        <v>-8841422.216608472</v>
      </c>
      <c r="J4862" s="9">
        <v>-2010.5887528861892</v>
      </c>
      <c r="K4862" s="9">
        <v>-116996.9269307517</v>
      </c>
      <c r="L4862" s="9">
        <v>-27344.91524614637</v>
      </c>
      <c r="M4862" s="9">
        <v>-366.19620914688085</v>
      </c>
      <c r="N4862" s="9">
        <v>-4803.001244501206</v>
      </c>
      <c r="O4862" s="9">
        <v>-157835.88136591073</v>
      </c>
      <c r="P4862" s="9">
        <v>11.124010171352909</v>
      </c>
      <c r="Q4862" s="9">
        <v>-3925279.0657225735</v>
      </c>
      <c r="R4862" s="9">
        <v>-2278288.5908957995</v>
      </c>
      <c r="S4862" s="9">
        <v>-2277154.186595812</v>
      </c>
      <c r="T4862" s="9">
        <v>-29249.231732687924</v>
      </c>
      <c r="U4862" s="9">
        <v>-29249.231732687924</v>
      </c>
      <c r="V4862" s="9">
        <v>-367060.0571682798</v>
      </c>
      <c r="W4862" s="9">
        <v>-79014.04904688979</v>
      </c>
      <c r="X4862" s="9">
        <v>-1475.9159896675183</v>
      </c>
      <c r="Y4862" s="9">
        <v>-157835.88136591073</v>
      </c>
      <c r="Z4862" s="9">
        <v>-4803.001244501206</v>
      </c>
      <c r="AA4862" s="9">
        <v>-1.1409653058158409</v>
      </c>
      <c r="AB4862" s="9">
        <v>-1.9514451623343922</v>
      </c>
      <c r="AC4862" s="9">
        <v>-1001.0214163898039</v>
      </c>
      <c r="AD4862" s="9">
        <v>-1.3599502734379192</v>
      </c>
      <c r="AE4862" s="9">
        <v>5.5620050856764545</v>
      </c>
      <c r="AF4862" s="9">
        <v>5.5620050856764545</v>
      </c>
      <c r="AG4862" s="9">
        <v>-365.0410858774162</v>
      </c>
      <c r="AH4862" s="11">
        <v>0.008212138995865807</v>
      </c>
      <c r="AI4862" s="12"/>
    </row>
    <row x14ac:dyDescent="0.25" r="4863" customHeight="1" ht="15.75">
      <c r="A4863" s="9">
        <v>2017</v>
      </c>
      <c r="B4863" s="8" t="s">
        <v>1879</v>
      </c>
      <c r="C4863" s="8" t="s">
        <v>35</v>
      </c>
      <c r="D4863" s="8" t="s">
        <v>1834</v>
      </c>
      <c r="E4863" s="8" t="s">
        <v>1828</v>
      </c>
      <c r="F4863" s="10">
        <v>-0.005834164352367854</v>
      </c>
      <c r="G4863" s="10">
        <v>-0.26891542298753185</v>
      </c>
      <c r="H4863" s="9">
        <v>-128790753.12479745</v>
      </c>
      <c r="I4863" s="9">
        <v>-125987098.99636577</v>
      </c>
      <c r="J4863" s="9">
        <v>-29855.63661561866</v>
      </c>
      <c r="K4863" s="9">
        <v>-1668202.387587297</v>
      </c>
      <c r="L4863" s="9">
        <v>-389920.8192212091</v>
      </c>
      <c r="M4863" s="9">
        <v>-5436.758990419948</v>
      </c>
      <c r="N4863" s="9">
        <v>-30755.117032823848</v>
      </c>
      <c r="O4863" s="9">
        <v>-685633.7926585625</v>
      </c>
      <c r="P4863" s="9">
        <v>6150.3836742602525</v>
      </c>
      <c r="Q4863" s="9">
        <v>-55990748.36545021</v>
      </c>
      <c r="R4863" s="9">
        <v>-33070324.409216665</v>
      </c>
      <c r="S4863" s="9">
        <v>-33055270.025432725</v>
      </c>
      <c r="T4863" s="9">
        <v>-417050.59689682425</v>
      </c>
      <c r="U4863" s="9">
        <v>-417050.59689682425</v>
      </c>
      <c r="V4863" s="9">
        <v>-5337137.822400152</v>
      </c>
      <c r="W4863" s="9">
        <v>234001.56588448441</v>
      </c>
      <c r="X4863" s="9">
        <v>-6579.81384626601</v>
      </c>
      <c r="Y4863" s="9">
        <v>-685633.7926585625</v>
      </c>
      <c r="Z4863" s="9">
        <v>-30755.117032823848</v>
      </c>
      <c r="AA4863" s="9">
        <v>-217.35179609278666</v>
      </c>
      <c r="AB4863" s="9">
        <v>-20.085546082702297</v>
      </c>
      <c r="AC4863" s="9">
        <v>-14641.31902437154</v>
      </c>
      <c r="AD4863" s="9">
        <v>-259.0680303966384</v>
      </c>
      <c r="AE4863" s="9">
        <v>3075.1918371301263</v>
      </c>
      <c r="AF4863" s="9">
        <v>3075.1918371301263</v>
      </c>
      <c r="AG4863" s="9">
        <v>-5216.710128244258</v>
      </c>
      <c r="AH4863" s="11">
        <v>0.025026334662730642</v>
      </c>
      <c r="AI4863" s="12"/>
    </row>
    <row x14ac:dyDescent="0.25" r="4864" customHeight="1" ht="15.75">
      <c r="A4864" s="9">
        <v>2017</v>
      </c>
      <c r="B4864" s="8" t="s">
        <v>1864</v>
      </c>
      <c r="C4864" s="8" t="s">
        <v>188</v>
      </c>
      <c r="D4864" s="8" t="s">
        <v>1834</v>
      </c>
      <c r="E4864" s="8" t="s">
        <v>1828</v>
      </c>
      <c r="F4864" s="10">
        <v>-0.005776035956697691</v>
      </c>
      <c r="G4864" s="10">
        <v>-0.16326062980526643</v>
      </c>
      <c r="H4864" s="9">
        <v>-436221864.70129806</v>
      </c>
      <c r="I4864" s="9">
        <v>-422210025.15271956</v>
      </c>
      <c r="J4864" s="9">
        <v>-98976.91035363768</v>
      </c>
      <c r="K4864" s="9">
        <v>-5642797.9202868985</v>
      </c>
      <c r="L4864" s="9">
        <v>-1313486.0847405498</v>
      </c>
      <c r="M4864" s="9">
        <v>-18075.148525565506</v>
      </c>
      <c r="N4864" s="9">
        <v>-48437.50054124289</v>
      </c>
      <c r="O4864" s="9">
        <v>-6905545.903975378</v>
      </c>
      <c r="P4864" s="9">
        <v>15479.919844794254</v>
      </c>
      <c r="Q4864" s="9">
        <v>-188593494.37101665</v>
      </c>
      <c r="R4864" s="9">
        <v>-110854303.4205703</v>
      </c>
      <c r="S4864" s="9">
        <v>-110791434.1059288</v>
      </c>
      <c r="T4864" s="9">
        <v>-1410699.4800717246</v>
      </c>
      <c r="U4864" s="9">
        <v>-1410699.4800717246</v>
      </c>
      <c r="V4864" s="9">
        <v>-17880139.58318968</v>
      </c>
      <c r="W4864" s="9">
        <v>1726900.8872367202</v>
      </c>
      <c r="X4864" s="9">
        <v>-1935.0832962353936</v>
      </c>
      <c r="Y4864" s="9">
        <v>-6905545.903975378</v>
      </c>
      <c r="Z4864" s="9">
        <v>-48437.50054124289</v>
      </c>
      <c r="AA4864" s="9">
        <v>-518.9020756366452</v>
      </c>
      <c r="AB4864" s="9">
        <v>-14.047968840189611</v>
      </c>
      <c r="AC4864" s="9">
        <v>-48855.32743240892</v>
      </c>
      <c r="AD4864" s="9">
        <v>-618.4947220152029</v>
      </c>
      <c r="AE4864" s="9">
        <v>7739.959922397127</v>
      </c>
      <c r="AF4864" s="9">
        <v>7739.959922397127</v>
      </c>
      <c r="AG4864" s="9">
        <v>-17549.8075190633</v>
      </c>
      <c r="AH4864" s="11">
        <v>0.016256171970025667</v>
      </c>
      <c r="AI4864" s="12"/>
    </row>
    <row x14ac:dyDescent="0.25" r="4865" customHeight="1" ht="15.75">
      <c r="A4865" s="9">
        <v>2017</v>
      </c>
      <c r="B4865" s="8" t="s">
        <v>1867</v>
      </c>
      <c r="C4865" s="8" t="s">
        <v>87</v>
      </c>
      <c r="D4865" s="8" t="s">
        <v>1830</v>
      </c>
      <c r="E4865" s="8" t="s">
        <v>1828</v>
      </c>
      <c r="F4865" s="10">
        <v>-0.005540698248026009</v>
      </c>
      <c r="G4865" s="10">
        <v>-0.19040129057077815</v>
      </c>
      <c r="H4865" s="9">
        <v>-94257007.36058728</v>
      </c>
      <c r="I4865" s="9">
        <v>-92219856.36556841</v>
      </c>
      <c r="J4865" s="9">
        <v>-23123.047767235552</v>
      </c>
      <c r="K4865" s="9">
        <v>-1211027.9039100397</v>
      </c>
      <c r="L4865" s="9">
        <v>-280697.9010356602</v>
      </c>
      <c r="M4865" s="9">
        <v>-4259.8723334194465</v>
      </c>
      <c r="N4865" s="9">
        <v>-38366.637722917716</v>
      </c>
      <c r="O4865" s="9">
        <v>-493547.0858016876</v>
      </c>
      <c r="P4865" s="9">
        <v>13871.453552077657</v>
      </c>
      <c r="Q4865" s="9">
        <v>-40329035.68172113</v>
      </c>
      <c r="R4865" s="9">
        <v>-24514184.434178922</v>
      </c>
      <c r="S4865" s="9">
        <v>-24501408.184862625</v>
      </c>
      <c r="T4865" s="9">
        <v>-302756.9759775099</v>
      </c>
      <c r="U4865" s="9">
        <v>-302756.9759775099</v>
      </c>
      <c r="V4865" s="9">
        <v>-3966368.753507014</v>
      </c>
      <c r="W4865" s="9">
        <v>201362.17155951215</v>
      </c>
      <c r="X4865" s="9">
        <v>-8021.91558269994</v>
      </c>
      <c r="Y4865" s="9">
        <v>-493547.0858016876</v>
      </c>
      <c r="Z4865" s="9">
        <v>-38366.637722917716</v>
      </c>
      <c r="AA4865" s="9">
        <v>-478.12286433366825</v>
      </c>
      <c r="AB4865" s="9">
        <v>-54.11170026975998</v>
      </c>
      <c r="AC4865" s="9">
        <v>-10916.40046998512</v>
      </c>
      <c r="AD4865" s="9">
        <v>-569.8887746832536</v>
      </c>
      <c r="AE4865" s="9">
        <v>6935.726776038829</v>
      </c>
      <c r="AF4865" s="9">
        <v>6935.726776038829</v>
      </c>
      <c r="AG4865" s="9">
        <v>-3775.816557630543</v>
      </c>
      <c r="AH4865" s="11">
        <v>0.07019107132677736</v>
      </c>
      <c r="AI4865" s="12"/>
    </row>
    <row x14ac:dyDescent="0.25" r="4866" customHeight="1" ht="15.75">
      <c r="A4866" s="9">
        <v>2017</v>
      </c>
      <c r="B4866" s="8" t="s">
        <v>1859</v>
      </c>
      <c r="C4866" s="8" t="s">
        <v>44</v>
      </c>
      <c r="D4866" s="8" t="s">
        <v>1860</v>
      </c>
      <c r="E4866" s="8" t="s">
        <v>1828</v>
      </c>
      <c r="F4866" s="10">
        <v>-0.005371543871838043</v>
      </c>
      <c r="G4866" s="10">
        <v>-0.49026913306495834</v>
      </c>
      <c r="H4866" s="9">
        <v>-11635088.918003501</v>
      </c>
      <c r="I4866" s="9">
        <v>-11122578.589048691</v>
      </c>
      <c r="J4866" s="9">
        <v>-2526.775777445373</v>
      </c>
      <c r="K4866" s="9">
        <v>-147049.47240002462</v>
      </c>
      <c r="L4866" s="9">
        <v>-34349.65594824652</v>
      </c>
      <c r="M4866" s="9">
        <v>-460.2721440238829</v>
      </c>
      <c r="N4866" s="9">
        <v>-7127.824271627928</v>
      </c>
      <c r="O4866" s="9">
        <v>-321012.8368392523</v>
      </c>
      <c r="P4866" s="9">
        <v>16.508425807297396</v>
      </c>
      <c r="Q4866" s="9">
        <v>-4930755.612955267</v>
      </c>
      <c r="R4866" s="9">
        <v>-2861020.9673107346</v>
      </c>
      <c r="S4866" s="9">
        <v>-2859565.9757142668</v>
      </c>
      <c r="T4866" s="9">
        <v>-36762.368100006155</v>
      </c>
      <c r="U4866" s="9">
        <v>-36762.368100006155</v>
      </c>
      <c r="V4866" s="9">
        <v>-460925.2969744199</v>
      </c>
      <c r="W4866" s="9">
        <v>-117259.65243935911</v>
      </c>
      <c r="X4866" s="9">
        <v>-2190.3116985613865</v>
      </c>
      <c r="Y4866" s="9">
        <v>-321012.8368392523</v>
      </c>
      <c r="Z4866" s="9">
        <v>-7127.824271627928</v>
      </c>
      <c r="AA4866" s="9">
        <v>-1.6932329986777064</v>
      </c>
      <c r="AB4866" s="9">
        <v>-2.8960138639902633</v>
      </c>
      <c r="AC4866" s="9">
        <v>-1257.046664386255</v>
      </c>
      <c r="AD4866" s="9">
        <v>-2.0182144608676884</v>
      </c>
      <c r="AE4866" s="9">
        <v>8.254212903648698</v>
      </c>
      <c r="AF4866" s="9">
        <v>8.254212903648698</v>
      </c>
      <c r="AG4866" s="9">
        <v>-458.55790010478364</v>
      </c>
      <c r="AH4866" s="11">
        <v>0.00965330370771752</v>
      </c>
      <c r="AI4866" s="12"/>
    </row>
    <row x14ac:dyDescent="0.25" r="4867" customHeight="1" ht="15.75">
      <c r="A4867" s="9">
        <v>2017</v>
      </c>
      <c r="B4867" s="8" t="s">
        <v>1878</v>
      </c>
      <c r="C4867" s="8" t="s">
        <v>102</v>
      </c>
      <c r="D4867" s="8" t="s">
        <v>1830</v>
      </c>
      <c r="E4867" s="8" t="s">
        <v>1828</v>
      </c>
      <c r="F4867" s="10">
        <v>-0.004992696118639265</v>
      </c>
      <c r="G4867" s="10">
        <v>-0.03845547937406907</v>
      </c>
      <c r="H4867" s="9">
        <v>-2225269.7801232114</v>
      </c>
      <c r="I4867" s="9">
        <v>-2178506.518066499</v>
      </c>
      <c r="J4867" s="9">
        <v>-561.0295298422672</v>
      </c>
      <c r="K4867" s="9">
        <v>-27820.356919193608</v>
      </c>
      <c r="L4867" s="9">
        <v>-6186.6957436420025</v>
      </c>
      <c r="M4867" s="9">
        <v>-106.66331595740739</v>
      </c>
      <c r="N4867" s="9">
        <v>-1846.4403733262723</v>
      </c>
      <c r="O4867" s="9">
        <v>-10876.7919255414</v>
      </c>
      <c r="P4867" s="9">
        <v>634.7157507901973</v>
      </c>
      <c r="Q4867" s="9">
        <v>-889295.2550541402</v>
      </c>
      <c r="R4867" s="9">
        <v>-554987.45545262</v>
      </c>
      <c r="S4867" s="9">
        <v>-554317.2049414455</v>
      </c>
      <c r="T4867" s="9">
        <v>-6955.089229798402</v>
      </c>
      <c r="U4867" s="9">
        <v>-6955.089229798402</v>
      </c>
      <c r="V4867" s="9">
        <v>-89927.04760440401</v>
      </c>
      <c r="W4867" s="9">
        <v>-109926.30645612787</v>
      </c>
      <c r="X4867" s="9">
        <v>-433.22059221938025</v>
      </c>
      <c r="Y4867" s="9">
        <v>-10876.7919255414</v>
      </c>
      <c r="Z4867" s="9">
        <v>-1846.4403733262723</v>
      </c>
      <c r="AA4867" s="9">
        <v>-21.572383296656664</v>
      </c>
      <c r="AB4867" s="9">
        <v>-5.166132594807792</v>
      </c>
      <c r="AC4867" s="9">
        <v>-247.32049123437812</v>
      </c>
      <c r="AD4867" s="9">
        <v>-25.712761302604473</v>
      </c>
      <c r="AE4867" s="9">
        <v>317.35787539509863</v>
      </c>
      <c r="AF4867" s="9">
        <v>317.35787539509863</v>
      </c>
      <c r="AG4867" s="9">
        <v>-84.82324615269002</v>
      </c>
      <c r="AH4867" s="11">
        <v>0.1546274526713927</v>
      </c>
      <c r="AI4867" s="12"/>
    </row>
    <row x14ac:dyDescent="0.25" r="4868" customHeight="1" ht="15.75">
      <c r="A4868" s="9">
        <v>2017</v>
      </c>
      <c r="B4868" s="8" t="s">
        <v>1865</v>
      </c>
      <c r="C4868" s="8" t="s">
        <v>155</v>
      </c>
      <c r="D4868" s="8" t="s">
        <v>1866</v>
      </c>
      <c r="E4868" s="8" t="s">
        <v>1828</v>
      </c>
      <c r="F4868" s="10">
        <v>-0.004889840895056069</v>
      </c>
      <c r="G4868" s="13" t="s">
        <v>45</v>
      </c>
      <c r="H4868" s="9">
        <v>-2121418.5656200945</v>
      </c>
      <c r="I4868" s="9">
        <v>-940458.4420149846</v>
      </c>
      <c r="J4868" s="9">
        <v>-298.46627841044926</v>
      </c>
      <c r="K4868" s="9">
        <v>-11267.951368027016</v>
      </c>
      <c r="L4868" s="9">
        <v>-2342.3537443132577</v>
      </c>
      <c r="M4868" s="9">
        <v>-59.26169317001188</v>
      </c>
      <c r="N4868" s="9">
        <v>-1781.2179670620992</v>
      </c>
      <c r="O4868" s="9">
        <v>-1165959.5663129033</v>
      </c>
      <c r="P4868" s="9">
        <v>748.6937587762263</v>
      </c>
      <c r="Q4868" s="9">
        <v>-337784.43363404565</v>
      </c>
      <c r="R4868" s="9">
        <v>-245381.42707035257</v>
      </c>
      <c r="S4868" s="9">
        <v>-244952.11170498125</v>
      </c>
      <c r="T4868" s="9">
        <v>-2816.987842006754</v>
      </c>
      <c r="U4868" s="9">
        <v>-2816.987842006754</v>
      </c>
      <c r="V4868" s="9">
        <v>-40222.54705868092</v>
      </c>
      <c r="W4868" s="9">
        <v>-79827.91407381328</v>
      </c>
      <c r="X4868" s="9">
        <v>-418.0516988093067</v>
      </c>
      <c r="Y4868" s="9">
        <v>-1165959.5663129033</v>
      </c>
      <c r="Z4868" s="9">
        <v>-1781.2179670620992</v>
      </c>
      <c r="AA4868" s="9">
        <v>-25.906483053078734</v>
      </c>
      <c r="AB4868" s="9">
        <v>-4.961316332469855</v>
      </c>
      <c r="AC4868" s="9">
        <v>-111.23392910189695</v>
      </c>
      <c r="AD4868" s="9">
        <v>-30.878702912580795</v>
      </c>
      <c r="AE4868" s="9">
        <v>374.34687938811317</v>
      </c>
      <c r="AF4868" s="9">
        <v>374.34687938811317</v>
      </c>
      <c r="AG4868" s="9">
        <v>-33.03374280897522</v>
      </c>
      <c r="AH4868" s="11">
        <v>0.24171771077883106</v>
      </c>
      <c r="AI4868" s="12"/>
    </row>
    <row x14ac:dyDescent="0.25" r="4869" customHeight="1" ht="15.75">
      <c r="A4869" s="9">
        <v>2017</v>
      </c>
      <c r="B4869" s="8" t="s">
        <v>1877</v>
      </c>
      <c r="C4869" s="8" t="s">
        <v>106</v>
      </c>
      <c r="D4869" s="8" t="s">
        <v>1849</v>
      </c>
      <c r="E4869" s="8" t="s">
        <v>1828</v>
      </c>
      <c r="F4869" s="10">
        <v>-0.004649981307525358</v>
      </c>
      <c r="G4869" s="10">
        <v>-0.0759109712476982</v>
      </c>
      <c r="H4869" s="9">
        <v>-334236006.4036152</v>
      </c>
      <c r="I4869" s="9">
        <v>-316707524.6846697</v>
      </c>
      <c r="J4869" s="9">
        <v>-77144.9852781333</v>
      </c>
      <c r="K4869" s="9">
        <v>-4209048.580627529</v>
      </c>
      <c r="L4869" s="9">
        <v>-981107.2321173808</v>
      </c>
      <c r="M4869" s="9">
        <v>-14156.57221133252</v>
      </c>
      <c r="N4869" s="9">
        <v>-55881.27804325127</v>
      </c>
      <c r="O4869" s="9">
        <v>-12220924.158212649</v>
      </c>
      <c r="P4869" s="9">
        <v>29781.08754489592</v>
      </c>
      <c r="Q4869" s="9">
        <v>-140918169.1701409</v>
      </c>
      <c r="R4869" s="9">
        <v>-84332897.46146888</v>
      </c>
      <c r="S4869" s="9">
        <v>-84293800.40211704</v>
      </c>
      <c r="T4869" s="9">
        <v>-1052262.1451568822</v>
      </c>
      <c r="U4869" s="9">
        <v>-1052262.1451568822</v>
      </c>
      <c r="V4869" s="9">
        <v>-13626667.619324323</v>
      </c>
      <c r="W4869" s="9">
        <v>3342262.27024534</v>
      </c>
      <c r="X4869" s="9">
        <v>-2483.9028951916353</v>
      </c>
      <c r="Y4869" s="9">
        <v>-12220924.158212649</v>
      </c>
      <c r="Z4869" s="9">
        <v>-55881.27804325127</v>
      </c>
      <c r="AA4869" s="9">
        <v>-1027.7600068985662</v>
      </c>
      <c r="AB4869" s="9">
        <v>-55.171921817462554</v>
      </c>
      <c r="AC4869" s="9">
        <v>-37277.47045124498</v>
      </c>
      <c r="AD4869" s="9">
        <v>-1225.0175314584549</v>
      </c>
      <c r="AE4869" s="9">
        <v>14890.54377244796</v>
      </c>
      <c r="AF4869" s="9">
        <v>14890.54377244796</v>
      </c>
      <c r="AG4869" s="9">
        <v>-13116.058978070978</v>
      </c>
      <c r="AH4869" s="11">
        <v>0.039569569867327355</v>
      </c>
      <c r="AI4869" s="12"/>
    </row>
    <row x14ac:dyDescent="0.25" r="4870" customHeight="1" ht="15.75">
      <c r="A4870" s="9">
        <v>2017</v>
      </c>
      <c r="B4870" s="8" t="s">
        <v>1883</v>
      </c>
      <c r="C4870" s="8" t="s">
        <v>106</v>
      </c>
      <c r="D4870" s="8" t="s">
        <v>1839</v>
      </c>
      <c r="E4870" s="8" t="s">
        <v>1828</v>
      </c>
      <c r="F4870" s="10">
        <v>-0.00459884592682997</v>
      </c>
      <c r="G4870" s="10">
        <v>-0.11258992844193805</v>
      </c>
      <c r="H4870" s="9">
        <v>-2301000367.567888</v>
      </c>
      <c r="I4870" s="9">
        <v>-2251016766.083739</v>
      </c>
      <c r="J4870" s="9">
        <v>-547620.462604831</v>
      </c>
      <c r="K4870" s="9">
        <v>-29916500.359001733</v>
      </c>
      <c r="L4870" s="9">
        <v>-6974215.395141169</v>
      </c>
      <c r="M4870" s="9">
        <v>-100475.68417383122</v>
      </c>
      <c r="N4870" s="9">
        <v>-388984.35287071986</v>
      </c>
      <c r="O4870" s="9">
        <v>-12263108.596923647</v>
      </c>
      <c r="P4870" s="9">
        <v>207303.36656708998</v>
      </c>
      <c r="Q4870" s="9">
        <v>-1001707380.6899339</v>
      </c>
      <c r="R4870" s="9">
        <v>-599119758.6960418</v>
      </c>
      <c r="S4870" s="9">
        <v>-598842297.0048863</v>
      </c>
      <c r="T4870" s="9">
        <v>-7479125.089750433</v>
      </c>
      <c r="U4870" s="9">
        <v>-7479125.089750433</v>
      </c>
      <c r="V4870" s="9">
        <v>-96801682.54632542</v>
      </c>
      <c r="W4870" s="9">
        <v>23265175.24007519</v>
      </c>
      <c r="X4870" s="9">
        <v>-17290.21586678819</v>
      </c>
      <c r="Y4870" s="9">
        <v>-12263108.596923647</v>
      </c>
      <c r="Z4870" s="9">
        <v>-388984.35287071986</v>
      </c>
      <c r="AA4870" s="9">
        <v>-7154.141336574649</v>
      </c>
      <c r="AB4870" s="9">
        <v>-384.046590491168</v>
      </c>
      <c r="AC4870" s="9">
        <v>-264795.70290717826</v>
      </c>
      <c r="AD4870" s="9">
        <v>-8527.23252608575</v>
      </c>
      <c r="AE4870" s="9">
        <v>103651.68328354499</v>
      </c>
      <c r="AF4870" s="9">
        <v>103651.68328354499</v>
      </c>
      <c r="AG4870" s="9">
        <v>-93232.76882067134</v>
      </c>
      <c r="AH4870" s="11">
        <v>0.03922885042379283</v>
      </c>
      <c r="AI4870" s="12"/>
    </row>
    <row x14ac:dyDescent="0.25" r="4871" customHeight="1" ht="15.75">
      <c r="A4871" s="9">
        <v>2017</v>
      </c>
      <c r="B4871" s="8" t="s">
        <v>1886</v>
      </c>
      <c r="C4871" s="8" t="s">
        <v>106</v>
      </c>
      <c r="D4871" s="8" t="s">
        <v>1830</v>
      </c>
      <c r="E4871" s="8" t="s">
        <v>1828</v>
      </c>
      <c r="F4871" s="10">
        <v>-0.004456072767547566</v>
      </c>
      <c r="G4871" s="10">
        <v>-0.0600908965369497</v>
      </c>
      <c r="H4871" s="9">
        <v>-85088709.49632077</v>
      </c>
      <c r="I4871" s="9">
        <v>-83240277.00648077</v>
      </c>
      <c r="J4871" s="9">
        <v>-20289.35287171915</v>
      </c>
      <c r="K4871" s="9">
        <v>-1106256.1203857495</v>
      </c>
      <c r="L4871" s="9">
        <v>-257846.42933725816</v>
      </c>
      <c r="M4871" s="9">
        <v>-3723.527143798271</v>
      </c>
      <c r="N4871" s="9">
        <v>-14845.128677859779</v>
      </c>
      <c r="O4871" s="9">
        <v>-453383.41971186496</v>
      </c>
      <c r="P4871" s="9">
        <v>7911.488288231438</v>
      </c>
      <c r="Q4871" s="9">
        <v>-37035161.28383424</v>
      </c>
      <c r="R4871" s="9">
        <v>-22170640.189299256</v>
      </c>
      <c r="S4871" s="9">
        <v>-22160356.159208223</v>
      </c>
      <c r="T4871" s="9">
        <v>-276564.0300964374</v>
      </c>
      <c r="U4871" s="9">
        <v>-276564.0300964374</v>
      </c>
      <c r="V4871" s="9">
        <v>-3582473.959051813</v>
      </c>
      <c r="W4871" s="9">
        <v>887887.9512838905</v>
      </c>
      <c r="X4871" s="9">
        <v>-659.8606795264857</v>
      </c>
      <c r="Y4871" s="9">
        <v>-453383.41971186496</v>
      </c>
      <c r="Z4871" s="9">
        <v>-14845.128677859779</v>
      </c>
      <c r="AA4871" s="9">
        <v>-273.02935950316663</v>
      </c>
      <c r="AB4871" s="9">
        <v>-14.656684805081419</v>
      </c>
      <c r="AC4871" s="9">
        <v>-9800.647600226708</v>
      </c>
      <c r="AD4871" s="9">
        <v>-325.43176398112377</v>
      </c>
      <c r="AE4871" s="9">
        <v>3955.744144115719</v>
      </c>
      <c r="AF4871" s="9">
        <v>3955.744144115719</v>
      </c>
      <c r="AG4871" s="9">
        <v>-3447.1098287392256</v>
      </c>
      <c r="AH4871" s="11">
        <v>0.04040411556444452</v>
      </c>
      <c r="AI4871" s="12"/>
    </row>
    <row x14ac:dyDescent="0.25" r="4872" customHeight="1" ht="15.75">
      <c r="A4872" s="9">
        <v>2017</v>
      </c>
      <c r="B4872" s="8" t="s">
        <v>1885</v>
      </c>
      <c r="C4872" s="8" t="s">
        <v>250</v>
      </c>
      <c r="D4872" s="8" t="s">
        <v>1849</v>
      </c>
      <c r="E4872" s="8" t="s">
        <v>1828</v>
      </c>
      <c r="F4872" s="10">
        <v>-0.00411267213859804</v>
      </c>
      <c r="G4872" s="10">
        <v>-0.048434334790446926</v>
      </c>
      <c r="H4872" s="9">
        <v>-13524275.623910122</v>
      </c>
      <c r="I4872" s="9">
        <v>-13229417.68548669</v>
      </c>
      <c r="J4872" s="9">
        <v>-3180.9192534282547</v>
      </c>
      <c r="K4872" s="9">
        <v>-174846.91454721655</v>
      </c>
      <c r="L4872" s="9">
        <v>-40815.9032361364</v>
      </c>
      <c r="M4872" s="9">
        <v>-579.3782014363153</v>
      </c>
      <c r="N4872" s="9">
        <v>-4581.432418153068</v>
      </c>
      <c r="O4872" s="9">
        <v>-71769.58195304076</v>
      </c>
      <c r="P4872" s="9">
        <v>916.1911859825595</v>
      </c>
      <c r="Q4872" s="9">
        <v>-5861709.325958018</v>
      </c>
      <c r="R4872" s="9">
        <v>-3485115.693303026</v>
      </c>
      <c r="S4872" s="9">
        <v>-3483506.3798649358</v>
      </c>
      <c r="T4872" s="9">
        <v>-43711.72863680414</v>
      </c>
      <c r="U4872" s="9">
        <v>-43711.72863680414</v>
      </c>
      <c r="V4872" s="9">
        <v>-562795.4572587059</v>
      </c>
      <c r="W4872" s="9">
        <v>34858.01594243922</v>
      </c>
      <c r="X4872" s="9">
        <v>-980.1612014196813</v>
      </c>
      <c r="Y4872" s="9">
        <v>-71769.58195304076</v>
      </c>
      <c r="Z4872" s="9">
        <v>-4581.432418153068</v>
      </c>
      <c r="AA4872" s="9">
        <v>-32.377784929269644</v>
      </c>
      <c r="AB4872" s="9">
        <v>-2.9920410272342437</v>
      </c>
      <c r="AC4872" s="9">
        <v>-1547.781294405437</v>
      </c>
      <c r="AD4872" s="9">
        <v>-38.59203890199748</v>
      </c>
      <c r="AE4872" s="9">
        <v>458.0955929912798</v>
      </c>
      <c r="AF4872" s="9">
        <v>458.0955929912798</v>
      </c>
      <c r="AG4872" s="9">
        <v>-546.5986483728868</v>
      </c>
      <c r="AH4872" s="11">
        <v>0.03499258418889907</v>
      </c>
      <c r="AI4872" s="12"/>
    </row>
    <row x14ac:dyDescent="0.25" r="4873" customHeight="1" ht="15.75">
      <c r="A4873" s="9">
        <v>2017</v>
      </c>
      <c r="B4873" s="8" t="s">
        <v>1896</v>
      </c>
      <c r="C4873" s="8" t="s">
        <v>35</v>
      </c>
      <c r="D4873" s="8" t="s">
        <v>1866</v>
      </c>
      <c r="E4873" s="8" t="s">
        <v>1828</v>
      </c>
      <c r="F4873" s="10">
        <v>-0.004083013932284103</v>
      </c>
      <c r="G4873" s="10">
        <v>-0.018329832557334044</v>
      </c>
      <c r="H4873" s="9">
        <v>-2199620.849114245</v>
      </c>
      <c r="I4873" s="9">
        <v>-2151662.651745519</v>
      </c>
      <c r="J4873" s="9">
        <v>-517.5357167792099</v>
      </c>
      <c r="K4873" s="9">
        <v>-28436.201261279846</v>
      </c>
      <c r="L4873" s="9">
        <v>-6637.878356038479</v>
      </c>
      <c r="M4873" s="9">
        <v>-94.2653655423056</v>
      </c>
      <c r="N4873" s="9">
        <v>-750.5477478991515</v>
      </c>
      <c r="O4873" s="9">
        <v>-11671.862858742357</v>
      </c>
      <c r="P4873" s="9">
        <v>150.09393755533694</v>
      </c>
      <c r="Q4873" s="9">
        <v>-953291.0485955317</v>
      </c>
      <c r="R4873" s="9">
        <v>-566877.3262930862</v>
      </c>
      <c r="S4873" s="9">
        <v>-566615.4697313443</v>
      </c>
      <c r="T4873" s="9">
        <v>-7109.050315319962</v>
      </c>
      <c r="U4873" s="9">
        <v>-7109.050315319962</v>
      </c>
      <c r="V4873" s="9">
        <v>-91543.79854339265</v>
      </c>
      <c r="W4873" s="9">
        <v>5710.573238659168</v>
      </c>
      <c r="X4873" s="9">
        <v>-160.5737496833441</v>
      </c>
      <c r="Y4873" s="9">
        <v>-11671.862858742357</v>
      </c>
      <c r="Z4873" s="9">
        <v>-750.5477478991515</v>
      </c>
      <c r="AA4873" s="9">
        <v>-5.304252326049374</v>
      </c>
      <c r="AB4873" s="9">
        <v>-0.49016758289710455</v>
      </c>
      <c r="AC4873" s="9">
        <v>-251.77613107055564</v>
      </c>
      <c r="AD4873" s="9">
        <v>-6.32229513415097</v>
      </c>
      <c r="AE4873" s="9">
        <v>75.04696877766847</v>
      </c>
      <c r="AF4873" s="9">
        <v>75.04696877766847</v>
      </c>
      <c r="AG4873" s="9">
        <v>-88.8952940268089</v>
      </c>
      <c r="AH4873" s="11">
        <v>0.035234319568413434</v>
      </c>
      <c r="AI4873" s="12"/>
    </row>
    <row x14ac:dyDescent="0.25" r="4874" customHeight="1" ht="15.75">
      <c r="A4874" s="9">
        <v>2017</v>
      </c>
      <c r="B4874" s="8" t="s">
        <v>1826</v>
      </c>
      <c r="C4874" s="8" t="s">
        <v>106</v>
      </c>
      <c r="D4874" s="8" t="s">
        <v>1827</v>
      </c>
      <c r="E4874" s="8" t="s">
        <v>1828</v>
      </c>
      <c r="F4874" s="10">
        <v>-0.0038773014139489035</v>
      </c>
      <c r="G4874" s="10">
        <v>-0.0403972890561433</v>
      </c>
      <c r="H4874" s="9">
        <v>-266056545.7237598</v>
      </c>
      <c r="I4874" s="9">
        <v>-260275510.74015394</v>
      </c>
      <c r="J4874" s="9">
        <v>-64025.73574590556</v>
      </c>
      <c r="K4874" s="9">
        <v>-3458660.4383979137</v>
      </c>
      <c r="L4874" s="9">
        <v>-805438.9425849924</v>
      </c>
      <c r="M4874" s="9">
        <v>-11763.592267760805</v>
      </c>
      <c r="N4874" s="9">
        <v>-53346.83868793193</v>
      </c>
      <c r="O4874" s="9">
        <v>-1416229.832090483</v>
      </c>
      <c r="P4874" s="9">
        <v>28430.396169162243</v>
      </c>
      <c r="Q4874" s="9">
        <v>-115697062.29536541</v>
      </c>
      <c r="R4874" s="9">
        <v>-69560796.44769782</v>
      </c>
      <c r="S4874" s="9">
        <v>-69528282.80430959</v>
      </c>
      <c r="T4874" s="9">
        <v>-864665.1095994784</v>
      </c>
      <c r="U4874" s="9">
        <v>-864665.1095994784</v>
      </c>
      <c r="V4874" s="9">
        <v>-11244483.624255799</v>
      </c>
      <c r="W4874" s="9">
        <v>3190677.314959376</v>
      </c>
      <c r="X4874" s="9">
        <v>-2371.24796901953</v>
      </c>
      <c r="Y4874" s="9">
        <v>-1416229.832090483</v>
      </c>
      <c r="Z4874" s="9">
        <v>-53346.83868793193</v>
      </c>
      <c r="AA4874" s="9">
        <v>-981.1469819192351</v>
      </c>
      <c r="AB4874" s="9">
        <v>-52.66965460276941</v>
      </c>
      <c r="AC4874" s="9">
        <v>-30776.580118446796</v>
      </c>
      <c r="AD4874" s="9">
        <v>-1169.4580891657884</v>
      </c>
      <c r="AE4874" s="9">
        <v>14215.198084581121</v>
      </c>
      <c r="AF4874" s="9">
        <v>14215.198084581121</v>
      </c>
      <c r="AG4874" s="9">
        <v>-10770.270469277608</v>
      </c>
      <c r="AH4874" s="11">
        <v>0.04598944654676739</v>
      </c>
      <c r="AI4874" s="12"/>
    </row>
    <row x14ac:dyDescent="0.25" r="4875" customHeight="1" ht="15.75">
      <c r="A4875" s="9">
        <v>2017</v>
      </c>
      <c r="B4875" s="8" t="s">
        <v>1880</v>
      </c>
      <c r="C4875" s="8" t="s">
        <v>106</v>
      </c>
      <c r="D4875" s="8" t="s">
        <v>1866</v>
      </c>
      <c r="E4875" s="8" t="s">
        <v>1828</v>
      </c>
      <c r="F4875" s="10">
        <v>-0.0038609052938445433</v>
      </c>
      <c r="G4875" s="10">
        <v>-0.040817217931062084</v>
      </c>
      <c r="H4875" s="9">
        <v>-28016203.677958254</v>
      </c>
      <c r="I4875" s="9">
        <v>-27407446.346885722</v>
      </c>
      <c r="J4875" s="9">
        <v>-6744.031254459713</v>
      </c>
      <c r="K4875" s="9">
        <v>-364201.42163362453</v>
      </c>
      <c r="L4875" s="9">
        <v>-84811.33088236576</v>
      </c>
      <c r="M4875" s="9">
        <v>-1239.1421031474881</v>
      </c>
      <c r="N4875" s="9">
        <v>-5641.368134365305</v>
      </c>
      <c r="O4875" s="9">
        <v>-149126.51945305074</v>
      </c>
      <c r="P4875" s="9">
        <v>3006.4823884751722</v>
      </c>
      <c r="Q4875" s="9">
        <v>-12182734.618495636</v>
      </c>
      <c r="R4875" s="9">
        <v>-7325686.498562023</v>
      </c>
      <c r="S4875" s="9">
        <v>-7322261.526487815</v>
      </c>
      <c r="T4875" s="9">
        <v>-91050.35540840613</v>
      </c>
      <c r="U4875" s="9">
        <v>-91050.35540840613</v>
      </c>
      <c r="V4875" s="9">
        <v>-1184210.3227932807</v>
      </c>
      <c r="W4875" s="9">
        <v>337410.5340514952</v>
      </c>
      <c r="X4875" s="9">
        <v>-250.75680321674574</v>
      </c>
      <c r="Y4875" s="9">
        <v>-149126.51945305074</v>
      </c>
      <c r="Z4875" s="9">
        <v>-5641.368134365305</v>
      </c>
      <c r="AA4875" s="9">
        <v>-103.75518878084878</v>
      </c>
      <c r="AB4875" s="9">
        <v>-5.569756679720678</v>
      </c>
      <c r="AC4875" s="9">
        <v>-3241.279588980718</v>
      </c>
      <c r="AD4875" s="9">
        <v>-123.6688763750131</v>
      </c>
      <c r="AE4875" s="9">
        <v>1503.2411942375861</v>
      </c>
      <c r="AF4875" s="9">
        <v>1503.2411942375861</v>
      </c>
      <c r="AG4875" s="9">
        <v>-1134.0994412211837</v>
      </c>
      <c r="AH4875" s="11">
        <v>0.04617025538254135</v>
      </c>
      <c r="AI4875" s="12"/>
    </row>
    <row x14ac:dyDescent="0.25" r="4876" customHeight="1" ht="15.75">
      <c r="A4876" s="9">
        <v>2017</v>
      </c>
      <c r="B4876" s="8" t="s">
        <v>1887</v>
      </c>
      <c r="C4876" s="8" t="s">
        <v>35</v>
      </c>
      <c r="D4876" s="8" t="s">
        <v>1834</v>
      </c>
      <c r="E4876" s="8" t="s">
        <v>1828</v>
      </c>
      <c r="F4876" s="10">
        <v>-0.0038384601261782715</v>
      </c>
      <c r="G4876" s="10">
        <v>-0.15367905091434958</v>
      </c>
      <c r="H4876" s="9">
        <v>-136182618.25821435</v>
      </c>
      <c r="I4876" s="9">
        <v>-133212457.8674762</v>
      </c>
      <c r="J4876" s="9">
        <v>-32141.875057900583</v>
      </c>
      <c r="K4876" s="9">
        <v>-1759814.3611515334</v>
      </c>
      <c r="L4876" s="9">
        <v>-410679.6682054316</v>
      </c>
      <c r="M4876" s="9">
        <v>-5854.68431748349</v>
      </c>
      <c r="N4876" s="9">
        <v>-49428.337872695505</v>
      </c>
      <c r="O4876" s="9">
        <v>-722126.1035566351</v>
      </c>
      <c r="P4876" s="9">
        <v>9884.639423533792</v>
      </c>
      <c r="Q4876" s="9">
        <v>-58980906.245011404</v>
      </c>
      <c r="R4876" s="9">
        <v>-35123610.8627787</v>
      </c>
      <c r="S4876" s="9">
        <v>-35107336.51450965</v>
      </c>
      <c r="T4876" s="9">
        <v>-439953.59028788336</v>
      </c>
      <c r="U4876" s="9">
        <v>-439953.59028788336</v>
      </c>
      <c r="V4876" s="9">
        <v>-5672780.900588212</v>
      </c>
      <c r="W4876" s="9">
        <v>376077.53041335504</v>
      </c>
      <c r="X4876" s="9">
        <v>-10574.801636604758</v>
      </c>
      <c r="Y4876" s="9">
        <v>-722126.1035566351</v>
      </c>
      <c r="Z4876" s="9">
        <v>-49428.337872695505</v>
      </c>
      <c r="AA4876" s="9">
        <v>-349.31871672104165</v>
      </c>
      <c r="AB4876" s="9">
        <v>-32.28064965819605</v>
      </c>
      <c r="AC4876" s="9">
        <v>-15610.487862414006</v>
      </c>
      <c r="AD4876" s="9">
        <v>-416.3633038623181</v>
      </c>
      <c r="AE4876" s="9">
        <v>4942.319711766896</v>
      </c>
      <c r="AF4876" s="9">
        <v>4942.319711766896</v>
      </c>
      <c r="AG4876" s="9">
        <v>-5501.030988949122</v>
      </c>
      <c r="AH4876" s="11">
        <v>0.03736261030752955</v>
      </c>
      <c r="AI4876" s="12"/>
    </row>
    <row x14ac:dyDescent="0.25" r="4877" customHeight="1" ht="15.75">
      <c r="A4877" s="9">
        <v>2017</v>
      </c>
      <c r="B4877" s="8" t="s">
        <v>1897</v>
      </c>
      <c r="C4877" s="8" t="s">
        <v>35</v>
      </c>
      <c r="D4877" s="8" t="s">
        <v>1866</v>
      </c>
      <c r="E4877" s="8" t="s">
        <v>1828</v>
      </c>
      <c r="F4877" s="10">
        <v>-0.0038198356512008265</v>
      </c>
      <c r="G4877" s="10">
        <v>-0.031573409485994276</v>
      </c>
      <c r="H4877" s="9">
        <v>-4310865.11253321</v>
      </c>
      <c r="I4877" s="9">
        <v>-4216842.067682479</v>
      </c>
      <c r="J4877" s="9">
        <v>-1017.7104735950363</v>
      </c>
      <c r="K4877" s="9">
        <v>-55705.114576938475</v>
      </c>
      <c r="L4877" s="9">
        <v>-12999.346836415676</v>
      </c>
      <c r="M4877" s="9">
        <v>-185.37799352664953</v>
      </c>
      <c r="N4877" s="9">
        <v>-1572.2844407767136</v>
      </c>
      <c r="O4877" s="9">
        <v>-22857.634712794938</v>
      </c>
      <c r="P4877" s="9">
        <v>314.42418331641846</v>
      </c>
      <c r="Q4877" s="9">
        <v>-1866941.6678359243</v>
      </c>
      <c r="R4877" s="9">
        <v>-1111909.0606916845</v>
      </c>
      <c r="S4877" s="9">
        <v>-1111393.735086764</v>
      </c>
      <c r="T4877" s="9">
        <v>-13926.278644234619</v>
      </c>
      <c r="U4877" s="9">
        <v>-13926.278644234619</v>
      </c>
      <c r="V4877" s="9">
        <v>-179585.2895097009</v>
      </c>
      <c r="W4877" s="9">
        <v>11962.79047694394</v>
      </c>
      <c r="X4877" s="9">
        <v>-336.3778106469248</v>
      </c>
      <c r="Y4877" s="9">
        <v>-22857.634712794938</v>
      </c>
      <c r="Z4877" s="9">
        <v>-1572.2844407767136</v>
      </c>
      <c r="AA4877" s="9">
        <v>-11.111609388669715</v>
      </c>
      <c r="AB4877" s="9">
        <v>-1.0268272286732667</v>
      </c>
      <c r="AC4877" s="9">
        <v>-494.2086215639571</v>
      </c>
      <c r="AD4877" s="9">
        <v>-13.244255674936168</v>
      </c>
      <c r="AE4877" s="9">
        <v>157.21209165820923</v>
      </c>
      <c r="AF4877" s="9">
        <v>157.21209165820923</v>
      </c>
      <c r="AG4877" s="9">
        <v>-174.12850285359485</v>
      </c>
      <c r="AH4877" s="11">
        <v>0.0375352792903048</v>
      </c>
      <c r="AI4877" s="12"/>
    </row>
    <row x14ac:dyDescent="0.25" r="4878" customHeight="1" ht="15.75">
      <c r="A4878" s="9">
        <v>2017</v>
      </c>
      <c r="B4878" s="8" t="s">
        <v>1870</v>
      </c>
      <c r="C4878" s="8" t="s">
        <v>35</v>
      </c>
      <c r="D4878" s="8" t="s">
        <v>1827</v>
      </c>
      <c r="E4878" s="8" t="s">
        <v>1828</v>
      </c>
      <c r="F4878" s="10">
        <v>-0.0036415606978677426</v>
      </c>
      <c r="G4878" s="10">
        <v>-0.042094033432743254</v>
      </c>
      <c r="H4878" s="9">
        <v>-1043704.6814439073</v>
      </c>
      <c r="I4878" s="9">
        <v>-1020934.5737177408</v>
      </c>
      <c r="J4878" s="9">
        <v>-247.02936132543894</v>
      </c>
      <c r="K4878" s="9">
        <v>-13482.224047089454</v>
      </c>
      <c r="L4878" s="9">
        <v>-3145.4892752254414</v>
      </c>
      <c r="M4878" s="9">
        <v>-44.998620196686886</v>
      </c>
      <c r="N4878" s="9">
        <v>-399.3019570490695</v>
      </c>
      <c r="O4878" s="9">
        <v>-5530.916550873544</v>
      </c>
      <c r="P4878" s="9">
        <v>79.85208559322706</v>
      </c>
      <c r="Q4878" s="9">
        <v>-451759.5126615272</v>
      </c>
      <c r="R4878" s="9">
        <v>-269375.69206491765</v>
      </c>
      <c r="S4878" s="9">
        <v>-269250.5341506343</v>
      </c>
      <c r="T4878" s="9">
        <v>-3370.5560117723635</v>
      </c>
      <c r="U4878" s="9">
        <v>-3370.5560117723635</v>
      </c>
      <c r="V4878" s="9">
        <v>-43511.758987477304</v>
      </c>
      <c r="W4878" s="9">
        <v>3038.1052723843986</v>
      </c>
      <c r="X4878" s="9">
        <v>-85.42749302590929</v>
      </c>
      <c r="Y4878" s="9">
        <v>-5530.916550873544</v>
      </c>
      <c r="Z4878" s="9">
        <v>-399.3019570490695</v>
      </c>
      <c r="AA4878" s="9">
        <v>-2.8219368326692815</v>
      </c>
      <c r="AB4878" s="9">
        <v>-0.26077604746756855</v>
      </c>
      <c r="AC4878" s="9">
        <v>-119.79498340233283</v>
      </c>
      <c r="AD4878" s="9">
        <v>-3.363549923605261</v>
      </c>
      <c r="AE4878" s="9">
        <v>39.92604279661353</v>
      </c>
      <c r="AF4878" s="9">
        <v>39.92604279661353</v>
      </c>
      <c r="AG4878" s="9">
        <v>-42.141666629597616</v>
      </c>
      <c r="AH4878" s="11">
        <v>0.0392725709964195</v>
      </c>
      <c r="AI4878" s="12"/>
    </row>
    <row x14ac:dyDescent="0.25" r="4879" customHeight="1" ht="15.75">
      <c r="A4879" s="9">
        <v>2017</v>
      </c>
      <c r="B4879" s="8" t="s">
        <v>1875</v>
      </c>
      <c r="C4879" s="8" t="s">
        <v>47</v>
      </c>
      <c r="D4879" s="8" t="s">
        <v>1834</v>
      </c>
      <c r="E4879" s="8" t="s">
        <v>1828</v>
      </c>
      <c r="F4879" s="10">
        <v>-0.003572205016194209</v>
      </c>
      <c r="G4879" s="10">
        <v>-0.1631738383121949</v>
      </c>
      <c r="H4879" s="9">
        <v>-162247051.56106585</v>
      </c>
      <c r="I4879" s="9">
        <v>-152556460.73952794</v>
      </c>
      <c r="J4879" s="9">
        <v>-36168.29470905448</v>
      </c>
      <c r="K4879" s="9">
        <v>-2033019.0246780643</v>
      </c>
      <c r="L4879" s="9">
        <v>-475185.80226974067</v>
      </c>
      <c r="M4879" s="9">
        <v>-6600.327528391786</v>
      </c>
      <c r="N4879" s="9">
        <v>-22647.641480668943</v>
      </c>
      <c r="O4879" s="9">
        <v>-7124256.6110099275</v>
      </c>
      <c r="P4879" s="9">
        <v>7286.880137935545</v>
      </c>
      <c r="Q4879" s="9">
        <v>-68233910.55319993</v>
      </c>
      <c r="R4879" s="9">
        <v>-40271449.87761511</v>
      </c>
      <c r="S4879" s="9">
        <v>-40253140.14398112</v>
      </c>
      <c r="T4879" s="9">
        <v>-508254.75616951607</v>
      </c>
      <c r="U4879" s="9">
        <v>-508254.75616951607</v>
      </c>
      <c r="V4879" s="9">
        <v>-6498856.3630253095</v>
      </c>
      <c r="W4879" s="9">
        <v>1192974.0028938372</v>
      </c>
      <c r="X4879" s="9">
        <v>-1862.2254750728864</v>
      </c>
      <c r="Y4879" s="9">
        <v>-7124256.6110099275</v>
      </c>
      <c r="Z4879" s="9">
        <v>-22647.641480668943</v>
      </c>
      <c r="AA4879" s="9">
        <v>-245.69127320646638</v>
      </c>
      <c r="AB4879" s="9">
        <v>-9.917822800701662</v>
      </c>
      <c r="AC4879" s="9">
        <v>-17779.472653308138</v>
      </c>
      <c r="AD4879" s="9">
        <v>-292.8466908461587</v>
      </c>
      <c r="AE4879" s="9">
        <v>3643.4400689677723</v>
      </c>
      <c r="AF4879" s="9">
        <v>3643.4400689677723</v>
      </c>
      <c r="AG4879" s="9">
        <v>-6351.58753135721</v>
      </c>
      <c r="AH4879" s="11">
        <v>0.01946467119661886</v>
      </c>
      <c r="AI4879" s="12"/>
    </row>
    <row x14ac:dyDescent="0.25" r="4880" customHeight="1" ht="15.75">
      <c r="A4880" s="9">
        <v>2017</v>
      </c>
      <c r="B4880" s="8" t="s">
        <v>1871</v>
      </c>
      <c r="C4880" s="8" t="s">
        <v>47</v>
      </c>
      <c r="D4880" s="8" t="s">
        <v>1834</v>
      </c>
      <c r="E4880" s="8" t="s">
        <v>1828</v>
      </c>
      <c r="F4880" s="10">
        <v>-0.0035045785054693703</v>
      </c>
      <c r="G4880" s="10">
        <v>-0.2564316022354236</v>
      </c>
      <c r="H4880" s="9">
        <v>-162592839.466511</v>
      </c>
      <c r="I4880" s="9">
        <v>-152894337.33560875</v>
      </c>
      <c r="J4880" s="9">
        <v>-36273.056400452384</v>
      </c>
      <c r="K4880" s="9">
        <v>-2037600.0433285453</v>
      </c>
      <c r="L4880" s="9">
        <v>-476228.6786707567</v>
      </c>
      <c r="M4880" s="9">
        <v>-6619.77361769891</v>
      </c>
      <c r="N4880" s="9">
        <v>-23133.863385441382</v>
      </c>
      <c r="O4880" s="9">
        <v>-7126090.037567267</v>
      </c>
      <c r="P4880" s="9">
        <v>7443.32206781772</v>
      </c>
      <c r="Q4880" s="9">
        <v>-68384046.14160234</v>
      </c>
      <c r="R4880" s="9">
        <v>-40371656.24948042</v>
      </c>
      <c r="S4880" s="9">
        <v>-40353289.291891985</v>
      </c>
      <c r="T4880" s="9">
        <v>-509400.0108321363</v>
      </c>
      <c r="U4880" s="9">
        <v>-509400.0108321363</v>
      </c>
      <c r="V4880" s="9">
        <v>-6515199.68639848</v>
      </c>
      <c r="W4880" s="9">
        <v>1218585.9454233118</v>
      </c>
      <c r="X4880" s="9">
        <v>-1902.205568292684</v>
      </c>
      <c r="Y4880" s="9">
        <v>-7126090.037567267</v>
      </c>
      <c r="Z4880" s="9">
        <v>-23133.863385441382</v>
      </c>
      <c r="AA4880" s="9">
        <v>-250.966015786014</v>
      </c>
      <c r="AB4880" s="9">
        <v>-10.130748402578076</v>
      </c>
      <c r="AC4880" s="9">
        <v>-17825.312442019364</v>
      </c>
      <c r="AD4880" s="9">
        <v>-299.1338124411849</v>
      </c>
      <c r="AE4880" s="9">
        <v>3721.66103390886</v>
      </c>
      <c r="AF4880" s="9">
        <v>3721.66103390886</v>
      </c>
      <c r="AG4880" s="9">
        <v>-6365.693425074675</v>
      </c>
      <c r="AH4880" s="11">
        <v>0.01982607290806863</v>
      </c>
      <c r="AI4880" s="12"/>
    </row>
    <row x14ac:dyDescent="0.25" r="4881" customHeight="1" ht="15.75">
      <c r="A4881" s="9">
        <v>2017</v>
      </c>
      <c r="B4881" s="8" t="s">
        <v>1884</v>
      </c>
      <c r="C4881" s="8" t="s">
        <v>35</v>
      </c>
      <c r="D4881" s="8" t="s">
        <v>1873</v>
      </c>
      <c r="E4881" s="8" t="s">
        <v>1828</v>
      </c>
      <c r="F4881" s="10">
        <v>-0.0034763645630919854</v>
      </c>
      <c r="G4881" s="13" t="s">
        <v>45</v>
      </c>
      <c r="H4881" s="9">
        <v>-3297865.44053974</v>
      </c>
      <c r="I4881" s="9">
        <v>-3225897.33545248</v>
      </c>
      <c r="J4881" s="9">
        <v>-782.5864212446099</v>
      </c>
      <c r="K4881" s="9">
        <v>-42586.05304193352</v>
      </c>
      <c r="L4881" s="9">
        <v>-9933.272752249863</v>
      </c>
      <c r="M4881" s="9">
        <v>-142.56070473770694</v>
      </c>
      <c r="N4881" s="9">
        <v>-1321.6576615441613</v>
      </c>
      <c r="O4881" s="9">
        <v>-17466.27854626803</v>
      </c>
      <c r="P4881" s="9">
        <v>264.30404071773546</v>
      </c>
      <c r="Q4881" s="9">
        <v>-1426663.4308213128</v>
      </c>
      <c r="R4881" s="9">
        <v>-851715.3596099692</v>
      </c>
      <c r="S4881" s="9">
        <v>-851318.627426995</v>
      </c>
      <c r="T4881" s="9">
        <v>-10646.51326048338</v>
      </c>
      <c r="U4881" s="9">
        <v>-10646.51326048338</v>
      </c>
      <c r="V4881" s="9">
        <v>-137591.06983300153</v>
      </c>
      <c r="W4881" s="9">
        <v>10055.886376061802</v>
      </c>
      <c r="X4881" s="9">
        <v>-282.75819507272945</v>
      </c>
      <c r="Y4881" s="9">
        <v>-17466.27854626803</v>
      </c>
      <c r="Z4881" s="9">
        <v>-1321.6576615441613</v>
      </c>
      <c r="AA4881" s="9">
        <v>-9.340386064856407</v>
      </c>
      <c r="AB4881" s="9">
        <v>-0.8631479385420633</v>
      </c>
      <c r="AC4881" s="9">
        <v>-378.98130907504896</v>
      </c>
      <c r="AD4881" s="9">
        <v>-11.133082240247766</v>
      </c>
      <c r="AE4881" s="9">
        <v>132.15202035886773</v>
      </c>
      <c r="AF4881" s="9">
        <v>132.15202035886773</v>
      </c>
      <c r="AG4881" s="9">
        <v>-133.10441607204575</v>
      </c>
      <c r="AH4881" s="11">
        <v>0.04103239616226801</v>
      </c>
      <c r="AI4881" s="12"/>
    </row>
    <row x14ac:dyDescent="0.25" r="4882" customHeight="1" ht="15.75">
      <c r="A4882" s="9">
        <v>2017</v>
      </c>
      <c r="B4882" s="8" t="s">
        <v>1888</v>
      </c>
      <c r="C4882" s="8" t="s">
        <v>47</v>
      </c>
      <c r="D4882" s="8" t="s">
        <v>1839</v>
      </c>
      <c r="E4882" s="8" t="s">
        <v>1828</v>
      </c>
      <c r="F4882" s="10">
        <v>-0.0033356069144283</v>
      </c>
      <c r="G4882" s="10">
        <v>-0.1337794798889706</v>
      </c>
      <c r="H4882" s="9">
        <v>-324355875.37602586</v>
      </c>
      <c r="I4882" s="9">
        <v>-293777479.30637443</v>
      </c>
      <c r="J4882" s="9">
        <v>-69924.82567239352</v>
      </c>
      <c r="K4882" s="9">
        <v>-3915854.146778106</v>
      </c>
      <c r="L4882" s="9">
        <v>-914957.0074349588</v>
      </c>
      <c r="M4882" s="9">
        <v>-12764.203041552482</v>
      </c>
      <c r="N4882" s="9">
        <v>-48487.461501167774</v>
      </c>
      <c r="O4882" s="9">
        <v>-25632009.269154485</v>
      </c>
      <c r="P4882" s="9">
        <v>15600.843931292125</v>
      </c>
      <c r="Q4882" s="9">
        <v>-131386791.29666622</v>
      </c>
      <c r="R4882" s="9">
        <v>-77673737.78925939</v>
      </c>
      <c r="S4882" s="9">
        <v>-77638292.40754318</v>
      </c>
      <c r="T4882" s="9">
        <v>-978963.5366945266</v>
      </c>
      <c r="U4882" s="9">
        <v>-978963.5366945266</v>
      </c>
      <c r="V4882" s="9">
        <v>-12536625.339941718</v>
      </c>
      <c r="W4882" s="9">
        <v>2554097.3476899285</v>
      </c>
      <c r="X4882" s="9">
        <v>-3986.931094178705</v>
      </c>
      <c r="Y4882" s="9">
        <v>-25632009.269154485</v>
      </c>
      <c r="Z4882" s="9">
        <v>-48487.461501167774</v>
      </c>
      <c r="AA4882" s="9">
        <v>-526.0126605651108</v>
      </c>
      <c r="AB4882" s="9">
        <v>-21.233559866924463</v>
      </c>
      <c r="AC4882" s="9">
        <v>-34310.11962242655</v>
      </c>
      <c r="AD4882" s="9">
        <v>-626.970038370993</v>
      </c>
      <c r="AE4882" s="9">
        <v>7800.421965646063</v>
      </c>
      <c r="AF4882" s="9">
        <v>7800.421965646063</v>
      </c>
      <c r="AG4882" s="9">
        <v>-12231.6632165862</v>
      </c>
      <c r="AH4882" s="11">
        <v>0.021268956671436634</v>
      </c>
      <c r="AI4882" s="12"/>
    </row>
    <row x14ac:dyDescent="0.25" r="4883" customHeight="1" ht="15.75">
      <c r="A4883" s="9">
        <v>2017</v>
      </c>
      <c r="B4883" s="8" t="s">
        <v>2268</v>
      </c>
      <c r="C4883" s="8" t="s">
        <v>35</v>
      </c>
      <c r="D4883" s="8" t="s">
        <v>1830</v>
      </c>
      <c r="E4883" s="8" t="s">
        <v>1828</v>
      </c>
      <c r="F4883" s="10">
        <v>-0.003288042935521012</v>
      </c>
      <c r="G4883" s="10">
        <v>-0.016235355892637072</v>
      </c>
      <c r="H4883" s="9">
        <v>-18226402.369485233</v>
      </c>
      <c r="I4883" s="9">
        <v>-17771119.846885268</v>
      </c>
      <c r="J4883" s="9">
        <v>-4326.186128372329</v>
      </c>
      <c r="K4883" s="9">
        <v>-234495.87075582915</v>
      </c>
      <c r="L4883" s="9">
        <v>-54679.428694598864</v>
      </c>
      <c r="M4883" s="9">
        <v>-788.1251789463876</v>
      </c>
      <c r="N4883" s="9">
        <v>-7722.800822368643</v>
      </c>
      <c r="O4883" s="9">
        <v>-154814.51054357027</v>
      </c>
      <c r="P4883" s="9">
        <v>1544.3995237204467</v>
      </c>
      <c r="Q4883" s="9">
        <v>-7853561.121490146</v>
      </c>
      <c r="R4883" s="9">
        <v>-4696103.371849559</v>
      </c>
      <c r="S4883" s="9">
        <v>-4693908.497408564</v>
      </c>
      <c r="T4883" s="9">
        <v>-58623.96768895729</v>
      </c>
      <c r="U4883" s="9">
        <v>-58623.96768895729</v>
      </c>
      <c r="V4883" s="9">
        <v>-758746.8489040391</v>
      </c>
      <c r="W4883" s="9">
        <v>58759.24593359667</v>
      </c>
      <c r="X4883" s="9">
        <v>-1652.2321059205567</v>
      </c>
      <c r="Y4883" s="9">
        <v>-154814.51054357027</v>
      </c>
      <c r="Z4883" s="9">
        <v>-7722.800822368643</v>
      </c>
      <c r="AA4883" s="9">
        <v>-54.57838537298367</v>
      </c>
      <c r="AB4883" s="9">
        <v>-5.0436053174392415</v>
      </c>
      <c r="AC4883" s="9">
        <v>-2091.151315456027</v>
      </c>
      <c r="AD4883" s="9">
        <v>-65.05359079145347</v>
      </c>
      <c r="AE4883" s="9">
        <v>772.1997618602234</v>
      </c>
      <c r="AF4883" s="9">
        <v>772.1997618602234</v>
      </c>
      <c r="AG4883" s="9">
        <v>-732.8695435359289</v>
      </c>
      <c r="AH4883" s="11">
        <v>0.04332515590375562</v>
      </c>
      <c r="AI4883" s="12"/>
    </row>
    <row x14ac:dyDescent="0.25" r="4884" customHeight="1" ht="15.75">
      <c r="A4884" s="9">
        <v>2017</v>
      </c>
      <c r="B4884" s="8" t="s">
        <v>1889</v>
      </c>
      <c r="C4884" s="8" t="s">
        <v>106</v>
      </c>
      <c r="D4884" s="8" t="s">
        <v>1853</v>
      </c>
      <c r="E4884" s="8" t="s">
        <v>1828</v>
      </c>
      <c r="F4884" s="10">
        <v>-0.003262653464180019</v>
      </c>
      <c r="G4884" s="10">
        <v>-0.035142235512618344</v>
      </c>
      <c r="H4884" s="9">
        <v>-51729370.674574204</v>
      </c>
      <c r="I4884" s="9">
        <v>-48034608.93633514</v>
      </c>
      <c r="J4884" s="9">
        <v>-12025.604101170193</v>
      </c>
      <c r="K4884" s="9">
        <v>-638170.3349656854</v>
      </c>
      <c r="L4884" s="9">
        <v>-148361.58557256733</v>
      </c>
      <c r="M4884" s="9">
        <v>-2214.284224016415</v>
      </c>
      <c r="N4884" s="9">
        <v>-12326.23803024178</v>
      </c>
      <c r="O4884" s="9">
        <v>-2888232.7747080354</v>
      </c>
      <c r="P4884" s="9">
        <v>6569.0833626556405</v>
      </c>
      <c r="Q4884" s="9">
        <v>-21314853.749550387</v>
      </c>
      <c r="R4884" s="9">
        <v>-12922751.701895082</v>
      </c>
      <c r="S4884" s="9">
        <v>-12916623.191428533</v>
      </c>
      <c r="T4884" s="9">
        <v>-159542.58374142135</v>
      </c>
      <c r="U4884" s="9">
        <v>-159542.58374142135</v>
      </c>
      <c r="V4884" s="9">
        <v>-2090531.0016124982</v>
      </c>
      <c r="W4884" s="9">
        <v>737232.9650487608</v>
      </c>
      <c r="X4884" s="9">
        <v>-547.8968878707741</v>
      </c>
      <c r="Y4884" s="9">
        <v>-2888232.7747080354</v>
      </c>
      <c r="Z4884" s="9">
        <v>-12326.23803024178</v>
      </c>
      <c r="AA4884" s="9">
        <v>-226.70230400223656</v>
      </c>
      <c r="AB4884" s="9">
        <v>-12.169768922993763</v>
      </c>
      <c r="AC4884" s="9">
        <v>-5727.1473143212</v>
      </c>
      <c r="AD4884" s="9">
        <v>-270.2131771626456</v>
      </c>
      <c r="AE4884" s="9">
        <v>3284.5416813278202</v>
      </c>
      <c r="AF4884" s="9">
        <v>3284.5416813278202</v>
      </c>
      <c r="AG4884" s="9">
        <v>-1984.7688257309387</v>
      </c>
      <c r="AH4884" s="11">
        <v>0.05555099768914433</v>
      </c>
      <c r="AI4884" s="12"/>
    </row>
    <row x14ac:dyDescent="0.25" r="4885" customHeight="1" ht="15.75">
      <c r="A4885" s="9">
        <v>2017</v>
      </c>
      <c r="B4885" s="8" t="s">
        <v>1890</v>
      </c>
      <c r="C4885" s="8" t="s">
        <v>106</v>
      </c>
      <c r="D4885" s="8" t="s">
        <v>1830</v>
      </c>
      <c r="E4885" s="8" t="s">
        <v>1828</v>
      </c>
      <c r="F4885" s="10">
        <v>-0.0032270741675069392</v>
      </c>
      <c r="G4885" s="10">
        <v>-0.05157711782391882</v>
      </c>
      <c r="H4885" s="9">
        <v>-80150841.09836985</v>
      </c>
      <c r="I4885" s="9">
        <v>-78408653.93849877</v>
      </c>
      <c r="J4885" s="9">
        <v>-19561.326667680067</v>
      </c>
      <c r="K4885" s="9">
        <v>-1041753.1911611173</v>
      </c>
      <c r="L4885" s="9">
        <v>-242269.11690582742</v>
      </c>
      <c r="M4885" s="9">
        <v>-3600.3026468066214</v>
      </c>
      <c r="N4885" s="9">
        <v>-19309.16265891612</v>
      </c>
      <c r="O4885" s="9">
        <v>-425984.5879593009</v>
      </c>
      <c r="P4885" s="9">
        <v>10290.528128557437</v>
      </c>
      <c r="Q4885" s="9">
        <v>-34805242.49932686</v>
      </c>
      <c r="R4885" s="9">
        <v>-21066447.982289203</v>
      </c>
      <c r="S4885" s="9">
        <v>-21056486.060681805</v>
      </c>
      <c r="T4885" s="9">
        <v>-260438.29779027932</v>
      </c>
      <c r="U4885" s="9">
        <v>-260438.29779027932</v>
      </c>
      <c r="V4885" s="9">
        <v>-3407437.084426531</v>
      </c>
      <c r="W4885" s="9">
        <v>1154882.065778371</v>
      </c>
      <c r="X4885" s="9">
        <v>-858.2853991829969</v>
      </c>
      <c r="Y4885" s="9">
        <v>-425984.5879593009</v>
      </c>
      <c r="Z4885" s="9">
        <v>-19309.16265891612</v>
      </c>
      <c r="AA4885" s="9">
        <v>-355.13119675203717</v>
      </c>
      <c r="AB4885" s="9">
        <v>-19.064052396114544</v>
      </c>
      <c r="AC4885" s="9">
        <v>-9333.182622103268</v>
      </c>
      <c r="AD4885" s="9">
        <v>-423.2913706205379</v>
      </c>
      <c r="AE4885" s="9">
        <v>5145.264064278718</v>
      </c>
      <c r="AF4885" s="9">
        <v>5145.264064278718</v>
      </c>
      <c r="AG4885" s="9">
        <v>-3240.764712576639</v>
      </c>
      <c r="AH4885" s="11">
        <v>0.054444940270689086</v>
      </c>
      <c r="AI4885" s="12"/>
    </row>
    <row x14ac:dyDescent="0.25" r="4886" customHeight="1" ht="15.75">
      <c r="A4886" s="9">
        <v>2017</v>
      </c>
      <c r="B4886" s="8" t="s">
        <v>1892</v>
      </c>
      <c r="C4886" s="8" t="s">
        <v>35</v>
      </c>
      <c r="D4886" s="8" t="s">
        <v>1866</v>
      </c>
      <c r="E4886" s="8" t="s">
        <v>1828</v>
      </c>
      <c r="F4886" s="10">
        <v>-0.003189794742925129</v>
      </c>
      <c r="G4886" s="10">
        <v>-0.13802454505619896</v>
      </c>
      <c r="H4886" s="9">
        <v>-14005005.950217487</v>
      </c>
      <c r="I4886" s="9">
        <v>-13699213.078622626</v>
      </c>
      <c r="J4886" s="9">
        <v>-3340.4795585893753</v>
      </c>
      <c r="K4886" s="9">
        <v>-180726.41495067865</v>
      </c>
      <c r="L4886" s="9">
        <v>-42135.18654349011</v>
      </c>
      <c r="M4886" s="9">
        <v>-608.5686289130126</v>
      </c>
      <c r="N4886" s="9">
        <v>-6116.907599842081</v>
      </c>
      <c r="O4886" s="9">
        <v>-74088.56859649072</v>
      </c>
      <c r="P4886" s="9">
        <v>1223.25428314499</v>
      </c>
      <c r="Q4886" s="9">
        <v>-6051932.3989737285</v>
      </c>
      <c r="R4886" s="9">
        <v>-3621599.0026448746</v>
      </c>
      <c r="S4886" s="9">
        <v>-3619903.5901659606</v>
      </c>
      <c r="T4886" s="9">
        <v>-45181.60373766966</v>
      </c>
      <c r="U4886" s="9">
        <v>-45181.60373766966</v>
      </c>
      <c r="V4886" s="9">
        <v>-585180.7957542302</v>
      </c>
      <c r="W4886" s="9">
        <v>46540.741666048714</v>
      </c>
      <c r="X4886" s="9">
        <v>-1308.6639624494137</v>
      </c>
      <c r="Y4886" s="9">
        <v>-74088.56859649072</v>
      </c>
      <c r="Z4886" s="9">
        <v>-6116.907599842081</v>
      </c>
      <c r="AA4886" s="9">
        <v>-43.22925684010054</v>
      </c>
      <c r="AB4886" s="9">
        <v>-3.9948288718633185</v>
      </c>
      <c r="AC4886" s="9">
        <v>-1613.2577283943592</v>
      </c>
      <c r="AD4886" s="9">
        <v>-51.526229027775365</v>
      </c>
      <c r="AE4886" s="9">
        <v>611.627141572495</v>
      </c>
      <c r="AF4886" s="9">
        <v>611.627141572495</v>
      </c>
      <c r="AG4886" s="9">
        <v>-564.80295063767</v>
      </c>
      <c r="AH4886" s="11">
        <v>0.04449084550836835</v>
      </c>
      <c r="AI4886" s="12"/>
    </row>
    <row x14ac:dyDescent="0.25" r="4887" customHeight="1" ht="15.75">
      <c r="A4887" s="9">
        <v>2017</v>
      </c>
      <c r="B4887" s="8" t="s">
        <v>2269</v>
      </c>
      <c r="C4887" s="8" t="s">
        <v>106</v>
      </c>
      <c r="D4887" s="8" t="s">
        <v>1866</v>
      </c>
      <c r="E4887" s="8" t="s">
        <v>1828</v>
      </c>
      <c r="F4887" s="10">
        <v>-0.0031120580258521403</v>
      </c>
      <c r="G4887" s="10">
        <v>-0.07259105736839618</v>
      </c>
      <c r="H4887" s="9">
        <v>-31867474.184725918</v>
      </c>
      <c r="I4887" s="9">
        <v>-31174736.94404451</v>
      </c>
      <c r="J4887" s="9">
        <v>-7801.405030510099</v>
      </c>
      <c r="K4887" s="9">
        <v>-414178.3347574582</v>
      </c>
      <c r="L4887" s="9">
        <v>-96291.97761715039</v>
      </c>
      <c r="M4887" s="9">
        <v>-1436.4052587078295</v>
      </c>
      <c r="N4887" s="9">
        <v>-7960.938343088984</v>
      </c>
      <c r="O4887" s="9">
        <v>-169310.84215532476</v>
      </c>
      <c r="P4887" s="9">
        <v>4242.662480832151</v>
      </c>
      <c r="Q4887" s="9">
        <v>-13834047.934146091</v>
      </c>
      <c r="R4887" s="9">
        <v>-8385606.998915947</v>
      </c>
      <c r="S4887" s="9">
        <v>-8381631.565768117</v>
      </c>
      <c r="T4887" s="9">
        <v>-103544.58368936455</v>
      </c>
      <c r="U4887" s="9">
        <v>-103544.58368936455</v>
      </c>
      <c r="V4887" s="9">
        <v>-1356526.515821326</v>
      </c>
      <c r="W4887" s="9">
        <v>476144.15402707725</v>
      </c>
      <c r="X4887" s="9">
        <v>-353.8608723933603</v>
      </c>
      <c r="Y4887" s="9">
        <v>-169310.84215532476</v>
      </c>
      <c r="Z4887" s="9">
        <v>-7960.938343088984</v>
      </c>
      <c r="AA4887" s="9">
        <v>-146.41637294121114</v>
      </c>
      <c r="AB4887" s="9">
        <v>-7.859882294005434</v>
      </c>
      <c r="AC4887" s="9">
        <v>-3716.2115345333655</v>
      </c>
      <c r="AD4887" s="9">
        <v>-174.51800278432614</v>
      </c>
      <c r="AE4887" s="9">
        <v>2121.3312404160756</v>
      </c>
      <c r="AF4887" s="9">
        <v>2121.3312404160756</v>
      </c>
      <c r="AG4887" s="9">
        <v>-1288.1720402629683</v>
      </c>
      <c r="AH4887" s="11">
        <v>0.0562751074034363</v>
      </c>
      <c r="AI4887" s="12"/>
    </row>
    <row x14ac:dyDescent="0.25" r="4888" customHeight="1" ht="15.75">
      <c r="A4888" s="9">
        <v>2017</v>
      </c>
      <c r="B4888" s="8" t="s">
        <v>1893</v>
      </c>
      <c r="C4888" s="8" t="s">
        <v>111</v>
      </c>
      <c r="D4888" s="8" t="s">
        <v>1894</v>
      </c>
      <c r="E4888" s="8" t="s">
        <v>1828</v>
      </c>
      <c r="F4888" s="10">
        <v>-0.002972191633600892</v>
      </c>
      <c r="G4888" s="10">
        <v>-0.08024357830641118</v>
      </c>
      <c r="H4888" s="9">
        <v>-41245362.04783177</v>
      </c>
      <c r="I4888" s="9">
        <v>-40390041.773175985</v>
      </c>
      <c r="J4888" s="9">
        <v>-11302.20808636747</v>
      </c>
      <c r="K4888" s="9">
        <v>-507327.0109195859</v>
      </c>
      <c r="L4888" s="9">
        <v>-115518.71756643805</v>
      </c>
      <c r="M4888" s="9">
        <v>-2135.935783297409</v>
      </c>
      <c r="N4888" s="9">
        <v>-31887.882882689515</v>
      </c>
      <c r="O4888" s="9">
        <v>-203076.0479079493</v>
      </c>
      <c r="P4888" s="9">
        <v>15927.528490547542</v>
      </c>
      <c r="Q4888" s="9">
        <v>-16620651.069172509</v>
      </c>
      <c r="R4888" s="9">
        <v>-10869917.209226223</v>
      </c>
      <c r="S4888" s="9">
        <v>-10863625.104366198</v>
      </c>
      <c r="T4888" s="9">
        <v>-126831.75272989647</v>
      </c>
      <c r="U4888" s="9">
        <v>-126831.75272989647</v>
      </c>
      <c r="V4888" s="9">
        <v>-1769756.6197178336</v>
      </c>
      <c r="W4888" s="9">
        <v>-634386.7153391374</v>
      </c>
      <c r="X4888" s="9">
        <v>-6574.609746749433</v>
      </c>
      <c r="Y4888" s="9">
        <v>-203076.0479079493</v>
      </c>
      <c r="Z4888" s="9">
        <v>-31887.882882689515</v>
      </c>
      <c r="AA4888" s="9">
        <v>-577.0033095314775</v>
      </c>
      <c r="AB4888" s="9">
        <v>-72.45464646494031</v>
      </c>
      <c r="AC4888" s="9">
        <v>-4861.834668477479</v>
      </c>
      <c r="AD4888" s="9">
        <v>-687.7473000906235</v>
      </c>
      <c r="AE4888" s="9">
        <v>7963.764245273771</v>
      </c>
      <c r="AF4888" s="9">
        <v>7963.764245273771</v>
      </c>
      <c r="AG4888" s="9">
        <v>-1551.7725786841545</v>
      </c>
      <c r="AH4888" s="11">
        <v>0.1745794383810683</v>
      </c>
      <c r="AI4888" s="12"/>
    </row>
    <row x14ac:dyDescent="0.25" r="4889" customHeight="1" ht="15.75">
      <c r="A4889" s="9">
        <v>2017</v>
      </c>
      <c r="B4889" s="8" t="s">
        <v>2442</v>
      </c>
      <c r="C4889" s="8" t="s">
        <v>106</v>
      </c>
      <c r="D4889" s="8" t="s">
        <v>1853</v>
      </c>
      <c r="E4889" s="8" t="s">
        <v>1828</v>
      </c>
      <c r="F4889" s="10">
        <v>-0.0029457713487411235</v>
      </c>
      <c r="G4889" s="10">
        <v>-0.12165426474211197</v>
      </c>
      <c r="H4889" s="9">
        <v>-10288666.132034635</v>
      </c>
      <c r="I4889" s="9">
        <v>-10064982.565609137</v>
      </c>
      <c r="J4889" s="9">
        <v>-2530.98895410727</v>
      </c>
      <c r="K4889" s="9">
        <v>-133712.45137591977</v>
      </c>
      <c r="L4889" s="9">
        <v>-31071.89975397039</v>
      </c>
      <c r="M4889" s="9">
        <v>-466.2846619865796</v>
      </c>
      <c r="N4889" s="9">
        <v>-2715.340795070651</v>
      </c>
      <c r="O4889" s="9">
        <v>-54633.700964537325</v>
      </c>
      <c r="P4889" s="9">
        <v>1447.1000800954737</v>
      </c>
      <c r="Q4889" s="9">
        <v>-4464233.377167431</v>
      </c>
      <c r="R4889" s="9">
        <v>-2712329.2632038686</v>
      </c>
      <c r="S4889" s="9">
        <v>-2711038.2793778814</v>
      </c>
      <c r="T4889" s="9">
        <v>-33428.11284397994</v>
      </c>
      <c r="U4889" s="9">
        <v>-33428.11284397994</v>
      </c>
      <c r="V4889" s="9">
        <v>-438860.5904922836</v>
      </c>
      <c r="W4889" s="9">
        <v>162404.6802078939</v>
      </c>
      <c r="X4889" s="9">
        <v>-120.69593070308257</v>
      </c>
      <c r="Y4889" s="9">
        <v>-54633.700964537325</v>
      </c>
      <c r="Z4889" s="9">
        <v>-2715.340795070651</v>
      </c>
      <c r="AA4889" s="9">
        <v>-49.94013687578504</v>
      </c>
      <c r="AB4889" s="9">
        <v>-2.680872293891586</v>
      </c>
      <c r="AC4889" s="9">
        <v>-1202.567738434805</v>
      </c>
      <c r="AD4889" s="9">
        <v>-59.52512530710821</v>
      </c>
      <c r="AE4889" s="9">
        <v>723.5500400477368</v>
      </c>
      <c r="AF4889" s="9">
        <v>723.5500400477368</v>
      </c>
      <c r="AG4889" s="9">
        <v>-415.72482998167897</v>
      </c>
      <c r="AH4889" s="11">
        <v>0.05914975656140446</v>
      </c>
      <c r="AI4889" s="12"/>
    </row>
    <row x14ac:dyDescent="0.25" r="4890" customHeight="1" ht="15.75">
      <c r="A4890" s="9">
        <v>2017</v>
      </c>
      <c r="B4890" s="8" t="s">
        <v>1895</v>
      </c>
      <c r="C4890" s="8" t="s">
        <v>35</v>
      </c>
      <c r="D4890" s="8" t="s">
        <v>1827</v>
      </c>
      <c r="E4890" s="8" t="s">
        <v>1828</v>
      </c>
      <c r="F4890" s="10">
        <v>-0.0027268469827182004</v>
      </c>
      <c r="G4890" s="10">
        <v>-0.04192994161782438</v>
      </c>
      <c r="H4890" s="9">
        <v>-41410724.40662741</v>
      </c>
      <c r="I4890" s="9">
        <v>-39883994.47462893</v>
      </c>
      <c r="J4890" s="9">
        <v>-9839.1731188151</v>
      </c>
      <c r="K4890" s="9">
        <v>-525364.3731047083</v>
      </c>
      <c r="L4890" s="9">
        <v>-122355.23678142125</v>
      </c>
      <c r="M4890" s="9">
        <v>-1792.8082213255414</v>
      </c>
      <c r="N4890" s="9">
        <v>-21157.454721667444</v>
      </c>
      <c r="O4890" s="9">
        <v>-850451.9369020207</v>
      </c>
      <c r="P4890" s="9">
        <v>4231.050851478294</v>
      </c>
      <c r="Q4890" s="9">
        <v>-17575894.66765013</v>
      </c>
      <c r="R4890" s="9">
        <v>-10574983.92198289</v>
      </c>
      <c r="S4890" s="9">
        <v>-10569977.266877204</v>
      </c>
      <c r="T4890" s="9">
        <v>-131341.09327617707</v>
      </c>
      <c r="U4890" s="9">
        <v>-131341.09327617707</v>
      </c>
      <c r="V4890" s="9">
        <v>-1709553.4264280489</v>
      </c>
      <c r="W4890" s="9">
        <v>160977.3596281998</v>
      </c>
      <c r="X4890" s="9">
        <v>-4526.469965332841</v>
      </c>
      <c r="Y4890" s="9">
        <v>-850451.9369020207</v>
      </c>
      <c r="Z4890" s="9">
        <v>-21157.454721667444</v>
      </c>
      <c r="AA4890" s="9">
        <v>-149.52343636339586</v>
      </c>
      <c r="AB4890" s="9">
        <v>-13.817506574635857</v>
      </c>
      <c r="AC4890" s="9">
        <v>-4722.494296332894</v>
      </c>
      <c r="AD4890" s="9">
        <v>-178.22140351794235</v>
      </c>
      <c r="AE4890" s="9">
        <v>2115.525425739147</v>
      </c>
      <c r="AF4890" s="9">
        <v>2115.525425739147</v>
      </c>
      <c r="AG4890" s="9">
        <v>-1641.4293846569062</v>
      </c>
      <c r="AH4890" s="11">
        <v>0.05197724852544396</v>
      </c>
      <c r="AI4890" s="12"/>
    </row>
    <row x14ac:dyDescent="0.25" r="4891" customHeight="1" ht="15.75">
      <c r="A4891" s="9">
        <v>2017</v>
      </c>
      <c r="B4891" s="8" t="s">
        <v>1898</v>
      </c>
      <c r="C4891" s="8" t="s">
        <v>113</v>
      </c>
      <c r="D4891" s="8" t="s">
        <v>1853</v>
      </c>
      <c r="E4891" s="8" t="s">
        <v>1828</v>
      </c>
      <c r="F4891" s="10">
        <v>-0.0025747564894240947</v>
      </c>
      <c r="G4891" s="10">
        <v>-0.014669813050430884</v>
      </c>
      <c r="H4891" s="9">
        <v>-72074940.69054747</v>
      </c>
      <c r="I4891" s="9">
        <v>-61276687.44294314</v>
      </c>
      <c r="J4891" s="9">
        <v>-14699.58716147498</v>
      </c>
      <c r="K4891" s="9">
        <v>-827962.6151978297</v>
      </c>
      <c r="L4891" s="9">
        <v>-202635.63394023996</v>
      </c>
      <c r="M4891" s="9">
        <v>-2686.5885157167904</v>
      </c>
      <c r="N4891" s="9">
        <v>-15637.621259547444</v>
      </c>
      <c r="O4891" s="9">
        <v>-9738741.52938337</v>
      </c>
      <c r="P4891" s="9">
        <v>4110.327853858621</v>
      </c>
      <c r="Q4891" s="9">
        <v>-27337417.58309862</v>
      </c>
      <c r="R4891" s="9">
        <v>-16227311.728044325</v>
      </c>
      <c r="S4891" s="9">
        <v>-16217615.491720958</v>
      </c>
      <c r="T4891" s="9">
        <v>-205012.89096719085</v>
      </c>
      <c r="U4891" s="9">
        <v>-225200.71903997907</v>
      </c>
      <c r="V4891" s="9">
        <v>-2619679.0337686106</v>
      </c>
      <c r="W4891" s="9">
        <v>519372.20869437774</v>
      </c>
      <c r="X4891" s="9">
        <v>-1772.2926981937933</v>
      </c>
      <c r="Y4891" s="9">
        <v>-9738741.52938337</v>
      </c>
      <c r="Z4891" s="9">
        <v>-15637.621259547444</v>
      </c>
      <c r="AA4891" s="9">
        <v>-138.49694871402556</v>
      </c>
      <c r="AB4891" s="9">
        <v>-4.089963054777467</v>
      </c>
      <c r="AC4891" s="9">
        <v>-7180.298604471173</v>
      </c>
      <c r="AD4891" s="9">
        <v>-165.078606960164</v>
      </c>
      <c r="AE4891" s="9">
        <v>2055.1639269293105</v>
      </c>
      <c r="AF4891" s="9">
        <v>2055.1639269293105</v>
      </c>
      <c r="AG4891" s="9">
        <v>-2546.3729917267515</v>
      </c>
      <c r="AH4891" s="11">
        <v>0.027632975338674287</v>
      </c>
      <c r="AI4891" s="12"/>
    </row>
    <row x14ac:dyDescent="0.25" r="4892" customHeight="1" ht="15.75">
      <c r="A4892" s="9">
        <v>2017</v>
      </c>
      <c r="B4892" s="8" t="s">
        <v>1900</v>
      </c>
      <c r="C4892" s="8" t="s">
        <v>106</v>
      </c>
      <c r="D4892" s="8" t="s">
        <v>1827</v>
      </c>
      <c r="E4892" s="8" t="s">
        <v>1828</v>
      </c>
      <c r="F4892" s="10">
        <v>-0.0025278121273848964</v>
      </c>
      <c r="G4892" s="10">
        <v>-0.01737390878697947</v>
      </c>
      <c r="H4892" s="9">
        <v>-255066354.9016456</v>
      </c>
      <c r="I4892" s="9">
        <v>-249518877.0106002</v>
      </c>
      <c r="J4892" s="9">
        <v>-63685.010217833165</v>
      </c>
      <c r="K4892" s="9">
        <v>-3314229.0528372843</v>
      </c>
      <c r="L4892" s="9">
        <v>-769020.3782364934</v>
      </c>
      <c r="M4892" s="9">
        <v>-11753.739800672409</v>
      </c>
      <c r="N4892" s="9">
        <v>-78446.34009482918</v>
      </c>
      <c r="O4892" s="9">
        <v>-1352150.1681947345</v>
      </c>
      <c r="P4892" s="9">
        <v>41806.798336512446</v>
      </c>
      <c r="Q4892" s="9">
        <v>-110504173.66519222</v>
      </c>
      <c r="R4892" s="9">
        <v>-67622608.58174007</v>
      </c>
      <c r="S4892" s="9">
        <v>-67590029.68798378</v>
      </c>
      <c r="T4892" s="9">
        <v>-828557.2632093211</v>
      </c>
      <c r="U4892" s="9">
        <v>-828557.2632093211</v>
      </c>
      <c r="V4892" s="9">
        <v>-10948474.154126229</v>
      </c>
      <c r="W4892" s="9">
        <v>4691879.85526838</v>
      </c>
      <c r="X4892" s="9">
        <v>-3486.9118621073853</v>
      </c>
      <c r="Y4892" s="9">
        <v>-1352150.1681947345</v>
      </c>
      <c r="Z4892" s="9">
        <v>-78446.34009482918</v>
      </c>
      <c r="AA4892" s="9">
        <v>-1442.7732124277313</v>
      </c>
      <c r="AB4892" s="9">
        <v>-77.45054326116447</v>
      </c>
      <c r="AC4892" s="9">
        <v>-30024.54828091455</v>
      </c>
      <c r="AD4892" s="9">
        <v>-1719.6840383739886</v>
      </c>
      <c r="AE4892" s="9">
        <v>20903.399168256223</v>
      </c>
      <c r="AF4892" s="9">
        <v>20903.399168256223</v>
      </c>
      <c r="AG4892" s="9">
        <v>-10293.063562980975</v>
      </c>
      <c r="AH4892" s="11">
        <v>0.06786295807100481</v>
      </c>
      <c r="AI4892" s="12"/>
    </row>
    <row x14ac:dyDescent="0.25" r="4893" customHeight="1" ht="15.75">
      <c r="A4893" s="9">
        <v>2017</v>
      </c>
      <c r="B4893" s="8" t="s">
        <v>1902</v>
      </c>
      <c r="C4893" s="8" t="s">
        <v>106</v>
      </c>
      <c r="D4893" s="8" t="s">
        <v>1853</v>
      </c>
      <c r="E4893" s="8" t="s">
        <v>1828</v>
      </c>
      <c r="F4893" s="10">
        <v>-0.0025089938798220713</v>
      </c>
      <c r="G4893" s="10">
        <v>-0.02279437125467144</v>
      </c>
      <c r="H4893" s="9">
        <v>-89984222.47787496</v>
      </c>
      <c r="I4893" s="9">
        <v>-88027101.7344515</v>
      </c>
      <c r="J4893" s="9">
        <v>-22484.79200208267</v>
      </c>
      <c r="K4893" s="9">
        <v>-1169206.7174241848</v>
      </c>
      <c r="L4893" s="9">
        <v>-271276.848796868</v>
      </c>
      <c r="M4893" s="9">
        <v>-4150.191845701565</v>
      </c>
      <c r="N4893" s="9">
        <v>-27882.45886714874</v>
      </c>
      <c r="O4893" s="9">
        <v>-476979.27202072757</v>
      </c>
      <c r="P4893" s="9">
        <v>14859.53753324722</v>
      </c>
      <c r="Q4893" s="9">
        <v>-38981346.33754394</v>
      </c>
      <c r="R4893" s="9">
        <v>-23863521.116013747</v>
      </c>
      <c r="S4893" s="9">
        <v>-23852016.98280296</v>
      </c>
      <c r="T4893" s="9">
        <v>-292301.6793560462</v>
      </c>
      <c r="U4893" s="9">
        <v>-292301.6793560462</v>
      </c>
      <c r="V4893" s="9">
        <v>-3863765.6774283317</v>
      </c>
      <c r="W4893" s="9">
        <v>1667651.376928259</v>
      </c>
      <c r="X4893" s="9">
        <v>-1239.365360462377</v>
      </c>
      <c r="Y4893" s="9">
        <v>-476979.27202072757</v>
      </c>
      <c r="Z4893" s="9">
        <v>-27882.45886714874</v>
      </c>
      <c r="AA4893" s="9">
        <v>-512.8099628550028</v>
      </c>
      <c r="AB4893" s="9">
        <v>-27.528519292388093</v>
      </c>
      <c r="AC4893" s="9">
        <v>-10596.233204692342</v>
      </c>
      <c r="AD4893" s="9">
        <v>-611.2333527159102</v>
      </c>
      <c r="AE4893" s="9">
        <v>7429.76876662361</v>
      </c>
      <c r="AF4893" s="9">
        <v>7429.76876662361</v>
      </c>
      <c r="AG4893" s="9">
        <v>-3631.018547541062</v>
      </c>
      <c r="AH4893" s="11">
        <v>0.06831605681013131</v>
      </c>
      <c r="AI4893" s="12"/>
    </row>
    <row x14ac:dyDescent="0.25" r="4894" customHeight="1" ht="15.75">
      <c r="A4894" s="9">
        <v>2017</v>
      </c>
      <c r="B4894" s="8" t="s">
        <v>1901</v>
      </c>
      <c r="C4894" s="8" t="s">
        <v>155</v>
      </c>
      <c r="D4894" s="8" t="s">
        <v>1866</v>
      </c>
      <c r="E4894" s="8" t="s">
        <v>1828</v>
      </c>
      <c r="F4894" s="10">
        <v>-0.0024074427146955034</v>
      </c>
      <c r="G4894" s="10">
        <v>-0.02848482040034366</v>
      </c>
      <c r="H4894" s="9">
        <v>-15781780.042961903</v>
      </c>
      <c r="I4894" s="9">
        <v>-12186149.892058035</v>
      </c>
      <c r="J4894" s="9">
        <v>-2149.121222335239</v>
      </c>
      <c r="K4894" s="9">
        <v>-132785.25146224492</v>
      </c>
      <c r="L4894" s="9">
        <v>-28612.710944315768</v>
      </c>
      <c r="M4894" s="9">
        <v>-409.97684037817237</v>
      </c>
      <c r="N4894" s="9">
        <v>-26914.446603153076</v>
      </c>
      <c r="O4894" s="9">
        <v>-3404519.072711042</v>
      </c>
      <c r="P4894" s="9">
        <v>-239.57112039691503</v>
      </c>
      <c r="Q4894" s="9">
        <v>-4099368.715871201</v>
      </c>
      <c r="R4894" s="9">
        <v>-2170578.7400325383</v>
      </c>
      <c r="S4894" s="9">
        <v>-2165272.0987552</v>
      </c>
      <c r="T4894" s="9">
        <v>-33196.31286556123</v>
      </c>
      <c r="U4894" s="9">
        <v>-33196.31286556123</v>
      </c>
      <c r="V4894" s="9">
        <v>-345565.19580655766</v>
      </c>
      <c r="W4894" s="9">
        <v>-3495165.703733178</v>
      </c>
      <c r="X4894" s="9">
        <v>-6316.818229449315</v>
      </c>
      <c r="Y4894" s="9">
        <v>-3404519.072711042</v>
      </c>
      <c r="Z4894" s="9">
        <v>-26914.446603153076</v>
      </c>
      <c r="AA4894" s="9">
        <v>-0.607322354229909</v>
      </c>
      <c r="AB4894" s="9">
        <v>-74.9661669603829</v>
      </c>
      <c r="AC4894" s="9">
        <v>-961.3950113781915</v>
      </c>
      <c r="AD4894" s="9">
        <v>-0.7238854656578274</v>
      </c>
      <c r="AE4894" s="9">
        <v>-119.78556019845752</v>
      </c>
      <c r="AF4894" s="9">
        <v>-119.78556019845752</v>
      </c>
      <c r="AG4894" s="9">
        <v>-409.3619819071381</v>
      </c>
      <c r="AH4894" s="11">
        <v>0.1838729892174433</v>
      </c>
      <c r="AI4894" s="12"/>
    </row>
    <row x14ac:dyDescent="0.25" r="4895" customHeight="1" ht="15.75">
      <c r="A4895" s="9">
        <v>2017</v>
      </c>
      <c r="B4895" s="8" t="s">
        <v>2270</v>
      </c>
      <c r="C4895" s="8" t="s">
        <v>147</v>
      </c>
      <c r="D4895" s="8" t="s">
        <v>1866</v>
      </c>
      <c r="E4895" s="8" t="s">
        <v>1828</v>
      </c>
      <c r="F4895" s="10">
        <v>-0.002327248990461095</v>
      </c>
      <c r="G4895" s="10">
        <v>-0.034689601757695414</v>
      </c>
      <c r="H4895" s="9">
        <v>-14552287.937353227</v>
      </c>
      <c r="I4895" s="9">
        <v>-13324033.47387424</v>
      </c>
      <c r="J4895" s="9">
        <v>-3457.4770949929143</v>
      </c>
      <c r="K4895" s="9">
        <v>-176939.43732221375</v>
      </c>
      <c r="L4895" s="9">
        <v>-40987.73046219491</v>
      </c>
      <c r="M4895" s="9">
        <v>-639.3657579554559</v>
      </c>
      <c r="N4895" s="9">
        <v>-4861.303462825725</v>
      </c>
      <c r="O4895" s="9">
        <v>-1003959.9080206621</v>
      </c>
      <c r="P4895" s="9">
        <v>2590.7586418597116</v>
      </c>
      <c r="Q4895" s="9">
        <v>-5890671.338901132</v>
      </c>
      <c r="R4895" s="9">
        <v>-3634036.582602109</v>
      </c>
      <c r="S4895" s="9">
        <v>-3632262.2102025156</v>
      </c>
      <c r="T4895" s="9">
        <v>-44234.85933055344</v>
      </c>
      <c r="U4895" s="9">
        <v>-44234.85933055344</v>
      </c>
      <c r="V4895" s="9">
        <v>-588790.6701731007</v>
      </c>
      <c r="W4895" s="9">
        <v>290754.8237432924</v>
      </c>
      <c r="X4895" s="9">
        <v>-216.08320655035956</v>
      </c>
      <c r="Y4895" s="9">
        <v>-1003959.9080206621</v>
      </c>
      <c r="Z4895" s="9">
        <v>-4861.303462825725</v>
      </c>
      <c r="AA4895" s="9">
        <v>-89.40835742201105</v>
      </c>
      <c r="AB4895" s="9">
        <v>-4.799594139103123</v>
      </c>
      <c r="AC4895" s="9">
        <v>-1616.0801390538118</v>
      </c>
      <c r="AD4895" s="9">
        <v>-106.56846400492104</v>
      </c>
      <c r="AE4895" s="9">
        <v>1295.3793209298558</v>
      </c>
      <c r="AF4895" s="9">
        <v>1295.3793209298558</v>
      </c>
      <c r="AG4895" s="9">
        <v>-548.8479537625147</v>
      </c>
      <c r="AH4895" s="11">
        <v>0.0757639523535321</v>
      </c>
      <c r="AI4895" s="12"/>
    </row>
    <row x14ac:dyDescent="0.25" r="4896" customHeight="1" ht="15.75">
      <c r="A4896" s="9">
        <v>2017</v>
      </c>
      <c r="B4896" s="8" t="s">
        <v>2443</v>
      </c>
      <c r="C4896" s="8" t="s">
        <v>111</v>
      </c>
      <c r="D4896" s="8" t="s">
        <v>1830</v>
      </c>
      <c r="E4896" s="8" t="s">
        <v>1828</v>
      </c>
      <c r="F4896" s="10">
        <v>-0.002136273882084235</v>
      </c>
      <c r="G4896" s="10">
        <v>-0.059169456419567015</v>
      </c>
      <c r="H4896" s="9">
        <v>-17517216.60858241</v>
      </c>
      <c r="I4896" s="9">
        <v>-16843340.458731756</v>
      </c>
      <c r="J4896" s="9">
        <v>-5072.363876764649</v>
      </c>
      <c r="K4896" s="9">
        <v>-206374.38022223368</v>
      </c>
      <c r="L4896" s="9">
        <v>-46361.442636789</v>
      </c>
      <c r="M4896" s="9">
        <v>-969.8106481570582</v>
      </c>
      <c r="N4896" s="9">
        <v>-18842.37066255778</v>
      </c>
      <c r="O4896" s="9">
        <v>-405667.2688151142</v>
      </c>
      <c r="P4896" s="9">
        <v>9411.487010956867</v>
      </c>
      <c r="Q4896" s="9">
        <v>-6677555.492734202</v>
      </c>
      <c r="R4896" s="9">
        <v>-4595419.056828566</v>
      </c>
      <c r="S4896" s="9">
        <v>-4592504.1111124065</v>
      </c>
      <c r="T4896" s="9">
        <v>-51593.59505555842</v>
      </c>
      <c r="U4896" s="9">
        <v>-51593.59505555842</v>
      </c>
      <c r="V4896" s="9">
        <v>-751227.5769446149</v>
      </c>
      <c r="W4896" s="9">
        <v>-374855.5423951172</v>
      </c>
      <c r="X4896" s="9">
        <v>-3884.899924703607</v>
      </c>
      <c r="Y4896" s="9">
        <v>-405667.2688151142</v>
      </c>
      <c r="Z4896" s="9">
        <v>-18842.37066255778</v>
      </c>
      <c r="AA4896" s="9">
        <v>-340.9480106193137</v>
      </c>
      <c r="AB4896" s="9">
        <v>-42.81304312172138</v>
      </c>
      <c r="AC4896" s="9">
        <v>-2069.8071036047654</v>
      </c>
      <c r="AD4896" s="9">
        <v>-406.38601183258936</v>
      </c>
      <c r="AE4896" s="9">
        <v>4705.743505478434</v>
      </c>
      <c r="AF4896" s="9">
        <v>4705.743505478434</v>
      </c>
      <c r="AG4896" s="9">
        <v>-624.6318958001325</v>
      </c>
      <c r="AH4896" s="11">
        <v>0.22633668804568</v>
      </c>
      <c r="AI4896" s="12"/>
    </row>
    <row x14ac:dyDescent="0.25" r="4897" customHeight="1" ht="15.75">
      <c r="A4897" s="9">
        <v>2017</v>
      </c>
      <c r="B4897" s="8" t="s">
        <v>1908</v>
      </c>
      <c r="C4897" s="8" t="s">
        <v>35</v>
      </c>
      <c r="D4897" s="8" t="s">
        <v>1845</v>
      </c>
      <c r="E4897" s="8" t="s">
        <v>1828</v>
      </c>
      <c r="F4897" s="10">
        <v>-0.002098221407558283</v>
      </c>
      <c r="G4897" s="10">
        <v>-0.017465682727026963</v>
      </c>
      <c r="H4897" s="9">
        <v>-2712646.266394119</v>
      </c>
      <c r="I4897" s="9">
        <v>-2653213.018139923</v>
      </c>
      <c r="J4897" s="9">
        <v>-667.8986270330865</v>
      </c>
      <c r="K4897" s="9">
        <v>-34854.43141505757</v>
      </c>
      <c r="L4897" s="9">
        <v>-8102.143215284593</v>
      </c>
      <c r="M4897" s="9">
        <v>-121.73438903813691</v>
      </c>
      <c r="N4897" s="9">
        <v>-1801.1638068619518</v>
      </c>
      <c r="O4897" s="9">
        <v>-14246.072096570604</v>
      </c>
      <c r="P4897" s="9">
        <v>360.19529565012544</v>
      </c>
      <c r="Q4897" s="9">
        <v>-1164062.2114875824</v>
      </c>
      <c r="R4897" s="9">
        <v>-707130.8454435738</v>
      </c>
      <c r="S4897" s="9">
        <v>-706789.4838625449</v>
      </c>
      <c r="T4897" s="9">
        <v>-8713.607853764392</v>
      </c>
      <c r="U4897" s="9">
        <v>-8713.607853764392</v>
      </c>
      <c r="V4897" s="9">
        <v>-114413.25749047953</v>
      </c>
      <c r="W4897" s="9">
        <v>13704.228495385978</v>
      </c>
      <c r="X4897" s="9">
        <v>-385.344739320451</v>
      </c>
      <c r="Y4897" s="9">
        <v>-14246.072096570604</v>
      </c>
      <c r="Z4897" s="9">
        <v>-1801.1638068619518</v>
      </c>
      <c r="AA4897" s="9">
        <v>-12.729139936646865</v>
      </c>
      <c r="AB4897" s="9">
        <v>-1.1763037222914943</v>
      </c>
      <c r="AC4897" s="9">
        <v>-317.17057261728786</v>
      </c>
      <c r="AD4897" s="9">
        <v>-15.172238147148839</v>
      </c>
      <c r="AE4897" s="9">
        <v>180.09764782506272</v>
      </c>
      <c r="AF4897" s="9">
        <v>180.09764782506272</v>
      </c>
      <c r="AG4897" s="9">
        <v>-108.84729627015939</v>
      </c>
      <c r="AH4897" s="11">
        <v>0.06552920746440362</v>
      </c>
      <c r="AI4897" s="12"/>
    </row>
    <row x14ac:dyDescent="0.25" r="4898" customHeight="1" ht="15.75">
      <c r="A4898" s="9">
        <v>2017</v>
      </c>
      <c r="B4898" s="8" t="s">
        <v>1906</v>
      </c>
      <c r="C4898" s="8" t="s">
        <v>106</v>
      </c>
      <c r="D4898" s="8" t="s">
        <v>1860</v>
      </c>
      <c r="E4898" s="8" t="s">
        <v>1828</v>
      </c>
      <c r="F4898" s="10">
        <v>-0.0020311409660139844</v>
      </c>
      <c r="G4898" s="10">
        <v>-0.03578913372430722</v>
      </c>
      <c r="H4898" s="9">
        <v>-240109298.15637714</v>
      </c>
      <c r="I4898" s="9">
        <v>-234883655.18760467</v>
      </c>
      <c r="J4898" s="9">
        <v>-61474.34852602459</v>
      </c>
      <c r="K4898" s="9">
        <v>-3118850.0537018953</v>
      </c>
      <c r="L4898" s="9">
        <v>-721843.321976638</v>
      </c>
      <c r="M4898" s="9">
        <v>-11379.363880509864</v>
      </c>
      <c r="N4898" s="9">
        <v>-91903.74661034385</v>
      </c>
      <c r="O4898" s="9">
        <v>-1269170.8550252176</v>
      </c>
      <c r="P4898" s="9">
        <v>48978.7209481535</v>
      </c>
      <c r="Q4898" s="9">
        <v>-103750610.77628852</v>
      </c>
      <c r="R4898" s="9">
        <v>-64275748.48018745</v>
      </c>
      <c r="S4898" s="9">
        <v>-64244148.590397194</v>
      </c>
      <c r="T4898" s="9">
        <v>-779712.5134254738</v>
      </c>
      <c r="U4898" s="9">
        <v>-779712.5134254738</v>
      </c>
      <c r="V4898" s="9">
        <v>-10417881.212362276</v>
      </c>
      <c r="W4898" s="9">
        <v>5496768.068765322</v>
      </c>
      <c r="X4898" s="9">
        <v>-4085.0887860457706</v>
      </c>
      <c r="Y4898" s="9">
        <v>-1269170.8550252176</v>
      </c>
      <c r="Z4898" s="9">
        <v>-91903.74661034385</v>
      </c>
      <c r="AA4898" s="9">
        <v>-1690.2797959836264</v>
      </c>
      <c r="AB4898" s="9">
        <v>-90.73712163120688</v>
      </c>
      <c r="AC4898" s="9">
        <v>-28607.348404122335</v>
      </c>
      <c r="AD4898" s="9">
        <v>-2014.694451283821</v>
      </c>
      <c r="AE4898" s="9">
        <v>24489.36047407675</v>
      </c>
      <c r="AF4898" s="9">
        <v>24489.36047407675</v>
      </c>
      <c r="AG4898" s="9">
        <v>-9668.109809685564</v>
      </c>
      <c r="AH4898" s="11">
        <v>0.08226302475154353</v>
      </c>
      <c r="AI4898" s="12"/>
    </row>
    <row x14ac:dyDescent="0.25" r="4899" customHeight="1" ht="15.75">
      <c r="A4899" s="9">
        <v>2017</v>
      </c>
      <c r="B4899" s="8" t="s">
        <v>1910</v>
      </c>
      <c r="C4899" s="8" t="s">
        <v>35</v>
      </c>
      <c r="D4899" s="8" t="s">
        <v>1834</v>
      </c>
      <c r="E4899" s="8" t="s">
        <v>1828</v>
      </c>
      <c r="F4899" s="10">
        <v>-0.0019921319471333716</v>
      </c>
      <c r="G4899" s="10">
        <v>-0.033727168540724696</v>
      </c>
      <c r="H4899" s="9">
        <v>-28627940.58457658</v>
      </c>
      <c r="I4899" s="9">
        <v>-27782796.150477465</v>
      </c>
      <c r="J4899" s="9">
        <v>-7033.204587978903</v>
      </c>
      <c r="K4899" s="9">
        <v>-364695.38987340394</v>
      </c>
      <c r="L4899" s="9">
        <v>-84730.6078526232</v>
      </c>
      <c r="M4899" s="9">
        <v>-1282.008605613232</v>
      </c>
      <c r="N4899" s="9">
        <v>-20020.88944797787</v>
      </c>
      <c r="O4899" s="9">
        <v>-371386.0951697745</v>
      </c>
      <c r="P4899" s="9">
        <v>4003.761438254116</v>
      </c>
      <c r="Q4899" s="9">
        <v>-12174177.724947354</v>
      </c>
      <c r="R4899" s="9">
        <v>-7415386.3701097155</v>
      </c>
      <c r="S4899" s="9">
        <v>-7411787.376537454</v>
      </c>
      <c r="T4899" s="9">
        <v>-91173.84746835098</v>
      </c>
      <c r="U4899" s="9">
        <v>-91173.84746835098</v>
      </c>
      <c r="V4899" s="9">
        <v>-1200092.567019844</v>
      </c>
      <c r="W4899" s="9">
        <v>152329.756255745</v>
      </c>
      <c r="X4899" s="9">
        <v>-4283.3108215381235</v>
      </c>
      <c r="Y4899" s="9">
        <v>-371386.0951697745</v>
      </c>
      <c r="Z4899" s="9">
        <v>-20020.88944797787</v>
      </c>
      <c r="AA4899" s="9">
        <v>-141.49113060596798</v>
      </c>
      <c r="AB4899" s="9">
        <v>-13.075238738154301</v>
      </c>
      <c r="AC4899" s="9">
        <v>-3330.0977043788494</v>
      </c>
      <c r="AD4899" s="9">
        <v>-168.64746086125467</v>
      </c>
      <c r="AE4899" s="9">
        <v>2001.880719127058</v>
      </c>
      <c r="AF4899" s="9">
        <v>2001.880719127058</v>
      </c>
      <c r="AG4899" s="9">
        <v>-1138.76174564938</v>
      </c>
      <c r="AH4899" s="11">
        <v>0.06899600096291474</v>
      </c>
      <c r="AI4899" s="12"/>
    </row>
    <row x14ac:dyDescent="0.25" r="4900" customHeight="1" ht="15.75">
      <c r="A4900" s="9">
        <v>2017</v>
      </c>
      <c r="B4900" s="8" t="s">
        <v>1899</v>
      </c>
      <c r="C4900" s="8" t="s">
        <v>106</v>
      </c>
      <c r="D4900" s="8" t="s">
        <v>1873</v>
      </c>
      <c r="E4900" s="8" t="s">
        <v>1828</v>
      </c>
      <c r="F4900" s="10">
        <v>-0.0019871509746106743</v>
      </c>
      <c r="G4900" s="10">
        <v>-0.008355264505429193</v>
      </c>
      <c r="H4900" s="9">
        <v>-19066713.60138942</v>
      </c>
      <c r="I4900" s="9">
        <v>-12646146.292962814</v>
      </c>
      <c r="J4900" s="9">
        <v>-3521.820860313751</v>
      </c>
      <c r="K4900" s="9">
        <v>-167781.76465621655</v>
      </c>
      <c r="L4900" s="9">
        <v>-38576.04797137952</v>
      </c>
      <c r="M4900" s="9">
        <v>-656.4757248142087</v>
      </c>
      <c r="N4900" s="9">
        <v>-7459.492519720586</v>
      </c>
      <c r="O4900" s="9">
        <v>-6206547.131157401</v>
      </c>
      <c r="P4900" s="9">
        <v>3975.424463240673</v>
      </c>
      <c r="Q4900" s="9">
        <v>-5548099.931803863</v>
      </c>
      <c r="R4900" s="9">
        <v>-3546756.9498791657</v>
      </c>
      <c r="S4900" s="9">
        <v>-3544926.015970538</v>
      </c>
      <c r="T4900" s="9">
        <v>-41945.44116405414</v>
      </c>
      <c r="U4900" s="9">
        <v>-41945.44116405414</v>
      </c>
      <c r="V4900" s="9">
        <v>-576415.998793242</v>
      </c>
      <c r="W4900" s="9">
        <v>446152.6521376763</v>
      </c>
      <c r="X4900" s="9">
        <v>-331.57178423967696</v>
      </c>
      <c r="Y4900" s="9">
        <v>-6206547.131157401</v>
      </c>
      <c r="Z4900" s="9">
        <v>-7459.492519720586</v>
      </c>
      <c r="AA4900" s="9">
        <v>-137.19385726278526</v>
      </c>
      <c r="AB4900" s="9">
        <v>-7.364801817478725</v>
      </c>
      <c r="AC4900" s="9">
        <v>-1588.040219216977</v>
      </c>
      <c r="AD4900" s="9">
        <v>-163.5254137417587</v>
      </c>
      <c r="AE4900" s="9">
        <v>1987.7122316203365</v>
      </c>
      <c r="AF4900" s="9">
        <v>1987.7122316203365</v>
      </c>
      <c r="AG4900" s="9">
        <v>-517.5794620233451</v>
      </c>
      <c r="AH4900" s="11">
        <v>0.10201627482496844</v>
      </c>
      <c r="AI4900" s="12"/>
    </row>
    <row x14ac:dyDescent="0.25" r="4901" customHeight="1" ht="15.75">
      <c r="A4901" s="9">
        <v>2017</v>
      </c>
      <c r="B4901" s="8" t="s">
        <v>1913</v>
      </c>
      <c r="C4901" s="8" t="s">
        <v>35</v>
      </c>
      <c r="D4901" s="8" t="s">
        <v>1866</v>
      </c>
      <c r="E4901" s="8" t="s">
        <v>1828</v>
      </c>
      <c r="F4901" s="10">
        <v>-0.0019834247306339424</v>
      </c>
      <c r="G4901" s="10">
        <v>-0.017115707116099894</v>
      </c>
      <c r="H4901" s="9">
        <v>-3311285.24292496</v>
      </c>
      <c r="I4901" s="9">
        <v>-3238693.9094846477</v>
      </c>
      <c r="J4901" s="9">
        <v>-819.6037092022203</v>
      </c>
      <c r="K4901" s="9">
        <v>-42515.154728051566</v>
      </c>
      <c r="L4901" s="9">
        <v>-9877.965029331901</v>
      </c>
      <c r="M4901" s="9">
        <v>-149.396201857381</v>
      </c>
      <c r="N4901" s="9">
        <v>-2325.9063809833074</v>
      </c>
      <c r="O4901" s="9">
        <v>-17368.44028627348</v>
      </c>
      <c r="P4901" s="9">
        <v>465.13289538745795</v>
      </c>
      <c r="Q4901" s="9">
        <v>-1419271.3661874682</v>
      </c>
      <c r="R4901" s="9">
        <v>-864351.9982656083</v>
      </c>
      <c r="S4901" s="9">
        <v>-863932.6246884139</v>
      </c>
      <c r="T4901" s="9">
        <v>-10628.788682012892</v>
      </c>
      <c r="U4901" s="9">
        <v>-10628.788682012892</v>
      </c>
      <c r="V4901" s="9">
        <v>-139883.16866644248</v>
      </c>
      <c r="W4901" s="9">
        <v>17696.753833514358</v>
      </c>
      <c r="X4901" s="9">
        <v>-497.60925944059915</v>
      </c>
      <c r="Y4901" s="9">
        <v>-17368.44028627348</v>
      </c>
      <c r="Z4901" s="9">
        <v>-2325.9063809833074</v>
      </c>
      <c r="AA4901" s="9">
        <v>-16.43758756992699</v>
      </c>
      <c r="AB4901" s="9">
        <v>-1.5190025045078526</v>
      </c>
      <c r="AC4901" s="9">
        <v>-388.13487441098755</v>
      </c>
      <c r="AD4901" s="9">
        <v>-19.592446498097182</v>
      </c>
      <c r="AE4901" s="9">
        <v>232.56644769372897</v>
      </c>
      <c r="AF4901" s="9">
        <v>232.56644769372897</v>
      </c>
      <c r="AG4901" s="9">
        <v>-132.75464422271767</v>
      </c>
      <c r="AH4901" s="11">
        <v>0.0689585077575666</v>
      </c>
      <c r="AI4901" s="12"/>
    </row>
    <row x14ac:dyDescent="0.25" r="4902" customHeight="1" ht="15.75">
      <c r="A4902" s="9">
        <v>2017</v>
      </c>
      <c r="B4902" s="8" t="s">
        <v>1911</v>
      </c>
      <c r="C4902" s="8" t="s">
        <v>183</v>
      </c>
      <c r="D4902" s="8" t="s">
        <v>1834</v>
      </c>
      <c r="E4902" s="8" t="s">
        <v>1828</v>
      </c>
      <c r="F4902" s="10">
        <v>-0.0019810827482362697</v>
      </c>
      <c r="G4902" s="13" t="s">
        <v>45</v>
      </c>
      <c r="H4902" s="9">
        <v>-25398207.104073122</v>
      </c>
      <c r="I4902" s="9">
        <v>-23900511.273020905</v>
      </c>
      <c r="J4902" s="9">
        <v>-6473.090789207469</v>
      </c>
      <c r="K4902" s="9">
        <v>-308459.3324886947</v>
      </c>
      <c r="L4902" s="9">
        <v>-71603.33506302867</v>
      </c>
      <c r="M4902" s="9">
        <v>-1120.4641826587724</v>
      </c>
      <c r="N4902" s="9">
        <v>-1992.7817342491678</v>
      </c>
      <c r="O4902" s="9">
        <v>-1111840.7641299954</v>
      </c>
      <c r="P4902" s="9">
        <v>3793.937335616206</v>
      </c>
      <c r="Q4902" s="9">
        <v>-10292417.832888568</v>
      </c>
      <c r="R4902" s="9">
        <v>-6390635.836112002</v>
      </c>
      <c r="S4902" s="9">
        <v>-6387182.568871455</v>
      </c>
      <c r="T4902" s="9">
        <v>-77114.83312217367</v>
      </c>
      <c r="U4902" s="9">
        <v>-77114.83312217367</v>
      </c>
      <c r="V4902" s="9">
        <v>-1036015.8339418892</v>
      </c>
      <c r="W4902" s="9">
        <v>-22897.323098550114</v>
      </c>
      <c r="X4902" s="9">
        <v>-439.59169124129437</v>
      </c>
      <c r="Y4902" s="9">
        <v>-1111840.7641299954</v>
      </c>
      <c r="Z4902" s="9">
        <v>-1992.7817342491678</v>
      </c>
      <c r="AA4902" s="9">
        <v>-135.63532038834958</v>
      </c>
      <c r="AB4902" s="9">
        <v>-16.333761627268192</v>
      </c>
      <c r="AC4902" s="9">
        <v>-3052.0600706094333</v>
      </c>
      <c r="AD4902" s="9">
        <v>-161.66774757281567</v>
      </c>
      <c r="AE4902" s="9">
        <v>1896.968667808103</v>
      </c>
      <c r="AF4902" s="9">
        <v>1896.968667808103</v>
      </c>
      <c r="AG4902" s="9">
        <v>-983.1457962510052</v>
      </c>
      <c r="AH4902" s="11">
        <v>0.018171528366717052</v>
      </c>
      <c r="AI4902" s="12"/>
    </row>
    <row x14ac:dyDescent="0.25" r="4903" customHeight="1" ht="15.75">
      <c r="A4903" s="9">
        <v>2017</v>
      </c>
      <c r="B4903" s="8" t="s">
        <v>2271</v>
      </c>
      <c r="C4903" s="8" t="s">
        <v>106</v>
      </c>
      <c r="D4903" s="8" t="s">
        <v>1839</v>
      </c>
      <c r="E4903" s="8" t="s">
        <v>1828</v>
      </c>
      <c r="F4903" s="10">
        <v>-0.0019637423538882326</v>
      </c>
      <c r="G4903" s="10">
        <v>-0.06163265804194338</v>
      </c>
      <c r="H4903" s="9">
        <v>-253371857.21042922</v>
      </c>
      <c r="I4903" s="9">
        <v>-247856933.8674902</v>
      </c>
      <c r="J4903" s="9">
        <v>-65150.79810215652</v>
      </c>
      <c r="K4903" s="9">
        <v>-3290930.8999228636</v>
      </c>
      <c r="L4903" s="9">
        <v>-761330.9693110195</v>
      </c>
      <c r="M4903" s="9">
        <v>-12065.946721911636</v>
      </c>
      <c r="N4903" s="9">
        <v>-100308.60055830627</v>
      </c>
      <c r="O4903" s="9">
        <v>-1338594.0899037186</v>
      </c>
      <c r="P4903" s="9">
        <v>53457.961580993</v>
      </c>
      <c r="Q4903" s="9">
        <v>-109430893.88281107</v>
      </c>
      <c r="R4903" s="9">
        <v>-67940062.85801362</v>
      </c>
      <c r="S4903" s="9">
        <v>-67906545.8456942</v>
      </c>
      <c r="T4903" s="9">
        <v>-822732.7249807159</v>
      </c>
      <c r="U4903" s="9">
        <v>-822732.7249807159</v>
      </c>
      <c r="V4903" s="9">
        <v>-11013856.774581995</v>
      </c>
      <c r="W4903" s="9">
        <v>5999462.839193715</v>
      </c>
      <c r="X4903" s="9">
        <v>-4458.681548882159</v>
      </c>
      <c r="Y4903" s="9">
        <v>-1338594.0899037186</v>
      </c>
      <c r="Z4903" s="9">
        <v>-100308.60055830627</v>
      </c>
      <c r="AA4903" s="9">
        <v>-1844.8605975331802</v>
      </c>
      <c r="AB4903" s="9">
        <v>-99.03528447109875</v>
      </c>
      <c r="AC4903" s="9">
        <v>-30250.7946772877</v>
      </c>
      <c r="AD4903" s="9">
        <v>-2198.9438778562185</v>
      </c>
      <c r="AE4903" s="9">
        <v>26728.9807904965</v>
      </c>
      <c r="AF4903" s="9">
        <v>26728.9807904965</v>
      </c>
      <c r="AG4903" s="9">
        <v>-10198.193693606147</v>
      </c>
      <c r="AH4903" s="11">
        <v>0.08470199999316945</v>
      </c>
      <c r="AI4903" s="12"/>
    </row>
    <row x14ac:dyDescent="0.25" r="4904" customHeight="1" ht="15.75">
      <c r="A4904" s="9">
        <v>2017</v>
      </c>
      <c r="B4904" s="8" t="s">
        <v>1912</v>
      </c>
      <c r="C4904" s="8" t="s">
        <v>106</v>
      </c>
      <c r="D4904" s="8" t="s">
        <v>1894</v>
      </c>
      <c r="E4904" s="8" t="s">
        <v>1828</v>
      </c>
      <c r="F4904" s="10">
        <v>-0.001446706657891451</v>
      </c>
      <c r="G4904" s="10">
        <v>-0.032855674750421636</v>
      </c>
      <c r="H4904" s="9">
        <v>-60980132.33678255</v>
      </c>
      <c r="I4904" s="9">
        <v>-56288059.344577394</v>
      </c>
      <c r="J4904" s="9">
        <v>-15639.120581875268</v>
      </c>
      <c r="K4904" s="9">
        <v>-746821.1009695049</v>
      </c>
      <c r="L4904" s="9">
        <v>-171751.788864666</v>
      </c>
      <c r="M4904" s="9">
        <v>-2914.430849873675</v>
      </c>
      <c r="N4904" s="9">
        <v>-32769.67891597107</v>
      </c>
      <c r="O4904" s="9">
        <v>-3739640.980053483</v>
      </c>
      <c r="P4904" s="9">
        <v>17464.10803023008</v>
      </c>
      <c r="Q4904" s="9">
        <v>-24701137.168792553</v>
      </c>
      <c r="R4904" s="9">
        <v>-15771794.626134438</v>
      </c>
      <c r="S4904" s="9">
        <v>-15763667.451498423</v>
      </c>
      <c r="T4904" s="9">
        <v>-186705.27524237623</v>
      </c>
      <c r="U4904" s="9">
        <v>-186705.27524237623</v>
      </c>
      <c r="V4904" s="9">
        <v>-2562957.8471783362</v>
      </c>
      <c r="W4904" s="9">
        <v>1959956.273085482</v>
      </c>
      <c r="X4904" s="9">
        <v>-1456.600550024661</v>
      </c>
      <c r="Y4904" s="9">
        <v>-3739640.980053483</v>
      </c>
      <c r="Z4904" s="9">
        <v>-32769.67891597107</v>
      </c>
      <c r="AA4904" s="9">
        <v>-602.6949742036124</v>
      </c>
      <c r="AB4904" s="9">
        <v>-32.35370103267803</v>
      </c>
      <c r="AC4904" s="9">
        <v>-7060.138481523599</v>
      </c>
      <c r="AD4904" s="9">
        <v>-718.3699546252082</v>
      </c>
      <c r="AE4904" s="9">
        <v>8732.05401511504</v>
      </c>
      <c r="AF4904" s="9">
        <v>8732.05401511504</v>
      </c>
      <c r="AG4904" s="9">
        <v>-2304.2571789098715</v>
      </c>
      <c r="AH4904" s="11">
        <v>0.11299484950785964</v>
      </c>
      <c r="AI4904" s="12"/>
    </row>
    <row x14ac:dyDescent="0.25" r="4905" customHeight="1" ht="15.75">
      <c r="A4905" s="9">
        <v>2017</v>
      </c>
      <c r="B4905" s="8" t="s">
        <v>1916</v>
      </c>
      <c r="C4905" s="8" t="s">
        <v>35</v>
      </c>
      <c r="D4905" s="8" t="s">
        <v>1853</v>
      </c>
      <c r="E4905" s="8" t="s">
        <v>1828</v>
      </c>
      <c r="F4905" s="10">
        <v>-0.0010561652828513111</v>
      </c>
      <c r="G4905" s="10">
        <v>-0.010104787438984554</v>
      </c>
      <c r="H4905" s="9">
        <v>-1074522.312986363</v>
      </c>
      <c r="I4905" s="9">
        <v>-1050747.0332730561</v>
      </c>
      <c r="J4905" s="9">
        <v>-288.40837315682666</v>
      </c>
      <c r="K4905" s="9">
        <v>-13634.30451357215</v>
      </c>
      <c r="L4905" s="9">
        <v>-3141.924511221443</v>
      </c>
      <c r="M4905" s="9">
        <v>-52.62931101687659</v>
      </c>
      <c r="N4905" s="9">
        <v>-1417.4081025117075</v>
      </c>
      <c r="O4905" s="9">
        <v>-5524.057039049618</v>
      </c>
      <c r="P4905" s="9">
        <v>283.45213722153034</v>
      </c>
      <c r="Q4905" s="9">
        <v>-451802.81689536956</v>
      </c>
      <c r="R4905" s="9">
        <v>-286568.7524132005</v>
      </c>
      <c r="S4905" s="9">
        <v>-286418.715215771</v>
      </c>
      <c r="T4905" s="9">
        <v>-3408.5761283930374</v>
      </c>
      <c r="U4905" s="9">
        <v>-3408.5761283930374</v>
      </c>
      <c r="V4905" s="9">
        <v>-46541.656822138575</v>
      </c>
      <c r="W4905" s="9">
        <v>10784.407522530628</v>
      </c>
      <c r="X4905" s="9">
        <v>-303.243244002699</v>
      </c>
      <c r="Y4905" s="9">
        <v>-5524.057039049618</v>
      </c>
      <c r="Z4905" s="9">
        <v>-1417.4081025117075</v>
      </c>
      <c r="AA4905" s="9">
        <v>-10.017071193342867</v>
      </c>
      <c r="AB4905" s="9">
        <v>-0.9256806186303932</v>
      </c>
      <c r="AC4905" s="9">
        <v>-131.00032182722026</v>
      </c>
      <c r="AD4905" s="9">
        <v>-11.93964324681449</v>
      </c>
      <c r="AE4905" s="9">
        <v>141.72606861076517</v>
      </c>
      <c r="AF4905" s="9">
        <v>141.72606861076517</v>
      </c>
      <c r="AG4905" s="9">
        <v>-42.487940399966696</v>
      </c>
      <c r="AH4905" s="11">
        <v>0.11945211454211026</v>
      </c>
      <c r="AI4905" s="12"/>
    </row>
    <row x14ac:dyDescent="0.25" r="4906" customHeight="1" ht="15.75">
      <c r="A4906" s="9">
        <v>2017</v>
      </c>
      <c r="B4906" s="8" t="s">
        <v>1915</v>
      </c>
      <c r="C4906" s="8" t="s">
        <v>106</v>
      </c>
      <c r="D4906" s="8" t="s">
        <v>1866</v>
      </c>
      <c r="E4906" s="8" t="s">
        <v>1828</v>
      </c>
      <c r="F4906" s="10">
        <v>-0.001050159673421945</v>
      </c>
      <c r="G4906" s="10">
        <v>-0.005511586917853778</v>
      </c>
      <c r="H4906" s="9">
        <v>-4378955.806234826</v>
      </c>
      <c r="I4906" s="9">
        <v>-4283353.22938521</v>
      </c>
      <c r="J4906" s="9">
        <v>-1253.2511274506385</v>
      </c>
      <c r="K4906" s="9">
        <v>-56789.96990205944</v>
      </c>
      <c r="L4906" s="9">
        <v>-12984.00246263647</v>
      </c>
      <c r="M4906" s="9">
        <v>-234.82938004724565</v>
      </c>
      <c r="N4906" s="9">
        <v>-3241.750068653559</v>
      </c>
      <c r="O4906" s="9">
        <v>-22826.41590218489</v>
      </c>
      <c r="P4906" s="9">
        <v>1727.64199341542</v>
      </c>
      <c r="Q4906" s="9">
        <v>-1868412.0085443466</v>
      </c>
      <c r="R4906" s="9">
        <v>-1225847.582242244</v>
      </c>
      <c r="S4906" s="9">
        <v>-1225190.5258394848</v>
      </c>
      <c r="T4906" s="9">
        <v>-14197.49247551486</v>
      </c>
      <c r="U4906" s="9">
        <v>-14197.49247551486</v>
      </c>
      <c r="V4906" s="9">
        <v>-199655.47880928093</v>
      </c>
      <c r="W4906" s="9">
        <v>193889.24740840885</v>
      </c>
      <c r="X4906" s="9">
        <v>-144.0946353228353</v>
      </c>
      <c r="Y4906" s="9">
        <v>-22826.41590218489</v>
      </c>
      <c r="Z4906" s="9">
        <v>-3241.750068653559</v>
      </c>
      <c r="AA4906" s="9">
        <v>-59.62177655178341</v>
      </c>
      <c r="AB4906" s="9">
        <v>-3.200599334916392</v>
      </c>
      <c r="AC4906" s="9">
        <v>-551.4995391732414</v>
      </c>
      <c r="AD4906" s="9">
        <v>-71.06495781348467</v>
      </c>
      <c r="AE4906" s="9">
        <v>863.82099670771</v>
      </c>
      <c r="AF4906" s="9">
        <v>863.82099670771</v>
      </c>
      <c r="AG4906" s="9">
        <v>-174.46777123168098</v>
      </c>
      <c r="AH4906" s="11">
        <v>0.14161443024606077</v>
      </c>
      <c r="AI4906" s="12"/>
    </row>
    <row x14ac:dyDescent="0.25" r="4907" customHeight="1" ht="15.75">
      <c r="A4907" s="9">
        <v>2017</v>
      </c>
      <c r="B4907" s="8" t="s">
        <v>1918</v>
      </c>
      <c r="C4907" s="8" t="s">
        <v>35</v>
      </c>
      <c r="D4907" s="8" t="s">
        <v>1873</v>
      </c>
      <c r="E4907" s="8" t="s">
        <v>1828</v>
      </c>
      <c r="F4907" s="10">
        <v>-0.0009296704390928762</v>
      </c>
      <c r="G4907" s="10">
        <v>-0.020986319912053974</v>
      </c>
      <c r="H4907" s="9">
        <v>-1132856.4834957721</v>
      </c>
      <c r="I4907" s="9">
        <v>-1053735.6102072503</v>
      </c>
      <c r="J4907" s="9">
        <v>-298.60629924121514</v>
      </c>
      <c r="K4907" s="9">
        <v>-13606.765825415712</v>
      </c>
      <c r="L4907" s="9">
        <v>-3124.6712572224483</v>
      </c>
      <c r="M4907" s="9">
        <v>-54.512782322727666</v>
      </c>
      <c r="N4907" s="9">
        <v>-1697.6854759737967</v>
      </c>
      <c r="O4907" s="9">
        <v>-60678.13343025486</v>
      </c>
      <c r="P4907" s="9">
        <v>339.5017819088196</v>
      </c>
      <c r="Q4907" s="9">
        <v>-449478.8716224633</v>
      </c>
      <c r="R4907" s="9">
        <v>-289943.86119279586</v>
      </c>
      <c r="S4907" s="9">
        <v>-289787.5716164818</v>
      </c>
      <c r="T4907" s="9">
        <v>-3401.691456353928</v>
      </c>
      <c r="U4907" s="9">
        <v>-3401.691456353928</v>
      </c>
      <c r="V4907" s="9">
        <v>-47156.920469976496</v>
      </c>
      <c r="W4907" s="9">
        <v>12916.909382371474</v>
      </c>
      <c r="X4907" s="9">
        <v>-363.2063695122753</v>
      </c>
      <c r="Y4907" s="9">
        <v>-60678.13343025486</v>
      </c>
      <c r="Z4907" s="9">
        <v>-1697.6854759737967</v>
      </c>
      <c r="AA4907" s="9">
        <v>-11.997840457239256</v>
      </c>
      <c r="AB4907" s="9">
        <v>-1.1087241132983978</v>
      </c>
      <c r="AC4907" s="9">
        <v>-133.48836108151238</v>
      </c>
      <c r="AD4907" s="9">
        <v>-14.300580681390707</v>
      </c>
      <c r="AE4907" s="9">
        <v>169.7508909544098</v>
      </c>
      <c r="AF4907" s="9">
        <v>169.7508909544098</v>
      </c>
      <c r="AG4907" s="9">
        <v>-42.3660635532453</v>
      </c>
      <c r="AH4907" s="11">
        <v>0.13616873157783588</v>
      </c>
      <c r="AI4907" s="12"/>
    </row>
    <row x14ac:dyDescent="0.25" r="4908" customHeight="1" ht="15.75">
      <c r="A4908" s="9">
        <v>2017</v>
      </c>
      <c r="B4908" s="8" t="s">
        <v>2272</v>
      </c>
      <c r="C4908" s="8" t="s">
        <v>72</v>
      </c>
      <c r="D4908" s="8" t="s">
        <v>1873</v>
      </c>
      <c r="E4908" s="8" t="s">
        <v>1828</v>
      </c>
      <c r="F4908" s="10">
        <v>-0.0009213653614903824</v>
      </c>
      <c r="G4908" s="10">
        <v>-0.023526786733392077</v>
      </c>
      <c r="H4908" s="9">
        <v>-4966808.703353457</v>
      </c>
      <c r="I4908" s="9">
        <v>-4298382.423835167</v>
      </c>
      <c r="J4908" s="9">
        <v>-1095.543101084387</v>
      </c>
      <c r="K4908" s="9">
        <v>-53825.493803895966</v>
      </c>
      <c r="L4908" s="9">
        <v>-12388.56585202715</v>
      </c>
      <c r="M4908" s="9">
        <v>-200.35431773827173</v>
      </c>
      <c r="N4908" s="9">
        <v>-44876.86767471852</v>
      </c>
      <c r="O4908" s="9">
        <v>-556904.2823183452</v>
      </c>
      <c r="P4908" s="9">
        <v>864.8275495181479</v>
      </c>
      <c r="Q4908" s="9">
        <v>-1780442.406930949</v>
      </c>
      <c r="R4908" s="9">
        <v>-1101195.3796087923</v>
      </c>
      <c r="S4908" s="9">
        <v>-1100546.2454668595</v>
      </c>
      <c r="T4908" s="9">
        <v>-13456.373450973992</v>
      </c>
      <c r="U4908" s="9">
        <v>-13456.373450973992</v>
      </c>
      <c r="V4908" s="9">
        <v>-178430.22133501322</v>
      </c>
      <c r="W4908" s="9">
        <v>-166499.53114139152</v>
      </c>
      <c r="X4908" s="9">
        <v>-11121.07897606951</v>
      </c>
      <c r="Y4908" s="9">
        <v>-556904.2823183452</v>
      </c>
      <c r="Z4908" s="9">
        <v>-44876.86767471852</v>
      </c>
      <c r="AA4908" s="9">
        <v>-32.70207214923805</v>
      </c>
      <c r="AB4908" s="9">
        <v>-6.710638782061146</v>
      </c>
      <c r="AC4908" s="9">
        <v>-499.1328180802781</v>
      </c>
      <c r="AD4908" s="9">
        <v>-38.97856642498217</v>
      </c>
      <c r="AE4908" s="9">
        <v>432.41377475907393</v>
      </c>
      <c r="AF4908" s="9">
        <v>432.41377475907393</v>
      </c>
      <c r="AG4908" s="9">
        <v>-167.24645345287527</v>
      </c>
      <c r="AH4908" s="11">
        <v>0.16052411242772677</v>
      </c>
      <c r="AI4908" s="12"/>
    </row>
    <row x14ac:dyDescent="0.25" r="4909" customHeight="1" ht="15.75">
      <c r="A4909" s="9">
        <v>2017</v>
      </c>
      <c r="B4909" s="8" t="s">
        <v>1920</v>
      </c>
      <c r="C4909" s="8" t="s">
        <v>35</v>
      </c>
      <c r="D4909" s="8" t="s">
        <v>1894</v>
      </c>
      <c r="E4909" s="8" t="s">
        <v>1828</v>
      </c>
      <c r="F4909" s="10">
        <v>-0.0008364195578946017</v>
      </c>
      <c r="G4909" s="10">
        <v>-0.017877411964696742</v>
      </c>
      <c r="H4909" s="9">
        <v>-11972243.933364285</v>
      </c>
      <c r="I4909" s="9">
        <v>-11705969.32628904</v>
      </c>
      <c r="J4909" s="9">
        <v>-3353.957000987588</v>
      </c>
      <c r="K4909" s="9">
        <v>-150898.04619206378</v>
      </c>
      <c r="L4909" s="9">
        <v>-34609.44406134836</v>
      </c>
      <c r="M4909" s="9">
        <v>-612.3750865836953</v>
      </c>
      <c r="N4909" s="9">
        <v>-19941.72569757163</v>
      </c>
      <c r="O4909" s="9">
        <v>-60846.98937153641</v>
      </c>
      <c r="P4909" s="9">
        <v>3987.930334845466</v>
      </c>
      <c r="Q4909" s="9">
        <v>-4979132.474703237</v>
      </c>
      <c r="R4909" s="9">
        <v>-3231020.10574427</v>
      </c>
      <c r="S4909" s="9">
        <v>-3229261.061745368</v>
      </c>
      <c r="T4909" s="9">
        <v>-37724.511548015944</v>
      </c>
      <c r="U4909" s="9">
        <v>-37724.511548015944</v>
      </c>
      <c r="V4909" s="9">
        <v>-525758.7027823648</v>
      </c>
      <c r="W4909" s="9">
        <v>151727.43562283774</v>
      </c>
      <c r="X4909" s="9">
        <v>-4266.374363761377</v>
      </c>
      <c r="Y4909" s="9">
        <v>-60846.98937153641</v>
      </c>
      <c r="Z4909" s="9">
        <v>-19941.72569757163</v>
      </c>
      <c r="AA4909" s="9">
        <v>-140.93166652336106</v>
      </c>
      <c r="AB4909" s="9">
        <v>-13.023538490837181</v>
      </c>
      <c r="AC4909" s="9">
        <v>-1491.2113607762108</v>
      </c>
      <c r="AD4909" s="9">
        <v>-167.98061908417193</v>
      </c>
      <c r="AE4909" s="9">
        <v>1993.965167422733</v>
      </c>
      <c r="AF4909" s="9">
        <v>1993.965167422733</v>
      </c>
      <c r="AG4909" s="9">
        <v>-469.69463295748955</v>
      </c>
      <c r="AH4909" s="11">
        <v>0.14453243114266057</v>
      </c>
      <c r="AI4909" s="12"/>
    </row>
    <row x14ac:dyDescent="0.25" r="4910" customHeight="1" ht="15.75">
      <c r="A4910" s="9">
        <v>2017</v>
      </c>
      <c r="B4910" s="8" t="s">
        <v>2274</v>
      </c>
      <c r="C4910" s="8" t="s">
        <v>106</v>
      </c>
      <c r="D4910" s="8" t="s">
        <v>1873</v>
      </c>
      <c r="E4910" s="8" t="s">
        <v>1828</v>
      </c>
      <c r="F4910" s="10">
        <v>-0.00081660723664695</v>
      </c>
      <c r="G4910" s="10">
        <v>-0.012443875932756705</v>
      </c>
      <c r="H4910" s="9">
        <v>-360312.4276329704</v>
      </c>
      <c r="I4910" s="9">
        <v>-352431.33354212303</v>
      </c>
      <c r="J4910" s="9">
        <v>-109.55868921923907</v>
      </c>
      <c r="K4910" s="9">
        <v>-4668.469220233496</v>
      </c>
      <c r="L4910" s="9">
        <v>-1059.5640125535954</v>
      </c>
      <c r="M4910" s="9">
        <v>-20.65261737450536</v>
      </c>
      <c r="N4910" s="9">
        <v>-343.0285923886226</v>
      </c>
      <c r="O4910" s="9">
        <v>-1862.6328935582821</v>
      </c>
      <c r="P4910" s="9">
        <v>182.81193448047378</v>
      </c>
      <c r="Q4910" s="9">
        <v>-152582.0870524124</v>
      </c>
      <c r="R4910" s="9">
        <v>-103479.18347528981</v>
      </c>
      <c r="S4910" s="9">
        <v>-103421.1840650805</v>
      </c>
      <c r="T4910" s="9">
        <v>-1167.117305058374</v>
      </c>
      <c r="U4910" s="9">
        <v>-1167.117305058374</v>
      </c>
      <c r="V4910" s="9">
        <v>-16898.937468456093</v>
      </c>
      <c r="W4910" s="9">
        <v>20516.558713429822</v>
      </c>
      <c r="X4910" s="9">
        <v>-15.247498690136206</v>
      </c>
      <c r="Y4910" s="9">
        <v>-1862.6328935582821</v>
      </c>
      <c r="Z4910" s="9">
        <v>-343.0285923886226</v>
      </c>
      <c r="AA4910" s="9">
        <v>-6.308929946213236</v>
      </c>
      <c r="AB4910" s="9">
        <v>-0.3386741918424132</v>
      </c>
      <c r="AC4910" s="9">
        <v>-46.82981922731392</v>
      </c>
      <c r="AD4910" s="9">
        <v>-7.519800086575294</v>
      </c>
      <c r="AE4910" s="9">
        <v>91.40596724023689</v>
      </c>
      <c r="AF4910" s="9">
        <v>91.40596724023689</v>
      </c>
      <c r="AG4910" s="9">
        <v>-14.265401436258825</v>
      </c>
      <c r="AH4910" s="11">
        <v>0.170984645010889</v>
      </c>
      <c r="AI4910" s="12"/>
    </row>
    <row x14ac:dyDescent="0.25" r="4911" customHeight="1" ht="15.75">
      <c r="A4911" s="9">
        <v>2017</v>
      </c>
      <c r="B4911" s="8" t="s">
        <v>1919</v>
      </c>
      <c r="C4911" s="8" t="s">
        <v>47</v>
      </c>
      <c r="D4911" s="8" t="s">
        <v>1894</v>
      </c>
      <c r="E4911" s="8" t="s">
        <v>1828</v>
      </c>
      <c r="F4911" s="10">
        <v>-0.00037372545748468505</v>
      </c>
      <c r="G4911" s="10">
        <v>-0.010378754483361041</v>
      </c>
      <c r="H4911" s="9">
        <v>-3342719.686478331</v>
      </c>
      <c r="I4911" s="9">
        <v>-3266444.5626243134</v>
      </c>
      <c r="J4911" s="9">
        <v>-999.1838192037316</v>
      </c>
      <c r="K4911" s="9">
        <v>-44244.06162398567</v>
      </c>
      <c r="L4911" s="9">
        <v>-10087.346257680634</v>
      </c>
      <c r="M4911" s="9">
        <v>-185.33215434494733</v>
      </c>
      <c r="N4911" s="9">
        <v>-4459.948264933595</v>
      </c>
      <c r="O4911" s="9">
        <v>-17734.24038183508</v>
      </c>
      <c r="P4911" s="9">
        <v>1434.9886479660393</v>
      </c>
      <c r="Q4911" s="9">
        <v>-1451990.1802647847</v>
      </c>
      <c r="R4911" s="9">
        <v>-962673.554475763</v>
      </c>
      <c r="S4911" s="9">
        <v>-962129.5383758306</v>
      </c>
      <c r="T4911" s="9">
        <v>-11061.015405996417</v>
      </c>
      <c r="U4911" s="9">
        <v>-11061.015405996417</v>
      </c>
      <c r="V4911" s="9">
        <v>-156924.15451424225</v>
      </c>
      <c r="W4911" s="9">
        <v>234929.6432857565</v>
      </c>
      <c r="X4911" s="9">
        <v>-366.72380581243385</v>
      </c>
      <c r="Y4911" s="9">
        <v>-17734.24038183508</v>
      </c>
      <c r="Z4911" s="9">
        <v>-4459.948264933595</v>
      </c>
      <c r="AA4911" s="9">
        <v>-48.3834207893925</v>
      </c>
      <c r="AB4911" s="9">
        <v>-1.9530941722856041</v>
      </c>
      <c r="AC4911" s="9">
        <v>-439.5930171683585</v>
      </c>
      <c r="AD4911" s="9">
        <v>-57.66962938925386</v>
      </c>
      <c r="AE4911" s="9">
        <v>717.4943239830196</v>
      </c>
      <c r="AF4911" s="9">
        <v>717.4943239830196</v>
      </c>
      <c r="AG4911" s="9">
        <v>-136.3483553413799</v>
      </c>
      <c r="AH4911" s="11">
        <v>0.14104710885058114</v>
      </c>
      <c r="AI4911" s="12"/>
    </row>
    <row x14ac:dyDescent="0.25" r="4912" customHeight="1" ht="15.75">
      <c r="A4912" s="9">
        <v>2017</v>
      </c>
      <c r="B4912" s="8" t="s">
        <v>2444</v>
      </c>
      <c r="C4912" s="8" t="s">
        <v>44</v>
      </c>
      <c r="D4912" s="8" t="s">
        <v>1873</v>
      </c>
      <c r="E4912" s="8" t="s">
        <v>1828</v>
      </c>
      <c r="F4912" s="10">
        <v>-0.00031051879328268154</v>
      </c>
      <c r="G4912" s="13" t="s">
        <v>45</v>
      </c>
      <c r="H4912" s="9">
        <v>-26494234.846085414</v>
      </c>
      <c r="I4912" s="9">
        <v>-25715306.750582736</v>
      </c>
      <c r="J4912" s="9">
        <v>-5218.494847280212</v>
      </c>
      <c r="K4912" s="9">
        <v>-307457.17845934496</v>
      </c>
      <c r="L4912" s="9">
        <v>-67131.18131433832</v>
      </c>
      <c r="M4912" s="9">
        <v>-965.4116505353835</v>
      </c>
      <c r="N4912" s="9">
        <v>-280769.4792544266</v>
      </c>
      <c r="O4912" s="9">
        <v>-118036.62724799676</v>
      </c>
      <c r="P4912" s="9">
        <v>650.2772712389866</v>
      </c>
      <c r="Q4912" s="9">
        <v>-9628467.60088632</v>
      </c>
      <c r="R4912" s="9">
        <v>-5376971.939819048</v>
      </c>
      <c r="S4912" s="9">
        <v>-5366815.301887924</v>
      </c>
      <c r="T4912" s="9">
        <v>-76864.29461483624</v>
      </c>
      <c r="U4912" s="9">
        <v>-76864.29461483624</v>
      </c>
      <c r="V4912" s="9">
        <v>-861368.7794168767</v>
      </c>
      <c r="W4912" s="9">
        <v>-4618931.429609252</v>
      </c>
      <c r="X4912" s="9">
        <v>-86277.75483436619</v>
      </c>
      <c r="Y4912" s="9">
        <v>-118036.62724799676</v>
      </c>
      <c r="Z4912" s="9">
        <v>-280769.4792544266</v>
      </c>
      <c r="AA4912" s="9">
        <v>-66.69751233731974</v>
      </c>
      <c r="AB4912" s="9">
        <v>-114.07580679881701</v>
      </c>
      <c r="AC4912" s="9">
        <v>-2359.4626103609266</v>
      </c>
      <c r="AD4912" s="9">
        <v>-79.49873644572273</v>
      </c>
      <c r="AE4912" s="9">
        <v>325.1386356194933</v>
      </c>
      <c r="AF4912" s="9">
        <v>325.1386356194933</v>
      </c>
      <c r="AG4912" s="9">
        <v>-897.8865048332941</v>
      </c>
      <c r="AH4912" s="11">
        <v>0.17162153629790197</v>
      </c>
      <c r="AI4912" s="12"/>
    </row>
    <row x14ac:dyDescent="0.25" r="4913" customHeight="1" ht="15.75">
      <c r="A4913" s="9">
        <v>2017</v>
      </c>
      <c r="B4913" s="8" t="s">
        <v>1921</v>
      </c>
      <c r="C4913" s="8" t="s">
        <v>52</v>
      </c>
      <c r="D4913" s="8" t="s">
        <v>1839</v>
      </c>
      <c r="E4913" s="8" t="s">
        <v>1828</v>
      </c>
      <c r="F4913" s="10">
        <v>0.0022390673494784795</v>
      </c>
      <c r="G4913" s="10">
        <v>0.029867015585018513</v>
      </c>
      <c r="H4913" s="9">
        <v>65628165.92344201</v>
      </c>
      <c r="I4913" s="9">
        <v>131085264.15245597</v>
      </c>
      <c r="J4913" s="9">
        <v>-98882.77539164842</v>
      </c>
      <c r="K4913" s="9">
        <v>1021617.8587673518</v>
      </c>
      <c r="L4913" s="9">
        <v>383908.3987278825</v>
      </c>
      <c r="M4913" s="9">
        <v>-21474.339728306823</v>
      </c>
      <c r="N4913" s="9">
        <v>-2022.0936350181355</v>
      </c>
      <c r="O4913" s="9">
        <v>-67515527.25950198</v>
      </c>
      <c r="P4913" s="9">
        <v>775281.9817477606</v>
      </c>
      <c r="Q4913" s="9">
        <v>53001580.9554807</v>
      </c>
      <c r="R4913" s="9">
        <v>-33493879.290429126</v>
      </c>
      <c r="S4913" s="9">
        <v>-33423811.2221872</v>
      </c>
      <c r="T4913" s="9">
        <v>255404.46469183796</v>
      </c>
      <c r="U4913" s="9">
        <v>255404.46469183796</v>
      </c>
      <c r="V4913" s="9">
        <v>-6371407.233181595</v>
      </c>
      <c r="W4913" s="9">
        <v>152218190.5152956</v>
      </c>
      <c r="X4913" s="9">
        <v>-133.9640546962651</v>
      </c>
      <c r="Y4913" s="9">
        <v>-67515527.25950198</v>
      </c>
      <c r="Z4913" s="9">
        <v>-2022.0936350181355</v>
      </c>
      <c r="AA4913" s="9">
        <v>-26229.239233009725</v>
      </c>
      <c r="AB4913" s="9">
        <v>-0.6638959283755355</v>
      </c>
      <c r="AC4913" s="9">
        <v>-18502.458619892786</v>
      </c>
      <c r="AD4913" s="9">
        <v>-31263.40554368935</v>
      </c>
      <c r="AE4913" s="9">
        <v>387640.9908738803</v>
      </c>
      <c r="AF4913" s="9">
        <v>387640.9908738803</v>
      </c>
      <c r="AG4913" s="9">
        <v>5080.371816353395</v>
      </c>
      <c r="AH4913" s="11">
        <v>0.0023378645051790542</v>
      </c>
      <c r="AI4913" s="12"/>
    </row>
    <row x14ac:dyDescent="0.25" r="4914" customHeight="1" ht="15.75">
      <c r="A4914" s="9">
        <v>2017</v>
      </c>
      <c r="B4914" s="8" t="s">
        <v>2445</v>
      </c>
      <c r="C4914" s="8" t="s">
        <v>111</v>
      </c>
      <c r="D4914" s="8" t="s">
        <v>1853</v>
      </c>
      <c r="E4914" s="8" t="s">
        <v>1828</v>
      </c>
      <c r="F4914" s="10">
        <v>0.003929084832524749</v>
      </c>
      <c r="G4914" s="10">
        <v>0.04048360233816244</v>
      </c>
      <c r="H4914" s="9">
        <v>64949453.00703892</v>
      </c>
      <c r="I4914" s="9">
        <v>-17804064.80062398</v>
      </c>
      <c r="J4914" s="9">
        <v>-6532.0264083449965</v>
      </c>
      <c r="K4914" s="9">
        <v>-201234.36286526677</v>
      </c>
      <c r="L4914" s="9">
        <v>-43101.67999664573</v>
      </c>
      <c r="M4914" s="9">
        <v>-1282.8500182684518</v>
      </c>
      <c r="N4914" s="9">
        <v>-37984.94182760477</v>
      </c>
      <c r="O4914" s="9">
        <v>83024680.7490215</v>
      </c>
      <c r="P4914" s="9">
        <v>18972.91975753575</v>
      </c>
      <c r="Q4914" s="9">
        <v>-6232233.827718616</v>
      </c>
      <c r="R4914" s="9">
        <v>-5061127.149687607</v>
      </c>
      <c r="S4914" s="9">
        <v>-5057097.574385921</v>
      </c>
      <c r="T4914" s="9">
        <v>-50308.59071631669</v>
      </c>
      <c r="U4914" s="9">
        <v>-50308.59071631669</v>
      </c>
      <c r="V4914" s="9">
        <v>-837119.2227458382</v>
      </c>
      <c r="W4914" s="9">
        <v>-755683.3599462209</v>
      </c>
      <c r="X4914" s="9">
        <v>-7831.6948694342755</v>
      </c>
      <c r="Y4914" s="9">
        <v>83024680.7490215</v>
      </c>
      <c r="Z4914" s="9">
        <v>-37984.94182760477</v>
      </c>
      <c r="AA4914" s="9">
        <v>-687.3280746645801</v>
      </c>
      <c r="AB4914" s="9">
        <v>-86.30819240133575</v>
      </c>
      <c r="AC4914" s="9">
        <v>-2325.8331553802927</v>
      </c>
      <c r="AD4914" s="9">
        <v>-819.2466487079371</v>
      </c>
      <c r="AE4914" s="9">
        <v>9486.459878767875</v>
      </c>
      <c r="AF4914" s="9">
        <v>9486.459878767875</v>
      </c>
      <c r="AG4914" s="9">
        <v>-586.9930550861359</v>
      </c>
      <c r="AH4914" s="11">
        <v>0.1775281527740757</v>
      </c>
      <c r="AI4914" s="12"/>
    </row>
    <row x14ac:dyDescent="0.25" r="4915" customHeight="1" ht="15.75">
      <c r="A4915" s="9">
        <v>2017</v>
      </c>
      <c r="B4915" s="8" t="s">
        <v>2276</v>
      </c>
      <c r="C4915" s="8" t="s">
        <v>102</v>
      </c>
      <c r="D4915" s="8" t="s">
        <v>1931</v>
      </c>
      <c r="E4915" s="8" t="s">
        <v>1924</v>
      </c>
      <c r="F4915" s="10">
        <v>-0.02488309250362828</v>
      </c>
      <c r="G4915" s="10">
        <v>-1.316244306489032</v>
      </c>
      <c r="H4915" s="9">
        <v>-445315975.6316467</v>
      </c>
      <c r="I4915" s="9">
        <v>-435658845.9502531</v>
      </c>
      <c r="J4915" s="9">
        <v>-100079.10476148374</v>
      </c>
      <c r="K4915" s="9">
        <v>-5790848.703920795</v>
      </c>
      <c r="L4915" s="9">
        <v>-1356117.3762905397</v>
      </c>
      <c r="M4915" s="9">
        <v>-18234.449712437494</v>
      </c>
      <c r="N4915" s="9">
        <v>-10797.15600186291</v>
      </c>
      <c r="O4915" s="9">
        <v>-2384637.495705182</v>
      </c>
      <c r="P4915" s="9">
        <v>3584.6049987609344</v>
      </c>
      <c r="Q4915" s="9">
        <v>-194681329.98635367</v>
      </c>
      <c r="R4915" s="9">
        <v>-113424551.61900856</v>
      </c>
      <c r="S4915" s="9">
        <v>-113372962.35743555</v>
      </c>
      <c r="T4915" s="9">
        <v>-1447712.1759801987</v>
      </c>
      <c r="U4915" s="9">
        <v>-1447712.1759801987</v>
      </c>
      <c r="V4915" s="9">
        <v>-18281771.969728604</v>
      </c>
      <c r="W4915" s="9">
        <v>-198187.1737404588</v>
      </c>
      <c r="X4915" s="9">
        <v>-1634.5932481315765</v>
      </c>
      <c r="Y4915" s="9">
        <v>-2384637.495705182</v>
      </c>
      <c r="Z4915" s="9">
        <v>-10797.15600186291</v>
      </c>
      <c r="AA4915" s="9">
        <v>-121.73345373943494</v>
      </c>
      <c r="AB4915" s="9">
        <v>-20.937259970813628</v>
      </c>
      <c r="AC4915" s="9">
        <v>-49864.55935009739</v>
      </c>
      <c r="AD4915" s="9">
        <v>-145.09770179305335</v>
      </c>
      <c r="AE4915" s="9">
        <v>1792.3024993804672</v>
      </c>
      <c r="AF4915" s="9">
        <v>1792.3024993804672</v>
      </c>
      <c r="AG4915" s="9">
        <v>-18111.20569759326</v>
      </c>
      <c r="AH4915" s="11">
        <v>0.004534853896813594</v>
      </c>
      <c r="AI4915" s="12"/>
    </row>
    <row x14ac:dyDescent="0.25" r="4916" customHeight="1" ht="15.75">
      <c r="A4916" s="9">
        <v>2017</v>
      </c>
      <c r="B4916" s="8" t="s">
        <v>1922</v>
      </c>
      <c r="C4916" s="8" t="s">
        <v>44</v>
      </c>
      <c r="D4916" s="8" t="s">
        <v>1923</v>
      </c>
      <c r="E4916" s="8" t="s">
        <v>1924</v>
      </c>
      <c r="F4916" s="10">
        <v>-0.014471787200757097</v>
      </c>
      <c r="G4916" s="10">
        <v>-0.20360209932389492</v>
      </c>
      <c r="H4916" s="9">
        <v>-34930256.896126874</v>
      </c>
      <c r="I4916" s="9">
        <v>-34187480.22296846</v>
      </c>
      <c r="J4916" s="9">
        <v>-8511.949435610217</v>
      </c>
      <c r="K4916" s="9">
        <v>-444203.89330457774</v>
      </c>
      <c r="L4916" s="9">
        <v>-101848.93011303994</v>
      </c>
      <c r="M4916" s="9">
        <v>-1587.301929421141</v>
      </c>
      <c r="N4916" s="9">
        <v>-13637.105771465987</v>
      </c>
      <c r="O4916" s="9">
        <v>-179074.0052947416</v>
      </c>
      <c r="P4916" s="9">
        <v>6086.51269044893</v>
      </c>
      <c r="Q4916" s="9">
        <v>-14633491.981165754</v>
      </c>
      <c r="R4916" s="9">
        <v>-8919654.481821628</v>
      </c>
      <c r="S4916" s="9">
        <v>-8913359.88469427</v>
      </c>
      <c r="T4916" s="9">
        <v>-111050.97332614443</v>
      </c>
      <c r="U4916" s="9">
        <v>-111050.97332614443</v>
      </c>
      <c r="V4916" s="9">
        <v>-1443192.9062323363</v>
      </c>
      <c r="W4916" s="9">
        <v>-602627.9975069872</v>
      </c>
      <c r="X4916" s="9">
        <v>-3378.69872074757</v>
      </c>
      <c r="Y4916" s="9">
        <v>-179074.0052947416</v>
      </c>
      <c r="Z4916" s="9">
        <v>-13637.105771465987</v>
      </c>
      <c r="AA4916" s="9">
        <v>-214.12973152351776</v>
      </c>
      <c r="AB4916" s="9">
        <v>-37.751380222351486</v>
      </c>
      <c r="AC4916" s="9">
        <v>-3946.7771753348325</v>
      </c>
      <c r="AD4916" s="9">
        <v>-255.22755639652962</v>
      </c>
      <c r="AE4916" s="9">
        <v>3043.256345224465</v>
      </c>
      <c r="AF4916" s="9">
        <v>3043.256345224465</v>
      </c>
      <c r="AG4916" s="9">
        <v>-1370.5151136378424</v>
      </c>
      <c r="AH4916" s="11">
        <v>0.09380863797397385</v>
      </c>
      <c r="AI4916" s="12"/>
    </row>
    <row x14ac:dyDescent="0.25" r="4917" customHeight="1" ht="15.75">
      <c r="A4917" s="9">
        <v>2017</v>
      </c>
      <c r="B4917" s="8" t="s">
        <v>1927</v>
      </c>
      <c r="C4917" s="8" t="s">
        <v>35</v>
      </c>
      <c r="D4917" s="8" t="s">
        <v>1923</v>
      </c>
      <c r="E4917" s="8" t="s">
        <v>1924</v>
      </c>
      <c r="F4917" s="10">
        <v>-0.002333719675149641</v>
      </c>
      <c r="G4917" s="10">
        <v>-0.03323046871637005</v>
      </c>
      <c r="H4917" s="9">
        <v>-3457231.9414653257</v>
      </c>
      <c r="I4917" s="9">
        <v>-3383338.456293854</v>
      </c>
      <c r="J4917" s="9">
        <v>-967.4166164370134</v>
      </c>
      <c r="K4917" s="9">
        <v>-42910.321304552104</v>
      </c>
      <c r="L4917" s="9">
        <v>-9795.057629066</v>
      </c>
      <c r="M4917" s="9">
        <v>-179.43329527892794</v>
      </c>
      <c r="N4917" s="9">
        <v>-4115.7702644639585</v>
      </c>
      <c r="O4917" s="9">
        <v>-17219.802580073254</v>
      </c>
      <c r="P4917" s="9">
        <v>1294.316518399073</v>
      </c>
      <c r="Q4917" s="9">
        <v>-1409404.856035043</v>
      </c>
      <c r="R4917" s="9">
        <v>-923419.4856800244</v>
      </c>
      <c r="S4917" s="9">
        <v>-922892.260596842</v>
      </c>
      <c r="T4917" s="9">
        <v>-10727.580326138026</v>
      </c>
      <c r="U4917" s="9">
        <v>-10727.580326138026</v>
      </c>
      <c r="V4917" s="9">
        <v>-150373.2110025018</v>
      </c>
      <c r="W4917" s="9">
        <v>-8023.146180921867</v>
      </c>
      <c r="X4917" s="9">
        <v>-961.9732553298197</v>
      </c>
      <c r="Y4917" s="9">
        <v>-17219.802580073254</v>
      </c>
      <c r="Z4917" s="9">
        <v>-4115.7702644639585</v>
      </c>
      <c r="AA4917" s="9">
        <v>-46.49736260125477</v>
      </c>
      <c r="AB4917" s="9">
        <v>-5.099734495434353</v>
      </c>
      <c r="AC4917" s="9">
        <v>-421.2141001623701</v>
      </c>
      <c r="AD4917" s="9">
        <v>-55.421580885409405</v>
      </c>
      <c r="AE4917" s="9">
        <v>647.1582591995365</v>
      </c>
      <c r="AF4917" s="9">
        <v>647.1582591995365</v>
      </c>
      <c r="AG4917" s="9">
        <v>-132.35895810524883</v>
      </c>
      <c r="AH4917" s="11">
        <v>0.16588622608193435</v>
      </c>
      <c r="AI4917" s="12"/>
    </row>
    <row x14ac:dyDescent="0.25" r="4918" customHeight="1" ht="15.75">
      <c r="A4918" s="9">
        <v>2017</v>
      </c>
      <c r="B4918" s="8" t="s">
        <v>1930</v>
      </c>
      <c r="C4918" s="8" t="s">
        <v>111</v>
      </c>
      <c r="D4918" s="8" t="s">
        <v>1931</v>
      </c>
      <c r="E4918" s="8" t="s">
        <v>1924</v>
      </c>
      <c r="F4918" s="10">
        <v>-0.0009443330011274972</v>
      </c>
      <c r="G4918" s="10">
        <v>-0.019634181926257693</v>
      </c>
      <c r="H4918" s="9">
        <v>-5300244.168107807</v>
      </c>
      <c r="I4918" s="9">
        <v>-5121654.828195576</v>
      </c>
      <c r="J4918" s="9">
        <v>-1347.354495232529</v>
      </c>
      <c r="K4918" s="9">
        <v>-68533.05320941201</v>
      </c>
      <c r="L4918" s="9">
        <v>-15879.433681932258</v>
      </c>
      <c r="M4918" s="9">
        <v>-247.30088872944327</v>
      </c>
      <c r="N4918" s="9">
        <v>-2846.6225971917675</v>
      </c>
      <c r="O4918" s="9">
        <v>-90729.56038056065</v>
      </c>
      <c r="P4918" s="9">
        <v>993.9853408265957</v>
      </c>
      <c r="Q4918" s="9">
        <v>-2282286.7494224254</v>
      </c>
      <c r="R4918" s="9">
        <v>-1410416.9676932995</v>
      </c>
      <c r="S4918" s="9">
        <v>-1409719.6473086288</v>
      </c>
      <c r="T4918" s="9">
        <v>-17133.263302353003</v>
      </c>
      <c r="U4918" s="9">
        <v>-17133.263302353003</v>
      </c>
      <c r="V4918" s="9">
        <v>-228553.7856697434</v>
      </c>
      <c r="W4918" s="9">
        <v>158709.34736837182</v>
      </c>
      <c r="X4918" s="9">
        <v>-207.23452126118136</v>
      </c>
      <c r="Y4918" s="9">
        <v>-90729.56038056065</v>
      </c>
      <c r="Z4918" s="9">
        <v>-2846.6225971917675</v>
      </c>
      <c r="AA4918" s="9">
        <v>-33.552327158672746</v>
      </c>
      <c r="AB4918" s="9">
        <v>-1.1430343087091668</v>
      </c>
      <c r="AC4918" s="9">
        <v>-632.3870283958165</v>
      </c>
      <c r="AD4918" s="9">
        <v>-39.99201050314882</v>
      </c>
      <c r="AE4918" s="9">
        <v>496.99267041329784</v>
      </c>
      <c r="AF4918" s="9">
        <v>496.99267041329784</v>
      </c>
      <c r="AG4918" s="9">
        <v>-213.33221882500598</v>
      </c>
      <c r="AH4918" s="11">
        <v>0.07231436625204833</v>
      </c>
      <c r="AI4918" s="12"/>
    </row>
    <row x14ac:dyDescent="0.25" r="4919" customHeight="1" ht="15.75">
      <c r="A4919" s="9">
        <v>2017</v>
      </c>
      <c r="B4919" s="8" t="s">
        <v>2279</v>
      </c>
      <c r="C4919" s="8" t="s">
        <v>111</v>
      </c>
      <c r="D4919" s="8" t="s">
        <v>1923</v>
      </c>
      <c r="E4919" s="8" t="s">
        <v>1924</v>
      </c>
      <c r="F4919" s="10">
        <v>-0.00022263516672984458</v>
      </c>
      <c r="G4919" s="10">
        <v>-0.007792918334772753</v>
      </c>
      <c r="H4919" s="9">
        <v>-403290.46616280486</v>
      </c>
      <c r="I4919" s="9">
        <v>-393839.56125468697</v>
      </c>
      <c r="J4919" s="9">
        <v>-146.9002277713754</v>
      </c>
      <c r="K4919" s="9">
        <v>-5372.444386963403</v>
      </c>
      <c r="L4919" s="9">
        <v>-1198.8939292679465</v>
      </c>
      <c r="M4919" s="9">
        <v>-27.40769490947458</v>
      </c>
      <c r="N4919" s="9">
        <v>-918.720427550666</v>
      </c>
      <c r="O4919" s="9">
        <v>-2107.3375770514326</v>
      </c>
      <c r="P4919" s="9">
        <v>320.79933539633373</v>
      </c>
      <c r="Q4919" s="9">
        <v>-172994.43435413638</v>
      </c>
      <c r="R4919" s="9">
        <v>-127539.48420458706</v>
      </c>
      <c r="S4919" s="9">
        <v>-127458.4034926007</v>
      </c>
      <c r="T4919" s="9">
        <v>-1343.1110967408508</v>
      </c>
      <c r="U4919" s="9">
        <v>-1343.1110967408508</v>
      </c>
      <c r="V4919" s="9">
        <v>-20961.04255879356</v>
      </c>
      <c r="W4919" s="9">
        <v>51221.93564204852</v>
      </c>
      <c r="X4919" s="9">
        <v>-66.88297499083758</v>
      </c>
      <c r="Y4919" s="9">
        <v>-2107.3375770514326</v>
      </c>
      <c r="Z4919" s="9">
        <v>-918.720427550666</v>
      </c>
      <c r="AA4919" s="9">
        <v>-10.828695164207977</v>
      </c>
      <c r="AB4919" s="9">
        <v>-0.3689034752405648</v>
      </c>
      <c r="AC4919" s="9">
        <v>-60.12408749452037</v>
      </c>
      <c r="AD4919" s="9">
        <v>-12.907041848227294</v>
      </c>
      <c r="AE4919" s="9">
        <v>160.39966769816687</v>
      </c>
      <c r="AF4919" s="9">
        <v>160.39966769816687</v>
      </c>
      <c r="AG4919" s="9">
        <v>-16.444629075345773</v>
      </c>
      <c r="AH4919" s="11">
        <v>0.21594509745038287</v>
      </c>
      <c r="AI4919" s="12"/>
    </row>
    <row x14ac:dyDescent="0.25" r="4920" customHeight="1" ht="15.75">
      <c r="A4920" s="9">
        <v>2017</v>
      </c>
      <c r="B4920" s="8" t="s">
        <v>2280</v>
      </c>
      <c r="C4920" s="8" t="s">
        <v>44</v>
      </c>
      <c r="D4920" s="8" t="s">
        <v>2281</v>
      </c>
      <c r="E4920" s="8" t="s">
        <v>2282</v>
      </c>
      <c r="F4920" s="10">
        <v>0.037230701208184176</v>
      </c>
      <c r="G4920" s="10">
        <v>0.2672953213444157</v>
      </c>
      <c r="H4920" s="9">
        <v>9202989.56891638</v>
      </c>
      <c r="I4920" s="9">
        <v>35885646.99281813</v>
      </c>
      <c r="J4920" s="9">
        <v>-46427.245677513485</v>
      </c>
      <c r="K4920" s="9">
        <v>638745.991403566</v>
      </c>
      <c r="L4920" s="9">
        <v>189055.42175979918</v>
      </c>
      <c r="M4920" s="9">
        <v>-6852.226352265603</v>
      </c>
      <c r="N4920" s="9">
        <v>-28031726.994228903</v>
      </c>
      <c r="O4920" s="9">
        <v>332943.7002711087</v>
      </c>
      <c r="P4920" s="9">
        <v>241603.92892247788</v>
      </c>
      <c r="Q4920" s="9">
        <v>26343310.97474857</v>
      </c>
      <c r="R4920" s="9">
        <v>-8563013.95573834</v>
      </c>
      <c r="S4920" s="9">
        <v>-8538422.949643437</v>
      </c>
      <c r="T4920" s="9">
        <v>159686.4978508915</v>
      </c>
      <c r="U4920" s="9">
        <v>159686.4978508915</v>
      </c>
      <c r="V4920" s="9">
        <v>-1743892.2190618806</v>
      </c>
      <c r="W4920" s="9">
        <v>31806953.126263108</v>
      </c>
      <c r="X4920" s="9">
        <v>-2934235.504110341</v>
      </c>
      <c r="Y4920" s="9">
        <v>332943.7002711087</v>
      </c>
      <c r="Z4920" s="9">
        <v>-28031726.994228903</v>
      </c>
      <c r="AA4920" s="9">
        <v>-8397.243417475735</v>
      </c>
      <c r="AB4920" s="9">
        <v>-324.62996651100286</v>
      </c>
      <c r="AC4920" s="9">
        <v>-12821.954619087313</v>
      </c>
      <c r="AD4920" s="9">
        <v>-10008.92264077671</v>
      </c>
      <c r="AE4920" s="9">
        <v>120801.96446123894</v>
      </c>
      <c r="AF4920" s="9">
        <v>120801.96446123894</v>
      </c>
      <c r="AG4920" s="9">
        <v>1649.2164360839188</v>
      </c>
      <c r="AH4920" s="11">
        <v>0.12450745786015864</v>
      </c>
      <c r="AI4920" s="12"/>
    </row>
    <row x14ac:dyDescent="0.25" r="4921" customHeight="1" ht="15.75">
      <c r="A4921" s="9">
        <v>2017</v>
      </c>
      <c r="B4921" s="8" t="s">
        <v>1934</v>
      </c>
      <c r="C4921" s="8" t="s">
        <v>305</v>
      </c>
      <c r="D4921" s="8" t="s">
        <v>1935</v>
      </c>
      <c r="E4921" s="8" t="s">
        <v>1936</v>
      </c>
      <c r="F4921" s="10">
        <v>-0.6255890571322068</v>
      </c>
      <c r="G4921" s="13" t="s">
        <v>45</v>
      </c>
      <c r="H4921" s="9">
        <v>-281931237.86943</v>
      </c>
      <c r="I4921" s="9">
        <v>-275485441.9500861</v>
      </c>
      <c r="J4921" s="9">
        <v>-63033.24106658843</v>
      </c>
      <c r="K4921" s="9">
        <v>-3663504.2517912895</v>
      </c>
      <c r="L4921" s="9">
        <v>-858752.0816452287</v>
      </c>
      <c r="M4921" s="9">
        <v>-11473.875906896752</v>
      </c>
      <c r="N4921" s="9">
        <v>-514.367319572694</v>
      </c>
      <c r="O4921" s="9">
        <v>-1848811.2485043122</v>
      </c>
      <c r="P4921" s="9">
        <v>293.1468899465799</v>
      </c>
      <c r="Q4921" s="9">
        <v>-123276375.84534264</v>
      </c>
      <c r="R4921" s="9">
        <v>-71690988.5989411</v>
      </c>
      <c r="S4921" s="9">
        <v>-71659294.22178514</v>
      </c>
      <c r="T4921" s="9">
        <v>-915876.0629478224</v>
      </c>
      <c r="U4921" s="9">
        <v>-915876.0629478224</v>
      </c>
      <c r="V4921" s="9">
        <v>-11553338.225121137</v>
      </c>
      <c r="W4921" s="9">
        <v>-27348.52040959565</v>
      </c>
      <c r="X4921" s="9">
        <v>-118.06643709663744</v>
      </c>
      <c r="Y4921" s="9">
        <v>-1848811.2485043122</v>
      </c>
      <c r="Z4921" s="9">
        <v>-514.367319572694</v>
      </c>
      <c r="AA4921" s="9">
        <v>-10.647474411859177</v>
      </c>
      <c r="AB4921" s="9">
        <v>-1.3997527534068515</v>
      </c>
      <c r="AC4921" s="9">
        <v>-31501.96198663251</v>
      </c>
      <c r="AD4921" s="9">
        <v>-12.691039476855316</v>
      </c>
      <c r="AE4921" s="9">
        <v>146.57344497328995</v>
      </c>
      <c r="AF4921" s="9">
        <v>146.57344497328995</v>
      </c>
      <c r="AG4921" s="9">
        <v>-11463.096310539637</v>
      </c>
      <c r="AH4921" s="11">
        <v>0.0010660654884678542</v>
      </c>
      <c r="AI4921" s="12"/>
    </row>
    <row x14ac:dyDescent="0.25" r="4922" customHeight="1" ht="15.75">
      <c r="A4922" s="9">
        <v>2017</v>
      </c>
      <c r="B4922" s="8" t="s">
        <v>1937</v>
      </c>
      <c r="C4922" s="8" t="s">
        <v>211</v>
      </c>
      <c r="D4922" s="8" t="s">
        <v>1935</v>
      </c>
      <c r="E4922" s="8" t="s">
        <v>1936</v>
      </c>
      <c r="F4922" s="10">
        <v>-0.17223592994873574</v>
      </c>
      <c r="G4922" s="10">
        <v>-0.5725449064343254</v>
      </c>
      <c r="H4922" s="9">
        <v>-84099603.85646167</v>
      </c>
      <c r="I4922" s="9">
        <v>-82275498.783958</v>
      </c>
      <c r="J4922" s="9">
        <v>-18817.131049156604</v>
      </c>
      <c r="K4922" s="9">
        <v>-1094259.4983602224</v>
      </c>
      <c r="L4922" s="9">
        <v>-256517.81868661253</v>
      </c>
      <c r="M4922" s="9">
        <v>-3424.9043288165376</v>
      </c>
      <c r="N4922" s="9">
        <v>-36.82585586922731</v>
      </c>
      <c r="O4922" s="9">
        <v>-451070.6451737088</v>
      </c>
      <c r="P4922" s="9">
        <v>21.75095070289018</v>
      </c>
      <c r="Q4922" s="9">
        <v>-36823732.18354267</v>
      </c>
      <c r="R4922" s="9">
        <v>-21409837.36170148</v>
      </c>
      <c r="S4922" s="9">
        <v>-21400380.457797546</v>
      </c>
      <c r="T4922" s="9">
        <v>-273564.8745900556</v>
      </c>
      <c r="U4922" s="9">
        <v>-273564.8745900556</v>
      </c>
      <c r="V4922" s="9">
        <v>-3450222.8379225107</v>
      </c>
      <c r="W4922" s="9">
        <v>-4372.745562939585</v>
      </c>
      <c r="X4922" s="9">
        <v>-9.378600986237199</v>
      </c>
      <c r="Y4922" s="9">
        <v>-451070.6451737088</v>
      </c>
      <c r="Z4922" s="9">
        <v>-36.82585586922731</v>
      </c>
      <c r="AA4922" s="9">
        <v>-0.7853444660625236</v>
      </c>
      <c r="AB4922" s="9">
        <v>-0.09555763141042539</v>
      </c>
      <c r="AC4922" s="9">
        <v>-9407.495857998643</v>
      </c>
      <c r="AD4922" s="9">
        <v>-0.9360752828509515</v>
      </c>
      <c r="AE4922" s="9">
        <v>10.87547535144509</v>
      </c>
      <c r="AF4922" s="9">
        <v>10.87547535144509</v>
      </c>
      <c r="AG4922" s="9">
        <v>-3424.1092392001665</v>
      </c>
      <c r="AH4922" s="11">
        <v>0.00017673085842355587</v>
      </c>
      <c r="AI4922" s="12"/>
    </row>
    <row x14ac:dyDescent="0.25" r="4923" customHeight="1" ht="15.75">
      <c r="A4923" s="9">
        <v>2017</v>
      </c>
      <c r="B4923" s="8" t="s">
        <v>1942</v>
      </c>
      <c r="C4923" s="8" t="s">
        <v>147</v>
      </c>
      <c r="D4923" s="8" t="s">
        <v>1935</v>
      </c>
      <c r="E4923" s="8" t="s">
        <v>1936</v>
      </c>
      <c r="F4923" s="10">
        <v>-0.15297962337011892</v>
      </c>
      <c r="G4923" s="10">
        <v>-1.0180803031413954</v>
      </c>
      <c r="H4923" s="9">
        <v>-287652481.17078245</v>
      </c>
      <c r="I4923" s="9">
        <v>-283049892.2238621</v>
      </c>
      <c r="J4923" s="9">
        <v>-243157.0275427903</v>
      </c>
      <c r="K4923" s="9">
        <v>-2940192.7379006827</v>
      </c>
      <c r="L4923" s="9">
        <v>-452131.83401705825</v>
      </c>
      <c r="M4923" s="9">
        <v>-50577.34977960193</v>
      </c>
      <c r="N4923" s="9">
        <v>-1367523.4452922174</v>
      </c>
      <c r="O4923" s="9">
        <v>-790967.7082746874</v>
      </c>
      <c r="P4923" s="9">
        <v>1241961.1558866296</v>
      </c>
      <c r="Q4923" s="9">
        <v>-68021027.56442718</v>
      </c>
      <c r="R4923" s="9">
        <v>-137287201.87904775</v>
      </c>
      <c r="S4923" s="9">
        <v>-137151660.81601062</v>
      </c>
      <c r="T4923" s="9">
        <v>-735048.1844751707</v>
      </c>
      <c r="U4923" s="9">
        <v>-735048.1844751707</v>
      </c>
      <c r="V4923" s="9">
        <v>-23599774.654464267</v>
      </c>
      <c r="W4923" s="9">
        <v>81289873.56189263</v>
      </c>
      <c r="X4923" s="9">
        <v>-325459.1819140236</v>
      </c>
      <c r="Y4923" s="9">
        <v>-790967.7082746874</v>
      </c>
      <c r="Z4923" s="9">
        <v>-1367523.4452922174</v>
      </c>
      <c r="AA4923" s="9">
        <v>-43792.605627275516</v>
      </c>
      <c r="AB4923" s="9">
        <v>-3103.186740345412</v>
      </c>
      <c r="AC4923" s="9">
        <v>-65269.44445646256</v>
      </c>
      <c r="AD4923" s="9">
        <v>-52197.701099059515</v>
      </c>
      <c r="AE4923" s="9">
        <v>620980.5779433148</v>
      </c>
      <c r="AF4923" s="9">
        <v>620980.5779433148</v>
      </c>
      <c r="AG4923" s="9">
        <v>-6241.332257681373</v>
      </c>
      <c r="AH4923" s="11">
        <v>0.08589065295112956</v>
      </c>
      <c r="AI4923" s="12"/>
    </row>
    <row x14ac:dyDescent="0.25" r="4924" customHeight="1" ht="15.75">
      <c r="A4924" s="9">
        <v>2017</v>
      </c>
      <c r="B4924" s="8" t="s">
        <v>1940</v>
      </c>
      <c r="C4924" s="8" t="s">
        <v>147</v>
      </c>
      <c r="D4924" s="8" t="s">
        <v>1935</v>
      </c>
      <c r="E4924" s="8" t="s">
        <v>1936</v>
      </c>
      <c r="F4924" s="10">
        <v>-0.10731123281993805</v>
      </c>
      <c r="G4924" s="10">
        <v>-0.2945499593339009</v>
      </c>
      <c r="H4924" s="9">
        <v>-23738020.21515349</v>
      </c>
      <c r="I4924" s="9">
        <v>-22055299.97582948</v>
      </c>
      <c r="J4924" s="9">
        <v>-4929.411039142934</v>
      </c>
      <c r="K4924" s="9">
        <v>-285869.4304561585</v>
      </c>
      <c r="L4924" s="9">
        <v>-66399.21766470418</v>
      </c>
      <c r="M4924" s="9">
        <v>-899.5929885367544</v>
      </c>
      <c r="N4924" s="9">
        <v>-6770.589703263403</v>
      </c>
      <c r="O4924" s="9">
        <v>-1317929.9298731307</v>
      </c>
      <c r="P4924" s="9">
        <v>77.9324009243717</v>
      </c>
      <c r="Q4924" s="9">
        <v>-9530256.19268846</v>
      </c>
      <c r="R4924" s="9">
        <v>-5501629.48757795</v>
      </c>
      <c r="S4924" s="9">
        <v>-5498092.580626157</v>
      </c>
      <c r="T4924" s="9">
        <v>-71467.35761403962</v>
      </c>
      <c r="U4924" s="9">
        <v>-71467.35761403962</v>
      </c>
      <c r="V4924" s="9">
        <v>-885755.1970402931</v>
      </c>
      <c r="W4924" s="9">
        <v>-849766.5629807602</v>
      </c>
      <c r="X4924" s="9">
        <v>-1607.9338670627735</v>
      </c>
      <c r="Y4924" s="9">
        <v>-1317929.9298731307</v>
      </c>
      <c r="Z4924" s="9">
        <v>-6770.589703263403</v>
      </c>
      <c r="AA4924" s="9">
        <v>-0.27531947127302897</v>
      </c>
      <c r="AB4924" s="9">
        <v>-18.681077694600102</v>
      </c>
      <c r="AC4924" s="9">
        <v>-2436.359157986676</v>
      </c>
      <c r="AD4924" s="9">
        <v>-0.32816141589231895</v>
      </c>
      <c r="AE4924" s="9">
        <v>38.96620046218585</v>
      </c>
      <c r="AF4924" s="9">
        <v>38.96620046218585</v>
      </c>
      <c r="AG4924" s="9">
        <v>-899.3142526924803</v>
      </c>
      <c r="AH4924" s="11">
        <v>0.023799832566580695</v>
      </c>
      <c r="AI4924" s="12"/>
    </row>
    <row x14ac:dyDescent="0.25" r="4925" customHeight="1" ht="15.75">
      <c r="A4925" s="9">
        <v>2017</v>
      </c>
      <c r="B4925" s="8" t="s">
        <v>1941</v>
      </c>
      <c r="C4925" s="8" t="s">
        <v>188</v>
      </c>
      <c r="D4925" s="8" t="s">
        <v>1935</v>
      </c>
      <c r="E4925" s="8" t="s">
        <v>1936</v>
      </c>
      <c r="F4925" s="10">
        <v>-0.02558830891320117</v>
      </c>
      <c r="G4925" s="10">
        <v>-0.09354919543602858</v>
      </c>
      <c r="H4925" s="9">
        <v>-40127994.37921471</v>
      </c>
      <c r="I4925" s="9">
        <v>-39254808.28247816</v>
      </c>
      <c r="J4925" s="9">
        <v>-11428.437015458132</v>
      </c>
      <c r="K4925" s="9">
        <v>-535025.6089350277</v>
      </c>
      <c r="L4925" s="9">
        <v>-122822.89151266751</v>
      </c>
      <c r="M4925" s="9">
        <v>-2150.0563095111143</v>
      </c>
      <c r="N4925" s="9">
        <v>-418.46502053035283</v>
      </c>
      <c r="O4925" s="9">
        <v>-216234.81469103455</v>
      </c>
      <c r="P4925" s="9">
        <v>14894.176747676876</v>
      </c>
      <c r="Q4925" s="9">
        <v>-17671783.477852456</v>
      </c>
      <c r="R4925" s="9">
        <v>-11503573.912512287</v>
      </c>
      <c r="S4925" s="9">
        <v>-11497807.784866026</v>
      </c>
      <c r="T4925" s="9">
        <v>-133756.40223375693</v>
      </c>
      <c r="U4925" s="9">
        <v>-133756.40223375693</v>
      </c>
      <c r="V4925" s="9">
        <v>-1872488.4787325782</v>
      </c>
      <c r="W4925" s="9">
        <v>2894885.5798159395</v>
      </c>
      <c r="X4925" s="9">
        <v>-90.69409642970017</v>
      </c>
      <c r="Y4925" s="9">
        <v>-216234.81469103455</v>
      </c>
      <c r="Z4925" s="9">
        <v>-418.46502053035283</v>
      </c>
      <c r="AA4925" s="9">
        <v>-504.07753398058287</v>
      </c>
      <c r="AB4925" s="9">
        <v>-1.142555494836404</v>
      </c>
      <c r="AC4925" s="9">
        <v>-5117.93473856448</v>
      </c>
      <c r="AD4925" s="9">
        <v>-600.8249126213599</v>
      </c>
      <c r="AE4925" s="9">
        <v>7447.088373838438</v>
      </c>
      <c r="AF4925" s="9">
        <v>7447.088373838438</v>
      </c>
      <c r="AG4925" s="9">
        <v>-1639.7237988315017</v>
      </c>
      <c r="AH4925" s="11">
        <v>0.0006710692178304217</v>
      </c>
      <c r="AI4925" s="12"/>
    </row>
    <row x14ac:dyDescent="0.25" r="4926" customHeight="1" ht="15.75">
      <c r="A4926" s="9">
        <v>2017</v>
      </c>
      <c r="B4926" s="8" t="s">
        <v>1948</v>
      </c>
      <c r="C4926" s="8" t="s">
        <v>111</v>
      </c>
      <c r="D4926" s="8" t="s">
        <v>1946</v>
      </c>
      <c r="E4926" s="8" t="s">
        <v>1947</v>
      </c>
      <c r="F4926" s="10">
        <v>-0.017523417861518432</v>
      </c>
      <c r="G4926" s="10">
        <v>-0.1431949706516687</v>
      </c>
      <c r="H4926" s="9">
        <v>-224248953.06449407</v>
      </c>
      <c r="I4926" s="9">
        <v>-221207602.6690587</v>
      </c>
      <c r="J4926" s="9">
        <v>-54329.36499444657</v>
      </c>
      <c r="K4926" s="9">
        <v>-2745585.837734958</v>
      </c>
      <c r="L4926" s="9">
        <v>-633517.6183465351</v>
      </c>
      <c r="M4926" s="9">
        <v>-10064.095275613388</v>
      </c>
      <c r="N4926" s="9">
        <v>-32232.09822078023</v>
      </c>
      <c r="O4926" s="9">
        <v>395013.70844408707</v>
      </c>
      <c r="P4926" s="9">
        <v>39364.910692900674</v>
      </c>
      <c r="Q4926" s="9">
        <v>-91025133.17646463</v>
      </c>
      <c r="R4926" s="9">
        <v>-55753557.65162971</v>
      </c>
      <c r="S4926" s="9">
        <v>-55722749.372346506</v>
      </c>
      <c r="T4926" s="9">
        <v>-686396.4594337395</v>
      </c>
      <c r="U4926" s="9">
        <v>-686396.4594337395</v>
      </c>
      <c r="V4926" s="9">
        <v>-9026365.27811529</v>
      </c>
      <c r="W4926" s="9">
        <v>-11710188.768551948</v>
      </c>
      <c r="X4926" s="9">
        <v>-3258.5387172563355</v>
      </c>
      <c r="Y4926" s="9">
        <v>395013.70844408707</v>
      </c>
      <c r="Z4926" s="9">
        <v>-32232.09822078023</v>
      </c>
      <c r="AA4926" s="9">
        <v>-1571.1122549691404</v>
      </c>
      <c r="AB4926" s="9">
        <v>-349.79411052364503</v>
      </c>
      <c r="AC4926" s="9">
        <v>-24786.831748253986</v>
      </c>
      <c r="AD4926" s="9">
        <v>-1872.655136712645</v>
      </c>
      <c r="AE4926" s="9">
        <v>19682.455346450337</v>
      </c>
      <c r="AF4926" s="9">
        <v>19682.455346450337</v>
      </c>
      <c r="AG4926" s="9">
        <v>-8473.487467115434</v>
      </c>
      <c r="AH4926" s="11">
        <v>0.12213463572561313</v>
      </c>
      <c r="AI4926" s="12"/>
    </row>
    <row x14ac:dyDescent="0.25" r="4927" customHeight="1" ht="15.75">
      <c r="A4927" s="9">
        <v>2017</v>
      </c>
      <c r="B4927" s="8" t="s">
        <v>1951</v>
      </c>
      <c r="C4927" s="8" t="s">
        <v>111</v>
      </c>
      <c r="D4927" s="8" t="s">
        <v>1946</v>
      </c>
      <c r="E4927" s="8" t="s">
        <v>1947</v>
      </c>
      <c r="F4927" s="10">
        <v>-0.013826425517130158</v>
      </c>
      <c r="G4927" s="10">
        <v>-0.0901265554638909</v>
      </c>
      <c r="H4927" s="9">
        <v>-47003767.58562248</v>
      </c>
      <c r="I4927" s="9">
        <v>-45679685.599443555</v>
      </c>
      <c r="J4927" s="9">
        <v>-11440.432909970996</v>
      </c>
      <c r="K4927" s="9">
        <v>-555350.4359551457</v>
      </c>
      <c r="L4927" s="9">
        <v>-127496.72827086816</v>
      </c>
      <c r="M4927" s="9">
        <v>-2128.951202844401</v>
      </c>
      <c r="N4927" s="9">
        <v>-8562.483007216817</v>
      </c>
      <c r="O4927" s="9">
        <v>-629560.2752523983</v>
      </c>
      <c r="P4927" s="9">
        <v>10457.320419533347</v>
      </c>
      <c r="Q4927" s="9">
        <v>-18324296.00493318</v>
      </c>
      <c r="R4927" s="9">
        <v>-11406084.685963327</v>
      </c>
      <c r="S4927" s="9">
        <v>-11399396.545070058</v>
      </c>
      <c r="T4927" s="9">
        <v>-138837.60898878644</v>
      </c>
      <c r="U4927" s="9">
        <v>-138837.60898878644</v>
      </c>
      <c r="V4927" s="9">
        <v>-1849160.220160963</v>
      </c>
      <c r="W4927" s="9">
        <v>-3110821.1341135614</v>
      </c>
      <c r="X4927" s="9">
        <v>-865.6334503497322</v>
      </c>
      <c r="Y4927" s="9">
        <v>-629560.2752523983</v>
      </c>
      <c r="Z4927" s="9">
        <v>-8562.483007216817</v>
      </c>
      <c r="AA4927" s="9">
        <v>-417.3672434682012</v>
      </c>
      <c r="AB4927" s="9">
        <v>-92.92308886835883</v>
      </c>
      <c r="AC4927" s="9">
        <v>-5088.5384769561</v>
      </c>
      <c r="AD4927" s="9">
        <v>-497.47235431734055</v>
      </c>
      <c r="AE4927" s="9">
        <v>5228.660209766674</v>
      </c>
      <c r="AF4927" s="9">
        <v>5228.660209766674</v>
      </c>
      <c r="AG4927" s="9">
        <v>-1706.4049497857186</v>
      </c>
      <c r="AH4927" s="11">
        <v>0.1527367861294693</v>
      </c>
      <c r="AI4927" s="12"/>
    </row>
    <row x14ac:dyDescent="0.25" r="4928" customHeight="1" ht="15.75">
      <c r="A4928" s="9">
        <v>2017</v>
      </c>
      <c r="B4928" s="8" t="s">
        <v>1949</v>
      </c>
      <c r="C4928" s="8" t="s">
        <v>111</v>
      </c>
      <c r="D4928" s="8" t="s">
        <v>1946</v>
      </c>
      <c r="E4928" s="8" t="s">
        <v>1947</v>
      </c>
      <c r="F4928" s="10">
        <v>-0.013132699200355645</v>
      </c>
      <c r="G4928" s="10">
        <v>-0.08113226663389071</v>
      </c>
      <c r="H4928" s="9">
        <v>-335885442.6404402</v>
      </c>
      <c r="I4928" s="9">
        <v>-317023563.7817086</v>
      </c>
      <c r="J4928" s="9">
        <v>-79978.05570597827</v>
      </c>
      <c r="K4928" s="9">
        <v>-3823780.573723779</v>
      </c>
      <c r="L4928" s="9">
        <v>-876134.1314780269</v>
      </c>
      <c r="M4928" s="9">
        <v>-14908.039923714457</v>
      </c>
      <c r="N4928" s="9">
        <v>-64419.02623097793</v>
      </c>
      <c r="O4928" s="9">
        <v>-14081333.686888136</v>
      </c>
      <c r="P4928" s="9">
        <v>78674.6552190386</v>
      </c>
      <c r="Q4928" s="9">
        <v>-125935447.01738195</v>
      </c>
      <c r="R4928" s="9">
        <v>-78879298.06742974</v>
      </c>
      <c r="S4928" s="9">
        <v>-78832026.9521581</v>
      </c>
      <c r="T4928" s="9">
        <v>-955945.1434309448</v>
      </c>
      <c r="U4928" s="9">
        <v>-955945.1434309448</v>
      </c>
      <c r="V4928" s="9">
        <v>-12794675.40429288</v>
      </c>
      <c r="W4928" s="9">
        <v>-23403966.82474463</v>
      </c>
      <c r="X4928" s="9">
        <v>-6512.5109033783465</v>
      </c>
      <c r="Y4928" s="9">
        <v>-14081333.686888136</v>
      </c>
      <c r="Z4928" s="9">
        <v>-64419.02623097793</v>
      </c>
      <c r="AA4928" s="9">
        <v>-3140.0227460034707</v>
      </c>
      <c r="AB4928" s="9">
        <v>-699.0980179731787</v>
      </c>
      <c r="AC4928" s="9">
        <v>-35236.658686018556</v>
      </c>
      <c r="AD4928" s="9">
        <v>-3742.6859259101393</v>
      </c>
      <c r="AE4928" s="9">
        <v>39337.3276095193</v>
      </c>
      <c r="AF4928" s="9">
        <v>39337.3276095193</v>
      </c>
      <c r="AG4928" s="9">
        <v>-11729.053391811673</v>
      </c>
      <c r="AH4928" s="11">
        <v>0.16236621894135014</v>
      </c>
      <c r="AI4928" s="12"/>
    </row>
    <row x14ac:dyDescent="0.25" r="4929" customHeight="1" ht="15.75">
      <c r="A4929" s="9">
        <v>2017</v>
      </c>
      <c r="B4929" s="8" t="s">
        <v>2446</v>
      </c>
      <c r="C4929" s="8" t="s">
        <v>111</v>
      </c>
      <c r="D4929" s="8" t="s">
        <v>1946</v>
      </c>
      <c r="E4929" s="8" t="s">
        <v>1947</v>
      </c>
      <c r="F4929" s="10">
        <v>-0.011626370059378915</v>
      </c>
      <c r="G4929" s="10">
        <v>-0.08231831559378604</v>
      </c>
      <c r="H4929" s="9">
        <v>-76049388.21106116</v>
      </c>
      <c r="I4929" s="9">
        <v>-74576987.36450535</v>
      </c>
      <c r="J4929" s="9">
        <v>-18967.50805328549</v>
      </c>
      <c r="K4929" s="9">
        <v>-891460.5781937116</v>
      </c>
      <c r="L4929" s="9">
        <v>-203798.35402812553</v>
      </c>
      <c r="M4929" s="9">
        <v>-3542.117754127302</v>
      </c>
      <c r="N4929" s="9">
        <v>-16475.11874228565</v>
      </c>
      <c r="O4929" s="9">
        <v>-358278.15519150853</v>
      </c>
      <c r="P4929" s="9">
        <v>20120.98540723886</v>
      </c>
      <c r="Q4929" s="9">
        <v>-29297764.366981983</v>
      </c>
      <c r="R4929" s="9">
        <v>-18481438.743696623</v>
      </c>
      <c r="S4929" s="9">
        <v>-18470092.60115009</v>
      </c>
      <c r="T4929" s="9">
        <v>-222865.1445484279</v>
      </c>
      <c r="U4929" s="9">
        <v>-222865.1445484279</v>
      </c>
      <c r="V4929" s="9">
        <v>-2999580.51548144</v>
      </c>
      <c r="W4929" s="9">
        <v>-5985547.361359554</v>
      </c>
      <c r="X4929" s="9">
        <v>-1665.5698901575813</v>
      </c>
      <c r="Y4929" s="9">
        <v>-358278.15519150853</v>
      </c>
      <c r="Z4929" s="9">
        <v>-16475.11874228565</v>
      </c>
      <c r="AA4929" s="9">
        <v>-803.0585157930864</v>
      </c>
      <c r="AB4929" s="9">
        <v>-178.79380568882314</v>
      </c>
      <c r="AC4929" s="9">
        <v>-8268.33909546568</v>
      </c>
      <c r="AD4929" s="9">
        <v>-957.1891823288556</v>
      </c>
      <c r="AE4929" s="9">
        <v>10060.49270361943</v>
      </c>
      <c r="AF4929" s="9">
        <v>10060.49270361943</v>
      </c>
      <c r="AG4929" s="9">
        <v>-2729.094278649192</v>
      </c>
      <c r="AH4929" s="11">
        <v>0.17663091872099557</v>
      </c>
      <c r="AI4929" s="12"/>
    </row>
    <row x14ac:dyDescent="0.25" r="4930" customHeight="1" ht="15.75">
      <c r="A4930" s="9">
        <v>2017</v>
      </c>
      <c r="B4930" s="8" t="s">
        <v>1950</v>
      </c>
      <c r="C4930" s="8" t="s">
        <v>111</v>
      </c>
      <c r="D4930" s="8" t="s">
        <v>1946</v>
      </c>
      <c r="E4930" s="8" t="s">
        <v>1947</v>
      </c>
      <c r="F4930" s="10">
        <v>-0.011380230373653136</v>
      </c>
      <c r="G4930" s="10">
        <v>-0.032272432165040395</v>
      </c>
      <c r="H4930" s="9">
        <v>-177517693.52765945</v>
      </c>
      <c r="I4930" s="9">
        <v>-172070163.28884912</v>
      </c>
      <c r="J4930" s="9">
        <v>-43911.529720736944</v>
      </c>
      <c r="K4930" s="9">
        <v>-2049076.5049955444</v>
      </c>
      <c r="L4930" s="9">
        <v>-467994.68408468075</v>
      </c>
      <c r="M4930" s="9">
        <v>-8206.59765035751</v>
      </c>
      <c r="N4930" s="9">
        <v>-39288.69138083894</v>
      </c>
      <c r="O4930" s="9">
        <v>-2887035.3258687034</v>
      </c>
      <c r="P4930" s="9">
        <v>47983.09489050147</v>
      </c>
      <c r="Q4930" s="9">
        <v>-67281974.08984876</v>
      </c>
      <c r="R4930" s="9">
        <v>-42570216.28800298</v>
      </c>
      <c r="S4930" s="9">
        <v>-42543819.231463134</v>
      </c>
      <c r="T4930" s="9">
        <v>-512269.1262488861</v>
      </c>
      <c r="U4930" s="9">
        <v>-512269.1262488861</v>
      </c>
      <c r="V4930" s="9">
        <v>-6910976.011497674</v>
      </c>
      <c r="W4930" s="9">
        <v>-14273907.624244858</v>
      </c>
      <c r="X4930" s="9">
        <v>-3971.932610091803</v>
      </c>
      <c r="Y4930" s="9">
        <v>-2887035.3258687034</v>
      </c>
      <c r="Z4930" s="9">
        <v>-39288.69138083894</v>
      </c>
      <c r="AA4930" s="9">
        <v>-1915.076830782948</v>
      </c>
      <c r="AB4930" s="9">
        <v>-426.3747510653337</v>
      </c>
      <c r="AC4930" s="9">
        <v>-19057.32977910152</v>
      </c>
      <c r="AD4930" s="9">
        <v>-2282.636681766257</v>
      </c>
      <c r="AE4930" s="9">
        <v>23991.547445250733</v>
      </c>
      <c r="AF4930" s="9">
        <v>23991.547445250733</v>
      </c>
      <c r="AG4930" s="9">
        <v>-6267.757092477254</v>
      </c>
      <c r="AH4930" s="11">
        <v>0.18104222847042545</v>
      </c>
      <c r="AI4930" s="12"/>
    </row>
    <row x14ac:dyDescent="0.25" r="4931" customHeight="1" ht="15.75">
      <c r="A4931" s="9">
        <v>2017</v>
      </c>
      <c r="B4931" s="8" t="s">
        <v>1953</v>
      </c>
      <c r="C4931" s="8" t="s">
        <v>44</v>
      </c>
      <c r="D4931" s="8" t="s">
        <v>1836</v>
      </c>
      <c r="E4931" s="8" t="s">
        <v>1954</v>
      </c>
      <c r="F4931" s="10">
        <v>-0.004494021034714199</v>
      </c>
      <c r="G4931" s="10">
        <v>-0.10878515016412653</v>
      </c>
      <c r="H4931" s="9">
        <v>-47539139.83080762</v>
      </c>
      <c r="I4931" s="9">
        <v>-39057299.497579955</v>
      </c>
      <c r="J4931" s="9">
        <v>-9462.136231548517</v>
      </c>
      <c r="K4931" s="9">
        <v>-507364.3888118795</v>
      </c>
      <c r="L4931" s="9">
        <v>-116535.34014251796</v>
      </c>
      <c r="M4931" s="9">
        <v>-1754.8224869927874</v>
      </c>
      <c r="N4931" s="9">
        <v>-40873.658911357306</v>
      </c>
      <c r="O4931" s="9">
        <v>-7811054.532048932</v>
      </c>
      <c r="P4931" s="9">
        <v>5204.545405567928</v>
      </c>
      <c r="Q4931" s="9">
        <v>-16739033.529994857</v>
      </c>
      <c r="R4931" s="9">
        <v>-10060443.357517352</v>
      </c>
      <c r="S4931" s="9">
        <v>-10053257.867437234</v>
      </c>
      <c r="T4931" s="9">
        <v>-126841.09720296988</v>
      </c>
      <c r="U4931" s="9">
        <v>-126841.09720296988</v>
      </c>
      <c r="V4931" s="9">
        <v>-1625668.6889293327</v>
      </c>
      <c r="W4931" s="9">
        <v>-941981.4729529684</v>
      </c>
      <c r="X4931" s="9">
        <v>-11884.51239288317</v>
      </c>
      <c r="Y4931" s="9">
        <v>-7811054.532048932</v>
      </c>
      <c r="Z4931" s="9">
        <v>-40873.658911357306</v>
      </c>
      <c r="AA4931" s="9">
        <v>-187.27881586952157</v>
      </c>
      <c r="AB4931" s="9">
        <v>-42.65796084660299</v>
      </c>
      <c r="AC4931" s="9">
        <v>-4446.181915868795</v>
      </c>
      <c r="AD4931" s="9">
        <v>-223.22315635072795</v>
      </c>
      <c r="AE4931" s="9">
        <v>2602.272702783964</v>
      </c>
      <c r="AF4931" s="9">
        <v>2602.272702783964</v>
      </c>
      <c r="AG4931" s="9">
        <v>-1565.2197734080967</v>
      </c>
      <c r="AH4931" s="11">
        <v>0.07621059270535653</v>
      </c>
      <c r="AI4931" s="12"/>
    </row>
    <row x14ac:dyDescent="0.25" r="4932" customHeight="1" ht="15.75">
      <c r="A4932" s="9">
        <v>2017</v>
      </c>
      <c r="B4932" s="8" t="s">
        <v>1956</v>
      </c>
      <c r="C4932" s="8" t="s">
        <v>106</v>
      </c>
      <c r="D4932" s="8" t="s">
        <v>1836</v>
      </c>
      <c r="E4932" s="8" t="s">
        <v>1954</v>
      </c>
      <c r="F4932" s="10">
        <v>-0.002640634373584776</v>
      </c>
      <c r="G4932" s="10">
        <v>-0.0712142013246537</v>
      </c>
      <c r="H4932" s="9">
        <v>-146214932.94794056</v>
      </c>
      <c r="I4932" s="9">
        <v>-135171077.8882606</v>
      </c>
      <c r="J4932" s="9">
        <v>-34483.03595703</v>
      </c>
      <c r="K4932" s="9">
        <v>-1795362.5773767277</v>
      </c>
      <c r="L4932" s="9">
        <v>-416598.7804800668</v>
      </c>
      <c r="M4932" s="9">
        <v>-6364.169633530943</v>
      </c>
      <c r="N4932" s="9">
        <v>-42468.529124670815</v>
      </c>
      <c r="O4932" s="9">
        <v>-8771137.153953731</v>
      </c>
      <c r="P4932" s="9">
        <v>22559.18684578193</v>
      </c>
      <c r="Q4932" s="9">
        <v>-59862782.036851354</v>
      </c>
      <c r="R4932" s="9">
        <v>-36624703.31329685</v>
      </c>
      <c r="S4932" s="9">
        <v>-36607054.759810455</v>
      </c>
      <c r="T4932" s="9">
        <v>-448840.6443441819</v>
      </c>
      <c r="U4932" s="9">
        <v>-448840.6443441819</v>
      </c>
      <c r="V4932" s="9">
        <v>-5929622.983534356</v>
      </c>
      <c r="W4932" s="9">
        <v>2523450.7099244897</v>
      </c>
      <c r="X4932" s="9">
        <v>-1908.0957589871373</v>
      </c>
      <c r="Y4932" s="9">
        <v>-8771137.153953731</v>
      </c>
      <c r="Z4932" s="9">
        <v>-42468.529124670815</v>
      </c>
      <c r="AA4932" s="9">
        <v>-778.5144909609326</v>
      </c>
      <c r="AB4932" s="9">
        <v>-42.00783987063697</v>
      </c>
      <c r="AC4932" s="9">
        <v>-16260.232183859718</v>
      </c>
      <c r="AD4932" s="9">
        <v>-927.9344336422707</v>
      </c>
      <c r="AE4932" s="9">
        <v>11279.593422890965</v>
      </c>
      <c r="AF4932" s="9">
        <v>11279.593422890965</v>
      </c>
      <c r="AG4932" s="9">
        <v>-5575.994743777065</v>
      </c>
      <c r="AH4932" s="11">
        <v>0.06641397363395374</v>
      </c>
      <c r="AI4932" s="12"/>
    </row>
    <row x14ac:dyDescent="0.25" r="4933" customHeight="1" ht="15.75">
      <c r="A4933" s="9">
        <v>2017</v>
      </c>
      <c r="B4933" s="8" t="s">
        <v>1957</v>
      </c>
      <c r="C4933" s="8" t="s">
        <v>44</v>
      </c>
      <c r="D4933" s="8" t="s">
        <v>1836</v>
      </c>
      <c r="E4933" s="8" t="s">
        <v>1954</v>
      </c>
      <c r="F4933" s="10">
        <v>-0.0018018180855794595</v>
      </c>
      <c r="G4933" s="10">
        <v>-0.19784165683150373</v>
      </c>
      <c r="H4933" s="9">
        <v>-13897148.710195564</v>
      </c>
      <c r="I4933" s="9">
        <v>-8659447.0953325</v>
      </c>
      <c r="J4933" s="9">
        <v>-2366.912143980801</v>
      </c>
      <c r="K4933" s="9">
        <v>-106356.70105244077</v>
      </c>
      <c r="L4933" s="9">
        <v>-23174.308437751602</v>
      </c>
      <c r="M4933" s="9">
        <v>-454.6268572249843</v>
      </c>
      <c r="N4933" s="9">
        <v>-29801.77015750024</v>
      </c>
      <c r="O4933" s="9">
        <v>-5079342.030282075</v>
      </c>
      <c r="P4933" s="9">
        <v>3794.734067908741</v>
      </c>
      <c r="Q4933" s="9">
        <v>-3334109.7862791703</v>
      </c>
      <c r="R4933" s="9">
        <v>-2178078.829985003</v>
      </c>
      <c r="S4933" s="9">
        <v>-2175105.8076936193</v>
      </c>
      <c r="T4933" s="9">
        <v>-26589.17526311019</v>
      </c>
      <c r="U4933" s="9">
        <v>-26589.17526311019</v>
      </c>
      <c r="V4933" s="9">
        <v>-354222.3179790034</v>
      </c>
      <c r="W4933" s="9">
        <v>-686816.793437778</v>
      </c>
      <c r="X4933" s="9">
        <v>-8665.226363384216</v>
      </c>
      <c r="Y4933" s="9">
        <v>-5079342.030282075</v>
      </c>
      <c r="Z4933" s="9">
        <v>-29801.77015750024</v>
      </c>
      <c r="AA4933" s="9">
        <v>-136.5485834780861</v>
      </c>
      <c r="AB4933" s="9">
        <v>-31.102738986375975</v>
      </c>
      <c r="AC4933" s="9">
        <v>-975.7400691476214</v>
      </c>
      <c r="AD4933" s="9">
        <v>-162.75629284433015</v>
      </c>
      <c r="AE4933" s="9">
        <v>1897.3670339543705</v>
      </c>
      <c r="AF4933" s="9">
        <v>1897.3670339543705</v>
      </c>
      <c r="AG4933" s="9">
        <v>-316.3838752657833</v>
      </c>
      <c r="AH4933" s="11">
        <v>0.19605268773296786</v>
      </c>
      <c r="AI4933" s="12"/>
    </row>
    <row x14ac:dyDescent="0.25" r="4934" customHeight="1" ht="15.75">
      <c r="A4934" s="9">
        <v>2017</v>
      </c>
      <c r="B4934" s="8" t="s">
        <v>1958</v>
      </c>
      <c r="C4934" s="8" t="s">
        <v>207</v>
      </c>
      <c r="D4934" s="8" t="s">
        <v>1959</v>
      </c>
      <c r="E4934" s="8" t="s">
        <v>1954</v>
      </c>
      <c r="F4934" s="10">
        <v>-0.00028578105701418236</v>
      </c>
      <c r="G4934" s="10">
        <v>-0.0068382195076927945</v>
      </c>
      <c r="H4934" s="9">
        <v>-12197641.854534823</v>
      </c>
      <c r="I4934" s="9">
        <v>-11198579.21513409</v>
      </c>
      <c r="J4934" s="9">
        <v>-2821.2691453810266</v>
      </c>
      <c r="K4934" s="9">
        <v>-149975.53737301362</v>
      </c>
      <c r="L4934" s="9">
        <v>-34795.29586272527</v>
      </c>
      <c r="M4934" s="9">
        <v>-522.2234406653287</v>
      </c>
      <c r="N4934" s="9">
        <v>-11463.101576921608</v>
      </c>
      <c r="O4934" s="9">
        <v>-801154.7681996654</v>
      </c>
      <c r="P4934" s="9">
        <v>1669.5561976358676</v>
      </c>
      <c r="Q4934" s="9">
        <v>-4999143.408424464</v>
      </c>
      <c r="R4934" s="9">
        <v>-3033685.07130996</v>
      </c>
      <c r="S4934" s="9">
        <v>-3032184.1988299997</v>
      </c>
      <c r="T4934" s="9">
        <v>-37493.884343253405</v>
      </c>
      <c r="U4934" s="9">
        <v>-37493.884343253405</v>
      </c>
      <c r="V4934" s="9">
        <v>-490786.95813126775</v>
      </c>
      <c r="W4934" s="9">
        <v>246510.2829899595</v>
      </c>
      <c r="X4934" s="9">
        <v>-485.18850071902364</v>
      </c>
      <c r="Y4934" s="9">
        <v>-801154.7681996654</v>
      </c>
      <c r="Z4934" s="9">
        <v>-11463.101576921608</v>
      </c>
      <c r="AA4934" s="9">
        <v>-55.458651703399404</v>
      </c>
      <c r="AB4934" s="9">
        <v>-3.2559008729826333</v>
      </c>
      <c r="AC4934" s="9">
        <v>-1340.336088181181</v>
      </c>
      <c r="AD4934" s="9">
        <v>-66.10280625019266</v>
      </c>
      <c r="AE4934" s="9">
        <v>834.7780988179338</v>
      </c>
      <c r="AF4934" s="9">
        <v>834.7780988179338</v>
      </c>
      <c r="AG4934" s="9">
        <v>-466.0766159115951</v>
      </c>
      <c r="AH4934" s="11">
        <v>0.005086596128948606</v>
      </c>
      <c r="AI4934" s="12"/>
    </row>
    <row x14ac:dyDescent="0.25" r="4935" customHeight="1" ht="15.75">
      <c r="A4935" s="9">
        <v>2017</v>
      </c>
      <c r="B4935" s="8" t="s">
        <v>1961</v>
      </c>
      <c r="C4935" s="8" t="s">
        <v>183</v>
      </c>
      <c r="D4935" s="8" t="s">
        <v>1959</v>
      </c>
      <c r="E4935" s="8" t="s">
        <v>1954</v>
      </c>
      <c r="F4935" s="10">
        <v>-0.00012017385517797527</v>
      </c>
      <c r="G4935" s="10">
        <v>-0.006603942394078878</v>
      </c>
      <c r="H4935" s="9">
        <v>-220467.2166330119</v>
      </c>
      <c r="I4935" s="9">
        <v>-213487.3167064175</v>
      </c>
      <c r="J4935" s="9">
        <v>-46.881757330156475</v>
      </c>
      <c r="K4935" s="9">
        <v>-2311.8349696259</v>
      </c>
      <c r="L4935" s="9">
        <v>-530.0826341824794</v>
      </c>
      <c r="M4935" s="9">
        <v>-8.29411797492207</v>
      </c>
      <c r="N4935" s="9">
        <v>-594.2009924760914</v>
      </c>
      <c r="O4935" s="9">
        <v>-3504.020218711682</v>
      </c>
      <c r="P4935" s="9">
        <v>15.41476370683884</v>
      </c>
      <c r="Q4935" s="9">
        <v>-76090.97074776738</v>
      </c>
      <c r="R4935" s="9">
        <v>-44723.50260706947</v>
      </c>
      <c r="S4935" s="9">
        <v>-44689.625708406114</v>
      </c>
      <c r="T4935" s="9">
        <v>-577.958742406475</v>
      </c>
      <c r="U4935" s="9">
        <v>-577.958742406475</v>
      </c>
      <c r="V4935" s="9">
        <v>-7210.800760965036</v>
      </c>
      <c r="W4935" s="9">
        <v>-42308.099642837966</v>
      </c>
      <c r="X4935" s="9">
        <v>-174.19849098756418</v>
      </c>
      <c r="Y4935" s="9">
        <v>-3504.020218711682</v>
      </c>
      <c r="Z4935" s="9">
        <v>-594.2009924760914</v>
      </c>
      <c r="AA4935" s="9">
        <v>-1.0246132010681457</v>
      </c>
      <c r="AB4935" s="9">
        <v>-0.8805079109737003</v>
      </c>
      <c r="AC4935" s="9">
        <v>-20.91156421645137</v>
      </c>
      <c r="AD4935" s="9">
        <v>-1.2212667605737293</v>
      </c>
      <c r="AE4935" s="9">
        <v>7.70738185341942</v>
      </c>
      <c r="AF4935" s="9">
        <v>7.70738185341942</v>
      </c>
      <c r="AG4935" s="9">
        <v>-7.256790595446511</v>
      </c>
      <c r="AH4935" s="11">
        <v>0.2007442464842487</v>
      </c>
      <c r="AI4935" s="12"/>
    </row>
    <row x14ac:dyDescent="0.25" r="4936" customHeight="1" ht="15.75">
      <c r="A4936" s="9">
        <v>2016</v>
      </c>
      <c r="B4936" s="8" t="s">
        <v>1962</v>
      </c>
      <c r="C4936" s="8" t="s">
        <v>113</v>
      </c>
      <c r="D4936" s="8" t="s">
        <v>42</v>
      </c>
      <c r="E4936" s="8" t="s">
        <v>37</v>
      </c>
      <c r="F4936" s="10">
        <v>-0.009106715368127918</v>
      </c>
      <c r="G4936" s="10">
        <v>-0.1870963533840985</v>
      </c>
      <c r="H4936" s="9">
        <v>-15245761.095712861</v>
      </c>
      <c r="I4936" s="9">
        <v>-7574297.434593804</v>
      </c>
      <c r="J4936" s="9">
        <v>-1885.8302052460865</v>
      </c>
      <c r="K4936" s="9">
        <v>-99186.11670214623</v>
      </c>
      <c r="L4936" s="9">
        <v>-23142.966782642357</v>
      </c>
      <c r="M4936" s="9">
        <v>-333.95216058435585</v>
      </c>
      <c r="N4936" s="9">
        <v>-3358.9920933736007</v>
      </c>
      <c r="O4936" s="9">
        <v>-7544124.341402241</v>
      </c>
      <c r="P4936" s="9">
        <v>568.538227178791</v>
      </c>
      <c r="Q4936" s="9">
        <v>-3324271.37617162</v>
      </c>
      <c r="R4936" s="9">
        <v>-1993705.520076179</v>
      </c>
      <c r="S4936" s="9">
        <v>-1992723.035101035</v>
      </c>
      <c r="T4936" s="9">
        <v>-24796.529175536558</v>
      </c>
      <c r="U4936" s="9">
        <v>-24796.529175536558</v>
      </c>
      <c r="V4936" s="9">
        <v>-322209.7422221805</v>
      </c>
      <c r="W4936" s="9">
        <v>-14210.77950873612</v>
      </c>
      <c r="X4936" s="9">
        <v>-857.3141284505674</v>
      </c>
      <c r="Y4936" s="9">
        <v>-7544124.341402241</v>
      </c>
      <c r="Z4936" s="9">
        <v>-3358.9920933736007</v>
      </c>
      <c r="AA4936" s="9">
        <v>-20.126520971178902</v>
      </c>
      <c r="AB4936" s="9">
        <v>-2.7847561082059897</v>
      </c>
      <c r="AC4936" s="9">
        <v>-914.9983183523955</v>
      </c>
      <c r="AD4936" s="9">
        <v>-23.989395259076026</v>
      </c>
      <c r="AE4936" s="9">
        <v>284.2691135893955</v>
      </c>
      <c r="AF4936" s="9">
        <v>284.2691135893955</v>
      </c>
      <c r="AG4936" s="9">
        <v>-313.5758944624397</v>
      </c>
      <c r="AH4936" s="11">
        <v>0.03568157562117215</v>
      </c>
      <c r="AI4936" s="12"/>
    </row>
    <row x14ac:dyDescent="0.25" r="4937" customHeight="1" ht="15.75">
      <c r="A4937" s="9">
        <v>2016</v>
      </c>
      <c r="B4937" s="8" t="s">
        <v>38</v>
      </c>
      <c r="C4937" s="8" t="s">
        <v>39</v>
      </c>
      <c r="D4937" s="8" t="s">
        <v>40</v>
      </c>
      <c r="E4937" s="8" t="s">
        <v>37</v>
      </c>
      <c r="F4937" s="10">
        <v>-0.008582675162204676</v>
      </c>
      <c r="G4937" s="10">
        <v>-0.0171330203149301</v>
      </c>
      <c r="H4937" s="9">
        <v>-904610.581617321</v>
      </c>
      <c r="I4937" s="9">
        <v>-885239.9750572849</v>
      </c>
      <c r="J4937" s="9">
        <v>-206.0594036458478</v>
      </c>
      <c r="K4937" s="9">
        <v>-11559.386949962998</v>
      </c>
      <c r="L4937" s="9">
        <v>-2699.6398558161522</v>
      </c>
      <c r="M4937" s="9">
        <v>-37.40130349733364</v>
      </c>
      <c r="N4937" s="9">
        <v>-151.00514044585145</v>
      </c>
      <c r="O4937" s="9">
        <v>-4747.029769109752</v>
      </c>
      <c r="P4937" s="9">
        <v>29.915862442012767</v>
      </c>
      <c r="Q4937" s="9">
        <v>-387606.01316382457</v>
      </c>
      <c r="R4937" s="9">
        <v>-227621.33761434053</v>
      </c>
      <c r="S4937" s="9">
        <v>-227510.94895551013</v>
      </c>
      <c r="T4937" s="9">
        <v>-2889.8467374907495</v>
      </c>
      <c r="U4937" s="9">
        <v>-2889.8467374907495</v>
      </c>
      <c r="V4937" s="9">
        <v>-36713.83308387923</v>
      </c>
      <c r="W4937" s="9">
        <v>-14346.221245891751</v>
      </c>
      <c r="X4937" s="9">
        <v>-24.17935456620231</v>
      </c>
      <c r="Y4937" s="9">
        <v>-4747.029769109752</v>
      </c>
      <c r="Z4937" s="9">
        <v>-151.00514044585145</v>
      </c>
      <c r="AA4937" s="9">
        <v>-1.230088470373189</v>
      </c>
      <c r="AB4937" s="9">
        <v>-0.39065621265175293</v>
      </c>
      <c r="AC4937" s="9">
        <v>-100.99280256783894</v>
      </c>
      <c r="AD4937" s="9">
        <v>-1.4661788076375217</v>
      </c>
      <c r="AE4937" s="9">
        <v>14.957931221006383</v>
      </c>
      <c r="AF4937" s="9">
        <v>14.957931221006383</v>
      </c>
      <c r="AG4937" s="9">
        <v>-36.15595115543027</v>
      </c>
      <c r="AH4937" s="11">
        <v>0.0313024993998708</v>
      </c>
      <c r="AI4937" s="12"/>
    </row>
    <row x14ac:dyDescent="0.25" r="4938" customHeight="1" ht="15.75">
      <c r="A4938" s="9">
        <v>2016</v>
      </c>
      <c r="B4938" s="8" t="s">
        <v>41</v>
      </c>
      <c r="C4938" s="8" t="s">
        <v>35</v>
      </c>
      <c r="D4938" s="8" t="s">
        <v>42</v>
      </c>
      <c r="E4938" s="8" t="s">
        <v>37</v>
      </c>
      <c r="F4938" s="10">
        <v>-0.007068293767568343</v>
      </c>
      <c r="G4938" s="10">
        <v>-0.04585370255584517</v>
      </c>
      <c r="H4938" s="9">
        <v>-22428180.456720866</v>
      </c>
      <c r="I4938" s="9">
        <v>-21939472.438919373</v>
      </c>
      <c r="J4938" s="9">
        <v>-5111.330226246559</v>
      </c>
      <c r="K4938" s="9">
        <v>-291647.76612265763</v>
      </c>
      <c r="L4938" s="9">
        <v>-68294.11709247374</v>
      </c>
      <c r="M4938" s="9">
        <v>-927.5818388043248</v>
      </c>
      <c r="N4938" s="9">
        <v>-3046.9257118170544</v>
      </c>
      <c r="O4938" s="9">
        <v>-120090.29017023735</v>
      </c>
      <c r="P4938" s="9">
        <v>409.9933607476281</v>
      </c>
      <c r="Q4938" s="9">
        <v>-9805067.048164947</v>
      </c>
      <c r="R4938" s="9">
        <v>-5738654.829806386</v>
      </c>
      <c r="S4938" s="9">
        <v>-5736071.56190745</v>
      </c>
      <c r="T4938" s="9">
        <v>-72911.94153066441</v>
      </c>
      <c r="U4938" s="9">
        <v>-72911.94153066441</v>
      </c>
      <c r="V4938" s="9">
        <v>-925364.7580800463</v>
      </c>
      <c r="W4938" s="9">
        <v>49574.86099706605</v>
      </c>
      <c r="X4938" s="9">
        <v>-563.299718534026</v>
      </c>
      <c r="Y4938" s="9">
        <v>-120090.29017023735</v>
      </c>
      <c r="Z4938" s="9">
        <v>-3046.9257118170544</v>
      </c>
      <c r="AA4938" s="9">
        <v>-13.238562147981892</v>
      </c>
      <c r="AB4938" s="9">
        <v>-1.064987974916062</v>
      </c>
      <c r="AC4938" s="9">
        <v>-2538.452471751058</v>
      </c>
      <c r="AD4938" s="9">
        <v>-15.779433538690604</v>
      </c>
      <c r="AE4938" s="9">
        <v>204.99668037381406</v>
      </c>
      <c r="AF4938" s="9">
        <v>204.99668037381406</v>
      </c>
      <c r="AG4938" s="9">
        <v>-914.1790025274993</v>
      </c>
      <c r="AH4938" s="11">
        <v>0.00899710907219424</v>
      </c>
      <c r="AI4938" s="12"/>
    </row>
    <row x14ac:dyDescent="0.25" r="4939" customHeight="1" ht="15.75">
      <c r="A4939" s="9">
        <v>2016</v>
      </c>
      <c r="B4939" s="8" t="s">
        <v>48</v>
      </c>
      <c r="C4939" s="8" t="s">
        <v>35</v>
      </c>
      <c r="D4939" s="8" t="s">
        <v>42</v>
      </c>
      <c r="E4939" s="8" t="s">
        <v>37</v>
      </c>
      <c r="F4939" s="10">
        <v>-0.006137419407561283</v>
      </c>
      <c r="G4939" s="10">
        <v>-0.05573984183260575</v>
      </c>
      <c r="H4939" s="9">
        <v>-2521740.535088115</v>
      </c>
      <c r="I4939" s="9">
        <v>-2466753.855845256</v>
      </c>
      <c r="J4939" s="9">
        <v>-576.2941155391013</v>
      </c>
      <c r="K4939" s="9">
        <v>-32788.889968573654</v>
      </c>
      <c r="L4939" s="9">
        <v>-7676.659597938918</v>
      </c>
      <c r="M4939" s="9">
        <v>-104.5383997508551</v>
      </c>
      <c r="N4939" s="9">
        <v>-394.54542524658706</v>
      </c>
      <c r="O4939" s="9">
        <v>-13498.841643528865</v>
      </c>
      <c r="P4939" s="9">
        <v>53.08990771815799</v>
      </c>
      <c r="Q4939" s="9">
        <v>-1102169.2591945434</v>
      </c>
      <c r="R4939" s="9">
        <v>-645724.2804271408</v>
      </c>
      <c r="S4939" s="9">
        <v>-645432.5590935611</v>
      </c>
      <c r="T4939" s="9">
        <v>-8197.222492143414</v>
      </c>
      <c r="U4939" s="9">
        <v>-8197.222492143414</v>
      </c>
      <c r="V4939" s="9">
        <v>-104133.56894530254</v>
      </c>
      <c r="W4939" s="9">
        <v>6419.432721240653</v>
      </c>
      <c r="X4939" s="9">
        <v>-72.94149841866391</v>
      </c>
      <c r="Y4939" s="9">
        <v>-13498.841643528865</v>
      </c>
      <c r="Z4939" s="9">
        <v>-394.54542524658706</v>
      </c>
      <c r="AA4939" s="9">
        <v>-1.7142571320565567</v>
      </c>
      <c r="AB4939" s="9">
        <v>-0.1379049485243861</v>
      </c>
      <c r="AC4939" s="9">
        <v>-285.9181984037048</v>
      </c>
      <c r="AD4939" s="9">
        <v>-2.0432737468877122</v>
      </c>
      <c r="AE4939" s="9">
        <v>26.544953859078994</v>
      </c>
      <c r="AF4939" s="9">
        <v>26.544953859078994</v>
      </c>
      <c r="AG4939" s="9">
        <v>-102.8028708149701</v>
      </c>
      <c r="AH4939" s="11">
        <v>0.010338840260775346</v>
      </c>
      <c r="AI4939" s="12"/>
    </row>
    <row x14ac:dyDescent="0.25" r="4940" customHeight="1" ht="15.75">
      <c r="A4940" s="9">
        <v>2016</v>
      </c>
      <c r="B4940" s="8" t="s">
        <v>43</v>
      </c>
      <c r="C4940" s="8" t="s">
        <v>44</v>
      </c>
      <c r="D4940" s="8" t="s">
        <v>40</v>
      </c>
      <c r="E4940" s="8" t="s">
        <v>37</v>
      </c>
      <c r="F4940" s="10">
        <v>-0.005827338726889164</v>
      </c>
      <c r="G4940" s="13" t="s">
        <v>45</v>
      </c>
      <c r="H4940" s="9">
        <v>-1003863.7881444631</v>
      </c>
      <c r="I4940" s="9">
        <v>-981371.0995493206</v>
      </c>
      <c r="J4940" s="9">
        <v>-221.90853218655351</v>
      </c>
      <c r="K4940" s="9">
        <v>-12927.447111338963</v>
      </c>
      <c r="L4940" s="9">
        <v>-3013.5242239720096</v>
      </c>
      <c r="M4940" s="9">
        <v>-40.44007176701282</v>
      </c>
      <c r="N4940" s="9">
        <v>-991.6639932114665</v>
      </c>
      <c r="O4940" s="9">
        <v>-5299.064708893238</v>
      </c>
      <c r="P4940" s="9">
        <v>1.3600462268971603</v>
      </c>
      <c r="Q4940" s="9">
        <v>-432565.97667432105</v>
      </c>
      <c r="R4940" s="9">
        <v>-250634.7096181988</v>
      </c>
      <c r="S4940" s="9">
        <v>-250497.01189676463</v>
      </c>
      <c r="T4940" s="9">
        <v>-3231.8617778347407</v>
      </c>
      <c r="U4940" s="9">
        <v>-3231.8617778347407</v>
      </c>
      <c r="V4940" s="9">
        <v>-40370.787135671424</v>
      </c>
      <c r="W4940" s="9">
        <v>-16585.74187638403</v>
      </c>
      <c r="X4940" s="9">
        <v>-305.274528338542</v>
      </c>
      <c r="Y4940" s="9">
        <v>-5299.064708893238</v>
      </c>
      <c r="Z4940" s="9">
        <v>-991.6639932114665</v>
      </c>
      <c r="AA4940" s="9">
        <v>-0.20263617368645898</v>
      </c>
      <c r="AB4940" s="9">
        <v>-0.40026924507110007</v>
      </c>
      <c r="AC4940" s="9">
        <v>-110.11484864406314</v>
      </c>
      <c r="AD4940" s="9">
        <v>-0.241528045076064</v>
      </c>
      <c r="AE4940" s="9">
        <v>0.6800231134485801</v>
      </c>
      <c r="AF4940" s="9">
        <v>0.6800231134485801</v>
      </c>
      <c r="AG4940" s="9">
        <v>-40.234921129857256</v>
      </c>
      <c r="AH4940" s="11">
        <v>0.014975484345631736</v>
      </c>
      <c r="AI4940" s="12"/>
    </row>
    <row x14ac:dyDescent="0.25" r="4941" customHeight="1" ht="15.75">
      <c r="A4941" s="9">
        <v>2016</v>
      </c>
      <c r="B4941" s="8" t="s">
        <v>1963</v>
      </c>
      <c r="C4941" s="8" t="s">
        <v>47</v>
      </c>
      <c r="D4941" s="8" t="s">
        <v>42</v>
      </c>
      <c r="E4941" s="8" t="s">
        <v>37</v>
      </c>
      <c r="F4941" s="10">
        <v>-0.004249896983083999</v>
      </c>
      <c r="G4941" s="10">
        <v>-0.04643076075231591</v>
      </c>
      <c r="H4941" s="9">
        <v>-16364420.552965885</v>
      </c>
      <c r="I4941" s="9">
        <v>-14358148.46203302</v>
      </c>
      <c r="J4941" s="9">
        <v>-3413.6635658905866</v>
      </c>
      <c r="K4941" s="9">
        <v>-191149.3710028565</v>
      </c>
      <c r="L4941" s="9">
        <v>-44615.81020593086</v>
      </c>
      <c r="M4941" s="9">
        <v>-624.0043657773147</v>
      </c>
      <c r="N4941" s="9">
        <v>-2772.3553822961035</v>
      </c>
      <c r="O4941" s="9">
        <v>-1764489.8415540357</v>
      </c>
      <c r="P4941" s="9">
        <v>792.9551439219413</v>
      </c>
      <c r="Q4941" s="9">
        <v>-6406706.059927361</v>
      </c>
      <c r="R4941" s="9">
        <v>-3785029.71423626</v>
      </c>
      <c r="S4941" s="9">
        <v>-3783210.7580429167</v>
      </c>
      <c r="T4941" s="9">
        <v>-47787.342750714124</v>
      </c>
      <c r="U4941" s="9">
        <v>-47787.342750714124</v>
      </c>
      <c r="V4941" s="9">
        <v>-610851.8115811802</v>
      </c>
      <c r="W4941" s="9">
        <v>86139.97809291777</v>
      </c>
      <c r="X4941" s="9">
        <v>-388.53258115047043</v>
      </c>
      <c r="Y4941" s="9">
        <v>-1764489.8415540357</v>
      </c>
      <c r="Z4941" s="9">
        <v>-2772.3553822961035</v>
      </c>
      <c r="AA4941" s="9">
        <v>-24.729293235533966</v>
      </c>
      <c r="AB4941" s="9">
        <v>-2.217505238105452</v>
      </c>
      <c r="AC4941" s="9">
        <v>-1674.3368093583395</v>
      </c>
      <c r="AD4941" s="9">
        <v>-29.475575572864173</v>
      </c>
      <c r="AE4941" s="9">
        <v>396.47757196097064</v>
      </c>
      <c r="AF4941" s="9">
        <v>396.47757196097064</v>
      </c>
      <c r="AG4941" s="9">
        <v>-598.968212698712</v>
      </c>
      <c r="AH4941" s="11">
        <v>0.021479639739368145</v>
      </c>
      <c r="AI4941" s="12"/>
    </row>
    <row x14ac:dyDescent="0.25" r="4942" customHeight="1" ht="15.75">
      <c r="A4942" s="9">
        <v>2016</v>
      </c>
      <c r="B4942" s="8" t="s">
        <v>2447</v>
      </c>
      <c r="C4942" s="8" t="s">
        <v>362</v>
      </c>
      <c r="D4942" s="8" t="s">
        <v>42</v>
      </c>
      <c r="E4942" s="8" t="s">
        <v>37</v>
      </c>
      <c r="F4942" s="10">
        <v>-0.004247887339170927</v>
      </c>
      <c r="G4942" s="10">
        <v>-0.02938780051374385</v>
      </c>
      <c r="H4942" s="9">
        <v>-47431910.029182576</v>
      </c>
      <c r="I4942" s="9">
        <v>-34209931.46042653</v>
      </c>
      <c r="J4942" s="9">
        <v>-9962.832629042747</v>
      </c>
      <c r="K4942" s="9">
        <v>-465055.15866124484</v>
      </c>
      <c r="L4942" s="9">
        <v>-106778.63328932066</v>
      </c>
      <c r="M4942" s="9">
        <v>-1861.5536445341709</v>
      </c>
      <c r="N4942" s="9">
        <v>-395369.74944868253</v>
      </c>
      <c r="O4942" s="9">
        <v>-12255560.403197743</v>
      </c>
      <c r="P4942" s="9">
        <v>12609.762114511674</v>
      </c>
      <c r="Q4942" s="9">
        <v>-15362832.798817385</v>
      </c>
      <c r="R4942" s="9">
        <v>-9980653.3311092</v>
      </c>
      <c r="S4942" s="9">
        <v>-9975570.273013242</v>
      </c>
      <c r="T4942" s="9">
        <v>-116263.78966531121</v>
      </c>
      <c r="U4942" s="9">
        <v>-116263.78966531121</v>
      </c>
      <c r="V4942" s="9">
        <v>-1624312.1008344037</v>
      </c>
      <c r="W4942" s="9">
        <v>2405946.569783433</v>
      </c>
      <c r="X4942" s="9">
        <v>-16799.092023741392</v>
      </c>
      <c r="Y4942" s="9">
        <v>-12255560.403197743</v>
      </c>
      <c r="Z4942" s="9">
        <v>-395369.74944868253</v>
      </c>
      <c r="AA4942" s="9">
        <v>-425.3084513968169</v>
      </c>
      <c r="AB4942" s="9">
        <v>-3.873307077359164</v>
      </c>
      <c r="AC4942" s="9">
        <v>-4473.946189253022</v>
      </c>
      <c r="AD4942" s="9">
        <v>-506.93771477913486</v>
      </c>
      <c r="AE4942" s="9">
        <v>6304.881057255837</v>
      </c>
      <c r="AF4942" s="9">
        <v>6304.881057255837</v>
      </c>
      <c r="AG4942" s="9">
        <v>-1430.9676430105321</v>
      </c>
      <c r="AH4942" s="11">
        <v>0.19529966529963344</v>
      </c>
      <c r="AI4942" s="12"/>
    </row>
    <row x14ac:dyDescent="0.25" r="4943" customHeight="1" ht="15.75">
      <c r="A4943" s="14">
        <v>2016</v>
      </c>
      <c r="B4943" s="8" t="s">
        <v>49</v>
      </c>
      <c r="C4943" s="8" t="s">
        <v>50</v>
      </c>
      <c r="D4943" s="8" t="s">
        <v>40</v>
      </c>
      <c r="E4943" s="8" t="s">
        <v>37</v>
      </c>
      <c r="F4943" s="10">
        <v>-0.00246664050306968</v>
      </c>
      <c r="G4943" s="10">
        <v>-0.003698330456849682</v>
      </c>
      <c r="H4943" s="9">
        <v>-1620782.3558244903</v>
      </c>
      <c r="I4943" s="9">
        <v>-1584668.123947898</v>
      </c>
      <c r="J4943" s="9">
        <v>-389.6776512962369</v>
      </c>
      <c r="K4943" s="9">
        <v>-20936.590051054303</v>
      </c>
      <c r="L4943" s="9">
        <v>-4859.018188175367</v>
      </c>
      <c r="M4943" s="9">
        <v>-70.43417964718016</v>
      </c>
      <c r="N4943" s="9">
        <v>-1457.1551236606113</v>
      </c>
      <c r="O4943" s="9">
        <v>-8543.963377446427</v>
      </c>
      <c r="P4943" s="9">
        <v>142.60669468819063</v>
      </c>
      <c r="Q4943" s="9">
        <v>-697919.5095020755</v>
      </c>
      <c r="R4943" s="9">
        <v>-417677.27136932977</v>
      </c>
      <c r="S4943" s="9">
        <v>-417439.51384760696</v>
      </c>
      <c r="T4943" s="9">
        <v>-5234.147512763576</v>
      </c>
      <c r="U4943" s="9">
        <v>-5234.147512763576</v>
      </c>
      <c r="V4943" s="9">
        <v>-67480.9890553788</v>
      </c>
      <c r="W4943" s="9">
        <v>742.1365083367141</v>
      </c>
      <c r="X4943" s="9">
        <v>-415.48203016145135</v>
      </c>
      <c r="Y4943" s="9">
        <v>-8543.963377446427</v>
      </c>
      <c r="Z4943" s="9">
        <v>-1457.1551236606113</v>
      </c>
      <c r="AA4943" s="9">
        <v>-4.8915434506221915</v>
      </c>
      <c r="AB4943" s="9">
        <v>-0.7066179330405176</v>
      </c>
      <c r="AC4943" s="9">
        <v>-188.00922150658448</v>
      </c>
      <c r="AD4943" s="9">
        <v>-5.830375226396963</v>
      </c>
      <c r="AE4943" s="9">
        <v>71.30334734409531</v>
      </c>
      <c r="AF4943" s="9">
        <v>71.30334734409531</v>
      </c>
      <c r="AG4943" s="9">
        <v>-65.48193821213418</v>
      </c>
      <c r="AH4943" s="11">
        <v>0.04890370252355315</v>
      </c>
      <c r="AI4943" s="12"/>
    </row>
    <row x14ac:dyDescent="0.25" r="4944" customHeight="1" ht="15.75">
      <c r="A4944" s="14">
        <v>2016</v>
      </c>
      <c r="B4944" s="8" t="s">
        <v>56</v>
      </c>
      <c r="C4944" s="8" t="s">
        <v>57</v>
      </c>
      <c r="D4944" s="8" t="s">
        <v>42</v>
      </c>
      <c r="E4944" s="8" t="s">
        <v>37</v>
      </c>
      <c r="F4944" s="10">
        <v>-0.0015526956152584817</v>
      </c>
      <c r="G4944" s="10">
        <v>-0.006499323872517104</v>
      </c>
      <c r="H4944" s="9">
        <v>-4704497.694063329</v>
      </c>
      <c r="I4944" s="9">
        <v>-4600318.834463698</v>
      </c>
      <c r="J4944" s="9">
        <v>-1141.848103769823</v>
      </c>
      <c r="K4944" s="9">
        <v>-61049.206716977926</v>
      </c>
      <c r="L4944" s="9">
        <v>-14234.600230459671</v>
      </c>
      <c r="M4944" s="9">
        <v>-205.25428236895743</v>
      </c>
      <c r="N4944" s="9">
        <v>-2909.43961815146</v>
      </c>
      <c r="O4944" s="9">
        <v>-25030.003923342843</v>
      </c>
      <c r="P4944" s="9">
        <v>391.4932754388842</v>
      </c>
      <c r="Q4944" s="9">
        <v>-2044647.2360507823</v>
      </c>
      <c r="R4944" s="9">
        <v>-1225203.4024270752</v>
      </c>
      <c r="S4944" s="9">
        <v>-1224606.1211068446</v>
      </c>
      <c r="T4944" s="9">
        <v>-15262.301679244481</v>
      </c>
      <c r="U4944" s="9">
        <v>-15262.301679244481</v>
      </c>
      <c r="V4944" s="9">
        <v>-197992.72897745867</v>
      </c>
      <c r="W4944" s="9">
        <v>47337.89999861857</v>
      </c>
      <c r="X4944" s="9">
        <v>-537.882007309952</v>
      </c>
      <c r="Y4944" s="9">
        <v>-25030.003923342843</v>
      </c>
      <c r="Z4944" s="9">
        <v>-2909.43961815146</v>
      </c>
      <c r="AA4944" s="9">
        <v>-12.641199964711006</v>
      </c>
      <c r="AB4944" s="9">
        <v>-1.0169326396959846</v>
      </c>
      <c r="AC4944" s="9">
        <v>-554.4880946355606</v>
      </c>
      <c r="AD4944" s="9">
        <v>-15.067419895208408</v>
      </c>
      <c r="AE4944" s="9">
        <v>195.7466377194421</v>
      </c>
      <c r="AF4944" s="9">
        <v>195.7466377194421</v>
      </c>
      <c r="AG4944" s="9">
        <v>-192.4562207988449</v>
      </c>
      <c r="AH4944" s="11">
        <v>0.03893924140827444</v>
      </c>
      <c r="AI4944" s="12"/>
    </row>
    <row x14ac:dyDescent="0.25" r="4945" customHeight="1" ht="15.75">
      <c r="A4945" s="9">
        <v>2016</v>
      </c>
      <c r="B4945" s="8" t="s">
        <v>73</v>
      </c>
      <c r="C4945" s="8" t="s">
        <v>35</v>
      </c>
      <c r="D4945" s="8" t="s">
        <v>74</v>
      </c>
      <c r="E4945" s="8" t="s">
        <v>37</v>
      </c>
      <c r="F4945" s="10">
        <v>-0.001524641781293514</v>
      </c>
      <c r="G4945" s="10">
        <v>-0.019191834953989982</v>
      </c>
      <c r="H4945" s="9">
        <v>-9230629.359929077</v>
      </c>
      <c r="I4945" s="9">
        <v>-9026144.286271947</v>
      </c>
      <c r="J4945" s="9">
        <v>-2243.6291947329914</v>
      </c>
      <c r="K4945" s="9">
        <v>-119777.95230323594</v>
      </c>
      <c r="L4945" s="9">
        <v>-27925.316238707175</v>
      </c>
      <c r="M4945" s="9">
        <v>-403.22098037324463</v>
      </c>
      <c r="N4945" s="9">
        <v>-5813.610223571777</v>
      </c>
      <c r="O4945" s="9">
        <v>-49103.62227069686</v>
      </c>
      <c r="P4945" s="9">
        <v>782.2775541900302</v>
      </c>
      <c r="Q4945" s="9">
        <v>-4011216.4642918436</v>
      </c>
      <c r="R4945" s="9">
        <v>-2404947.9841741268</v>
      </c>
      <c r="S4945" s="9">
        <v>-2403773.5027732407</v>
      </c>
      <c r="T4945" s="9">
        <v>-29944.488075808986</v>
      </c>
      <c r="U4945" s="9">
        <v>-29944.488075808986</v>
      </c>
      <c r="V4945" s="9">
        <v>-388658.73889944295</v>
      </c>
      <c r="W4945" s="9">
        <v>94590.07077426168</v>
      </c>
      <c r="X4945" s="9">
        <v>-1074.7899070540734</v>
      </c>
      <c r="Y4945" s="9">
        <v>-49103.62227069686</v>
      </c>
      <c r="Z4945" s="9">
        <v>-5813.610223571777</v>
      </c>
      <c r="AA4945" s="9">
        <v>-25.25950663989112</v>
      </c>
      <c r="AB4945" s="9">
        <v>-2.032023608235832</v>
      </c>
      <c r="AC4945" s="9">
        <v>-1088.9724484857</v>
      </c>
      <c r="AD4945" s="9">
        <v>-30.107552601929374</v>
      </c>
      <c r="AE4945" s="9">
        <v>391.1387770950151</v>
      </c>
      <c r="AF4945" s="9">
        <v>391.1387770950151</v>
      </c>
      <c r="AG4945" s="9">
        <v>-377.6480345998658</v>
      </c>
      <c r="AH4945" s="11">
        <v>0.03960971403532792</v>
      </c>
      <c r="AI4945" s="12"/>
    </row>
    <row x14ac:dyDescent="0.25" r="4946" customHeight="1" ht="15.75">
      <c r="A4946" s="14">
        <v>2016</v>
      </c>
      <c r="B4946" s="8" t="s">
        <v>53</v>
      </c>
      <c r="C4946" s="8" t="s">
        <v>54</v>
      </c>
      <c r="D4946" s="8" t="s">
        <v>40</v>
      </c>
      <c r="E4946" s="8" t="s">
        <v>37</v>
      </c>
      <c r="F4946" s="10">
        <v>-0.001466097140626983</v>
      </c>
      <c r="G4946" s="10">
        <v>-0.002428237984746634</v>
      </c>
      <c r="H4946" s="9">
        <v>-1965957.116153448</v>
      </c>
      <c r="I4946" s="9">
        <v>-1922597.1788482748</v>
      </c>
      <c r="J4946" s="9">
        <v>-487.6362644322299</v>
      </c>
      <c r="K4946" s="9">
        <v>-25040.97760543217</v>
      </c>
      <c r="L4946" s="9">
        <v>-5810.697020766779</v>
      </c>
      <c r="M4946" s="9">
        <v>-86.42280677364408</v>
      </c>
      <c r="N4946" s="9">
        <v>-1924.4845708224725</v>
      </c>
      <c r="O4946" s="9">
        <v>-10217.350098429813</v>
      </c>
      <c r="P4946" s="9">
        <v>207.63106148389502</v>
      </c>
      <c r="Q4946" s="9">
        <v>-834800.2032258526</v>
      </c>
      <c r="R4946" s="9">
        <v>-505242.70508195105</v>
      </c>
      <c r="S4946" s="9">
        <v>-504956.2344281879</v>
      </c>
      <c r="T4946" s="9">
        <v>-6260.2444013580425</v>
      </c>
      <c r="U4946" s="9">
        <v>-6260.2444013580425</v>
      </c>
      <c r="V4946" s="9">
        <v>-81713.82344667269</v>
      </c>
      <c r="W4946" s="9">
        <v>-13967.43681858946</v>
      </c>
      <c r="X4946" s="9">
        <v>-492.41593729814326</v>
      </c>
      <c r="Y4946" s="9">
        <v>-10217.350098429813</v>
      </c>
      <c r="Z4946" s="9">
        <v>-1924.4845708224725</v>
      </c>
      <c r="AA4946" s="9">
        <v>-7.461748989383111</v>
      </c>
      <c r="AB4946" s="9">
        <v>-1.2722691543651503</v>
      </c>
      <c r="AC4946" s="9">
        <v>-233.1084403504745</v>
      </c>
      <c r="AD4946" s="9">
        <v>-8.893879179946394</v>
      </c>
      <c r="AE4946" s="9">
        <v>103.81553074194751</v>
      </c>
      <c r="AF4946" s="9">
        <v>103.81553074194751</v>
      </c>
      <c r="AG4946" s="9">
        <v>-78.86846673840732</v>
      </c>
      <c r="AH4946" s="11">
        <v>0.06817891313133502</v>
      </c>
      <c r="AI4946" s="12"/>
    </row>
    <row x14ac:dyDescent="0.25" r="4947" customHeight="1" ht="15.75">
      <c r="A4947" s="9">
        <v>2016</v>
      </c>
      <c r="B4947" s="8" t="s">
        <v>1964</v>
      </c>
      <c r="C4947" s="8" t="s">
        <v>35</v>
      </c>
      <c r="D4947" s="8" t="s">
        <v>42</v>
      </c>
      <c r="E4947" s="8" t="s">
        <v>37</v>
      </c>
      <c r="F4947" s="10">
        <v>-0.0013242599131874416</v>
      </c>
      <c r="G4947" s="10">
        <v>-0.005464256194750096</v>
      </c>
      <c r="H4947" s="9">
        <v>-11286546.76072764</v>
      </c>
      <c r="I4947" s="9">
        <v>-10781327.458308697</v>
      </c>
      <c r="J4947" s="9">
        <v>-2718.1940151680637</v>
      </c>
      <c r="K4947" s="9">
        <v>-143012.54458803267</v>
      </c>
      <c r="L4947" s="9">
        <v>-33308.872013653374</v>
      </c>
      <c r="M4947" s="9">
        <v>-487.50398367435844</v>
      </c>
      <c r="N4947" s="9">
        <v>-8184.087566411605</v>
      </c>
      <c r="O4947" s="9">
        <v>-318609.3484882139</v>
      </c>
      <c r="P4947" s="9">
        <v>1101.2482362114902</v>
      </c>
      <c r="Q4947" s="9">
        <v>-4785047.419241494</v>
      </c>
      <c r="R4947" s="9">
        <v>-2884568.237484652</v>
      </c>
      <c r="S4947" s="9">
        <v>-2883134.9989857622</v>
      </c>
      <c r="T4947" s="9">
        <v>-35753.13614700817</v>
      </c>
      <c r="U4947" s="9">
        <v>-35753.13614700817</v>
      </c>
      <c r="V4947" s="9">
        <v>-466398.2533244039</v>
      </c>
      <c r="W4947" s="9">
        <v>133158.81050828611</v>
      </c>
      <c r="X4947" s="9">
        <v>-1513.0313826615152</v>
      </c>
      <c r="Y4947" s="9">
        <v>-318609.3484882139</v>
      </c>
      <c r="Z4947" s="9">
        <v>-8184.087566411605</v>
      </c>
      <c r="AA4947" s="9">
        <v>-35.55897390351973</v>
      </c>
      <c r="AB4947" s="9">
        <v>-2.860573465931534</v>
      </c>
      <c r="AC4947" s="9">
        <v>-1312.8635980548286</v>
      </c>
      <c r="AD4947" s="9">
        <v>-42.38379207217441</v>
      </c>
      <c r="AE4947" s="9">
        <v>550.6241181057451</v>
      </c>
      <c r="AF4947" s="9">
        <v>550.6241181057451</v>
      </c>
      <c r="AG4947" s="9">
        <v>-451.50376702897023</v>
      </c>
      <c r="AH4947" s="11">
        <v>0.04578973235796475</v>
      </c>
      <c r="AI4947" s="12"/>
    </row>
    <row x14ac:dyDescent="0.25" r="4948" customHeight="1" ht="15.75">
      <c r="A4948" s="9">
        <v>2016</v>
      </c>
      <c r="B4948" s="8" t="s">
        <v>60</v>
      </c>
      <c r="C4948" s="8" t="s">
        <v>35</v>
      </c>
      <c r="D4948" s="8" t="s">
        <v>40</v>
      </c>
      <c r="E4948" s="8" t="s">
        <v>37</v>
      </c>
      <c r="F4948" s="10">
        <v>-0.0012976791563050374</v>
      </c>
      <c r="G4948" s="10">
        <v>-0.004581133638502509</v>
      </c>
      <c r="H4948" s="9">
        <v>-2658089.673708578</v>
      </c>
      <c r="I4948" s="9">
        <v>-2598990.162112073</v>
      </c>
      <c r="J4948" s="9">
        <v>-655.0742384678941</v>
      </c>
      <c r="K4948" s="9">
        <v>-34475.453479589516</v>
      </c>
      <c r="L4948" s="9">
        <v>-8029.795685247864</v>
      </c>
      <c r="M4948" s="9">
        <v>-117.49135004121665</v>
      </c>
      <c r="N4948" s="9">
        <v>-1966.911023393861</v>
      </c>
      <c r="O4948" s="9">
        <v>-14119.452745395734</v>
      </c>
      <c r="P4948" s="9">
        <v>264.66692563104573</v>
      </c>
      <c r="Q4948" s="9">
        <v>-1153532.5331781777</v>
      </c>
      <c r="R4948" s="9">
        <v>-695307.938156458</v>
      </c>
      <c r="S4948" s="9">
        <v>-694962.5823475586</v>
      </c>
      <c r="T4948" s="9">
        <v>-8618.863369897379</v>
      </c>
      <c r="U4948" s="9">
        <v>-8618.863369897379</v>
      </c>
      <c r="V4948" s="9">
        <v>-112421.41245816163</v>
      </c>
      <c r="W4948" s="9">
        <v>32002.5329794461</v>
      </c>
      <c r="X4948" s="9">
        <v>-363.63224136452453</v>
      </c>
      <c r="Y4948" s="9">
        <v>-14119.452745395734</v>
      </c>
      <c r="Z4948" s="9">
        <v>-1966.911023393861</v>
      </c>
      <c r="AA4948" s="9">
        <v>-8.546015323498557</v>
      </c>
      <c r="AB4948" s="9">
        <v>-0.687491847773045</v>
      </c>
      <c r="AC4948" s="9">
        <v>-316.4256786348401</v>
      </c>
      <c r="AD4948" s="9">
        <v>-10.186248273067472</v>
      </c>
      <c r="AE4948" s="9">
        <v>132.33346281552286</v>
      </c>
      <c r="AF4948" s="9">
        <v>132.33346281552286</v>
      </c>
      <c r="AG4948" s="9">
        <v>-108.83928927209803</v>
      </c>
      <c r="AH4948" s="11">
        <v>0.04602042701038592</v>
      </c>
      <c r="AI4948" s="12"/>
    </row>
    <row x14ac:dyDescent="0.25" r="4949" customHeight="1" ht="15.75">
      <c r="A4949" s="9">
        <v>2016</v>
      </c>
      <c r="B4949" s="8" t="s">
        <v>1970</v>
      </c>
      <c r="C4949" s="8" t="s">
        <v>35</v>
      </c>
      <c r="D4949" s="8" t="s">
        <v>42</v>
      </c>
      <c r="E4949" s="8" t="s">
        <v>37</v>
      </c>
      <c r="F4949" s="10">
        <v>-0.0011048864867405502</v>
      </c>
      <c r="G4949" s="10">
        <v>-0.006735719045782561</v>
      </c>
      <c r="H4949" s="9">
        <v>-3021643.563938057</v>
      </c>
      <c r="I4949" s="9">
        <v>-2890704.022137086</v>
      </c>
      <c r="J4949" s="9">
        <v>-742.1341413438494</v>
      </c>
      <c r="K4949" s="9">
        <v>-38324.90861693772</v>
      </c>
      <c r="L4949" s="9">
        <v>-8914.567863169228</v>
      </c>
      <c r="M4949" s="9">
        <v>-132.75565714805944</v>
      </c>
      <c r="N4949" s="9">
        <v>-2626.0802057766155</v>
      </c>
      <c r="O4949" s="9">
        <v>-80552.4598390657</v>
      </c>
      <c r="P4949" s="9">
        <v>353.3645224704525</v>
      </c>
      <c r="Q4949" s="9">
        <v>-1280824.3070207285</v>
      </c>
      <c r="R4949" s="9">
        <v>-777580.39153659</v>
      </c>
      <c r="S4949" s="9">
        <v>-777185.5342142662</v>
      </c>
      <c r="T4949" s="9">
        <v>-9581.22715423443</v>
      </c>
      <c r="U4949" s="9">
        <v>-9581.22715423443</v>
      </c>
      <c r="V4949" s="9">
        <v>-125804.35560700492</v>
      </c>
      <c r="W4949" s="9">
        <v>42727.51405247883</v>
      </c>
      <c r="X4949" s="9">
        <v>-485.4959984828681</v>
      </c>
      <c r="Y4949" s="9">
        <v>-80552.4598390657</v>
      </c>
      <c r="Z4949" s="9">
        <v>-2626.0802057766155</v>
      </c>
      <c r="AA4949" s="9">
        <v>-11.410034013932734</v>
      </c>
      <c r="AB4949" s="9">
        <v>-0.9178903934120981</v>
      </c>
      <c r="AC4949" s="9">
        <v>-356.2318626386559</v>
      </c>
      <c r="AD4949" s="9">
        <v>-13.59995680682716</v>
      </c>
      <c r="AE4949" s="9">
        <v>176.68226123522626</v>
      </c>
      <c r="AF4949" s="9">
        <v>176.68226123522626</v>
      </c>
      <c r="AG4949" s="9">
        <v>-121.20403877045018</v>
      </c>
      <c r="AH4949" s="11">
        <v>0.05403367147845338</v>
      </c>
      <c r="AI4949" s="12"/>
    </row>
    <row x14ac:dyDescent="0.25" r="4950" customHeight="1" ht="15.75">
      <c r="A4950" s="9">
        <v>2016</v>
      </c>
      <c r="B4950" s="8" t="s">
        <v>2284</v>
      </c>
      <c r="C4950" s="8" t="s">
        <v>113</v>
      </c>
      <c r="D4950" s="8" t="s">
        <v>40</v>
      </c>
      <c r="E4950" s="8" t="s">
        <v>37</v>
      </c>
      <c r="F4950" s="10">
        <v>-0.0009992610234398395</v>
      </c>
      <c r="G4950" s="10">
        <v>-0.0015849637716380763</v>
      </c>
      <c r="H4950" s="9">
        <v>-337876.3334618594</v>
      </c>
      <c r="I4950" s="9">
        <v>-330527.1361709739</v>
      </c>
      <c r="J4950" s="9">
        <v>-106.62780003646897</v>
      </c>
      <c r="K4950" s="9">
        <v>-4082.9486564452955</v>
      </c>
      <c r="L4950" s="9">
        <v>-934.8271312405434</v>
      </c>
      <c r="M4950" s="9">
        <v>-17.53399074649924</v>
      </c>
      <c r="N4950" s="9">
        <v>-678.4228378108209</v>
      </c>
      <c r="O4950" s="9">
        <v>-1643.6657598085462</v>
      </c>
      <c r="P4950" s="9">
        <v>114.8288852026388</v>
      </c>
      <c r="Q4950" s="9">
        <v>-134610.13762576468</v>
      </c>
      <c r="R4950" s="9">
        <v>-90589.94235367585</v>
      </c>
      <c r="S4950" s="9">
        <v>-90528.63644163102</v>
      </c>
      <c r="T4950" s="9">
        <v>-1020.7371641113239</v>
      </c>
      <c r="U4950" s="9">
        <v>-1020.7371641113239</v>
      </c>
      <c r="V4950" s="9">
        <v>-14784.981139464408</v>
      </c>
      <c r="W4950" s="9">
        <v>-2870.181618122768</v>
      </c>
      <c r="X4950" s="9">
        <v>-173.153573378791</v>
      </c>
      <c r="Y4950" s="9">
        <v>-1643.6657598085462</v>
      </c>
      <c r="Z4950" s="9">
        <v>-678.4228378108209</v>
      </c>
      <c r="AA4950" s="9">
        <v>-4.064996609983835</v>
      </c>
      <c r="AB4950" s="9">
        <v>-0.5624431642060421</v>
      </c>
      <c r="AC4950" s="9">
        <v>-47.67548722029796</v>
      </c>
      <c r="AD4950" s="9">
        <v>-4.845189615400993</v>
      </c>
      <c r="AE4950" s="9">
        <v>57.4144426013194</v>
      </c>
      <c r="AF4950" s="9">
        <v>57.4144426013194</v>
      </c>
      <c r="AG4950" s="9">
        <v>-13.41855257274188</v>
      </c>
      <c r="AH4950" s="11">
        <v>0.1796112943067605</v>
      </c>
      <c r="AI4950" s="12"/>
    </row>
    <row x14ac:dyDescent="0.25" r="4951" customHeight="1" ht="15.75">
      <c r="A4951" s="9">
        <v>2016</v>
      </c>
      <c r="B4951" s="8" t="s">
        <v>1965</v>
      </c>
      <c r="C4951" s="8" t="s">
        <v>188</v>
      </c>
      <c r="D4951" s="8" t="s">
        <v>42</v>
      </c>
      <c r="E4951" s="8" t="s">
        <v>37</v>
      </c>
      <c r="F4951" s="10">
        <v>-0.0007840220076000453</v>
      </c>
      <c r="G4951" s="10">
        <v>-0.004380939618540175</v>
      </c>
      <c r="H4951" s="9">
        <v>-3555019.3827400715</v>
      </c>
      <c r="I4951" s="9">
        <v>-3374603.999500833</v>
      </c>
      <c r="J4951" s="9">
        <v>-925.695901904431</v>
      </c>
      <c r="K4951" s="9">
        <v>-43811.99930424428</v>
      </c>
      <c r="L4951" s="9">
        <v>-9947.659534324011</v>
      </c>
      <c r="M4951" s="9">
        <v>-174.71242185672276</v>
      </c>
      <c r="N4951" s="9">
        <v>-5110.231858321684</v>
      </c>
      <c r="O4951" s="9">
        <v>-121583.31178913878</v>
      </c>
      <c r="P4951" s="9">
        <v>1138.2275705508855</v>
      </c>
      <c r="Q4951" s="9">
        <v>-1430476.4642398993</v>
      </c>
      <c r="R4951" s="9">
        <v>-906784.347489339</v>
      </c>
      <c r="S4951" s="9">
        <v>-906128.2675685092</v>
      </c>
      <c r="T4951" s="9">
        <v>-10952.99982606107</v>
      </c>
      <c r="U4951" s="9">
        <v>-10952.99982606107</v>
      </c>
      <c r="V4951" s="9">
        <v>-147217.731664146</v>
      </c>
      <c r="W4951" s="9">
        <v>-15710.783638892171</v>
      </c>
      <c r="X4951" s="9">
        <v>-606.2708335752205</v>
      </c>
      <c r="Y4951" s="9">
        <v>-121583.31178913878</v>
      </c>
      <c r="Z4951" s="9">
        <v>-5110.231858321684</v>
      </c>
      <c r="AA4951" s="9">
        <v>-35.12929907925801</v>
      </c>
      <c r="AB4951" s="9">
        <v>-6.71759225741869</v>
      </c>
      <c r="AC4951" s="9">
        <v>-411.3358236280466</v>
      </c>
      <c r="AD4951" s="9">
        <v>-41.87164994851335</v>
      </c>
      <c r="AE4951" s="9">
        <v>569.1137852754428</v>
      </c>
      <c r="AF4951" s="9">
        <v>569.1137852754428</v>
      </c>
      <c r="AG4951" s="9">
        <v>-139.1472117669922</v>
      </c>
      <c r="AH4951" s="11">
        <v>0.13380038996515486</v>
      </c>
      <c r="AI4951" s="12"/>
    </row>
    <row x14ac:dyDescent="0.25" r="4952" customHeight="1" ht="15.75">
      <c r="A4952" s="9">
        <v>2016</v>
      </c>
      <c r="B4952" s="8" t="s">
        <v>2448</v>
      </c>
      <c r="C4952" s="8" t="s">
        <v>106</v>
      </c>
      <c r="D4952" s="8" t="s">
        <v>42</v>
      </c>
      <c r="E4952" s="8" t="s">
        <v>37</v>
      </c>
      <c r="F4952" s="10">
        <v>-0.0007806176081402014</v>
      </c>
      <c r="G4952" s="10">
        <v>-0.002029036284212259</v>
      </c>
      <c r="H4952" s="9">
        <v>-1557488.2517613298</v>
      </c>
      <c r="I4952" s="9">
        <v>-1523518.6433892306</v>
      </c>
      <c r="J4952" s="9">
        <v>-475.1251838275498</v>
      </c>
      <c r="K4952" s="9">
        <v>-20085.52856215748</v>
      </c>
      <c r="L4952" s="9">
        <v>-4539.327731077949</v>
      </c>
      <c r="M4952" s="9">
        <v>-89.68534209060735</v>
      </c>
      <c r="N4952" s="9">
        <v>-1613.0172658912618</v>
      </c>
      <c r="O4952" s="9">
        <v>-7979.7045758426575</v>
      </c>
      <c r="P4952" s="9">
        <v>812.7802887883979</v>
      </c>
      <c r="Q4952" s="9">
        <v>-653728.975384975</v>
      </c>
      <c r="R4952" s="9">
        <v>-444775.66602867335</v>
      </c>
      <c r="S4952" s="9">
        <v>-444499.24330396677</v>
      </c>
      <c r="T4952" s="9">
        <v>-5021.38214053937</v>
      </c>
      <c r="U4952" s="9">
        <v>-5021.38214053937</v>
      </c>
      <c r="V4952" s="9">
        <v>-72648.10422268519</v>
      </c>
      <c r="W4952" s="9">
        <v>77411.95752491168</v>
      </c>
      <c r="X4952" s="9">
        <v>-99.19102686196858</v>
      </c>
      <c r="Y4952" s="9">
        <v>-7979.7045758426575</v>
      </c>
      <c r="Z4952" s="9">
        <v>-1613.0172658912618</v>
      </c>
      <c r="AA4952" s="9">
        <v>-27.975334297342187</v>
      </c>
      <c r="AB4952" s="9">
        <v>-1.84889789791334</v>
      </c>
      <c r="AC4952" s="9">
        <v>-201.79175638847227</v>
      </c>
      <c r="AD4952" s="9">
        <v>-33.344627863144176</v>
      </c>
      <c r="AE4952" s="9">
        <v>406.39014439419896</v>
      </c>
      <c r="AF4952" s="9">
        <v>406.39014439419896</v>
      </c>
      <c r="AG4952" s="9">
        <v>-61.36286860855362</v>
      </c>
      <c r="AH4952" s="11">
        <v>0.17896580247182187</v>
      </c>
      <c r="AI4952" s="12"/>
    </row>
    <row x14ac:dyDescent="0.25" r="4953" customHeight="1" ht="15.75">
      <c r="A4953" s="9">
        <v>2016</v>
      </c>
      <c r="B4953" s="8" t="s">
        <v>1966</v>
      </c>
      <c r="C4953" s="8" t="s">
        <v>50</v>
      </c>
      <c r="D4953" s="8" t="s">
        <v>68</v>
      </c>
      <c r="E4953" s="8" t="s">
        <v>37</v>
      </c>
      <c r="F4953" s="10">
        <v>-0.0006407034709492294</v>
      </c>
      <c r="G4953" s="10">
        <v>-0.002375971855491034</v>
      </c>
      <c r="H4953" s="9">
        <v>-234143.00634098516</v>
      </c>
      <c r="I4953" s="9">
        <v>-228530.87768235483</v>
      </c>
      <c r="J4953" s="9">
        <v>-67.43690858065541</v>
      </c>
      <c r="K4953" s="9">
        <v>-2962.0988269993613</v>
      </c>
      <c r="L4953" s="9">
        <v>-666.9207596088908</v>
      </c>
      <c r="M4953" s="9">
        <v>-12.00246910825059</v>
      </c>
      <c r="N4953" s="9">
        <v>-810.4216967570047</v>
      </c>
      <c r="O4953" s="9">
        <v>-1172.5611452304834</v>
      </c>
      <c r="P4953" s="9">
        <v>79.31314765429843</v>
      </c>
      <c r="Q4953" s="9">
        <v>-95958.65660313804</v>
      </c>
      <c r="R4953" s="9">
        <v>-62419.391771337614</v>
      </c>
      <c r="S4953" s="9">
        <v>-62361.803351571</v>
      </c>
      <c r="T4953" s="9">
        <v>-740.5247067498403</v>
      </c>
      <c r="U4953" s="9">
        <v>-740.5247067498403</v>
      </c>
      <c r="V4953" s="9">
        <v>-10154.585546794753</v>
      </c>
      <c r="W4953" s="9">
        <v>412.7518879394495</v>
      </c>
      <c r="X4953" s="9">
        <v>-231.07742366482148</v>
      </c>
      <c r="Y4953" s="9">
        <v>-1172.5611452304834</v>
      </c>
      <c r="Z4953" s="9">
        <v>-810.4216967570047</v>
      </c>
      <c r="AA4953" s="9">
        <v>-2.7205153923867083</v>
      </c>
      <c r="AB4953" s="9">
        <v>-0.3929976259596934</v>
      </c>
      <c r="AC4953" s="9">
        <v>-29.920053360537786</v>
      </c>
      <c r="AD4953" s="9">
        <v>-3.2426627110478834</v>
      </c>
      <c r="AE4953" s="9">
        <v>39.65657382714922</v>
      </c>
      <c r="AF4953" s="9">
        <v>39.65657382714922</v>
      </c>
      <c r="AG4953" s="9">
        <v>-9.248195495666382</v>
      </c>
      <c r="AH4953" s="11">
        <v>0.15968841898740943</v>
      </c>
      <c r="AI4953" s="12"/>
    </row>
    <row x14ac:dyDescent="0.25" r="4954" customHeight="1" ht="15.75">
      <c r="A4954" s="9">
        <v>2016</v>
      </c>
      <c r="B4954" s="8" t="s">
        <v>1967</v>
      </c>
      <c r="C4954" s="8" t="s">
        <v>106</v>
      </c>
      <c r="D4954" s="8" t="s">
        <v>40</v>
      </c>
      <c r="E4954" s="8" t="s">
        <v>37</v>
      </c>
      <c r="F4954" s="10">
        <v>-0.0006196294319244988</v>
      </c>
      <c r="G4954" s="10">
        <v>-0.0015466147328591655</v>
      </c>
      <c r="H4954" s="9">
        <v>-3507722.2141245874</v>
      </c>
      <c r="I4954" s="9">
        <v>-3431107.2644304344</v>
      </c>
      <c r="J4954" s="9">
        <v>-1144.1829840219555</v>
      </c>
      <c r="K4954" s="9">
        <v>-45131.06062572532</v>
      </c>
      <c r="L4954" s="9">
        <v>-10099.448218416546</v>
      </c>
      <c r="M4954" s="9">
        <v>-217.3561763203186</v>
      </c>
      <c r="N4954" s="9">
        <v>-4576.62928138053</v>
      </c>
      <c r="O4954" s="9">
        <v>-17752.38167795126</v>
      </c>
      <c r="P4954" s="9">
        <v>2306.1092696627506</v>
      </c>
      <c r="Q4954" s="9">
        <v>-1455752.153486455</v>
      </c>
      <c r="R4954" s="9">
        <v>-1029950.848067558</v>
      </c>
      <c r="S4954" s="9">
        <v>-1029268.4983499357</v>
      </c>
      <c r="T4954" s="9">
        <v>-11282.76515643133</v>
      </c>
      <c r="U4954" s="9">
        <v>-11282.76515643133</v>
      </c>
      <c r="V4954" s="9">
        <v>-168735.7076707469</v>
      </c>
      <c r="W4954" s="9">
        <v>219641.68582023104</v>
      </c>
      <c r="X4954" s="9">
        <v>-281.43564708580806</v>
      </c>
      <c r="Y4954" s="9">
        <v>-17752.38167795126</v>
      </c>
      <c r="Z4954" s="9">
        <v>-4576.62928138053</v>
      </c>
      <c r="AA4954" s="9">
        <v>-79.37468296774966</v>
      </c>
      <c r="AB4954" s="9">
        <v>-5.245895649602756</v>
      </c>
      <c r="AC4954" s="9">
        <v>-470.59855901742395</v>
      </c>
      <c r="AD4954" s="9">
        <v>-94.60903084064715</v>
      </c>
      <c r="AE4954" s="9">
        <v>1153.0546348313753</v>
      </c>
      <c r="AF4954" s="9">
        <v>1153.0546348313753</v>
      </c>
      <c r="AG4954" s="9">
        <v>-136.9965520310713</v>
      </c>
      <c r="AH4954" s="11">
        <v>0.2102816756904126</v>
      </c>
      <c r="AI4954" s="12"/>
    </row>
    <row x14ac:dyDescent="0.25" r="4955" customHeight="1" ht="15.75">
      <c r="A4955" s="9">
        <v>2016</v>
      </c>
      <c r="B4955" s="8" t="s">
        <v>65</v>
      </c>
      <c r="C4955" s="8" t="s">
        <v>66</v>
      </c>
      <c r="D4955" s="8" t="s">
        <v>40</v>
      </c>
      <c r="E4955" s="8" t="s">
        <v>37</v>
      </c>
      <c r="F4955" s="10">
        <v>-0.0005953107347177049</v>
      </c>
      <c r="G4955" s="10">
        <v>-0.0012621994454788293</v>
      </c>
      <c r="H4955" s="9">
        <v>-424377.0860335285</v>
      </c>
      <c r="I4955" s="9">
        <v>-415962.9603621402</v>
      </c>
      <c r="J4955" s="9">
        <v>-81.7963196264287</v>
      </c>
      <c r="K4955" s="9">
        <v>-4721.576064777251</v>
      </c>
      <c r="L4955" s="9">
        <v>-1105.7984987072302</v>
      </c>
      <c r="M4955" s="9">
        <v>-14.896648003323971</v>
      </c>
      <c r="N4955" s="9">
        <v>-525.5584530135076</v>
      </c>
      <c r="O4955" s="9">
        <v>-1944.314735576439</v>
      </c>
      <c r="P4955" s="9">
        <v>-20.184951684110533</v>
      </c>
      <c r="Q4955" s="9">
        <v>-158598.24315236788</v>
      </c>
      <c r="R4955" s="9">
        <v>-89019.65962146036</v>
      </c>
      <c r="S4955" s="9">
        <v>-88979.70078498896</v>
      </c>
      <c r="T4955" s="9">
        <v>-1180.3940161943128</v>
      </c>
      <c r="U4955" s="9">
        <v>-1180.3940161943128</v>
      </c>
      <c r="V4955" s="9">
        <v>-14294.761169556565</v>
      </c>
      <c r="W4955" s="9">
        <v>-68511.97361244913</v>
      </c>
      <c r="X4955" s="9">
        <v>-66.68473048851355</v>
      </c>
      <c r="Y4955" s="9">
        <v>-1944.314735576439</v>
      </c>
      <c r="Z4955" s="9">
        <v>-525.5584530135076</v>
      </c>
      <c r="AA4955" s="9">
        <v>-0.1299203989685443</v>
      </c>
      <c r="AB4955" s="9">
        <v>-1.1560365240943333</v>
      </c>
      <c r="AC4955" s="9">
        <v>-39.010861214201974</v>
      </c>
      <c r="AD4955" s="9">
        <v>-0.15485596380697794</v>
      </c>
      <c r="AE4955" s="9">
        <v>-10.092475842055267</v>
      </c>
      <c r="AF4955" s="9">
        <v>-10.092475842055267</v>
      </c>
      <c r="AG4955" s="9">
        <v>-14.765115453419321</v>
      </c>
      <c r="AH4955" s="11">
        <v>0.10592349360908315</v>
      </c>
      <c r="AI4955" s="12"/>
    </row>
    <row x14ac:dyDescent="0.25" r="4956" customHeight="1" ht="15.75">
      <c r="A4956" s="14">
        <v>2016</v>
      </c>
      <c r="B4956" s="8" t="s">
        <v>2449</v>
      </c>
      <c r="C4956" s="8" t="s">
        <v>35</v>
      </c>
      <c r="D4956" s="8" t="s">
        <v>42</v>
      </c>
      <c r="E4956" s="8" t="s">
        <v>37</v>
      </c>
      <c r="F4956" s="10">
        <v>-0.0005790549929880405</v>
      </c>
      <c r="G4956" s="10">
        <v>-0.0029272900246486763</v>
      </c>
      <c r="H4956" s="9">
        <v>-3653257.950761548</v>
      </c>
      <c r="I4956" s="9">
        <v>-2930665.542203819</v>
      </c>
      <c r="J4956" s="9">
        <v>-1070.8933780732816</v>
      </c>
      <c r="K4956" s="9">
        <v>-38417.94954529756</v>
      </c>
      <c r="L4956" s="9">
        <v>-8470.471841279157</v>
      </c>
      <c r="M4956" s="9">
        <v>-205.0606736445546</v>
      </c>
      <c r="N4956" s="9">
        <v>-5100.504175274645</v>
      </c>
      <c r="O4956" s="9">
        <v>-671897.6125658343</v>
      </c>
      <c r="P4956" s="9">
        <v>2570.0836216750213</v>
      </c>
      <c r="Q4956" s="9">
        <v>-1222590.6347770863</v>
      </c>
      <c r="R4956" s="9">
        <v>-915413.6047531769</v>
      </c>
      <c r="S4956" s="9">
        <v>-914755.2788651679</v>
      </c>
      <c r="T4956" s="9">
        <v>-9604.48738632439</v>
      </c>
      <c r="U4956" s="9">
        <v>-9604.48738632439</v>
      </c>
      <c r="V4956" s="9">
        <v>-150593.6898582541</v>
      </c>
      <c r="W4956" s="9">
        <v>244783.50041332594</v>
      </c>
      <c r="X4956" s="9">
        <v>-313.65085629117874</v>
      </c>
      <c r="Y4956" s="9">
        <v>-671897.6125658343</v>
      </c>
      <c r="Z4956" s="9">
        <v>-5100.504175274645</v>
      </c>
      <c r="AA4956" s="9">
        <v>-88.46049723432832</v>
      </c>
      <c r="AB4956" s="9">
        <v>-5.8463797303203995</v>
      </c>
      <c r="AC4956" s="9">
        <v>-422.33612301361836</v>
      </c>
      <c r="AD4956" s="9">
        <v>-105.43868142971964</v>
      </c>
      <c r="AE4956" s="9">
        <v>1285.0418108375106</v>
      </c>
      <c r="AF4956" s="9">
        <v>1285.0418108375106</v>
      </c>
      <c r="AG4956" s="9">
        <v>-115.5024914080485</v>
      </c>
      <c r="AH4956" s="11">
        <v>0.23801043462930838</v>
      </c>
      <c r="AI4956" s="12"/>
    </row>
    <row x14ac:dyDescent="0.25" r="4957" customHeight="1" ht="15.75">
      <c r="A4957" s="14">
        <v>2016</v>
      </c>
      <c r="B4957" s="8" t="s">
        <v>2450</v>
      </c>
      <c r="C4957" s="8" t="s">
        <v>106</v>
      </c>
      <c r="D4957" s="8" t="s">
        <v>40</v>
      </c>
      <c r="E4957" s="8" t="s">
        <v>37</v>
      </c>
      <c r="F4957" s="10">
        <v>-0.0004858623897605218</v>
      </c>
      <c r="G4957" s="10">
        <v>-0.0011562530374215072</v>
      </c>
      <c r="H4957" s="9">
        <v>-1751145.2251748727</v>
      </c>
      <c r="I4957" s="9">
        <v>-1712823.9256309601</v>
      </c>
      <c r="J4957" s="9">
        <v>-620.6054052737547</v>
      </c>
      <c r="K4957" s="9">
        <v>-22460.684711405698</v>
      </c>
      <c r="L4957" s="9">
        <v>-4959.3483883450735</v>
      </c>
      <c r="M4957" s="9">
        <v>-118.75328864421465</v>
      </c>
      <c r="N4957" s="9">
        <v>-2913.811562612914</v>
      </c>
      <c r="O4957" s="9">
        <v>-8716.331310351365</v>
      </c>
      <c r="P4957" s="9">
        <v>1468.2351227201002</v>
      </c>
      <c r="Q4957" s="9">
        <v>-715716.2438684725</v>
      </c>
      <c r="R4957" s="9">
        <v>-533000.3926888023</v>
      </c>
      <c r="S4957" s="9">
        <v>-532619.8916648886</v>
      </c>
      <c r="T4957" s="9">
        <v>-5615.1711778514245</v>
      </c>
      <c r="U4957" s="9">
        <v>-5615.1711778514245</v>
      </c>
      <c r="V4957" s="9">
        <v>-87649.58257118623</v>
      </c>
      <c r="W4957" s="9">
        <v>139839.70394511163</v>
      </c>
      <c r="X4957" s="9">
        <v>-179.1821867561684</v>
      </c>
      <c r="Y4957" s="9">
        <v>-8716.331310351365</v>
      </c>
      <c r="Z4957" s="9">
        <v>-2913.811562612914</v>
      </c>
      <c r="AA4957" s="9">
        <v>-50.535635462349994</v>
      </c>
      <c r="AB4957" s="9">
        <v>-3.3399146971026767</v>
      </c>
      <c r="AC4957" s="9">
        <v>-245.6849974442672</v>
      </c>
      <c r="AD4957" s="9">
        <v>-60.23491767459114</v>
      </c>
      <c r="AE4957" s="9">
        <v>734.1175613600501</v>
      </c>
      <c r="AF4957" s="9">
        <v>734.1175613600501</v>
      </c>
      <c r="AG4957" s="9">
        <v>-67.59056865422964</v>
      </c>
      <c r="AH4957" s="11">
        <v>0.24605716993682997</v>
      </c>
      <c r="AI4957" s="12"/>
    </row>
    <row x14ac:dyDescent="0.25" r="4958" customHeight="1" ht="15.75">
      <c r="A4958" s="9">
        <v>2016</v>
      </c>
      <c r="B4958" s="8" t="s">
        <v>2286</v>
      </c>
      <c r="C4958" s="8" t="s">
        <v>59</v>
      </c>
      <c r="D4958" s="8" t="s">
        <v>68</v>
      </c>
      <c r="E4958" s="8" t="s">
        <v>37</v>
      </c>
      <c r="F4958" s="10">
        <v>-0.00045012979916933207</v>
      </c>
      <c r="G4958" s="10">
        <v>-0.009309241784642253</v>
      </c>
      <c r="H4958" s="9">
        <v>-11770239.309537333</v>
      </c>
      <c r="I4958" s="9">
        <v>-9093559.256678632</v>
      </c>
      <c r="J4958" s="9">
        <v>-2341.8326327880113</v>
      </c>
      <c r="K4958" s="9">
        <v>-117501.51392597967</v>
      </c>
      <c r="L4958" s="9">
        <v>-26561.62519152432</v>
      </c>
      <c r="M4958" s="9">
        <v>-446.6911072389021</v>
      </c>
      <c r="N4958" s="9">
        <v>-13385.896641529765</v>
      </c>
      <c r="O4958" s="9">
        <v>-2518894.1013761247</v>
      </c>
      <c r="P4958" s="9">
        <v>2451.6080164872287</v>
      </c>
      <c r="Q4958" s="9">
        <v>-3817184.787176552</v>
      </c>
      <c r="R4958" s="9">
        <v>-2346110.6961860796</v>
      </c>
      <c r="S4958" s="9">
        <v>-2343917.044829748</v>
      </c>
      <c r="T4958" s="9">
        <v>-29375.378481494918</v>
      </c>
      <c r="U4958" s="9">
        <v>-29375.378481494918</v>
      </c>
      <c r="V4958" s="9">
        <v>-379765.4687403068</v>
      </c>
      <c r="W4958" s="9">
        <v>-290718.4814625958</v>
      </c>
      <c r="X4958" s="9">
        <v>-2356.6407668772054</v>
      </c>
      <c r="Y4958" s="9">
        <v>-2518894.1013761247</v>
      </c>
      <c r="Z4958" s="9">
        <v>-13385.896641529765</v>
      </c>
      <c r="AA4958" s="9">
        <v>-63.293012504217614</v>
      </c>
      <c r="AB4958" s="9">
        <v>-21.12802522910071</v>
      </c>
      <c r="AC4958" s="9">
        <v>-1064.568853834653</v>
      </c>
      <c r="AD4958" s="9">
        <v>-75.44081246210435</v>
      </c>
      <c r="AE4958" s="9">
        <v>1225.8040082436144</v>
      </c>
      <c r="AF4958" s="9">
        <v>1225.8040082436144</v>
      </c>
      <c r="AG4958" s="9">
        <v>-382.6127069882818</v>
      </c>
      <c r="AH4958" s="11">
        <v>0.1802790354866235</v>
      </c>
      <c r="AI4958" s="12"/>
    </row>
    <row x14ac:dyDescent="0.25" r="4959" customHeight="1" ht="15.75">
      <c r="A4959" s="9">
        <v>2016</v>
      </c>
      <c r="B4959" s="8" t="s">
        <v>67</v>
      </c>
      <c r="C4959" s="8" t="s">
        <v>35</v>
      </c>
      <c r="D4959" s="8" t="s">
        <v>68</v>
      </c>
      <c r="E4959" s="8" t="s">
        <v>37</v>
      </c>
      <c r="F4959" s="10">
        <v>-0.0004498831270222698</v>
      </c>
      <c r="G4959" s="10">
        <v>-0.0053304189645525845</v>
      </c>
      <c r="H4959" s="9">
        <v>-665165.713052717</v>
      </c>
      <c r="I4959" s="9">
        <v>-649694.9495005886</v>
      </c>
      <c r="J4959" s="9">
        <v>-192.40493289488575</v>
      </c>
      <c r="K4959" s="9">
        <v>-8575.589460085794</v>
      </c>
      <c r="L4959" s="9">
        <v>-1972.352851169484</v>
      </c>
      <c r="M4959" s="9">
        <v>-33.767185759392824</v>
      </c>
      <c r="N4959" s="9">
        <v>-1419.7522466097291</v>
      </c>
      <c r="O4959" s="9">
        <v>-3467.938289175413</v>
      </c>
      <c r="P4959" s="9">
        <v>191.0414135661304</v>
      </c>
      <c r="Q4959" s="9">
        <v>-283740.35021147324</v>
      </c>
      <c r="R4959" s="9">
        <v>-182768.0298364932</v>
      </c>
      <c r="S4959" s="9">
        <v>-182658.96551489166</v>
      </c>
      <c r="T4959" s="9">
        <v>-2143.8973650214484</v>
      </c>
      <c r="U4959" s="9">
        <v>-2143.8973650214484</v>
      </c>
      <c r="V4959" s="9">
        <v>-29721.73764867639</v>
      </c>
      <c r="W4959" s="9">
        <v>23100.011924470447</v>
      </c>
      <c r="X4959" s="9">
        <v>-262.4763832612045</v>
      </c>
      <c r="Y4959" s="9">
        <v>-3467.938289175413</v>
      </c>
      <c r="Z4959" s="9">
        <v>-1419.7522466097291</v>
      </c>
      <c r="AA4959" s="9">
        <v>-6.168669711435468</v>
      </c>
      <c r="AB4959" s="9">
        <v>-0.49624415329040705</v>
      </c>
      <c r="AC4959" s="9">
        <v>-88.18202598723718</v>
      </c>
      <c r="AD4959" s="9">
        <v>-7.352619766835335</v>
      </c>
      <c r="AE4959" s="9">
        <v>95.5207067830652</v>
      </c>
      <c r="AF4959" s="9">
        <v>95.5207067830652</v>
      </c>
      <c r="AG4959" s="9">
        <v>-27.5219705113921</v>
      </c>
      <c r="AH4959" s="11">
        <v>0.11637869553369944</v>
      </c>
      <c r="AI4959" s="12"/>
    </row>
    <row x14ac:dyDescent="0.25" r="4960" customHeight="1" ht="15.75">
      <c r="A4960" s="9">
        <v>2016</v>
      </c>
      <c r="B4960" s="8" t="s">
        <v>2451</v>
      </c>
      <c r="C4960" s="8" t="s">
        <v>188</v>
      </c>
      <c r="D4960" s="8" t="s">
        <v>68</v>
      </c>
      <c r="E4960" s="8" t="s">
        <v>37</v>
      </c>
      <c r="F4960" s="10">
        <v>-0.00036693064685708034</v>
      </c>
      <c r="G4960" s="10">
        <v>-0.00929077021992476</v>
      </c>
      <c r="H4960" s="9">
        <v>-8008828.262541027</v>
      </c>
      <c r="I4960" s="9">
        <v>-7669560.452519966</v>
      </c>
      <c r="J4960" s="9">
        <v>-2495.0710918885743</v>
      </c>
      <c r="K4960" s="9">
        <v>-96856.36687919298</v>
      </c>
      <c r="L4960" s="9">
        <v>-21148.363692682902</v>
      </c>
      <c r="M4960" s="9">
        <v>-484.1180754454338</v>
      </c>
      <c r="N4960" s="9">
        <v>-24598.68437996545</v>
      </c>
      <c r="O4960" s="9">
        <v>-199164.19424073267</v>
      </c>
      <c r="P4960" s="9">
        <v>5478.988338848398</v>
      </c>
      <c r="Q4960" s="9">
        <v>-3047775.049621756</v>
      </c>
      <c r="R4960" s="9">
        <v>-2133594.0858103707</v>
      </c>
      <c r="S4960" s="9">
        <v>-2131416.406120105</v>
      </c>
      <c r="T4960" s="9">
        <v>-24214.091719798245</v>
      </c>
      <c r="U4960" s="9">
        <v>-24214.091719798245</v>
      </c>
      <c r="V4960" s="9">
        <v>-349071.1573092252</v>
      </c>
      <c r="W4960" s="9">
        <v>-75625.65042243619</v>
      </c>
      <c r="X4960" s="9">
        <v>-2918.3538628701926</v>
      </c>
      <c r="Y4960" s="9">
        <v>-199164.19424073267</v>
      </c>
      <c r="Z4960" s="9">
        <v>-24598.68437996545</v>
      </c>
      <c r="AA4960" s="9">
        <v>-169.09889110665128</v>
      </c>
      <c r="AB4960" s="9">
        <v>-32.33589714025457</v>
      </c>
      <c r="AC4960" s="9">
        <v>-999.5760409906355</v>
      </c>
      <c r="AD4960" s="9">
        <v>-201.55396665116243</v>
      </c>
      <c r="AE4960" s="9">
        <v>2739.494169424199</v>
      </c>
      <c r="AF4960" s="9">
        <v>2739.494169424199</v>
      </c>
      <c r="AG4960" s="9">
        <v>-312.9208769308898</v>
      </c>
      <c r="AH4960" s="11">
        <v>0.2393691512868431</v>
      </c>
      <c r="AI4960" s="12"/>
    </row>
    <row x14ac:dyDescent="0.25" r="4961" customHeight="1" ht="15.75">
      <c r="A4961" s="14">
        <v>2016</v>
      </c>
      <c r="B4961" s="8" t="s">
        <v>1968</v>
      </c>
      <c r="C4961" s="8" t="s">
        <v>111</v>
      </c>
      <c r="D4961" s="8" t="s">
        <v>40</v>
      </c>
      <c r="E4961" s="8" t="s">
        <v>37</v>
      </c>
      <c r="F4961" s="10">
        <v>-0.00033406938597090816</v>
      </c>
      <c r="G4961" s="10">
        <v>-0.0005964234827505537</v>
      </c>
      <c r="H4961" s="9">
        <v>-334816.13409045315</v>
      </c>
      <c r="I4961" s="9">
        <v>-327020.49143319175</v>
      </c>
      <c r="J4961" s="9">
        <v>-119.48615255213247</v>
      </c>
      <c r="K4961" s="9">
        <v>-4372.40917645264</v>
      </c>
      <c r="L4961" s="9">
        <v>-972.7568742762608</v>
      </c>
      <c r="M4961" s="9">
        <v>-21.252548955618792</v>
      </c>
      <c r="N4961" s="9">
        <v>-820.8876334332649</v>
      </c>
      <c r="O4961" s="9">
        <v>-1710.0722043691346</v>
      </c>
      <c r="P4961" s="9">
        <v>221.22193277743804</v>
      </c>
      <c r="Q4961" s="9">
        <v>-140289.6949373853</v>
      </c>
      <c r="R4961" s="9">
        <v>-100846.55198196515</v>
      </c>
      <c r="S4961" s="9">
        <v>-100758.61478460782</v>
      </c>
      <c r="T4961" s="9">
        <v>-1093.10229411316</v>
      </c>
      <c r="U4961" s="9">
        <v>-1093.10229411316</v>
      </c>
      <c r="V4961" s="9">
        <v>-16539.1814810608</v>
      </c>
      <c r="W4961" s="9">
        <v>28319.623532824244</v>
      </c>
      <c r="X4961" s="9">
        <v>-125.02080644362124</v>
      </c>
      <c r="Y4961" s="9">
        <v>-1710.0722043691346</v>
      </c>
      <c r="Z4961" s="9">
        <v>-820.8876334332649</v>
      </c>
      <c r="AA4961" s="9">
        <v>-7.202686391650853</v>
      </c>
      <c r="AB4961" s="9">
        <v>-0.4889733359829843</v>
      </c>
      <c r="AC4961" s="9">
        <v>-50.513897860412946</v>
      </c>
      <c r="AD4961" s="9">
        <v>-8.585094812159152</v>
      </c>
      <c r="AE4961" s="9">
        <v>110.61096638871902</v>
      </c>
      <c r="AF4961" s="9">
        <v>110.61096638871902</v>
      </c>
      <c r="AG4961" s="9">
        <v>-13.960486163487598</v>
      </c>
      <c r="AH4961" s="11">
        <v>0.20565755422267132</v>
      </c>
      <c r="AI4961" s="12"/>
    </row>
    <row x14ac:dyDescent="0.25" r="4962" customHeight="1" ht="15.75">
      <c r="A4962" s="14">
        <v>2016</v>
      </c>
      <c r="B4962" s="8" t="s">
        <v>2452</v>
      </c>
      <c r="C4962" s="8" t="s">
        <v>66</v>
      </c>
      <c r="D4962" s="8" t="s">
        <v>36</v>
      </c>
      <c r="E4962" s="8" t="s">
        <v>37</v>
      </c>
      <c r="F4962" s="10">
        <v>-0.000304996633331276</v>
      </c>
      <c r="G4962" s="10">
        <v>-0.006639767050050511</v>
      </c>
      <c r="H4962" s="9">
        <v>-1512349.290604276</v>
      </c>
      <c r="I4962" s="9">
        <v>-1485045.9228533844</v>
      </c>
      <c r="J4962" s="9">
        <v>-246.89654155131424</v>
      </c>
      <c r="K4962" s="9">
        <v>-14112.280326506841</v>
      </c>
      <c r="L4962" s="9">
        <v>-3300.5012329246156</v>
      </c>
      <c r="M4962" s="9">
        <v>-45.002529127864996</v>
      </c>
      <c r="N4962" s="9">
        <v>-3655.6943250174036</v>
      </c>
      <c r="O4962" s="9">
        <v>-5802.589738978732</v>
      </c>
      <c r="P4962" s="9">
        <v>-140.40305678511626</v>
      </c>
      <c r="Q4962" s="9">
        <v>-472809.62583245593</v>
      </c>
      <c r="R4962" s="9">
        <v>-252721.59773944988</v>
      </c>
      <c r="S4962" s="9">
        <v>-252604.6832404942</v>
      </c>
      <c r="T4962" s="9">
        <v>-3528.0700816267104</v>
      </c>
      <c r="U4962" s="9">
        <v>-3528.0700816267104</v>
      </c>
      <c r="V4962" s="9">
        <v>-40372.7584918315</v>
      </c>
      <c r="W4962" s="9">
        <v>-476557.5202808797</v>
      </c>
      <c r="X4962" s="9">
        <v>-463.8475309727509</v>
      </c>
      <c r="Y4962" s="9">
        <v>-5802.589738978732</v>
      </c>
      <c r="Z4962" s="9">
        <v>-3655.6943250174036</v>
      </c>
      <c r="AA4962" s="9">
        <v>-0.9037039790531111</v>
      </c>
      <c r="AB4962" s="9">
        <v>-8.041191491474084</v>
      </c>
      <c r="AC4962" s="9">
        <v>-110.32054589850536</v>
      </c>
      <c r="AD4962" s="9">
        <v>-1.0771514849361958</v>
      </c>
      <c r="AE4962" s="9">
        <v>-70.20152839255813</v>
      </c>
      <c r="AF4962" s="9">
        <v>-70.20152839255813</v>
      </c>
      <c r="AG4962" s="9">
        <v>-44.08761130381633</v>
      </c>
      <c r="AH4962" s="11">
        <v>0.22587655203979523</v>
      </c>
      <c r="AI4962" s="12"/>
    </row>
    <row x14ac:dyDescent="0.25" r="4963" customHeight="1" ht="15.75">
      <c r="A4963" s="9">
        <v>2016</v>
      </c>
      <c r="B4963" s="8" t="s">
        <v>2453</v>
      </c>
      <c r="C4963" s="8" t="s">
        <v>35</v>
      </c>
      <c r="D4963" s="8" t="s">
        <v>68</v>
      </c>
      <c r="E4963" s="8" t="s">
        <v>37</v>
      </c>
      <c r="F4963" s="10">
        <v>-0.00020124239336411103</v>
      </c>
      <c r="G4963" s="10">
        <v>-0.004704624659010494</v>
      </c>
      <c r="H4963" s="9">
        <v>-1052584.9048088817</v>
      </c>
      <c r="I4963" s="9">
        <v>-1026063.6088788736</v>
      </c>
      <c r="J4963" s="9">
        <v>-389.6935016206814</v>
      </c>
      <c r="K4963" s="9">
        <v>-13415.883740769166</v>
      </c>
      <c r="L4963" s="9">
        <v>-3010.2842993398035</v>
      </c>
      <c r="M4963" s="9">
        <v>-66.50020417511024</v>
      </c>
      <c r="N4963" s="9">
        <v>-5022.501541481373</v>
      </c>
      <c r="O4963" s="9">
        <v>-5292.258862593482</v>
      </c>
      <c r="P4963" s="9">
        <v>675.826219971762</v>
      </c>
      <c r="Q4963" s="9">
        <v>-434272.42195796705</v>
      </c>
      <c r="R4963" s="9">
        <v>-315473.3015977107</v>
      </c>
      <c r="S4963" s="9">
        <v>-315232.95487499173</v>
      </c>
      <c r="T4963" s="9">
        <v>-3353.9709351922916</v>
      </c>
      <c r="U4963" s="9">
        <v>-3353.9709351922916</v>
      </c>
      <c r="V4963" s="9">
        <v>-51788.72155691171</v>
      </c>
      <c r="W4963" s="9">
        <v>81718.37429800747</v>
      </c>
      <c r="X4963" s="9">
        <v>-928.5338640455309</v>
      </c>
      <c r="Y4963" s="9">
        <v>-5292.258862593482</v>
      </c>
      <c r="Z4963" s="9">
        <v>-5022.501541481373</v>
      </c>
      <c r="AA4963" s="9">
        <v>-21.82222511607736</v>
      </c>
      <c r="AB4963" s="9">
        <v>-1.7555084211374465</v>
      </c>
      <c r="AC4963" s="9">
        <v>-166.4737197614835</v>
      </c>
      <c r="AD4963" s="9">
        <v>-26.010555152168063</v>
      </c>
      <c r="AE4963" s="9">
        <v>337.913109985881</v>
      </c>
      <c r="AF4963" s="9">
        <v>337.913109985881</v>
      </c>
      <c r="AG4963" s="9">
        <v>-44.407192324015874</v>
      </c>
      <c r="AH4963" s="11">
        <v>0.21097587844457222</v>
      </c>
      <c r="AI4963" s="12"/>
    </row>
    <row x14ac:dyDescent="0.25" r="4964" customHeight="1" ht="15.75">
      <c r="A4964" s="9">
        <v>2016</v>
      </c>
      <c r="B4964" s="8" t="s">
        <v>69</v>
      </c>
      <c r="C4964" s="8" t="s">
        <v>59</v>
      </c>
      <c r="D4964" s="8" t="s">
        <v>36</v>
      </c>
      <c r="E4964" s="8" t="s">
        <v>37</v>
      </c>
      <c r="F4964" s="10">
        <v>-0.00019704943455233092</v>
      </c>
      <c r="G4964" s="10">
        <v>-0.002799498842250034</v>
      </c>
      <c r="H4964" s="9">
        <v>-1678850.9221263668</v>
      </c>
      <c r="I4964" s="9">
        <v>-1599797.9294973211</v>
      </c>
      <c r="J4964" s="9">
        <v>-451.3029235480308</v>
      </c>
      <c r="K4964" s="9">
        <v>-20156.003298227315</v>
      </c>
      <c r="L4964" s="9">
        <v>-4404.159436987727</v>
      </c>
      <c r="M4964" s="9">
        <v>-88.80908325172668</v>
      </c>
      <c r="N4964" s="9">
        <v>-4361.510072096332</v>
      </c>
      <c r="O4964" s="9">
        <v>-50390.012209073</v>
      </c>
      <c r="P4964" s="9">
        <v>798.8043941387534</v>
      </c>
      <c r="Q4964" s="9">
        <v>-633597.0090837537</v>
      </c>
      <c r="R4964" s="9">
        <v>-409702.45418457006</v>
      </c>
      <c r="S4964" s="9">
        <v>-409143.56623537745</v>
      </c>
      <c r="T4964" s="9">
        <v>-5039.000824556829</v>
      </c>
      <c r="U4964" s="9">
        <v>-5039.000824556829</v>
      </c>
      <c r="V4964" s="9">
        <v>-66573.85164056357</v>
      </c>
      <c r="W4964" s="9">
        <v>-94724.44162685209</v>
      </c>
      <c r="X4964" s="9">
        <v>-767.8613331854552</v>
      </c>
      <c r="Y4964" s="9">
        <v>-50390.012209073</v>
      </c>
      <c r="Z4964" s="9">
        <v>-4361.510072096332</v>
      </c>
      <c r="AA4964" s="9">
        <v>-20.622683629127167</v>
      </c>
      <c r="AB4964" s="9">
        <v>-6.884118210978286</v>
      </c>
      <c r="AC4964" s="9">
        <v>-191.00040017419295</v>
      </c>
      <c r="AD4964" s="9">
        <v>-24.580786197001128</v>
      </c>
      <c r="AE4964" s="9">
        <v>399.4021970693767</v>
      </c>
      <c r="AF4964" s="9">
        <v>399.4021970693767</v>
      </c>
      <c r="AG4964" s="9">
        <v>-67.9304977089534</v>
      </c>
      <c r="AH4964" s="11">
        <v>0.1854880267606573</v>
      </c>
      <c r="AI4964" s="12"/>
    </row>
    <row x14ac:dyDescent="0.25" r="4965" customHeight="1" ht="15.75">
      <c r="A4965" s="14">
        <v>2016</v>
      </c>
      <c r="B4965" s="8" t="s">
        <v>2454</v>
      </c>
      <c r="C4965" s="8" t="s">
        <v>35</v>
      </c>
      <c r="D4965" s="8" t="s">
        <v>68</v>
      </c>
      <c r="E4965" s="8" t="s">
        <v>37</v>
      </c>
      <c r="F4965" s="10">
        <v>-0.00019050673183948288</v>
      </c>
      <c r="G4965" s="10">
        <v>-0.004841664428356754</v>
      </c>
      <c r="H4965" s="9">
        <v>-226033.21121720158</v>
      </c>
      <c r="I4965" s="9">
        <v>-220293.33794676125</v>
      </c>
      <c r="J4965" s="9">
        <v>-85.549253775061</v>
      </c>
      <c r="K4965" s="9">
        <v>-2877.5589497838014</v>
      </c>
      <c r="L4965" s="9">
        <v>-644.004616307356</v>
      </c>
      <c r="M4965" s="9">
        <v>-14.566408264483888</v>
      </c>
      <c r="N4965" s="9">
        <v>-1139.3163851462523</v>
      </c>
      <c r="O4965" s="9">
        <v>-1132.1837098476553</v>
      </c>
      <c r="P4965" s="9">
        <v>153.30605268429255</v>
      </c>
      <c r="Q4965" s="9">
        <v>-92933.6071032452</v>
      </c>
      <c r="R4965" s="9">
        <v>-68319.92420080512</v>
      </c>
      <c r="S4965" s="9">
        <v>-68266.82825035183</v>
      </c>
      <c r="T4965" s="9">
        <v>-719.3897374459503</v>
      </c>
      <c r="U4965" s="9">
        <v>-719.3897374459503</v>
      </c>
      <c r="V4965" s="9">
        <v>-11225.298832527898</v>
      </c>
      <c r="W4965" s="9">
        <v>18537.193475459604</v>
      </c>
      <c r="X4965" s="9">
        <v>-210.6308652636497</v>
      </c>
      <c r="Y4965" s="9">
        <v>-1132.1837098476553</v>
      </c>
      <c r="Z4965" s="9">
        <v>-1139.3163851462523</v>
      </c>
      <c r="AA4965" s="9">
        <v>-4.95020627266227</v>
      </c>
      <c r="AB4965" s="9">
        <v>-0.39822377194815206</v>
      </c>
      <c r="AC4965" s="9">
        <v>-36.33841996887778</v>
      </c>
      <c r="AD4965" s="9">
        <v>-5.90029717798251</v>
      </c>
      <c r="AE4965" s="9">
        <v>76.65302634214628</v>
      </c>
      <c r="AF4965" s="9">
        <v>76.65302634214628</v>
      </c>
      <c r="AG4965" s="9">
        <v>-9.554776074569604</v>
      </c>
      <c r="AH4965" s="11">
        <v>0.21864967143541938</v>
      </c>
      <c r="AI4965" s="12"/>
    </row>
    <row x14ac:dyDescent="0.25" r="4966" customHeight="1" ht="15.75">
      <c r="A4966" s="9">
        <v>2016</v>
      </c>
      <c r="B4966" s="8" t="s">
        <v>79</v>
      </c>
      <c r="C4966" s="8" t="s">
        <v>80</v>
      </c>
      <c r="D4966" s="8" t="s">
        <v>81</v>
      </c>
      <c r="E4966" s="8" t="s">
        <v>78</v>
      </c>
      <c r="F4966" s="10">
        <v>-0.7417875334164628</v>
      </c>
      <c r="G4966" s="13" t="s">
        <v>45</v>
      </c>
      <c r="H4966" s="9">
        <v>-2605487727.927768</v>
      </c>
      <c r="I4966" s="9">
        <v>-2438997445.2298446</v>
      </c>
      <c r="J4966" s="9">
        <v>-486055.13869036944</v>
      </c>
      <c r="K4966" s="9">
        <v>-26531775.957409944</v>
      </c>
      <c r="L4966" s="9">
        <v>-6204471.419591105</v>
      </c>
      <c r="M4966" s="9">
        <v>-84820.16113055535</v>
      </c>
      <c r="N4966" s="9">
        <v>-3625616.6015960798</v>
      </c>
      <c r="O4966" s="9">
        <v>-129409755.67842147</v>
      </c>
      <c r="P4966" s="9">
        <v>-147787.74108381197</v>
      </c>
      <c r="Q4966" s="9">
        <v>-889814518.8080266</v>
      </c>
      <c r="R4966" s="9">
        <v>-497930678.85941726</v>
      </c>
      <c r="S4966" s="9">
        <v>-497684615.5015939</v>
      </c>
      <c r="T4966" s="9">
        <v>-6632943.989352486</v>
      </c>
      <c r="U4966" s="9">
        <v>-6632943.989352486</v>
      </c>
      <c r="V4966" s="9">
        <v>-79927925.69347389</v>
      </c>
      <c r="W4966" s="9">
        <v>-492892206.75634694</v>
      </c>
      <c r="X4966" s="9">
        <v>-465329.7764489796</v>
      </c>
      <c r="Y4966" s="9">
        <v>-129409755.67842147</v>
      </c>
      <c r="Z4966" s="9">
        <v>-3625616.6015960798</v>
      </c>
      <c r="AA4966" s="9">
        <v>-618.582751582507</v>
      </c>
      <c r="AB4966" s="9">
        <v>-8886.395641605477</v>
      </c>
      <c r="AC4966" s="9">
        <v>-228968.34466103424</v>
      </c>
      <c r="AD4966" s="9">
        <v>-737.3070661049464</v>
      </c>
      <c r="AE4966" s="9">
        <v>-73893.87054190598</v>
      </c>
      <c r="AF4966" s="9">
        <v>-73893.87054190598</v>
      </c>
      <c r="AG4966" s="9">
        <v>-84193.90253461014</v>
      </c>
      <c r="AH4966" s="11">
        <v>0.1389303670757804</v>
      </c>
      <c r="AI4966" s="12"/>
    </row>
    <row x14ac:dyDescent="0.25" r="4967" customHeight="1" ht="15.75">
      <c r="A4967" s="9">
        <v>2016</v>
      </c>
      <c r="B4967" s="8" t="s">
        <v>85</v>
      </c>
      <c r="C4967" s="8" t="s">
        <v>80</v>
      </c>
      <c r="D4967" s="8" t="s">
        <v>77</v>
      </c>
      <c r="E4967" s="8" t="s">
        <v>78</v>
      </c>
      <c r="F4967" s="10">
        <v>-0.5744900107741321</v>
      </c>
      <c r="G4967" s="10">
        <v>-7.1630570050864035</v>
      </c>
      <c r="H4967" s="9">
        <v>-1374659210.7774184</v>
      </c>
      <c r="I4967" s="9">
        <v>-877919277.363069</v>
      </c>
      <c r="J4967" s="9">
        <v>-132716.2780945556</v>
      </c>
      <c r="K4967" s="9">
        <v>-7759016.862996473</v>
      </c>
      <c r="L4967" s="9">
        <v>-1805925.9418655955</v>
      </c>
      <c r="M4967" s="9">
        <v>-24225.32722545291</v>
      </c>
      <c r="N4967" s="9">
        <v>-2469931.676303618</v>
      </c>
      <c r="O4967" s="9">
        <v>-484435265.54825675</v>
      </c>
      <c r="P4967" s="9">
        <v>-112851.77960665808</v>
      </c>
      <c r="Q4967" s="9">
        <v>-258475602.07863382</v>
      </c>
      <c r="R4967" s="9">
        <v>-131962349.96605824</v>
      </c>
      <c r="S4967" s="9">
        <v>-131893923.71254966</v>
      </c>
      <c r="T4967" s="9">
        <v>-1939754.2157491182</v>
      </c>
      <c r="U4967" s="9">
        <v>-1939754.2157491182</v>
      </c>
      <c r="V4967" s="9">
        <v>-20972522.650181867</v>
      </c>
      <c r="W4967" s="9">
        <v>-340052694.9821715</v>
      </c>
      <c r="X4967" s="9">
        <v>-317003.39033990895</v>
      </c>
      <c r="Y4967" s="9">
        <v>-484435265.54825675</v>
      </c>
      <c r="Z4967" s="9">
        <v>-2469931.676303618</v>
      </c>
      <c r="AA4967" s="9">
        <v>-9.595692352183821</v>
      </c>
      <c r="AB4967" s="9">
        <v>-6053.808909001967</v>
      </c>
      <c r="AC4967" s="9">
        <v>-57266.107365059244</v>
      </c>
      <c r="AD4967" s="9">
        <v>-11.437389350631873</v>
      </c>
      <c r="AE4967" s="9">
        <v>-56425.88980332904</v>
      </c>
      <c r="AF4967" s="9">
        <v>-56425.88980332904</v>
      </c>
      <c r="AG4967" s="9">
        <v>-24215.6124624657</v>
      </c>
      <c r="AH4967" s="11">
        <v>0.22521033885664485</v>
      </c>
      <c r="AI4967" s="12"/>
    </row>
    <row x14ac:dyDescent="0.25" r="4968" customHeight="1" ht="15.75">
      <c r="A4968" s="9">
        <v>2016</v>
      </c>
      <c r="B4968" s="8" t="s">
        <v>1971</v>
      </c>
      <c r="C4968" s="8" t="s">
        <v>80</v>
      </c>
      <c r="D4968" s="8" t="s">
        <v>77</v>
      </c>
      <c r="E4968" s="8" t="s">
        <v>78</v>
      </c>
      <c r="F4968" s="10">
        <v>-0.5238335664498668</v>
      </c>
      <c r="G4968" s="10">
        <v>-2.9507502627217104</v>
      </c>
      <c r="H4968" s="9">
        <v>-1574944519.7794487</v>
      </c>
      <c r="I4968" s="9">
        <v>-1545879472.1643672</v>
      </c>
      <c r="J4968" s="9">
        <v>-292138.81507794105</v>
      </c>
      <c r="K4968" s="9">
        <v>-15504214.63104052</v>
      </c>
      <c r="L4968" s="9">
        <v>-3621369.4626264363</v>
      </c>
      <c r="M4968" s="9">
        <v>-50051.810252625866</v>
      </c>
      <c r="N4968" s="9">
        <v>-3103446.8414097936</v>
      </c>
      <c r="O4968" s="9">
        <v>-6367323.048795782</v>
      </c>
      <c r="P4968" s="9">
        <v>-126503.00587870643</v>
      </c>
      <c r="Q4968" s="9">
        <v>-519127155.19747955</v>
      </c>
      <c r="R4968" s="9">
        <v>-285213817.8229426</v>
      </c>
      <c r="S4968" s="9">
        <v>-285065149.84826344</v>
      </c>
      <c r="T4968" s="9">
        <v>-3876053.65776013</v>
      </c>
      <c r="U4968" s="9">
        <v>-3876053.65776013</v>
      </c>
      <c r="V4968" s="9">
        <v>-45693665.459043324</v>
      </c>
      <c r="W4968" s="9">
        <v>-421904721.4038281</v>
      </c>
      <c r="X4968" s="9">
        <v>-398311.89660229755</v>
      </c>
      <c r="Y4968" s="9">
        <v>-6367323.048795782</v>
      </c>
      <c r="Z4968" s="9">
        <v>-3103446.8414097936</v>
      </c>
      <c r="AA4968" s="9">
        <v>-529.4930207745068</v>
      </c>
      <c r="AB4968" s="9">
        <v>-7606.556212622592</v>
      </c>
      <c r="AC4968" s="9">
        <v>-134035.02518880987</v>
      </c>
      <c r="AD4968" s="9">
        <v>-631.1183825794494</v>
      </c>
      <c r="AE4968" s="9">
        <v>-63251.50293935322</v>
      </c>
      <c r="AF4968" s="9">
        <v>-63251.50293935322</v>
      </c>
      <c r="AG4968" s="9">
        <v>-49515.746880498686</v>
      </c>
      <c r="AH4968" s="11">
        <v>0.19799706715385337</v>
      </c>
      <c r="AI4968" s="12"/>
    </row>
    <row x14ac:dyDescent="0.25" r="4969" customHeight="1" ht="15.75">
      <c r="A4969" s="9">
        <v>2016</v>
      </c>
      <c r="B4969" s="8" t="s">
        <v>82</v>
      </c>
      <c r="C4969" s="8" t="s">
        <v>83</v>
      </c>
      <c r="D4969" s="8" t="s">
        <v>84</v>
      </c>
      <c r="E4969" s="8" t="s">
        <v>78</v>
      </c>
      <c r="F4969" s="10">
        <v>-0.47635462437676496</v>
      </c>
      <c r="G4969" s="10">
        <v>-5.092504448140215</v>
      </c>
      <c r="H4969" s="9">
        <v>-2607293029.4254026</v>
      </c>
      <c r="I4969" s="9">
        <v>-1537722497.8584595</v>
      </c>
      <c r="J4969" s="9">
        <v>-429476.42069664865</v>
      </c>
      <c r="K4969" s="9">
        <v>-20439962.828744657</v>
      </c>
      <c r="L4969" s="9">
        <v>-4702329.347146022</v>
      </c>
      <c r="M4969" s="9">
        <v>-80375.81034851096</v>
      </c>
      <c r="N4969" s="9">
        <v>-1158045.046669054</v>
      </c>
      <c r="O4969" s="9">
        <v>-1043258507.2233368</v>
      </c>
      <c r="P4969" s="9">
        <v>498165.10999905487</v>
      </c>
      <c r="Q4969" s="9">
        <v>-676339277.4954236</v>
      </c>
      <c r="R4969" s="9">
        <v>-433730710.87823904</v>
      </c>
      <c r="S4969" s="9">
        <v>-433515459.1949073</v>
      </c>
      <c r="T4969" s="9">
        <v>-5109990.353863683</v>
      </c>
      <c r="U4969" s="9">
        <v>-5109993.596819826</v>
      </c>
      <c r="V4969" s="9">
        <v>-70510407.54251324</v>
      </c>
      <c r="W4969" s="9">
        <v>61351506.38697555</v>
      </c>
      <c r="X4969" s="9">
        <v>-115547.15969722539</v>
      </c>
      <c r="Y4969" s="9">
        <v>-1043258507.2233368</v>
      </c>
      <c r="Z4969" s="9">
        <v>-1158045.0466690538</v>
      </c>
      <c r="AA4969" s="9">
        <v>-17308.686407767</v>
      </c>
      <c r="AB4969" s="9">
        <v>-703.1795784474347</v>
      </c>
      <c r="AC4969" s="9">
        <v>-193267.4853495852</v>
      </c>
      <c r="AD4969" s="9">
        <v>-20630.73495145633</v>
      </c>
      <c r="AE4969" s="9">
        <v>249082.55499952743</v>
      </c>
      <c r="AF4969" s="9">
        <v>249068.80371937563</v>
      </c>
      <c r="AG4969" s="9">
        <v>-62838.59334045782</v>
      </c>
      <c r="AH4969" s="11">
        <v>0.010910232862167817</v>
      </c>
      <c r="AI4969" s="12"/>
    </row>
    <row x14ac:dyDescent="0.25" r="4970" customHeight="1" ht="15.75">
      <c r="A4970" s="14">
        <v>2016</v>
      </c>
      <c r="B4970" s="8" t="s">
        <v>92</v>
      </c>
      <c r="C4970" s="8" t="s">
        <v>89</v>
      </c>
      <c r="D4970" s="8" t="s">
        <v>77</v>
      </c>
      <c r="E4970" s="8" t="s">
        <v>78</v>
      </c>
      <c r="F4970" s="10">
        <v>-0.14704961951649287</v>
      </c>
      <c r="G4970" s="10">
        <v>-0.5919148762249544</v>
      </c>
      <c r="H4970" s="9">
        <v>-345162693.96001345</v>
      </c>
      <c r="I4970" s="9">
        <v>-335562456.5898905</v>
      </c>
      <c r="J4970" s="9">
        <v>-74552.43912659175</v>
      </c>
      <c r="K4970" s="9">
        <v>-4260616.373512105</v>
      </c>
      <c r="L4970" s="9">
        <v>-997938.4378523867</v>
      </c>
      <c r="M4970" s="9">
        <v>-13474.952381967101</v>
      </c>
      <c r="N4970" s="9">
        <v>-496621.98355035356</v>
      </c>
      <c r="O4970" s="9">
        <v>-3754352.4851453593</v>
      </c>
      <c r="P4970" s="9">
        <v>-2680.6985541143426</v>
      </c>
      <c r="Q4970" s="9">
        <v>-143232823.17536962</v>
      </c>
      <c r="R4970" s="9">
        <v>-82797960.87980685</v>
      </c>
      <c r="S4970" s="9">
        <v>-82760464.45985305</v>
      </c>
      <c r="T4970" s="9">
        <v>-1065153.941857399</v>
      </c>
      <c r="U4970" s="9">
        <v>-1065155.3325833618</v>
      </c>
      <c r="V4970" s="9">
        <v>-13335074.000989458</v>
      </c>
      <c r="W4970" s="9">
        <v>-16552254.770712059</v>
      </c>
      <c r="X4970" s="9">
        <v>-49551.837216954584</v>
      </c>
      <c r="Y4970" s="9">
        <v>-3754352.4851453593</v>
      </c>
      <c r="Z4970" s="9">
        <v>-496621.9835503535</v>
      </c>
      <c r="AA4970" s="9">
        <v>-104.30843283359283</v>
      </c>
      <c r="AB4970" s="9">
        <v>-301.5551407478753</v>
      </c>
      <c r="AC4970" s="9">
        <v>-36700.85288607707</v>
      </c>
      <c r="AD4970" s="9">
        <v>-124.32830431464635</v>
      </c>
      <c r="AE4970" s="9">
        <v>-1340.3492770571713</v>
      </c>
      <c r="AF4970" s="9">
        <v>-1346.2464466404997</v>
      </c>
      <c r="AG4970" s="9">
        <v>-13363.452441441455</v>
      </c>
      <c r="AH4970" s="11">
        <v>0.03571948582327504</v>
      </c>
      <c r="AI4970" s="12"/>
    </row>
    <row x14ac:dyDescent="0.25" r="4971" customHeight="1" ht="15.75">
      <c r="A4971" s="9">
        <v>2016</v>
      </c>
      <c r="B4971" s="8" t="s">
        <v>98</v>
      </c>
      <c r="C4971" s="8" t="s">
        <v>44</v>
      </c>
      <c r="D4971" s="8" t="s">
        <v>99</v>
      </c>
      <c r="E4971" s="8" t="s">
        <v>78</v>
      </c>
      <c r="F4971" s="10">
        <v>-0.09669510566927134</v>
      </c>
      <c r="G4971" s="13" t="s">
        <v>45</v>
      </c>
      <c r="H4971" s="9">
        <v>-195736928.50052336</v>
      </c>
      <c r="I4971" s="9">
        <v>-99272685.44905533</v>
      </c>
      <c r="J4971" s="9">
        <v>-21697.61187102794</v>
      </c>
      <c r="K4971" s="9">
        <v>-1260758.879346031</v>
      </c>
      <c r="L4971" s="9">
        <v>-291284.18103780685</v>
      </c>
      <c r="M4971" s="9">
        <v>-3943.6046332068613</v>
      </c>
      <c r="N4971" s="9">
        <v>-258037.2064135142</v>
      </c>
      <c r="O4971" s="9">
        <v>-94627934.14440092</v>
      </c>
      <c r="P4971" s="9">
        <v>-587.4237654985225</v>
      </c>
      <c r="Q4971" s="9">
        <v>-41801928.348570816</v>
      </c>
      <c r="R4971" s="9">
        <v>-23983661.750698853</v>
      </c>
      <c r="S4971" s="9">
        <v>-23966208.375104744</v>
      </c>
      <c r="T4971" s="9">
        <v>-315189.71983650775</v>
      </c>
      <c r="U4971" s="9">
        <v>-315189.71983650775</v>
      </c>
      <c r="V4971" s="9">
        <v>-3858497.0799815366</v>
      </c>
      <c r="W4971" s="9">
        <v>-6522078.40242239</v>
      </c>
      <c r="X4971" s="9">
        <v>-72894.60989963672</v>
      </c>
      <c r="Y4971" s="9">
        <v>-94627934.14440092</v>
      </c>
      <c r="Z4971" s="9">
        <v>-258037.2064135142</v>
      </c>
      <c r="AA4971" s="9">
        <v>-46.83261136824698</v>
      </c>
      <c r="AB4971" s="9">
        <v>-141.38195255282062</v>
      </c>
      <c r="AC4971" s="9">
        <v>-10581.49296747806</v>
      </c>
      <c r="AD4971" s="9">
        <v>-55.82117380030069</v>
      </c>
      <c r="AE4971" s="9">
        <v>-293.71188274926124</v>
      </c>
      <c r="AF4971" s="9">
        <v>-293.71188274926124</v>
      </c>
      <c r="AG4971" s="9">
        <v>-3896.1908872449935</v>
      </c>
      <c r="AH4971" s="11">
        <v>0.038830705044806735</v>
      </c>
      <c r="AI4971" s="12"/>
    </row>
    <row x14ac:dyDescent="0.25" r="4972" customHeight="1" ht="15.75">
      <c r="A4972" s="14">
        <v>2016</v>
      </c>
      <c r="B4972" s="8" t="s">
        <v>88</v>
      </c>
      <c r="C4972" s="8" t="s">
        <v>89</v>
      </c>
      <c r="D4972" s="8" t="s">
        <v>77</v>
      </c>
      <c r="E4972" s="8" t="s">
        <v>78</v>
      </c>
      <c r="F4972" s="10">
        <v>-0.08212696961679983</v>
      </c>
      <c r="G4972" s="10">
        <v>-0.4128758120728104</v>
      </c>
      <c r="H4972" s="9">
        <v>-346454083.2909409</v>
      </c>
      <c r="I4972" s="9">
        <v>-320329326.9549037</v>
      </c>
      <c r="J4972" s="9">
        <v>-69325.86280304377</v>
      </c>
      <c r="K4972" s="9">
        <v>-3896783.7950104675</v>
      </c>
      <c r="L4972" s="9">
        <v>-911880.2094952019</v>
      </c>
      <c r="M4972" s="9">
        <v>-12449.055366003036</v>
      </c>
      <c r="N4972" s="9">
        <v>-892536.2861888988</v>
      </c>
      <c r="O4972" s="9">
        <v>-20336963.336557597</v>
      </c>
      <c r="P4972" s="9">
        <v>-4817.790615663659</v>
      </c>
      <c r="Q4972" s="9">
        <v>-130860314.1439467</v>
      </c>
      <c r="R4972" s="9">
        <v>-75226786.61083595</v>
      </c>
      <c r="S4972" s="9">
        <v>-75191727.93207477</v>
      </c>
      <c r="T4972" s="9">
        <v>-974195.6764375312</v>
      </c>
      <c r="U4972" s="9">
        <v>-974198.1758705552</v>
      </c>
      <c r="V4972" s="9">
        <v>-12108692.886135831</v>
      </c>
      <c r="W4972" s="9">
        <v>-29747954.15919381</v>
      </c>
      <c r="X4972" s="9">
        <v>-89055.28596877599</v>
      </c>
      <c r="Y4972" s="9">
        <v>-20336963.336557597</v>
      </c>
      <c r="Z4972" s="9">
        <v>-892536.2861888986</v>
      </c>
      <c r="AA4972" s="9">
        <v>-187.46463979285286</v>
      </c>
      <c r="AB4972" s="9">
        <v>-541.9593057079996</v>
      </c>
      <c r="AC4972" s="9">
        <v>-33628.8740011417</v>
      </c>
      <c r="AD4972" s="9">
        <v>-223.44464537765765</v>
      </c>
      <c r="AE4972" s="9">
        <v>-2408.8953078318295</v>
      </c>
      <c r="AF4972" s="9">
        <v>-2419.4937871848815</v>
      </c>
      <c r="AG4972" s="9">
        <v>-12248.666043493411</v>
      </c>
      <c r="AH4972" s="11">
        <v>0.06702119736248967</v>
      </c>
      <c r="AI4972" s="12"/>
    </row>
    <row x14ac:dyDescent="0.25" r="4973" customHeight="1" ht="15.75">
      <c r="A4973" s="9">
        <v>2016</v>
      </c>
      <c r="B4973" s="8" t="s">
        <v>93</v>
      </c>
      <c r="C4973" s="8" t="s">
        <v>44</v>
      </c>
      <c r="D4973" s="8" t="s">
        <v>77</v>
      </c>
      <c r="E4973" s="8" t="s">
        <v>78</v>
      </c>
      <c r="F4973" s="10">
        <v>-0.08138448062783507</v>
      </c>
      <c r="G4973" s="10">
        <v>-0.425104765596635</v>
      </c>
      <c r="H4973" s="9">
        <v>-140269237.56187326</v>
      </c>
      <c r="I4973" s="9">
        <v>-51837302.68475804</v>
      </c>
      <c r="J4973" s="9">
        <v>-10999.028817016744</v>
      </c>
      <c r="K4973" s="9">
        <v>-638728.9375062496</v>
      </c>
      <c r="L4973" s="9">
        <v>-146089.35827562062</v>
      </c>
      <c r="M4973" s="9">
        <v>-1997.2534218735384</v>
      </c>
      <c r="N4973" s="9">
        <v>-219702.44737901993</v>
      </c>
      <c r="O4973" s="9">
        <v>-87413917.69733569</v>
      </c>
      <c r="P4973" s="9">
        <v>-500.1543797594987</v>
      </c>
      <c r="Q4973" s="9">
        <v>-20960760.07991334</v>
      </c>
      <c r="R4973" s="9">
        <v>-11914485.108504834</v>
      </c>
      <c r="S4973" s="9">
        <v>-11903362.218544995</v>
      </c>
      <c r="T4973" s="9">
        <v>-159682.2343765624</v>
      </c>
      <c r="U4973" s="9">
        <v>-159682.2343765624</v>
      </c>
      <c r="V4973" s="9">
        <v>-1914504.1973719122</v>
      </c>
      <c r="W4973" s="9">
        <v>-5553139.436464621</v>
      </c>
      <c r="X4973" s="9">
        <v>-62065.17431453002</v>
      </c>
      <c r="Y4973" s="9">
        <v>-87413917.69733569</v>
      </c>
      <c r="Z4973" s="9">
        <v>-219702.44737901993</v>
      </c>
      <c r="AA4973" s="9">
        <v>-39.8750222022846</v>
      </c>
      <c r="AB4973" s="9">
        <v>-120.3778378428932</v>
      </c>
      <c r="AC4973" s="9">
        <v>-5271.914233673416</v>
      </c>
      <c r="AD4973" s="9">
        <v>-47.52821761619173</v>
      </c>
      <c r="AE4973" s="9">
        <v>-250.07718987974934</v>
      </c>
      <c r="AF4973" s="9">
        <v>-250.07718987974934</v>
      </c>
      <c r="AG4973" s="9">
        <v>-1956.883600125678</v>
      </c>
      <c r="AH4973" s="11">
        <v>0.05336992253636578</v>
      </c>
      <c r="AI4973" s="12"/>
    </row>
    <row x14ac:dyDescent="0.25" r="4974" customHeight="1" ht="15.75">
      <c r="A4974" s="9">
        <v>2016</v>
      </c>
      <c r="B4974" s="8" t="s">
        <v>94</v>
      </c>
      <c r="C4974" s="8" t="s">
        <v>44</v>
      </c>
      <c r="D4974" s="8" t="s">
        <v>77</v>
      </c>
      <c r="E4974" s="8" t="s">
        <v>78</v>
      </c>
      <c r="F4974" s="10">
        <v>-0.06619953222253444</v>
      </c>
      <c r="G4974" s="10">
        <v>-0.657619832947478</v>
      </c>
      <c r="H4974" s="9">
        <v>-78534864.79914756</v>
      </c>
      <c r="I4974" s="9">
        <v>-76746850.86169767</v>
      </c>
      <c r="J4974" s="9">
        <v>-16962.159550199358</v>
      </c>
      <c r="K4974" s="9">
        <v>-985816.7206877558</v>
      </c>
      <c r="L4974" s="9">
        <v>-228603.59279892972</v>
      </c>
      <c r="M4974" s="9">
        <v>-3083.9744750121486</v>
      </c>
      <c r="N4974" s="9">
        <v>-151224.31795877396</v>
      </c>
      <c r="O4974" s="9">
        <v>-401978.9086091413</v>
      </c>
      <c r="P4974" s="9">
        <v>-344.26337009683414</v>
      </c>
      <c r="Q4974" s="9">
        <v>-32809188.335042737</v>
      </c>
      <c r="R4974" s="9">
        <v>-18887542.180485852</v>
      </c>
      <c r="S4974" s="9">
        <v>-18875190.451373342</v>
      </c>
      <c r="T4974" s="9">
        <v>-246454.18017193896</v>
      </c>
      <c r="U4974" s="9">
        <v>-246454.18017193896</v>
      </c>
      <c r="V4974" s="9">
        <v>-3039939.1937322076</v>
      </c>
      <c r="W4974" s="9">
        <v>-3822304.821031887</v>
      </c>
      <c r="X4974" s="9">
        <v>-42720.34183813782</v>
      </c>
      <c r="Y4974" s="9">
        <v>-401978.9086091413</v>
      </c>
      <c r="Z4974" s="9">
        <v>-151224.31795877396</v>
      </c>
      <c r="AA4974" s="9">
        <v>-27.446544670158673</v>
      </c>
      <c r="AB4974" s="9">
        <v>-82.85777715411</v>
      </c>
      <c r="AC4974" s="9">
        <v>-8324.419339053937</v>
      </c>
      <c r="AD4974" s="9">
        <v>-32.71434787617723</v>
      </c>
      <c r="AE4974" s="9">
        <v>-172.13168504841707</v>
      </c>
      <c r="AF4974" s="9">
        <v>-172.13168504841707</v>
      </c>
      <c r="AG4974" s="9">
        <v>-3056.187352780389</v>
      </c>
      <c r="AH4974" s="11">
        <v>0.03928263753727168</v>
      </c>
      <c r="AI4974" s="12"/>
    </row>
    <row x14ac:dyDescent="0.25" r="4975" customHeight="1" ht="15.75">
      <c r="A4975" s="9">
        <v>2016</v>
      </c>
      <c r="B4975" s="8" t="s">
        <v>1973</v>
      </c>
      <c r="C4975" s="8" t="s">
        <v>52</v>
      </c>
      <c r="D4975" s="8" t="s">
        <v>77</v>
      </c>
      <c r="E4975" s="8" t="s">
        <v>78</v>
      </c>
      <c r="F4975" s="10">
        <v>-0.05602997220016938</v>
      </c>
      <c r="G4975" s="10">
        <v>-0.6278357347208086</v>
      </c>
      <c r="H4975" s="9">
        <v>-798874962.3829582</v>
      </c>
      <c r="I4975" s="9">
        <v>-462728385.4429843</v>
      </c>
      <c r="J4975" s="9">
        <v>-108287.59924916057</v>
      </c>
      <c r="K4975" s="9">
        <v>-6138275.79423274</v>
      </c>
      <c r="L4975" s="9">
        <v>-1439587.4546690737</v>
      </c>
      <c r="M4975" s="9">
        <v>-19353.363734187802</v>
      </c>
      <c r="N4975" s="9">
        <v>-2849.451250481007</v>
      </c>
      <c r="O4975" s="9">
        <v>-328438901.01971424</v>
      </c>
      <c r="P4975" s="9">
        <v>677.7428759307138</v>
      </c>
      <c r="Q4975" s="9">
        <v>-206679140.7210973</v>
      </c>
      <c r="R4975" s="9">
        <v>-120774549.26058051</v>
      </c>
      <c r="S4975" s="9">
        <v>-120720389.19048369</v>
      </c>
      <c r="T4975" s="9">
        <v>-1534568.948558185</v>
      </c>
      <c r="U4975" s="9">
        <v>-1534568.948558185</v>
      </c>
      <c r="V4975" s="9">
        <v>-19472523.014523685</v>
      </c>
      <c r="W4975" s="9">
        <v>356001.05597717135</v>
      </c>
      <c r="X4975" s="9">
        <v>-653.9186145896439</v>
      </c>
      <c r="Y4975" s="9">
        <v>-328438901.01971424</v>
      </c>
      <c r="Z4975" s="9">
        <v>-2849.451250481007</v>
      </c>
      <c r="AA4975" s="9">
        <v>-22.615082468573743</v>
      </c>
      <c r="AB4975" s="9">
        <v>-0.9098561786850128</v>
      </c>
      <c r="AC4975" s="9">
        <v>-54115.759880156744</v>
      </c>
      <c r="AD4975" s="9">
        <v>-26.95558526643059</v>
      </c>
      <c r="AE4975" s="9">
        <v>338.8714379653569</v>
      </c>
      <c r="AF4975" s="9">
        <v>338.8714379653569</v>
      </c>
      <c r="AG4975" s="9">
        <v>-19330.468026608305</v>
      </c>
      <c r="AH4975" s="11">
        <v>0.00047904888534525277</v>
      </c>
      <c r="AI4975" s="12"/>
    </row>
    <row x14ac:dyDescent="0.25" r="4976" customHeight="1" ht="15.75">
      <c r="A4976" s="9">
        <v>2016</v>
      </c>
      <c r="B4976" s="8" t="s">
        <v>2287</v>
      </c>
      <c r="C4976" s="8" t="s">
        <v>39</v>
      </c>
      <c r="D4976" s="8" t="s">
        <v>77</v>
      </c>
      <c r="E4976" s="8" t="s">
        <v>78</v>
      </c>
      <c r="F4976" s="10">
        <v>-0.04675988383862163</v>
      </c>
      <c r="G4976" s="10">
        <v>-1.2117987628039113</v>
      </c>
      <c r="H4976" s="9">
        <v>-458357987.83797276</v>
      </c>
      <c r="I4976" s="9">
        <v>-424158646.0648865</v>
      </c>
      <c r="J4976" s="9">
        <v>-87869.27814671645</v>
      </c>
      <c r="K4976" s="9">
        <v>-4796546.54399262</v>
      </c>
      <c r="L4976" s="9">
        <v>-1120563.3364256348</v>
      </c>
      <c r="M4976" s="9">
        <v>-15601.196058798163</v>
      </c>
      <c r="N4976" s="9">
        <v>-2073945.6736257423</v>
      </c>
      <c r="O4976" s="9">
        <v>-26093620.8655262</v>
      </c>
      <c r="P4976" s="9">
        <v>-11194.879310123251</v>
      </c>
      <c r="Q4976" s="9">
        <v>-160761540.09772298</v>
      </c>
      <c r="R4976" s="9">
        <v>-91482450.78284937</v>
      </c>
      <c r="S4976" s="9">
        <v>-91437596.56376885</v>
      </c>
      <c r="T4976" s="9">
        <v>-1199136.0032320675</v>
      </c>
      <c r="U4976" s="9">
        <v>-1199141.8110500653</v>
      </c>
      <c r="V4976" s="9">
        <v>-14709563.225295793</v>
      </c>
      <c r="W4976" s="9">
        <v>-69123958.07582828</v>
      </c>
      <c r="X4976" s="9">
        <v>-206933.68763424898</v>
      </c>
      <c r="Y4976" s="9">
        <v>-26093620.8655262</v>
      </c>
      <c r="Z4976" s="9">
        <v>-2073945.6736257419</v>
      </c>
      <c r="AA4976" s="9">
        <v>-435.6029941553665</v>
      </c>
      <c r="AB4976" s="9">
        <v>-1259.3260069612809</v>
      </c>
      <c r="AC4976" s="9">
        <v>-41531.847270958286</v>
      </c>
      <c r="AD4976" s="9">
        <v>-519.2080845862142</v>
      </c>
      <c r="AE4976" s="9">
        <v>-5597.439655061626</v>
      </c>
      <c r="AF4976" s="9">
        <v>-5622.066855928864</v>
      </c>
      <c r="AG4976" s="9">
        <v>-15135.560571602213</v>
      </c>
      <c r="AH4976" s="11">
        <v>0.12066525833690286</v>
      </c>
      <c r="AI4976" s="12"/>
    </row>
    <row x14ac:dyDescent="0.25" r="4977" customHeight="1" ht="15.75">
      <c r="A4977" s="9">
        <v>2016</v>
      </c>
      <c r="B4977" s="8" t="s">
        <v>1972</v>
      </c>
      <c r="C4977" s="8" t="s">
        <v>83</v>
      </c>
      <c r="D4977" s="8" t="s">
        <v>77</v>
      </c>
      <c r="E4977" s="8" t="s">
        <v>78</v>
      </c>
      <c r="F4977" s="10">
        <v>-0.0432211845215406</v>
      </c>
      <c r="G4977" s="10">
        <v>-0.36781235474015006</v>
      </c>
      <c r="H4977" s="9">
        <v>-202467288.61194</v>
      </c>
      <c r="I4977" s="9">
        <v>-194298567.33193812</v>
      </c>
      <c r="J4977" s="9">
        <v>-40070.29392786212</v>
      </c>
      <c r="K4977" s="9">
        <v>-2180470.831003756</v>
      </c>
      <c r="L4977" s="9">
        <v>-509306.34337794344</v>
      </c>
      <c r="M4977" s="9">
        <v>-7105.931569317852</v>
      </c>
      <c r="N4977" s="9">
        <v>-991115.3384552378</v>
      </c>
      <c r="O4977" s="9">
        <v>-4435302.634609901</v>
      </c>
      <c r="P4977" s="9">
        <v>-5349.907057604339</v>
      </c>
      <c r="Q4977" s="9">
        <v>-73065312.97270186</v>
      </c>
      <c r="R4977" s="9">
        <v>-41531981.945921876</v>
      </c>
      <c r="S4977" s="9">
        <v>-41511507.34200322</v>
      </c>
      <c r="T4977" s="9">
        <v>-545117.4053591343</v>
      </c>
      <c r="U4977" s="9">
        <v>-545120.1808501097</v>
      </c>
      <c r="V4977" s="9">
        <v>-6677186.413654941</v>
      </c>
      <c r="W4977" s="9">
        <v>-33033563.017067377</v>
      </c>
      <c r="X4977" s="9">
        <v>-98891.28460093886</v>
      </c>
      <c r="Y4977" s="9">
        <v>-4435302.634609901</v>
      </c>
      <c r="Z4977" s="9">
        <v>-991115.3384552376</v>
      </c>
      <c r="AA4977" s="9">
        <v>-208.1697772871943</v>
      </c>
      <c r="AB4977" s="9">
        <v>-601.8177512976399</v>
      </c>
      <c r="AC4977" s="9">
        <v>-18886.87975483404</v>
      </c>
      <c r="AD4977" s="9">
        <v>-248.12371077383565</v>
      </c>
      <c r="AE4977" s="9">
        <v>-2674.9535288021693</v>
      </c>
      <c r="AF4977" s="9">
        <v>-2686.722591431504</v>
      </c>
      <c r="AG4977" s="9">
        <v>-6883.4096009954255</v>
      </c>
      <c r="AH4977" s="11">
        <v>0.12802095945151876</v>
      </c>
      <c r="AI4977" s="12"/>
    </row>
    <row x14ac:dyDescent="0.25" r="4978" customHeight="1" ht="15.75">
      <c r="A4978" s="9">
        <v>2016</v>
      </c>
      <c r="B4978" s="8" t="s">
        <v>101</v>
      </c>
      <c r="C4978" s="8" t="s">
        <v>102</v>
      </c>
      <c r="D4978" s="8" t="s">
        <v>77</v>
      </c>
      <c r="E4978" s="8" t="s">
        <v>78</v>
      </c>
      <c r="F4978" s="10">
        <v>-0.035511564794358304</v>
      </c>
      <c r="G4978" s="10">
        <v>-0.5273285349057183</v>
      </c>
      <c r="H4978" s="9">
        <v>-236766979.02560395</v>
      </c>
      <c r="I4978" s="9">
        <v>-201338812.39905673</v>
      </c>
      <c r="J4978" s="9">
        <v>-50854.5547226399</v>
      </c>
      <c r="K4978" s="9">
        <v>-2655524.557128222</v>
      </c>
      <c r="L4978" s="9">
        <v>-612415.7805640657</v>
      </c>
      <c r="M4978" s="9">
        <v>-9218.14798633504</v>
      </c>
      <c r="N4978" s="9">
        <v>-315881.06197149487</v>
      </c>
      <c r="O4978" s="9">
        <v>-31811529.75484083</v>
      </c>
      <c r="P4978" s="9">
        <v>27257.230666381878</v>
      </c>
      <c r="Q4978" s="9">
        <v>-87986854.01699483</v>
      </c>
      <c r="R4978" s="9">
        <v>-53380306.13665093</v>
      </c>
      <c r="S4978" s="9">
        <v>-53345743.378643386</v>
      </c>
      <c r="T4978" s="9">
        <v>-663881.1392820555</v>
      </c>
      <c r="U4978" s="9">
        <v>-663881.1392820555</v>
      </c>
      <c r="V4978" s="9">
        <v>-8634137.802853027</v>
      </c>
      <c r="W4978" s="9">
        <v>139539.14241701434</v>
      </c>
      <c r="X4978" s="9">
        <v>-96979.43904323965</v>
      </c>
      <c r="Y4978" s="9">
        <v>-31811529.75484083</v>
      </c>
      <c r="Z4978" s="9">
        <v>-315881.06197149487</v>
      </c>
      <c r="AA4978" s="9">
        <v>-971.7157281553406</v>
      </c>
      <c r="AB4978" s="9">
        <v>-127.79244420573367</v>
      </c>
      <c r="AC4978" s="9">
        <v>-24089.429782389987</v>
      </c>
      <c r="AD4978" s="9">
        <v>-1158.2166990291273</v>
      </c>
      <c r="AE4978" s="9">
        <v>13628.615333190939</v>
      </c>
      <c r="AF4978" s="9">
        <v>13628.615333190939</v>
      </c>
      <c r="AG4978" s="9">
        <v>-8234.37447177193</v>
      </c>
      <c r="AH4978" s="11">
        <v>0.016892840724208484</v>
      </c>
      <c r="AI4978" s="12"/>
    </row>
    <row x14ac:dyDescent="0.25" r="4979" customHeight="1" ht="15.75">
      <c r="A4979" s="9">
        <v>2016</v>
      </c>
      <c r="B4979" s="8" t="s">
        <v>105</v>
      </c>
      <c r="C4979" s="8" t="s">
        <v>106</v>
      </c>
      <c r="D4979" s="8" t="s">
        <v>77</v>
      </c>
      <c r="E4979" s="8" t="s">
        <v>78</v>
      </c>
      <c r="F4979" s="10">
        <v>-0.030441547763445282</v>
      </c>
      <c r="G4979" s="10">
        <v>-0.12684259086764102</v>
      </c>
      <c r="H4979" s="9">
        <v>-916564561.609574</v>
      </c>
      <c r="I4979" s="9">
        <v>-672836715.4383355</v>
      </c>
      <c r="J4979" s="9">
        <v>-153660.22991180766</v>
      </c>
      <c r="K4979" s="9">
        <v>-9017555.826885605</v>
      </c>
      <c r="L4979" s="9">
        <v>-2071754.8186856897</v>
      </c>
      <c r="M4979" s="9">
        <v>-28099.07355216364</v>
      </c>
      <c r="N4979" s="9">
        <v>-30584.13006855056</v>
      </c>
      <c r="O4979" s="9">
        <v>-232437606.85858214</v>
      </c>
      <c r="P4979" s="9">
        <v>11414.766447724201</v>
      </c>
      <c r="Q4979" s="9">
        <v>-297414909.6580163</v>
      </c>
      <c r="R4979" s="9">
        <v>-173335942.78281757</v>
      </c>
      <c r="S4979" s="9">
        <v>-173178964.3753417</v>
      </c>
      <c r="T4979" s="9">
        <v>-2254388.9567214013</v>
      </c>
      <c r="U4979" s="9">
        <v>-2254388.9567214013</v>
      </c>
      <c r="V4979" s="9">
        <v>-27924648.856645826</v>
      </c>
      <c r="W4979" s="9">
        <v>-7636204.461270483</v>
      </c>
      <c r="X4979" s="9">
        <v>-3444.7461747762814</v>
      </c>
      <c r="Y4979" s="9">
        <v>-232437606.85858214</v>
      </c>
      <c r="Z4979" s="9">
        <v>-30584.13006855056</v>
      </c>
      <c r="AA4979" s="9">
        <v>-427.8852562765977</v>
      </c>
      <c r="AB4979" s="9">
        <v>-73.1896928944956</v>
      </c>
      <c r="AC4979" s="9">
        <v>-76215.63085695765</v>
      </c>
      <c r="AD4979" s="9">
        <v>-510.00908468231376</v>
      </c>
      <c r="AE4979" s="9">
        <v>5707.383223862101</v>
      </c>
      <c r="AF4979" s="9">
        <v>5707.383223862101</v>
      </c>
      <c r="AG4979" s="9">
        <v>-27665.87877080916</v>
      </c>
      <c r="AH4979" s="11">
        <v>0.009631974565195912</v>
      </c>
      <c r="AI4979" s="12"/>
    </row>
    <row x14ac:dyDescent="0.25" r="4980" customHeight="1" ht="15.75">
      <c r="A4980" s="9">
        <v>2016</v>
      </c>
      <c r="B4980" s="8" t="s">
        <v>2455</v>
      </c>
      <c r="C4980" s="8" t="s">
        <v>91</v>
      </c>
      <c r="D4980" s="8" t="s">
        <v>77</v>
      </c>
      <c r="E4980" s="8" t="s">
        <v>78</v>
      </c>
      <c r="F4980" s="10">
        <v>-0.026722622239387085</v>
      </c>
      <c r="G4980" s="10">
        <v>-0.23809913470665786</v>
      </c>
      <c r="H4980" s="9">
        <v>-16647854.90179138</v>
      </c>
      <c r="I4980" s="9">
        <v>-13381217.6451775</v>
      </c>
      <c r="J4980" s="9">
        <v>-2479.8383492629227</v>
      </c>
      <c r="K4980" s="9">
        <v>-124286.08871324369</v>
      </c>
      <c r="L4980" s="9">
        <v>-28885.965421442394</v>
      </c>
      <c r="M4980" s="9">
        <v>-426.47759979073726</v>
      </c>
      <c r="N4980" s="9">
        <v>-131809.04244628776</v>
      </c>
      <c r="O4980" s="9">
        <v>-2978038.356632184</v>
      </c>
      <c r="P4980" s="9">
        <v>-711.4874516406372</v>
      </c>
      <c r="Q4980" s="9">
        <v>-4140429.7801298285</v>
      </c>
      <c r="R4980" s="9">
        <v>-2281275.5333907553</v>
      </c>
      <c r="S4980" s="9">
        <v>-2279977.1705636503</v>
      </c>
      <c r="T4980" s="9">
        <v>-31071.481963037615</v>
      </c>
      <c r="U4980" s="9">
        <v>-31071.851077300696</v>
      </c>
      <c r="V4980" s="9">
        <v>-365538.2100193089</v>
      </c>
      <c r="W4980" s="9">
        <v>-4393153.996239361</v>
      </c>
      <c r="X4980" s="9">
        <v>-13151.613161238314</v>
      </c>
      <c r="Y4980" s="9">
        <v>-2978038.356632184</v>
      </c>
      <c r="Z4980" s="9">
        <v>-131809.04244628773</v>
      </c>
      <c r="AA4980" s="9">
        <v>-27.6846275563127</v>
      </c>
      <c r="AB4980" s="9">
        <v>-80.03611532171101</v>
      </c>
      <c r="AC4980" s="9">
        <v>-1087.2104076180794</v>
      </c>
      <c r="AD4980" s="9">
        <v>-32.998125905601654</v>
      </c>
      <c r="AE4980" s="9">
        <v>-355.7437258203186</v>
      </c>
      <c r="AF4980" s="9">
        <v>-357.30890074544976</v>
      </c>
      <c r="AG4980" s="9">
        <v>-396.8842654634157</v>
      </c>
      <c r="AH4980" s="11">
        <v>0.24323081504549054</v>
      </c>
      <c r="AI4980" s="12"/>
    </row>
    <row x14ac:dyDescent="0.25" r="4981" customHeight="1" ht="15.75">
      <c r="A4981" s="9">
        <v>2016</v>
      </c>
      <c r="B4981" s="8" t="s">
        <v>2288</v>
      </c>
      <c r="C4981" s="8" t="s">
        <v>44</v>
      </c>
      <c r="D4981" s="8" t="s">
        <v>212</v>
      </c>
      <c r="E4981" s="8" t="s">
        <v>78</v>
      </c>
      <c r="F4981" s="10">
        <v>-0.022692422522924242</v>
      </c>
      <c r="G4981" s="10">
        <v>-0.464095598520831</v>
      </c>
      <c r="H4981" s="9">
        <v>-23811135.556575887</v>
      </c>
      <c r="I4981" s="9">
        <v>-18789808.230705466</v>
      </c>
      <c r="J4981" s="9">
        <v>-3776.1598479728245</v>
      </c>
      <c r="K4981" s="9">
        <v>-219037.9732210726</v>
      </c>
      <c r="L4981" s="9">
        <v>-49125.29104295834</v>
      </c>
      <c r="M4981" s="9">
        <v>-684.4768112557024</v>
      </c>
      <c r="N4981" s="9">
        <v>-133756.0086824863</v>
      </c>
      <c r="O4981" s="9">
        <v>-4614642.919640447</v>
      </c>
      <c r="P4981" s="9">
        <v>-304.4966242286994</v>
      </c>
      <c r="Q4981" s="9">
        <v>-7045537.251271634</v>
      </c>
      <c r="R4981" s="9">
        <v>-3930752.3666231222</v>
      </c>
      <c r="S4981" s="9">
        <v>-3925440.7460056148</v>
      </c>
      <c r="T4981" s="9">
        <v>-54759.49330526815</v>
      </c>
      <c r="U4981" s="9">
        <v>-54759.49330526815</v>
      </c>
      <c r="V4981" s="9">
        <v>-630080.6858924573</v>
      </c>
      <c r="W4981" s="9">
        <v>-3380780.5763648846</v>
      </c>
      <c r="X4981" s="9">
        <v>-37785.60545651458</v>
      </c>
      <c r="Y4981" s="9">
        <v>-4614642.919640447</v>
      </c>
      <c r="Z4981" s="9">
        <v>-133756.0086824863</v>
      </c>
      <c r="AA4981" s="9">
        <v>-24.276123818966735</v>
      </c>
      <c r="AB4981" s="9">
        <v>-73.28666255554197</v>
      </c>
      <c r="AC4981" s="9">
        <v>-1749.5157371758705</v>
      </c>
      <c r="AD4981" s="9">
        <v>-28.935429550164883</v>
      </c>
      <c r="AE4981" s="9">
        <v>-152.2483121143497</v>
      </c>
      <c r="AF4981" s="9">
        <v>-152.2483121143497</v>
      </c>
      <c r="AG4981" s="9">
        <v>-659.8994508637995</v>
      </c>
      <c r="AH4981" s="11">
        <v>0.13624070431929555</v>
      </c>
      <c r="AI4981" s="12"/>
    </row>
    <row x14ac:dyDescent="0.25" r="4982" customHeight="1" ht="15.75">
      <c r="A4982" s="9">
        <v>2016</v>
      </c>
      <c r="B4982" s="8" t="s">
        <v>96</v>
      </c>
      <c r="C4982" s="8" t="s">
        <v>52</v>
      </c>
      <c r="D4982" s="8" t="s">
        <v>77</v>
      </c>
      <c r="E4982" s="8" t="s">
        <v>78</v>
      </c>
      <c r="F4982" s="10">
        <v>-0.02002757729285571</v>
      </c>
      <c r="G4982" s="10">
        <v>-0.23951101467701583</v>
      </c>
      <c r="H4982" s="9">
        <v>-21012634.38544072</v>
      </c>
      <c r="I4982" s="9">
        <v>-20556750.39036306</v>
      </c>
      <c r="J4982" s="9">
        <v>-4714.861708676734</v>
      </c>
      <c r="K4982" s="9">
        <v>-273378.12572248717</v>
      </c>
      <c r="L4982" s="9">
        <v>-64084.746745563614</v>
      </c>
      <c r="M4982" s="9">
        <v>-857.4509043839123</v>
      </c>
      <c r="N4982" s="9">
        <v>-209.67898983347254</v>
      </c>
      <c r="O4982" s="9">
        <v>-112689.0032203779</v>
      </c>
      <c r="P4982" s="9">
        <v>49.872213664998014</v>
      </c>
      <c r="Q4982" s="9">
        <v>-9199688.027534194</v>
      </c>
      <c r="R4982" s="9">
        <v>-5353845.303143974</v>
      </c>
      <c r="S4982" s="9">
        <v>-5351486.675014834</v>
      </c>
      <c r="T4982" s="9">
        <v>-68344.53143062179</v>
      </c>
      <c r="U4982" s="9">
        <v>-68344.53143062179</v>
      </c>
      <c r="V4982" s="9">
        <v>-862857.8584113157</v>
      </c>
      <c r="W4982" s="9">
        <v>8044.318891557592</v>
      </c>
      <c r="X4982" s="9">
        <v>-48.119087672517566</v>
      </c>
      <c r="Y4982" s="9">
        <v>-112689.0032203779</v>
      </c>
      <c r="Z4982" s="9">
        <v>-209.67898983347254</v>
      </c>
      <c r="AA4982" s="9">
        <v>-1.6641476656990535</v>
      </c>
      <c r="AB4982" s="9">
        <v>-0.06695244370585823</v>
      </c>
      <c r="AC4982" s="9">
        <v>-2355.3675288875734</v>
      </c>
      <c r="AD4982" s="9">
        <v>-1.9835467927661865</v>
      </c>
      <c r="AE4982" s="9">
        <v>24.936106832499007</v>
      </c>
      <c r="AF4982" s="9">
        <v>24.936106832499007</v>
      </c>
      <c r="AG4982" s="9">
        <v>-855.7661067106826</v>
      </c>
      <c r="AH4982" s="11">
        <v>0.0012440315222502422</v>
      </c>
      <c r="AI4982" s="12"/>
    </row>
    <row x14ac:dyDescent="0.25" r="4983" customHeight="1" ht="15.75">
      <c r="A4983" s="9">
        <v>2016</v>
      </c>
      <c r="B4983" s="8" t="s">
        <v>110</v>
      </c>
      <c r="C4983" s="8" t="s">
        <v>111</v>
      </c>
      <c r="D4983" s="8" t="s">
        <v>77</v>
      </c>
      <c r="E4983" s="8" t="s">
        <v>78</v>
      </c>
      <c r="F4983" s="10">
        <v>-0.01759113125196571</v>
      </c>
      <c r="G4983" s="10">
        <v>-0.7445090422529856</v>
      </c>
      <c r="H4983" s="9">
        <v>-80524726.6386506</v>
      </c>
      <c r="I4983" s="9">
        <v>-78256369.12274536</v>
      </c>
      <c r="J4983" s="9">
        <v>-20106.16713792679</v>
      </c>
      <c r="K4983" s="9">
        <v>-1040898.4952629904</v>
      </c>
      <c r="L4983" s="9">
        <v>-242308.59531688082</v>
      </c>
      <c r="M4983" s="9">
        <v>-3544.862556670385</v>
      </c>
      <c r="N4983" s="9">
        <v>-11197.374457516147</v>
      </c>
      <c r="O4983" s="9">
        <v>-957906.0752894513</v>
      </c>
      <c r="P4983" s="9">
        <v>7604.054116195508</v>
      </c>
      <c r="Q4983" s="9">
        <v>-34813071.17620516</v>
      </c>
      <c r="R4983" s="9">
        <v>-21091000.07744502</v>
      </c>
      <c r="S4983" s="9">
        <v>-21079635.210922427</v>
      </c>
      <c r="T4983" s="9">
        <v>-260224.6238157476</v>
      </c>
      <c r="U4983" s="9">
        <v>-260224.6238157476</v>
      </c>
      <c r="V4983" s="9">
        <v>-3411629.4336043377</v>
      </c>
      <c r="W4983" s="9">
        <v>1369049.693220087</v>
      </c>
      <c r="X4983" s="9">
        <v>-2895.7203880326933</v>
      </c>
      <c r="Y4983" s="9">
        <v>-957906.0752894513</v>
      </c>
      <c r="Z4983" s="9">
        <v>-11197.374457516147</v>
      </c>
      <c r="AA4983" s="9">
        <v>-256.087582524272</v>
      </c>
      <c r="AB4983" s="9">
        <v>-3.7521643230289174</v>
      </c>
      <c r="AC4983" s="9">
        <v>-9745.394692381764</v>
      </c>
      <c r="AD4983" s="9">
        <v>-305.2383592233013</v>
      </c>
      <c r="AE4983" s="9">
        <v>3802.027058097754</v>
      </c>
      <c r="AF4983" s="9">
        <v>3802.027058097754</v>
      </c>
      <c r="AG4983" s="9">
        <v>-3285.5972450198997</v>
      </c>
      <c r="AH4983" s="11">
        <v>0.000987336174895876</v>
      </c>
      <c r="AI4983" s="12"/>
    </row>
    <row x14ac:dyDescent="0.25" r="4984" customHeight="1" ht="15.75">
      <c r="A4984" s="9">
        <v>2016</v>
      </c>
      <c r="B4984" s="8" t="s">
        <v>115</v>
      </c>
      <c r="C4984" s="8" t="s">
        <v>72</v>
      </c>
      <c r="D4984" s="8" t="s">
        <v>116</v>
      </c>
      <c r="E4984" s="8" t="s">
        <v>78</v>
      </c>
      <c r="F4984" s="10">
        <v>-0.015044868075873425</v>
      </c>
      <c r="G4984" s="10">
        <v>-0.36644065635236056</v>
      </c>
      <c r="H4984" s="9">
        <v>-88936463.10133024</v>
      </c>
      <c r="I4984" s="9">
        <v>-83188981.5653524</v>
      </c>
      <c r="J4984" s="9">
        <v>-19591.570342039253</v>
      </c>
      <c r="K4984" s="9">
        <v>-1104799.2132981243</v>
      </c>
      <c r="L4984" s="9">
        <v>-257273.749847801</v>
      </c>
      <c r="M4984" s="9">
        <v>-3547.6468925578924</v>
      </c>
      <c r="N4984" s="9">
        <v>-37449.93378138019</v>
      </c>
      <c r="O4984" s="9">
        <v>-4327643.946244543</v>
      </c>
      <c r="P4984" s="9">
        <v>2824.524428608566</v>
      </c>
      <c r="Q4984" s="9">
        <v>-36939513.26274266</v>
      </c>
      <c r="R4984" s="9">
        <v>-21685513.058880832</v>
      </c>
      <c r="S4984" s="9">
        <v>-21673687.222006515</v>
      </c>
      <c r="T4984" s="9">
        <v>-276199.80332453107</v>
      </c>
      <c r="U4984" s="9">
        <v>-276199.80332453107</v>
      </c>
      <c r="V4984" s="9">
        <v>-3497373.1856966186</v>
      </c>
      <c r="W4984" s="9">
        <v>-201934.36783292034</v>
      </c>
      <c r="X4984" s="9">
        <v>-10442.433752054978</v>
      </c>
      <c r="Y4984" s="9">
        <v>-4327643.946244543</v>
      </c>
      <c r="Z4984" s="9">
        <v>-37449.93378138019</v>
      </c>
      <c r="AA4984" s="9">
        <v>-97.5632678033039</v>
      </c>
      <c r="AB4984" s="9">
        <v>-25.647782595571762</v>
      </c>
      <c r="AC4984" s="9">
        <v>-9642.235593478974</v>
      </c>
      <c r="AD4984" s="9">
        <v>-116.28854273682506</v>
      </c>
      <c r="AE4984" s="9">
        <v>1412.262214304283</v>
      </c>
      <c r="AF4984" s="9">
        <v>1412.262214304283</v>
      </c>
      <c r="AG4984" s="9">
        <v>-3448.8729856650584</v>
      </c>
      <c r="AH4984" s="11">
        <v>0.022566347033907017</v>
      </c>
      <c r="AI4984" s="12"/>
    </row>
    <row x14ac:dyDescent="0.25" r="4985" customHeight="1" ht="15.75">
      <c r="A4985" s="9">
        <v>2016</v>
      </c>
      <c r="B4985" s="8" t="s">
        <v>114</v>
      </c>
      <c r="C4985" s="8" t="s">
        <v>106</v>
      </c>
      <c r="D4985" s="8" t="s">
        <v>77</v>
      </c>
      <c r="E4985" s="8" t="s">
        <v>78</v>
      </c>
      <c r="F4985" s="10">
        <v>-0.01220890178216231</v>
      </c>
      <c r="G4985" s="10">
        <v>-0.07502099090721437</v>
      </c>
      <c r="H4985" s="9">
        <v>-479834257.8425431</v>
      </c>
      <c r="I4985" s="9">
        <v>-469481726.48440254</v>
      </c>
      <c r="J4985" s="9">
        <v>-109222.72992480319</v>
      </c>
      <c r="K4985" s="9">
        <v>-6199349.421958358</v>
      </c>
      <c r="L4985" s="9">
        <v>-1449755.2154302816</v>
      </c>
      <c r="M4985" s="9">
        <v>-19932.07166784212</v>
      </c>
      <c r="N4985" s="9">
        <v>-39922.198676614105</v>
      </c>
      <c r="O4985" s="9">
        <v>-2549249.688961481</v>
      </c>
      <c r="P4985" s="9">
        <v>14899.968478808876</v>
      </c>
      <c r="Q4985" s="9">
        <v>-208149965.36443755</v>
      </c>
      <c r="R4985" s="9">
        <v>-122134456.1692337</v>
      </c>
      <c r="S4985" s="9">
        <v>-122078582.09070022</v>
      </c>
      <c r="T4985" s="9">
        <v>-1549837.3554895895</v>
      </c>
      <c r="U4985" s="9">
        <v>-1549837.3554895895</v>
      </c>
      <c r="V4985" s="9">
        <v>-19698650.186691813</v>
      </c>
      <c r="W4985" s="9">
        <v>-2019665.135760527</v>
      </c>
      <c r="X4985" s="9">
        <v>-4496.509819690372</v>
      </c>
      <c r="Y4985" s="9">
        <v>-2549249.688961481</v>
      </c>
      <c r="Z4985" s="9">
        <v>-39922.198676614105</v>
      </c>
      <c r="AA4985" s="9">
        <v>-558.528889773252</v>
      </c>
      <c r="AB4985" s="9">
        <v>-95.36173772285083</v>
      </c>
      <c r="AC4985" s="9">
        <v>-53809.52591317315</v>
      </c>
      <c r="AD4985" s="9">
        <v>-665.7270931012089</v>
      </c>
      <c r="AE4985" s="9">
        <v>7449.984239404438</v>
      </c>
      <c r="AF4985" s="9">
        <v>7449.984239404438</v>
      </c>
      <c r="AG4985" s="9">
        <v>-19366.61212761183</v>
      </c>
      <c r="AH4985" s="11">
        <v>0.020043285689962994</v>
      </c>
      <c r="AI4985" s="12"/>
    </row>
    <row x14ac:dyDescent="0.25" r="4986" customHeight="1" ht="15.75">
      <c r="A4986" s="9">
        <v>2016</v>
      </c>
      <c r="B4986" s="8" t="s">
        <v>118</v>
      </c>
      <c r="C4986" s="8" t="s">
        <v>111</v>
      </c>
      <c r="D4986" s="8" t="s">
        <v>77</v>
      </c>
      <c r="E4986" s="8" t="s">
        <v>78</v>
      </c>
      <c r="F4986" s="10">
        <v>-0.00659506283115152</v>
      </c>
      <c r="G4986" s="13" t="s">
        <v>45</v>
      </c>
      <c r="H4986" s="9">
        <v>-320482759.3499945</v>
      </c>
      <c r="I4986" s="9">
        <v>-301845894.48194695</v>
      </c>
      <c r="J4986" s="9">
        <v>-93791.17383977606</v>
      </c>
      <c r="K4986" s="9">
        <v>-4038844.1064881575</v>
      </c>
      <c r="L4986" s="9">
        <v>-930676.0450906123</v>
      </c>
      <c r="M4986" s="9">
        <v>-16391.10674541357</v>
      </c>
      <c r="N4986" s="9">
        <v>-118868.40781144981</v>
      </c>
      <c r="O4986" s="9">
        <v>-13542748.533285018</v>
      </c>
      <c r="P4986" s="9">
        <v>104454.50521297223</v>
      </c>
      <c r="Q4986" s="9">
        <v>-133950791.34593041</v>
      </c>
      <c r="R4986" s="9">
        <v>-88262282.46134827</v>
      </c>
      <c r="S4986" s="9">
        <v>-88215439.82662101</v>
      </c>
      <c r="T4986" s="9">
        <v>-1009711.0266220394</v>
      </c>
      <c r="U4986" s="9">
        <v>-1009711.0266220394</v>
      </c>
      <c r="V4986" s="9">
        <v>-14382164.375544656</v>
      </c>
      <c r="W4986" s="9">
        <v>19998510.1506995</v>
      </c>
      <c r="X4986" s="9">
        <v>-30740.212654186267</v>
      </c>
      <c r="Y4986" s="9">
        <v>-13542748.533285018</v>
      </c>
      <c r="Z4986" s="9">
        <v>-118868.40781144981</v>
      </c>
      <c r="AA4986" s="9">
        <v>-3521.457310679614</v>
      </c>
      <c r="AB4986" s="9">
        <v>-39.80839462875984</v>
      </c>
      <c r="AC4986" s="9">
        <v>-42682.242185226445</v>
      </c>
      <c r="AD4986" s="9">
        <v>-4197.3290582524305</v>
      </c>
      <c r="AE4986" s="9">
        <v>52227.252606486116</v>
      </c>
      <c r="AF4986" s="9">
        <v>52227.252606486116</v>
      </c>
      <c r="AG4986" s="9">
        <v>-12825.952519199975</v>
      </c>
      <c r="AH4986" s="11">
        <v>0.0022686144930810707</v>
      </c>
      <c r="AI4986" s="12"/>
    </row>
    <row x14ac:dyDescent="0.25" r="4987" customHeight="1" ht="15.75">
      <c r="A4987" s="9">
        <v>2016</v>
      </c>
      <c r="B4987" s="8" t="s">
        <v>117</v>
      </c>
      <c r="C4987" s="8" t="s">
        <v>106</v>
      </c>
      <c r="D4987" s="8" t="s">
        <v>77</v>
      </c>
      <c r="E4987" s="8" t="s">
        <v>78</v>
      </c>
      <c r="F4987" s="10">
        <v>-0.004695319781189864</v>
      </c>
      <c r="G4987" s="10">
        <v>-0.04215222277010595</v>
      </c>
      <c r="H4987" s="9">
        <v>-561973433.9710525</v>
      </c>
      <c r="I4987" s="9">
        <v>-425713065.8625709</v>
      </c>
      <c r="J4987" s="9">
        <v>-103014.45706038566</v>
      </c>
      <c r="K4987" s="9">
        <v>-5526022.0518036</v>
      </c>
      <c r="L4987" s="9">
        <v>-1284397.985092536</v>
      </c>
      <c r="M4987" s="9">
        <v>-18911.494021087365</v>
      </c>
      <c r="N4987" s="9">
        <v>-121576.7165845654</v>
      </c>
      <c r="O4987" s="9">
        <v>-129251820.89186637</v>
      </c>
      <c r="P4987" s="9">
        <v>45375.487946966496</v>
      </c>
      <c r="Q4987" s="9">
        <v>-184483038.20766878</v>
      </c>
      <c r="R4987" s="9">
        <v>-110667731.22069457</v>
      </c>
      <c r="S4987" s="9">
        <v>-110612378.59849752</v>
      </c>
      <c r="T4987" s="9">
        <v>-1381505.5129509</v>
      </c>
      <c r="U4987" s="9">
        <v>-1381505.5129509</v>
      </c>
      <c r="V4987" s="9">
        <v>-17884716.416887216</v>
      </c>
      <c r="W4987" s="9">
        <v>-6150569.45623393</v>
      </c>
      <c r="X4987" s="9">
        <v>-13693.40662813855</v>
      </c>
      <c r="Y4987" s="9">
        <v>-129251820.89186637</v>
      </c>
      <c r="Z4987" s="9">
        <v>-121576.7165845654</v>
      </c>
      <c r="AA4987" s="9">
        <v>-1700.9110416564295</v>
      </c>
      <c r="AB4987" s="9">
        <v>-290.4090291733899</v>
      </c>
      <c r="AC4987" s="9">
        <v>-49065.35503459327</v>
      </c>
      <c r="AD4987" s="9">
        <v>-2027.3661472468955</v>
      </c>
      <c r="AE4987" s="9">
        <v>22687.743973483248</v>
      </c>
      <c r="AF4987" s="9">
        <v>22687.743973483248</v>
      </c>
      <c r="AG4987" s="9">
        <v>-17189.47678402352</v>
      </c>
      <c r="AH4987" s="11">
        <v>0.05845694798335582</v>
      </c>
      <c r="AI4987" s="12"/>
    </row>
    <row x14ac:dyDescent="0.25" r="4988" customHeight="1" ht="15.75">
      <c r="A4988" s="14">
        <v>2016</v>
      </c>
      <c r="B4988" s="8" t="s">
        <v>120</v>
      </c>
      <c r="C4988" s="8" t="s">
        <v>72</v>
      </c>
      <c r="D4988" s="8" t="s">
        <v>77</v>
      </c>
      <c r="E4988" s="8" t="s">
        <v>78</v>
      </c>
      <c r="F4988" s="10">
        <v>-0.0030097262944049</v>
      </c>
      <c r="G4988" s="10">
        <v>-0.031163109853300036</v>
      </c>
      <c r="H4988" s="9">
        <v>-252946358.6973809</v>
      </c>
      <c r="I4988" s="9">
        <v>-202341168.01901403</v>
      </c>
      <c r="J4988" s="9">
        <v>-48827.6886735807</v>
      </c>
      <c r="K4988" s="9">
        <v>-2618709.4686834468</v>
      </c>
      <c r="L4988" s="9">
        <v>-602047.6687530354</v>
      </c>
      <c r="M4988" s="9">
        <v>-8444.948008880061</v>
      </c>
      <c r="N4988" s="9">
        <v>-532428.1553167163</v>
      </c>
      <c r="O4988" s="9">
        <v>-46799665.01681059</v>
      </c>
      <c r="P4988" s="9">
        <v>4932.26787939452</v>
      </c>
      <c r="Q4988" s="9">
        <v>-86436670.3359632</v>
      </c>
      <c r="R4988" s="9">
        <v>-50401243.479981385</v>
      </c>
      <c r="S4988" s="9">
        <v>-50361515.61815753</v>
      </c>
      <c r="T4988" s="9">
        <v>-654677.3671708617</v>
      </c>
      <c r="U4988" s="9">
        <v>-654677.3671708617</v>
      </c>
      <c r="V4988" s="9">
        <v>-8120560.543129176</v>
      </c>
      <c r="W4988" s="9">
        <v>-8808715.832980076</v>
      </c>
      <c r="X4988" s="9">
        <v>-148460.76289694157</v>
      </c>
      <c r="Y4988" s="9">
        <v>-46799665.01681059</v>
      </c>
      <c r="Z4988" s="9">
        <v>-532428.1553167163</v>
      </c>
      <c r="AA4988" s="9">
        <v>-195.35534951456324</v>
      </c>
      <c r="AB4988" s="9">
        <v>-364.6133252875145</v>
      </c>
      <c r="AC4988" s="9">
        <v>-23636.498650800826</v>
      </c>
      <c r="AD4988" s="9">
        <v>-232.8498155339808</v>
      </c>
      <c r="AE4988" s="9">
        <v>2466.13393969726</v>
      </c>
      <c r="AF4988" s="9">
        <v>2466.13393969726</v>
      </c>
      <c r="AG4988" s="9">
        <v>-8247.168541889769</v>
      </c>
      <c r="AH4988" s="11">
        <v>0.04663848895487189</v>
      </c>
      <c r="AI4988" s="12"/>
    </row>
    <row x14ac:dyDescent="0.25" r="4989" customHeight="1" ht="15.75">
      <c r="A4989" s="9">
        <v>2016</v>
      </c>
      <c r="B4989" s="8" t="s">
        <v>119</v>
      </c>
      <c r="C4989" s="8" t="s">
        <v>35</v>
      </c>
      <c r="D4989" s="8" t="s">
        <v>77</v>
      </c>
      <c r="E4989" s="8" t="s">
        <v>78</v>
      </c>
      <c r="F4989" s="10">
        <v>-0.0025970677900470714</v>
      </c>
      <c r="G4989" s="10">
        <v>-0.012080051913010745</v>
      </c>
      <c r="H4989" s="9">
        <v>-9466983.943911368</v>
      </c>
      <c r="I4989" s="9">
        <v>-8823182.159186918</v>
      </c>
      <c r="J4989" s="9">
        <v>-2163.313114145099</v>
      </c>
      <c r="K4989" s="9">
        <v>-117540.61686908072</v>
      </c>
      <c r="L4989" s="9">
        <v>-27329.20635085527</v>
      </c>
      <c r="M4989" s="9">
        <v>-388.790808771008</v>
      </c>
      <c r="N4989" s="9">
        <v>-3790.5177200541043</v>
      </c>
      <c r="O4989" s="9">
        <v>-493203.05373515707</v>
      </c>
      <c r="P4989" s="9">
        <v>613.7138736146079</v>
      </c>
      <c r="Q4989" s="9">
        <v>-3925188.75351889</v>
      </c>
      <c r="R4989" s="9">
        <v>-2341769.4622438</v>
      </c>
      <c r="S4989" s="9">
        <v>-2340429.525152143</v>
      </c>
      <c r="T4989" s="9">
        <v>-29385.15421727018</v>
      </c>
      <c r="U4989" s="9">
        <v>-29385.15421727018</v>
      </c>
      <c r="V4989" s="9">
        <v>-378241.25492670597</v>
      </c>
      <c r="W4989" s="9">
        <v>75953.42775973266</v>
      </c>
      <c r="X4989" s="9">
        <v>-688.2456884954353</v>
      </c>
      <c r="Y4989" s="9">
        <v>-493203.05373515707</v>
      </c>
      <c r="Z4989" s="9">
        <v>-3790.5177200541043</v>
      </c>
      <c r="AA4989" s="9">
        <v>-20.549197918021072</v>
      </c>
      <c r="AB4989" s="9">
        <v>-0.9664818258432537</v>
      </c>
      <c r="AC4989" s="9">
        <v>-1055.9686279751502</v>
      </c>
      <c r="AD4989" s="9">
        <v>-24.49319640579266</v>
      </c>
      <c r="AE4989" s="9">
        <v>306.85693680730395</v>
      </c>
      <c r="AF4989" s="9">
        <v>306.85693680730395</v>
      </c>
      <c r="AG4989" s="9">
        <v>-367.98662080582903</v>
      </c>
      <c r="AH4989" s="11">
        <v>0.033344718245945426</v>
      </c>
      <c r="AI4989" s="12"/>
    </row>
    <row x14ac:dyDescent="0.25" r="4990" customHeight="1" ht="15.75">
      <c r="A4990" s="9">
        <v>2016</v>
      </c>
      <c r="B4990" s="8" t="s">
        <v>2456</v>
      </c>
      <c r="C4990" s="8" t="s">
        <v>87</v>
      </c>
      <c r="D4990" s="8" t="s">
        <v>77</v>
      </c>
      <c r="E4990" s="8" t="s">
        <v>78</v>
      </c>
      <c r="F4990" s="10">
        <v>-0.0019515937286250411</v>
      </c>
      <c r="G4990" s="10">
        <v>-0.33651465854125384</v>
      </c>
      <c r="H4990" s="9">
        <v>-45539217.032611676</v>
      </c>
      <c r="I4990" s="9">
        <v>-37460428.81092028</v>
      </c>
      <c r="J4990" s="9">
        <v>-11769.429251759748</v>
      </c>
      <c r="K4990" s="9">
        <v>-477883.598889335</v>
      </c>
      <c r="L4990" s="9">
        <v>-108048.19090024038</v>
      </c>
      <c r="M4990" s="9">
        <v>-2016.1024791828368</v>
      </c>
      <c r="N4990" s="9">
        <v>-232834.07765536165</v>
      </c>
      <c r="O4990" s="9">
        <v>-7260310.816218021</v>
      </c>
      <c r="P4990" s="9">
        <v>14073.99370250652</v>
      </c>
      <c r="Q4990" s="9">
        <v>-15555330.105846569</v>
      </c>
      <c r="R4990" s="9">
        <v>-10382077.814601453</v>
      </c>
      <c r="S4990" s="9">
        <v>-10373379.470374752</v>
      </c>
      <c r="T4990" s="9">
        <v>-119470.89972233375</v>
      </c>
      <c r="U4990" s="9">
        <v>-119470.89972233375</v>
      </c>
      <c r="V4990" s="9">
        <v>-1692859.9845914058</v>
      </c>
      <c r="W4990" s="9">
        <v>258353.086621383</v>
      </c>
      <c r="X4990" s="9">
        <v>-68040.02178577062</v>
      </c>
      <c r="Y4990" s="9">
        <v>-7260310.816218021</v>
      </c>
      <c r="Z4990" s="9">
        <v>-232834.07765536165</v>
      </c>
      <c r="AA4990" s="9">
        <v>-497.80345863214876</v>
      </c>
      <c r="AB4990" s="9">
        <v>-61.58937495947722</v>
      </c>
      <c r="AC4990" s="9">
        <v>-5205.161029889829</v>
      </c>
      <c r="AD4990" s="9">
        <v>-593.3466567601336</v>
      </c>
      <c r="AE4990" s="9">
        <v>7036.99685125326</v>
      </c>
      <c r="AF4990" s="9">
        <v>7036.99685125326</v>
      </c>
      <c r="AG4990" s="9">
        <v>-1512.1218973413838</v>
      </c>
      <c r="AH4990" s="11">
        <v>0.16872385080596333</v>
      </c>
      <c r="AI4990" s="12"/>
    </row>
    <row x14ac:dyDescent="0.25" r="4991" customHeight="1" ht="15.75">
      <c r="A4991" s="9">
        <v>2016</v>
      </c>
      <c r="B4991" s="8" t="s">
        <v>121</v>
      </c>
      <c r="C4991" s="8" t="s">
        <v>87</v>
      </c>
      <c r="D4991" s="8" t="s">
        <v>77</v>
      </c>
      <c r="E4991" s="8" t="s">
        <v>78</v>
      </c>
      <c r="F4991" s="10">
        <v>-0.0016246728720991747</v>
      </c>
      <c r="G4991" s="10">
        <v>-0.03769794346248288</v>
      </c>
      <c r="H4991" s="9">
        <v>-22138142.889847115</v>
      </c>
      <c r="I4991" s="9">
        <v>-20458094.948870435</v>
      </c>
      <c r="J4991" s="9">
        <v>-4645.410536523059</v>
      </c>
      <c r="K4991" s="9">
        <v>-259275.07906865262</v>
      </c>
      <c r="L4991" s="9">
        <v>-59442.713170361276</v>
      </c>
      <c r="M4991" s="9">
        <v>-856.9019403611131</v>
      </c>
      <c r="N4991" s="9">
        <v>-135964.53942403852</v>
      </c>
      <c r="O4991" s="9">
        <v>-1221230.8514286983</v>
      </c>
      <c r="P4991" s="9">
        <v>1367.554591948553</v>
      </c>
      <c r="Q4991" s="9">
        <v>-8533680.26728215</v>
      </c>
      <c r="R4991" s="9">
        <v>-4992380.766264413</v>
      </c>
      <c r="S4991" s="9">
        <v>-4988415.028942432</v>
      </c>
      <c r="T4991" s="9">
        <v>-64818.769767163154</v>
      </c>
      <c r="U4991" s="9">
        <v>-64818.769767163154</v>
      </c>
      <c r="V4991" s="9">
        <v>-804583.9817819176</v>
      </c>
      <c r="W4991" s="9">
        <v>-1290723.559012964</v>
      </c>
      <c r="X4991" s="9">
        <v>-39732.286260077104</v>
      </c>
      <c r="Y4991" s="9">
        <v>-1221230.8514286983</v>
      </c>
      <c r="Z4991" s="9">
        <v>-135964.53942403852</v>
      </c>
      <c r="AA4991" s="9">
        <v>-58.91026679166779</v>
      </c>
      <c r="AB4991" s="9">
        <v>-35.965401130734776</v>
      </c>
      <c r="AC4991" s="9">
        <v>-2199.2712815768723</v>
      </c>
      <c r="AD4991" s="9">
        <v>-70.21688829910877</v>
      </c>
      <c r="AE4991" s="9">
        <v>683.7772959742765</v>
      </c>
      <c r="AF4991" s="9">
        <v>683.7772959742765</v>
      </c>
      <c r="AG4991" s="9">
        <v>-797.2606702588918</v>
      </c>
      <c r="AH4991" s="11">
        <v>0.05152298034443145</v>
      </c>
      <c r="AI4991" s="12"/>
    </row>
    <row x14ac:dyDescent="0.25" r="4992" customHeight="1" ht="15.75">
      <c r="A4992" s="9">
        <v>2016</v>
      </c>
      <c r="B4992" s="8" t="s">
        <v>103</v>
      </c>
      <c r="C4992" s="8" t="s">
        <v>47</v>
      </c>
      <c r="D4992" s="8" t="s">
        <v>99</v>
      </c>
      <c r="E4992" s="8" t="s">
        <v>78</v>
      </c>
      <c r="F4992" s="10">
        <v>-0.0011371982723869245</v>
      </c>
      <c r="G4992" s="10">
        <v>-0.030390286477906682</v>
      </c>
      <c r="H4992" s="9">
        <v>-2617169.552231492</v>
      </c>
      <c r="I4992" s="9">
        <v>-1513406.377680566</v>
      </c>
      <c r="J4992" s="9">
        <v>-348.121834530603</v>
      </c>
      <c r="K4992" s="9">
        <v>-23721.737813055868</v>
      </c>
      <c r="L4992" s="9">
        <v>-4111.598950664482</v>
      </c>
      <c r="M4992" s="9">
        <v>-66.03292463368741</v>
      </c>
      <c r="N4992" s="9">
        <v>-1890.2672114930542</v>
      </c>
      <c r="O4992" s="9">
        <v>-1073924.812167259</v>
      </c>
      <c r="P4992" s="9">
        <v>299.3963507105401</v>
      </c>
      <c r="Q4992" s="9">
        <v>-590515.9513716298</v>
      </c>
      <c r="R4992" s="9">
        <v>-353781.19366889825</v>
      </c>
      <c r="S4992" s="9">
        <v>-350818.51826468104</v>
      </c>
      <c r="T4992" s="9">
        <v>-5930.434453263967</v>
      </c>
      <c r="U4992" s="9">
        <v>-5930.434453263967</v>
      </c>
      <c r="V4992" s="9">
        <v>-56652.18952684133</v>
      </c>
      <c r="W4992" s="9">
        <v>-177448.32148075328</v>
      </c>
      <c r="X4992" s="9">
        <v>-337.15656394649756</v>
      </c>
      <c r="Y4992" s="9">
        <v>-1073924.812167259</v>
      </c>
      <c r="Z4992" s="9">
        <v>-1890.2672114930542</v>
      </c>
      <c r="AA4992" s="9">
        <v>-10.02081806047681</v>
      </c>
      <c r="AB4992" s="9">
        <v>-0.8488434530370024</v>
      </c>
      <c r="AC4992" s="9">
        <v>-160.96788875478083</v>
      </c>
      <c r="AD4992" s="9">
        <v>-11.944109248503908</v>
      </c>
      <c r="AE4992" s="9">
        <v>149.69817535527005</v>
      </c>
      <c r="AF4992" s="9">
        <v>149.69817535527005</v>
      </c>
      <c r="AG4992" s="9">
        <v>-55.88776065567184</v>
      </c>
      <c r="AH4992" s="11">
        <v>0.08856026094941878</v>
      </c>
      <c r="AI4992" s="12"/>
    </row>
    <row x14ac:dyDescent="0.25" r="4993" customHeight="1" ht="15.75">
      <c r="A4993" s="14">
        <v>2016</v>
      </c>
      <c r="B4993" s="8" t="s">
        <v>109</v>
      </c>
      <c r="C4993" s="8" t="s">
        <v>44</v>
      </c>
      <c r="D4993" s="8" t="s">
        <v>77</v>
      </c>
      <c r="E4993" s="8" t="s">
        <v>78</v>
      </c>
      <c r="F4993" s="10">
        <v>0.011254857834137526</v>
      </c>
      <c r="G4993" s="10">
        <v>0.08351359636124192</v>
      </c>
      <c r="H4993" s="9">
        <v>7000936.682315641</v>
      </c>
      <c r="I4993" s="9">
        <v>-7976471.756317673</v>
      </c>
      <c r="J4993" s="9">
        <v>-1515.364346171938</v>
      </c>
      <c r="K4993" s="9">
        <v>-87790.13259819828</v>
      </c>
      <c r="L4993" s="9">
        <v>-19261.62873290009</v>
      </c>
      <c r="M4993" s="9">
        <v>-274.1452239585073</v>
      </c>
      <c r="N4993" s="9">
        <v>-79292.14946692492</v>
      </c>
      <c r="O4993" s="9">
        <v>15165722.368214311</v>
      </c>
      <c r="P4993" s="9">
        <v>-180.50921284463752</v>
      </c>
      <c r="Q4993" s="9">
        <v>-2761192.3796658786</v>
      </c>
      <c r="R4993" s="9">
        <v>-1507266.2963263935</v>
      </c>
      <c r="S4993" s="9">
        <v>-1504479.0985969545</v>
      </c>
      <c r="T4993" s="9">
        <v>-21947.53314954957</v>
      </c>
      <c r="U4993" s="9">
        <v>-21947.53314954957</v>
      </c>
      <c r="V4993" s="9">
        <v>-240903.47475930248</v>
      </c>
      <c r="W4993" s="9">
        <v>-2004166.8513924594</v>
      </c>
      <c r="X4993" s="9">
        <v>-22399.755383464206</v>
      </c>
      <c r="Y4993" s="9">
        <v>15165722.368214311</v>
      </c>
      <c r="Z4993" s="9">
        <v>-79292.14946692492</v>
      </c>
      <c r="AA4993" s="9">
        <v>-14.391174327730441</v>
      </c>
      <c r="AB4993" s="9">
        <v>-43.44520338582</v>
      </c>
      <c r="AC4993" s="9">
        <v>-675.5396785575493</v>
      </c>
      <c r="AD4993" s="9">
        <v>-17.153266065435215</v>
      </c>
      <c r="AE4993" s="9">
        <v>-90.25460642231876</v>
      </c>
      <c r="AF4993" s="9">
        <v>-90.25460642231876</v>
      </c>
      <c r="AG4993" s="9">
        <v>-259.57547301503126</v>
      </c>
      <c r="AH4993" s="11">
        <v>0.12278718410042568</v>
      </c>
      <c r="AI4993" s="12"/>
    </row>
    <row x14ac:dyDescent="0.25" r="4994" customHeight="1" ht="15.75">
      <c r="A4994" s="9">
        <v>2016</v>
      </c>
      <c r="B4994" s="8" t="s">
        <v>126</v>
      </c>
      <c r="C4994" s="8" t="s">
        <v>102</v>
      </c>
      <c r="D4994" s="8" t="s">
        <v>127</v>
      </c>
      <c r="E4994" s="8" t="s">
        <v>128</v>
      </c>
      <c r="F4994" s="10">
        <v>-0.20314661768304407</v>
      </c>
      <c r="G4994" s="10">
        <v>-6.278578008260867</v>
      </c>
      <c r="H4994" s="9">
        <v>-885237198.6324847</v>
      </c>
      <c r="I4994" s="9">
        <v>-865935655.6736557</v>
      </c>
      <c r="J4994" s="9">
        <v>-202472.39427322973</v>
      </c>
      <c r="K4994" s="9">
        <v>-11421208.471329056</v>
      </c>
      <c r="L4994" s="9">
        <v>-2628936.7867969153</v>
      </c>
      <c r="M4994" s="9">
        <v>-37827.384007951805</v>
      </c>
      <c r="N4994" s="9">
        <v>-54653.88185824098</v>
      </c>
      <c r="O4994" s="9">
        <v>-5028650.311811021</v>
      </c>
      <c r="P4994" s="9">
        <v>72206.27124756991</v>
      </c>
      <c r="Q4994" s="9">
        <v>-377409420.93097705</v>
      </c>
      <c r="R4994" s="9">
        <v>-219309052.4642747</v>
      </c>
      <c r="S4994" s="9">
        <v>-219157125.7595197</v>
      </c>
      <c r="T4994" s="9">
        <v>-2855302.117832264</v>
      </c>
      <c r="U4994" s="9">
        <v>-2855302.117832264</v>
      </c>
      <c r="V4994" s="9">
        <v>-35325546.63296287</v>
      </c>
      <c r="W4994" s="9">
        <v>-23162476.423193164</v>
      </c>
      <c r="X4994" s="9">
        <v>-13592.348613355118</v>
      </c>
      <c r="Y4994" s="9">
        <v>-5028650.311811021</v>
      </c>
      <c r="Z4994" s="9">
        <v>-54653.88185824098</v>
      </c>
      <c r="AA4994" s="9">
        <v>-1063.7958857824833</v>
      </c>
      <c r="AB4994" s="9">
        <v>-1563.332573326307</v>
      </c>
      <c r="AC4994" s="9">
        <v>-97636.42890285584</v>
      </c>
      <c r="AD4994" s="9">
        <v>-1267.9697606734499</v>
      </c>
      <c r="AE4994" s="9">
        <v>36103.135623784954</v>
      </c>
      <c r="AF4994" s="9">
        <v>36103.135623784954</v>
      </c>
      <c r="AG4994" s="9">
        <v>-36750.38773526545</v>
      </c>
      <c r="AH4994" s="11">
        <v>0.02482138624030499</v>
      </c>
      <c r="AI4994" s="12"/>
    </row>
    <row x14ac:dyDescent="0.25" r="4995" customHeight="1" ht="15.75">
      <c r="A4995" s="9">
        <v>2016</v>
      </c>
      <c r="B4995" s="8" t="s">
        <v>1978</v>
      </c>
      <c r="C4995" s="8" t="s">
        <v>80</v>
      </c>
      <c r="D4995" s="8" t="s">
        <v>127</v>
      </c>
      <c r="E4995" s="8" t="s">
        <v>128</v>
      </c>
      <c r="F4995" s="10">
        <v>-0.17629636344110766</v>
      </c>
      <c r="G4995" s="13" t="s">
        <v>45</v>
      </c>
      <c r="H4995" s="9">
        <v>-185710120.2737725</v>
      </c>
      <c r="I4995" s="9">
        <v>-181671431.13351426</v>
      </c>
      <c r="J4995" s="9">
        <v>-65438.02781862892</v>
      </c>
      <c r="K4995" s="9">
        <v>-2541777.055749471</v>
      </c>
      <c r="L4995" s="9">
        <v>-568026.5961639701</v>
      </c>
      <c r="M4995" s="9">
        <v>-12650.938040589066</v>
      </c>
      <c r="N4995" s="9">
        <v>-7.752711246197982</v>
      </c>
      <c r="O4995" s="9">
        <v>-998430.1536921372</v>
      </c>
      <c r="P4995" s="9">
        <v>147641.38391777905</v>
      </c>
      <c r="Q4995" s="9">
        <v>-81929152.49363206</v>
      </c>
      <c r="R4995" s="9">
        <v>-59396017.03326175</v>
      </c>
      <c r="S4995" s="9">
        <v>-59360277.574260555</v>
      </c>
      <c r="T4995" s="9">
        <v>-635444.2639373677</v>
      </c>
      <c r="U4995" s="9">
        <v>-635444.2639373677</v>
      </c>
      <c r="V4995" s="9">
        <v>-9749602.950741155</v>
      </c>
      <c r="W4995" s="9">
        <v>26891931.279376976</v>
      </c>
      <c r="X4995" s="9">
        <v>-1.9970031748076473</v>
      </c>
      <c r="Y4995" s="9">
        <v>-998430.1536921372</v>
      </c>
      <c r="Z4995" s="9">
        <v>-7.752711246197982</v>
      </c>
      <c r="AA4995" s="9">
        <v>-4884.467051170356</v>
      </c>
      <c r="AB4995" s="9">
        <v>-110.99611878493494</v>
      </c>
      <c r="AC4995" s="9">
        <v>-26791.18924950333</v>
      </c>
      <c r="AD4995" s="9">
        <v>-5821.940656721244</v>
      </c>
      <c r="AE4995" s="9">
        <v>73820.69195888953</v>
      </c>
      <c r="AF4995" s="9">
        <v>73820.69195888953</v>
      </c>
      <c r="AG4995" s="9">
        <v>-7705.860814331195</v>
      </c>
      <c r="AH4995" s="11">
        <v>0.1975170833750024</v>
      </c>
      <c r="AI4995" s="12"/>
    </row>
    <row x14ac:dyDescent="0.25" r="4996" customHeight="1" ht="15.75">
      <c r="A4996" s="14">
        <v>2016</v>
      </c>
      <c r="B4996" s="8" t="s">
        <v>1977</v>
      </c>
      <c r="C4996" s="8" t="s">
        <v>102</v>
      </c>
      <c r="D4996" s="8" t="s">
        <v>127</v>
      </c>
      <c r="E4996" s="8" t="s">
        <v>128</v>
      </c>
      <c r="F4996" s="10">
        <v>-0.15786525784262995</v>
      </c>
      <c r="G4996" s="10">
        <v>-3.2033806511827905</v>
      </c>
      <c r="H4996" s="9">
        <v>-705474653.7193915</v>
      </c>
      <c r="I4996" s="9">
        <v>-690039438.7294168</v>
      </c>
      <c r="J4996" s="9">
        <v>-159670.2311265127</v>
      </c>
      <c r="K4996" s="9">
        <v>-9067082.21006759</v>
      </c>
      <c r="L4996" s="9">
        <v>-2078337.8953442518</v>
      </c>
      <c r="M4996" s="9">
        <v>-30021.604554584712</v>
      </c>
      <c r="N4996" s="9">
        <v>-56048.73383696624</v>
      </c>
      <c r="O4996" s="9">
        <v>-4103017.254114819</v>
      </c>
      <c r="P4996" s="9">
        <v>58962.93907021267</v>
      </c>
      <c r="Q4996" s="9">
        <v>-298327541.007941</v>
      </c>
      <c r="R4996" s="9">
        <v>-172034742.68352598</v>
      </c>
      <c r="S4996" s="9">
        <v>-171902923.359834</v>
      </c>
      <c r="T4996" s="9">
        <v>-2266770.5525168977</v>
      </c>
      <c r="U4996" s="9">
        <v>-2266770.5525168977</v>
      </c>
      <c r="V4996" s="9">
        <v>-27687131.845712196</v>
      </c>
      <c r="W4996" s="9">
        <v>-26765676.31750205</v>
      </c>
      <c r="X4996" s="9">
        <v>-13939.246467894303</v>
      </c>
      <c r="Y4996" s="9">
        <v>-4103017.254114819</v>
      </c>
      <c r="Z4996" s="9">
        <v>-56048.73383696624</v>
      </c>
      <c r="AA4996" s="9">
        <v>-580.5495250226368</v>
      </c>
      <c r="AB4996" s="9">
        <v>-1603.231249489253</v>
      </c>
      <c r="AC4996" s="9">
        <v>-76745.49844908208</v>
      </c>
      <c r="AD4996" s="9">
        <v>-691.9741391560088</v>
      </c>
      <c r="AE4996" s="9">
        <v>29481.469535106335</v>
      </c>
      <c r="AF4996" s="9">
        <v>29481.469535106335</v>
      </c>
      <c r="AG4996" s="9">
        <v>-29433.851130346466</v>
      </c>
      <c r="AH4996" s="11">
        <v>0.0323678319808335</v>
      </c>
      <c r="AI4996" s="12"/>
    </row>
    <row x14ac:dyDescent="0.25" r="4997" customHeight="1" ht="15.75">
      <c r="A4997" s="9">
        <v>2016</v>
      </c>
      <c r="B4997" s="8" t="s">
        <v>2289</v>
      </c>
      <c r="C4997" s="8" t="s">
        <v>66</v>
      </c>
      <c r="D4997" s="8" t="s">
        <v>127</v>
      </c>
      <c r="E4997" s="8" t="s">
        <v>128</v>
      </c>
      <c r="F4997" s="10">
        <v>-0.1322818495589905</v>
      </c>
      <c r="G4997" s="10">
        <v>-2.8110085325431715</v>
      </c>
      <c r="H4997" s="9">
        <v>-400935197.2817994</v>
      </c>
      <c r="I4997" s="9">
        <v>-392476515.48728627</v>
      </c>
      <c r="J4997" s="9">
        <v>-91364.3006230438</v>
      </c>
      <c r="K4997" s="9">
        <v>-4979028.071276654</v>
      </c>
      <c r="L4997" s="9">
        <v>-1144267.8527522727</v>
      </c>
      <c r="M4997" s="9">
        <v>-70436.67751319247</v>
      </c>
      <c r="N4997" s="9">
        <v>-201685.7173194555</v>
      </c>
      <c r="O4997" s="9">
        <v>-2012070.8520933432</v>
      </c>
      <c r="P4997" s="9">
        <v>40171.67706478621</v>
      </c>
      <c r="Q4997" s="9">
        <v>-164302519.9529149</v>
      </c>
      <c r="R4997" s="9">
        <v>-96967199.32459617</v>
      </c>
      <c r="S4997" s="9">
        <v>-96897447.37380795</v>
      </c>
      <c r="T4997" s="9">
        <v>-1244757.0178191634</v>
      </c>
      <c r="U4997" s="9">
        <v>-1244757.0178191634</v>
      </c>
      <c r="V4997" s="9">
        <v>-15641861.386767775</v>
      </c>
      <c r="W4997" s="9">
        <v>-22296258.3610136</v>
      </c>
      <c r="X4997" s="9">
        <v>-51054.603368580174</v>
      </c>
      <c r="Y4997" s="9">
        <v>-2012070.8520933432</v>
      </c>
      <c r="Z4997" s="9">
        <v>-201685.7173194555</v>
      </c>
      <c r="AA4997" s="9">
        <v>-1317.8894563106805</v>
      </c>
      <c r="AB4997" s="9">
        <v>-722.9529609915555</v>
      </c>
      <c r="AC4997" s="9">
        <v>-43043.24284479185</v>
      </c>
      <c r="AD4997" s="9">
        <v>-1570.831398058254</v>
      </c>
      <c r="AE4997" s="9">
        <v>20085.838532393103</v>
      </c>
      <c r="AF4997" s="9">
        <v>-33367.0840779258</v>
      </c>
      <c r="AG4997" s="9">
        <v>-15649.51207374735</v>
      </c>
      <c r="AH4997" s="11">
        <v>0.04538841484235076</v>
      </c>
      <c r="AI4997" s="12"/>
    </row>
    <row x14ac:dyDescent="0.25" r="4998" customHeight="1" ht="15.75">
      <c r="A4998" s="9">
        <v>2016</v>
      </c>
      <c r="B4998" s="8" t="s">
        <v>137</v>
      </c>
      <c r="C4998" s="8" t="s">
        <v>106</v>
      </c>
      <c r="D4998" s="8" t="s">
        <v>127</v>
      </c>
      <c r="E4998" s="8" t="s">
        <v>128</v>
      </c>
      <c r="F4998" s="10">
        <v>-0.12326223062697762</v>
      </c>
      <c r="G4998" s="10">
        <v>-0.8244841728969471</v>
      </c>
      <c r="H4998" s="9">
        <v>-4952676426.591961</v>
      </c>
      <c r="I4998" s="9">
        <v>-4833829554.836103</v>
      </c>
      <c r="J4998" s="9">
        <v>-1184202.6872320944</v>
      </c>
      <c r="K4998" s="9">
        <v>-62846535.944637835</v>
      </c>
      <c r="L4998" s="9">
        <v>-14204814.59793611</v>
      </c>
      <c r="M4998" s="9">
        <v>-223179.1318468551</v>
      </c>
      <c r="N4998" s="9">
        <v>-1923591.2056876633</v>
      </c>
      <c r="O4998" s="9">
        <v>-39341371.058673605</v>
      </c>
      <c r="P4998" s="9">
        <v>876822.8701566167</v>
      </c>
      <c r="Q4998" s="9">
        <v>-2040301819.377044</v>
      </c>
      <c r="R4998" s="9">
        <v>-1220377132.7819843</v>
      </c>
      <c r="S4998" s="9">
        <v>-1219164865.9404678</v>
      </c>
      <c r="T4998" s="9">
        <v>-15711633.986159459</v>
      </c>
      <c r="U4998" s="9">
        <v>-15711633.986159459</v>
      </c>
      <c r="V4998" s="9">
        <v>-197035577.47377172</v>
      </c>
      <c r="W4998" s="9">
        <v>-202710325.68213245</v>
      </c>
      <c r="X4998" s="9">
        <v>-465648.8312622919</v>
      </c>
      <c r="Y4998" s="9">
        <v>-39341371.058673605</v>
      </c>
      <c r="Z4998" s="9">
        <v>-1923591.2056876633</v>
      </c>
      <c r="AA4998" s="9">
        <v>-23246.27438834953</v>
      </c>
      <c r="AB4998" s="9">
        <v>-11262.673372738594</v>
      </c>
      <c r="AC4998" s="9">
        <v>-547787.8694035413</v>
      </c>
      <c r="AD4998" s="9">
        <v>-27707.92157281556</v>
      </c>
      <c r="AE4998" s="9">
        <v>438411.43507830834</v>
      </c>
      <c r="AF4998" s="9">
        <v>438411.43507830834</v>
      </c>
      <c r="AG4998" s="9">
        <v>-199644.4000390881</v>
      </c>
      <c r="AH4998" s="11">
        <v>0.043998526731768364</v>
      </c>
      <c r="AI4998" s="12"/>
    </row>
    <row x14ac:dyDescent="0.25" r="4999" customHeight="1" ht="15.75">
      <c r="A4999" s="14">
        <v>2016</v>
      </c>
      <c r="B4999" s="8" t="s">
        <v>134</v>
      </c>
      <c r="C4999" s="8" t="s">
        <v>106</v>
      </c>
      <c r="D4999" s="8" t="s">
        <v>127</v>
      </c>
      <c r="E4999" s="8" t="s">
        <v>128</v>
      </c>
      <c r="F4999" s="10">
        <v>-0.11977995543858894</v>
      </c>
      <c r="G4999" s="10">
        <v>-0.6506663802747816</v>
      </c>
      <c r="H4999" s="9">
        <v>-2446505589.833179</v>
      </c>
      <c r="I4999" s="9">
        <v>-2394812996.6450253</v>
      </c>
      <c r="J4999" s="9">
        <v>-525987.794589998</v>
      </c>
      <c r="K4999" s="9">
        <v>-30828290.329438224</v>
      </c>
      <c r="L4999" s="9">
        <v>-7017961.5751278205</v>
      </c>
      <c r="M4999" s="9">
        <v>-98597.04788262161</v>
      </c>
      <c r="N4999" s="9">
        <v>-977833.5086154934</v>
      </c>
      <c r="O4999" s="9">
        <v>-12340555.302115357</v>
      </c>
      <c r="P4999" s="9">
        <v>96632.36961615775</v>
      </c>
      <c r="Q4999" s="9">
        <v>-1007054737.2665584</v>
      </c>
      <c r="R4999" s="9">
        <v>-573017961.695951</v>
      </c>
      <c r="S4999" s="9">
        <v>-572439714.4314429</v>
      </c>
      <c r="T4999" s="9">
        <v>-7707072.582359556</v>
      </c>
      <c r="U4999" s="9">
        <v>-7707072.582359556</v>
      </c>
      <c r="V4999" s="9">
        <v>-92076746.301782</v>
      </c>
      <c r="W4999" s="9">
        <v>-172685093.45187223</v>
      </c>
      <c r="X4999" s="9">
        <v>-236706.75406999284</v>
      </c>
      <c r="Y4999" s="9">
        <v>-12340555.302115357</v>
      </c>
      <c r="Z4999" s="9">
        <v>-977833.5086154934</v>
      </c>
      <c r="AA4999" s="9">
        <v>-6.519605198147232</v>
      </c>
      <c r="AB4999" s="9">
        <v>-5725.23901538541</v>
      </c>
      <c r="AC4999" s="9">
        <v>-254398.34876198476</v>
      </c>
      <c r="AD4999" s="9">
        <v>-7.770910146639192</v>
      </c>
      <c r="AE4999" s="9">
        <v>48316.18480807888</v>
      </c>
      <c r="AF4999" s="9">
        <v>48316.18480807888</v>
      </c>
      <c r="AG4999" s="9">
        <v>-98590.44737721297</v>
      </c>
      <c r="AH4999" s="11">
        <v>0.04877417590897218</v>
      </c>
      <c r="AI4999" s="12"/>
    </row>
    <row x14ac:dyDescent="0.25" r="5000" customHeight="1" ht="15.75">
      <c r="A5000" s="9">
        <v>2016</v>
      </c>
      <c r="B5000" s="8" t="s">
        <v>141</v>
      </c>
      <c r="C5000" s="8" t="s">
        <v>106</v>
      </c>
      <c r="D5000" s="8" t="s">
        <v>127</v>
      </c>
      <c r="E5000" s="8" t="s">
        <v>128</v>
      </c>
      <c r="F5000" s="10">
        <v>-0.104296052866017</v>
      </c>
      <c r="G5000" s="10">
        <v>-0.558523539523919</v>
      </c>
      <c r="H5000" s="9">
        <v>-4134191239.556048</v>
      </c>
      <c r="I5000" s="9">
        <v>-4047639532.4869184</v>
      </c>
      <c r="J5000" s="9">
        <v>-896906.6494516587</v>
      </c>
      <c r="K5000" s="9">
        <v>-51034748.51006505</v>
      </c>
      <c r="L5000" s="9">
        <v>-11870602.076243231</v>
      </c>
      <c r="M5000" s="9">
        <v>-168079.489372444</v>
      </c>
      <c r="N5000" s="9">
        <v>-1897691.1847250694</v>
      </c>
      <c r="O5000" s="9">
        <v>-20873511.300035976</v>
      </c>
      <c r="P5000" s="9">
        <v>189832.1407634855</v>
      </c>
      <c r="Q5000" s="9">
        <v>-1703432211.1071703</v>
      </c>
      <c r="R5000" s="9">
        <v>-969776746.7189372</v>
      </c>
      <c r="S5000" s="9">
        <v>-969342454.8536552</v>
      </c>
      <c r="T5000" s="9">
        <v>-12758687.127516262</v>
      </c>
      <c r="U5000" s="9">
        <v>-12758687.127516262</v>
      </c>
      <c r="V5000" s="9">
        <v>-155936202.82757425</v>
      </c>
      <c r="W5000" s="9">
        <v>-286534522.47673357</v>
      </c>
      <c r="X5000" s="9">
        <v>-459379.1444103033</v>
      </c>
      <c r="Y5000" s="9">
        <v>-20873511.300035976</v>
      </c>
      <c r="Z5000" s="9">
        <v>-1897691.1847250694</v>
      </c>
      <c r="AA5000" s="9">
        <v>-90.35630194558455</v>
      </c>
      <c r="AB5000" s="9">
        <v>-11109.971119151853</v>
      </c>
      <c r="AC5000" s="9">
        <v>-431681.79090958525</v>
      </c>
      <c r="AD5000" s="9">
        <v>-107.69834710256346</v>
      </c>
      <c r="AE5000" s="9">
        <v>94916.07038174276</v>
      </c>
      <c r="AF5000" s="9">
        <v>94916.07038174276</v>
      </c>
      <c r="AG5000" s="9">
        <v>-167988.0118609122</v>
      </c>
      <c r="AH5000" s="11">
        <v>0.04732974699804667</v>
      </c>
      <c r="AI5000" s="12"/>
    </row>
    <row x14ac:dyDescent="0.25" r="5001" customHeight="1" ht="15.75">
      <c r="A5001" s="9">
        <v>2016</v>
      </c>
      <c r="B5001" s="8" t="s">
        <v>1979</v>
      </c>
      <c r="C5001" s="8" t="s">
        <v>106</v>
      </c>
      <c r="D5001" s="8" t="s">
        <v>127</v>
      </c>
      <c r="E5001" s="8" t="s">
        <v>128</v>
      </c>
      <c r="F5001" s="10">
        <v>-0.10402241436107333</v>
      </c>
      <c r="G5001" s="10">
        <v>-0.7641968206156343</v>
      </c>
      <c r="H5001" s="9">
        <v>-3802643379.3833966</v>
      </c>
      <c r="I5001" s="9">
        <v>-3708947555.9050784</v>
      </c>
      <c r="J5001" s="9">
        <v>-896064.6536000079</v>
      </c>
      <c r="K5001" s="9">
        <v>-47893912.30029685</v>
      </c>
      <c r="L5001" s="9">
        <v>-10771016.241560364</v>
      </c>
      <c r="M5001" s="9">
        <v>-169496.31448957368</v>
      </c>
      <c r="N5001" s="9">
        <v>-1750094.5772801947</v>
      </c>
      <c r="O5001" s="9">
        <v>-32873163.03561552</v>
      </c>
      <c r="P5001" s="9">
        <v>657923.644524023</v>
      </c>
      <c r="Q5001" s="9">
        <v>-1546881622.282124</v>
      </c>
      <c r="R5001" s="9">
        <v>-918699706.8465124</v>
      </c>
      <c r="S5001" s="9">
        <v>-917687444.3071374</v>
      </c>
      <c r="T5001" s="9">
        <v>-11973478.075074213</v>
      </c>
      <c r="U5001" s="9">
        <v>-11973478.075074213</v>
      </c>
      <c r="V5001" s="9">
        <v>-148208195.80624765</v>
      </c>
      <c r="W5001" s="9">
        <v>-212218064.7630575</v>
      </c>
      <c r="X5001" s="9">
        <v>-423650.0417029453</v>
      </c>
      <c r="Y5001" s="9">
        <v>-32873163.03561552</v>
      </c>
      <c r="Z5001" s="9">
        <v>-1750094.5772801947</v>
      </c>
      <c r="AA5001" s="9">
        <v>-16419.363482639954</v>
      </c>
      <c r="AB5001" s="9">
        <v>-10246.846386606074</v>
      </c>
      <c r="AC5001" s="9">
        <v>-413295.0764767421</v>
      </c>
      <c r="AD5001" s="9">
        <v>-19570.724669779676</v>
      </c>
      <c r="AE5001" s="9">
        <v>328961.8222620115</v>
      </c>
      <c r="AF5001" s="9">
        <v>328961.8222620115</v>
      </c>
      <c r="AG5001" s="9">
        <v>-152873.2070805068</v>
      </c>
      <c r="AH5001" s="11">
        <v>0.05122199515701294</v>
      </c>
      <c r="AI5001" s="12"/>
    </row>
    <row x14ac:dyDescent="0.25" r="5002" customHeight="1" ht="15.75">
      <c r="A5002" s="9">
        <v>2016</v>
      </c>
      <c r="B5002" s="8" t="s">
        <v>132</v>
      </c>
      <c r="C5002" s="8" t="s">
        <v>133</v>
      </c>
      <c r="D5002" s="8" t="s">
        <v>127</v>
      </c>
      <c r="E5002" s="8" t="s">
        <v>128</v>
      </c>
      <c r="F5002" s="10">
        <v>-0.10353731080915454</v>
      </c>
      <c r="G5002" s="10">
        <v>-0.46346082870109734</v>
      </c>
      <c r="H5002" s="9">
        <v>-714075282.7385323</v>
      </c>
      <c r="I5002" s="9">
        <v>-698532032.7128414</v>
      </c>
      <c r="J5002" s="9">
        <v>-283566.16385589214</v>
      </c>
      <c r="K5002" s="9">
        <v>-9940997.558756746</v>
      </c>
      <c r="L5002" s="9">
        <v>-2186197.2283695987</v>
      </c>
      <c r="M5002" s="9">
        <v>-55450.07948929996</v>
      </c>
      <c r="N5002" s="9">
        <v>-0.5770147849114764</v>
      </c>
      <c r="O5002" s="9">
        <v>-3842170.505379412</v>
      </c>
      <c r="P5002" s="9">
        <v>765132.087174656</v>
      </c>
      <c r="Q5002" s="9">
        <v>-315842597.61444014</v>
      </c>
      <c r="R5002" s="9">
        <v>-244591365.56207594</v>
      </c>
      <c r="S5002" s="9">
        <v>-244434077.0238464</v>
      </c>
      <c r="T5002" s="9">
        <v>-2485249.3896891866</v>
      </c>
      <c r="U5002" s="9">
        <v>-2485249.3896891866</v>
      </c>
      <c r="V5002" s="9">
        <v>-40338015.36484612</v>
      </c>
      <c r="W5002" s="9">
        <v>139375256.30362582</v>
      </c>
      <c r="X5002" s="9">
        <v>-0.1547729784393441</v>
      </c>
      <c r="Y5002" s="9">
        <v>-3842170.505379412</v>
      </c>
      <c r="Z5002" s="9">
        <v>-0.5770147849114764</v>
      </c>
      <c r="AA5002" s="9">
        <v>-25313.113572219467</v>
      </c>
      <c r="AB5002" s="9">
        <v>-575.2276766620173</v>
      </c>
      <c r="AC5002" s="9">
        <v>-111062.89645282934</v>
      </c>
      <c r="AD5002" s="9">
        <v>-30171.448289122047</v>
      </c>
      <c r="AE5002" s="9">
        <v>382566.043587328</v>
      </c>
      <c r="AF5002" s="9">
        <v>382566.043587328</v>
      </c>
      <c r="AG5002" s="9">
        <v>-29822.861588082138</v>
      </c>
      <c r="AH5002" s="11">
        <v>0.23564067335400282</v>
      </c>
      <c r="AI5002" s="12"/>
    </row>
    <row x14ac:dyDescent="0.25" r="5003" customHeight="1" ht="15.75">
      <c r="A5003" s="9">
        <v>2016</v>
      </c>
      <c r="B5003" s="8" t="s">
        <v>135</v>
      </c>
      <c r="C5003" s="8" t="s">
        <v>106</v>
      </c>
      <c r="D5003" s="8" t="s">
        <v>127</v>
      </c>
      <c r="E5003" s="8" t="s">
        <v>128</v>
      </c>
      <c r="F5003" s="10">
        <v>-0.10330804610260637</v>
      </c>
      <c r="G5003" s="10">
        <v>-0.41540340436241247</v>
      </c>
      <c r="H5003" s="9">
        <v>-612720021.4345584</v>
      </c>
      <c r="I5003" s="9">
        <v>-599282022.3578776</v>
      </c>
      <c r="J5003" s="9">
        <v>-143385.7405244681</v>
      </c>
      <c r="K5003" s="9">
        <v>-7729367.840656244</v>
      </c>
      <c r="L5003" s="9">
        <v>-1739431.9774089225</v>
      </c>
      <c r="M5003" s="9">
        <v>-27090.192028081972</v>
      </c>
      <c r="N5003" s="9">
        <v>-283942.7436767928</v>
      </c>
      <c r="O5003" s="9">
        <v>-3612674.169243793</v>
      </c>
      <c r="P5003" s="9">
        <v>97893.58685743908</v>
      </c>
      <c r="Q5003" s="9">
        <v>-249785666.2041682</v>
      </c>
      <c r="R5003" s="9">
        <v>-147639166.593669</v>
      </c>
      <c r="S5003" s="9">
        <v>-147475930.62813422</v>
      </c>
      <c r="T5003" s="9">
        <v>-1932341.960164061</v>
      </c>
      <c r="U5003" s="9">
        <v>-1932341.960164061</v>
      </c>
      <c r="V5003" s="9">
        <v>-23806957.65537054</v>
      </c>
      <c r="W5003" s="9">
        <v>-36182206.51640335</v>
      </c>
      <c r="X5003" s="9">
        <v>-68734.7739725399</v>
      </c>
      <c r="Y5003" s="9">
        <v>-3612674.169243793</v>
      </c>
      <c r="Z5003" s="9">
        <v>-283942.7436767928</v>
      </c>
      <c r="AA5003" s="9">
        <v>-2364.508271844662</v>
      </c>
      <c r="AB5003" s="9">
        <v>-1662.4916817748283</v>
      </c>
      <c r="AC5003" s="9">
        <v>-66410.14605219317</v>
      </c>
      <c r="AD5003" s="9">
        <v>-2818.3273009708764</v>
      </c>
      <c r="AE5003" s="9">
        <v>48946.79342871954</v>
      </c>
      <c r="AF5003" s="9">
        <v>48946.79342871954</v>
      </c>
      <c r="AG5003" s="9">
        <v>-24696.343142645077</v>
      </c>
      <c r="AH5003" s="11">
        <v>0.05201227823624391</v>
      </c>
      <c r="AI5003" s="12"/>
    </row>
    <row x14ac:dyDescent="0.25" r="5004" customHeight="1" ht="15.75">
      <c r="A5004" s="14">
        <v>2016</v>
      </c>
      <c r="B5004" s="8" t="s">
        <v>138</v>
      </c>
      <c r="C5004" s="8" t="s">
        <v>139</v>
      </c>
      <c r="D5004" s="8" t="s">
        <v>127</v>
      </c>
      <c r="E5004" s="8" t="s">
        <v>128</v>
      </c>
      <c r="F5004" s="10">
        <v>-0.09812710010727664</v>
      </c>
      <c r="G5004" s="13" t="s">
        <v>45</v>
      </c>
      <c r="H5004" s="9">
        <v>-889620907.135552</v>
      </c>
      <c r="I5004" s="9">
        <v>-855629701.9392116</v>
      </c>
      <c r="J5004" s="9">
        <v>-393193.0503944353</v>
      </c>
      <c r="K5004" s="9">
        <v>-12291608.727520436</v>
      </c>
      <c r="L5004" s="9">
        <v>-2659981.8684224007</v>
      </c>
      <c r="M5004" s="9">
        <v>-678509.1236748578</v>
      </c>
      <c r="N5004" s="9">
        <v>-1034.2008656660914</v>
      </c>
      <c r="O5004" s="9">
        <v>-19150919.985323858</v>
      </c>
      <c r="P5004" s="9">
        <v>1184041.7598614316</v>
      </c>
      <c r="Q5004" s="9">
        <v>-385015072.59225756</v>
      </c>
      <c r="R5004" s="9">
        <v>-319898536.66736126</v>
      </c>
      <c r="S5004" s="9">
        <v>-319680054.17651224</v>
      </c>
      <c r="T5004" s="9">
        <v>-3071590.266250935</v>
      </c>
      <c r="U5004" s="9">
        <v>-3076840.0517490697</v>
      </c>
      <c r="V5004" s="9">
        <v>-53005777.803065315</v>
      </c>
      <c r="W5004" s="9">
        <v>212969748.9294794</v>
      </c>
      <c r="X5004" s="9">
        <v>-216.14580251897232</v>
      </c>
      <c r="Y5004" s="9">
        <v>-19150919.985323858</v>
      </c>
      <c r="Z5004" s="9">
        <v>-1034.2008656660912</v>
      </c>
      <c r="AA5004" s="9">
        <v>-39301.85238834954</v>
      </c>
      <c r="AB5004" s="9">
        <v>-899.4263343056293</v>
      </c>
      <c r="AC5004" s="9">
        <v>-148890.03334236113</v>
      </c>
      <c r="AD5004" s="9">
        <v>-46845.03957281558</v>
      </c>
      <c r="AE5004" s="9">
        <v>592020.8799307158</v>
      </c>
      <c r="AF5004" s="9">
        <v>-9970.65902886109</v>
      </c>
      <c r="AG5004" s="9">
        <v>-36728.04510756475</v>
      </c>
      <c r="AH5004" s="11">
        <v>0.007483761443694443</v>
      </c>
      <c r="AI5004" s="12"/>
    </row>
    <row x14ac:dyDescent="0.25" r="5005" customHeight="1" ht="15.75">
      <c r="A5005" s="9">
        <v>2016</v>
      </c>
      <c r="B5005" s="8" t="s">
        <v>129</v>
      </c>
      <c r="C5005" s="8" t="s">
        <v>54</v>
      </c>
      <c r="D5005" s="8" t="s">
        <v>127</v>
      </c>
      <c r="E5005" s="8" t="s">
        <v>128</v>
      </c>
      <c r="F5005" s="10">
        <v>-0.09641566046382721</v>
      </c>
      <c r="G5005" s="13" t="s">
        <v>45</v>
      </c>
      <c r="H5005" s="9">
        <v>-1153261148.7302954</v>
      </c>
      <c r="I5005" s="9">
        <v>-906319788.4621307</v>
      </c>
      <c r="J5005" s="9">
        <v>-674816.4822877328</v>
      </c>
      <c r="K5005" s="9">
        <v>-14565959.976756087</v>
      </c>
      <c r="L5005" s="9">
        <v>-2896250.909153077</v>
      </c>
      <c r="M5005" s="9">
        <v>-136941.46549036488</v>
      </c>
      <c r="N5005" s="9">
        <v>-64.89583471989437</v>
      </c>
      <c r="O5005" s="9">
        <v>-231535248.22074685</v>
      </c>
      <c r="P5005" s="9">
        <v>2867921.682104177</v>
      </c>
      <c r="Q5005" s="9">
        <v>-423397598.8573484</v>
      </c>
      <c r="R5005" s="9">
        <v>-478405211.8992838</v>
      </c>
      <c r="S5005" s="9">
        <v>-478041890.6979501</v>
      </c>
      <c r="T5005" s="9">
        <v>-3641489.9941890216</v>
      </c>
      <c r="U5005" s="9">
        <v>-3641489.9941890216</v>
      </c>
      <c r="V5005" s="9">
        <v>-80616873.7183436</v>
      </c>
      <c r="W5005" s="9">
        <v>543624572.5925121</v>
      </c>
      <c r="X5005" s="9">
        <v>-15.023515835469711</v>
      </c>
      <c r="Y5005" s="9">
        <v>-231535248.22074685</v>
      </c>
      <c r="Z5005" s="9">
        <v>-64.89583471989437</v>
      </c>
      <c r="AA5005" s="9">
        <v>-95852.67115533986</v>
      </c>
      <c r="AB5005" s="9">
        <v>-1180.0062468598376</v>
      </c>
      <c r="AC5005" s="9">
        <v>-222578.0124522173</v>
      </c>
      <c r="AD5005" s="9">
        <v>-114249.63202912633</v>
      </c>
      <c r="AE5005" s="9">
        <v>1433960.8410520884</v>
      </c>
      <c r="AF5005" s="9">
        <v>1433960.8410520884</v>
      </c>
      <c r="AG5005" s="9">
        <v>-39899.381627258</v>
      </c>
      <c r="AH5005" s="11">
        <v>0.004440797309087291</v>
      </c>
      <c r="AI5005" s="12"/>
    </row>
    <row x14ac:dyDescent="0.25" r="5006" customHeight="1" ht="15.75">
      <c r="A5006" s="9">
        <v>2016</v>
      </c>
      <c r="B5006" s="8" t="s">
        <v>142</v>
      </c>
      <c r="C5006" s="8" t="s">
        <v>87</v>
      </c>
      <c r="D5006" s="8" t="s">
        <v>127</v>
      </c>
      <c r="E5006" s="8" t="s">
        <v>128</v>
      </c>
      <c r="F5006" s="10">
        <v>-0.08437811725881433</v>
      </c>
      <c r="G5006" s="10">
        <v>-0.8954329659117979</v>
      </c>
      <c r="H5006" s="9">
        <v>-821948820.1160426</v>
      </c>
      <c r="I5006" s="9">
        <v>-802155121.8612753</v>
      </c>
      <c r="J5006" s="9">
        <v>-521643.82091268967</v>
      </c>
      <c r="K5006" s="9">
        <v>-12083583.442127243</v>
      </c>
      <c r="L5006" s="9">
        <v>-2409095.6548183598</v>
      </c>
      <c r="M5006" s="9">
        <v>-106358.22521572001</v>
      </c>
      <c r="N5006" s="9">
        <v>-311368.03245559434</v>
      </c>
      <c r="O5006" s="9">
        <v>-6511780.168718023</v>
      </c>
      <c r="P5006" s="9">
        <v>2150131.0894801794</v>
      </c>
      <c r="Q5006" s="9">
        <v>-351356494.54219705</v>
      </c>
      <c r="R5006" s="9">
        <v>-372346224.2190918</v>
      </c>
      <c r="S5006" s="9">
        <v>-372017156.701541</v>
      </c>
      <c r="T5006" s="9">
        <v>-3020895.8605318107</v>
      </c>
      <c r="U5006" s="9">
        <v>-3020895.8605318107</v>
      </c>
      <c r="V5006" s="9">
        <v>-62537652.31745784</v>
      </c>
      <c r="W5006" s="9">
        <v>347467291.85119474</v>
      </c>
      <c r="X5006" s="9">
        <v>-77922.49408248576</v>
      </c>
      <c r="Y5006" s="9">
        <v>-6511780.168718025</v>
      </c>
      <c r="Z5006" s="9">
        <v>-311368.03245559434</v>
      </c>
      <c r="AA5006" s="9">
        <v>-71011.16344660199</v>
      </c>
      <c r="AB5006" s="9">
        <v>-2654.551122586068</v>
      </c>
      <c r="AC5006" s="9">
        <v>-173080.9394860579</v>
      </c>
      <c r="AD5006" s="9">
        <v>-84640.30470873795</v>
      </c>
      <c r="AE5006" s="9">
        <v>1075065.5447400897</v>
      </c>
      <c r="AF5006" s="9">
        <v>1075065.5447400897</v>
      </c>
      <c r="AG5006" s="9">
        <v>-34465.90134678793</v>
      </c>
      <c r="AH5006" s="11">
        <v>0.019217534842482516</v>
      </c>
      <c r="AI5006" s="12"/>
    </row>
    <row x14ac:dyDescent="0.25" r="5007" customHeight="1" ht="15.75">
      <c r="A5007" s="9">
        <v>2016</v>
      </c>
      <c r="B5007" s="8" t="s">
        <v>1980</v>
      </c>
      <c r="C5007" s="8" t="s">
        <v>111</v>
      </c>
      <c r="D5007" s="8" t="s">
        <v>127</v>
      </c>
      <c r="E5007" s="8" t="s">
        <v>128</v>
      </c>
      <c r="F5007" s="10">
        <v>-0.07708145939390686</v>
      </c>
      <c r="G5007" s="10">
        <v>-1.011756358920688</v>
      </c>
      <c r="H5007" s="9">
        <v>-1183570239.8934834</v>
      </c>
      <c r="I5007" s="9">
        <v>-1157622095.5574627</v>
      </c>
      <c r="J5007" s="9">
        <v>-299064.7794164556</v>
      </c>
      <c r="K5007" s="9">
        <v>-15395397.336258415</v>
      </c>
      <c r="L5007" s="9">
        <v>-3533958.3648280734</v>
      </c>
      <c r="M5007" s="9">
        <v>-56062.30008941217</v>
      </c>
      <c r="N5007" s="9">
        <v>-71203.62977939042</v>
      </c>
      <c r="O5007" s="9">
        <v>-6841141.634456907</v>
      </c>
      <c r="P5007" s="9">
        <v>248683.70880781004</v>
      </c>
      <c r="Q5007" s="9">
        <v>-507807554.6164965</v>
      </c>
      <c r="R5007" s="9">
        <v>-309722316.8593488</v>
      </c>
      <c r="S5007" s="9">
        <v>-309530345.6378117</v>
      </c>
      <c r="T5007" s="9">
        <v>-3848849.334064604</v>
      </c>
      <c r="U5007" s="9">
        <v>-3848849.334064604</v>
      </c>
      <c r="V5007" s="9">
        <v>-50119026.94178912</v>
      </c>
      <c r="W5007" s="9">
        <v>8192502.870421171</v>
      </c>
      <c r="X5007" s="9">
        <v>-17387.22049081827</v>
      </c>
      <c r="Y5007" s="9">
        <v>-6841141.634456907</v>
      </c>
      <c r="Z5007" s="9">
        <v>-71203.62977939042</v>
      </c>
      <c r="AA5007" s="9">
        <v>-6984.2067961165085</v>
      </c>
      <c r="AB5007" s="9">
        <v>-1686.8507745056904</v>
      </c>
      <c r="AC5007" s="9">
        <v>-138764.0963620032</v>
      </c>
      <c r="AD5007" s="9">
        <v>-8324.682524271853</v>
      </c>
      <c r="AE5007" s="9">
        <v>124341.85440390502</v>
      </c>
      <c r="AF5007" s="9">
        <v>124341.85440390502</v>
      </c>
      <c r="AG5007" s="9">
        <v>-48991.42795348984</v>
      </c>
      <c r="AH5007" s="11">
        <v>0.019527874946805943</v>
      </c>
      <c r="AI5007" s="12"/>
    </row>
    <row x14ac:dyDescent="0.25" r="5008" customHeight="1" ht="15.75">
      <c r="A5008" s="9">
        <v>2016</v>
      </c>
      <c r="B5008" s="8" t="s">
        <v>150</v>
      </c>
      <c r="C5008" s="8" t="s">
        <v>62</v>
      </c>
      <c r="D5008" s="8" t="s">
        <v>127</v>
      </c>
      <c r="E5008" s="8" t="s">
        <v>128</v>
      </c>
      <c r="F5008" s="10">
        <v>-0.07319270310646954</v>
      </c>
      <c r="G5008" s="10">
        <v>-2.209725227144745</v>
      </c>
      <c r="H5008" s="9">
        <v>-317906404.1192297</v>
      </c>
      <c r="I5008" s="9">
        <v>-310790068.84234434</v>
      </c>
      <c r="J5008" s="9">
        <v>-158873.49645454614</v>
      </c>
      <c r="K5008" s="9">
        <v>-4609489.21426685</v>
      </c>
      <c r="L5008" s="9">
        <v>-983730.9600486509</v>
      </c>
      <c r="M5008" s="9">
        <v>-31553.4908197215</v>
      </c>
      <c r="N5008" s="9">
        <v>0</v>
      </c>
      <c r="O5008" s="9">
        <v>-1870492.9669331969</v>
      </c>
      <c r="P5008" s="9">
        <v>537804.851637658</v>
      </c>
      <c r="Q5008" s="9">
        <v>-142652609.10525197</v>
      </c>
      <c r="R5008" s="9">
        <v>-126643360.2633954</v>
      </c>
      <c r="S5008" s="9">
        <v>-126559120.2412115</v>
      </c>
      <c r="T5008" s="9">
        <v>-1152372.3035667124</v>
      </c>
      <c r="U5008" s="9">
        <v>-1152372.3035667124</v>
      </c>
      <c r="V5008" s="9">
        <v>-21071558.105692904</v>
      </c>
      <c r="W5008" s="9">
        <v>102768577.28702642</v>
      </c>
      <c r="X5008" s="9">
        <v>0</v>
      </c>
      <c r="Y5008" s="9">
        <v>-1870492.9669331969</v>
      </c>
      <c r="Z5008" s="9">
        <v>0</v>
      </c>
      <c r="AA5008" s="9">
        <v>-18017.229126213602</v>
      </c>
      <c r="AB5008" s="9">
        <v>-178.54154297262158</v>
      </c>
      <c r="AC5008" s="9">
        <v>-57917.23940795975</v>
      </c>
      <c r="AD5008" s="9">
        <v>-21475.267961165067</v>
      </c>
      <c r="AE5008" s="9">
        <v>268902.425818829</v>
      </c>
      <c r="AF5008" s="9">
        <v>268902.425818829</v>
      </c>
      <c r="AG5008" s="9">
        <v>-13312.690237197216</v>
      </c>
      <c r="AH5008" s="11">
        <v>0.0033240606932423626</v>
      </c>
      <c r="AI5008" s="12"/>
    </row>
    <row x14ac:dyDescent="0.25" r="5009" customHeight="1" ht="15.75">
      <c r="A5009" s="9">
        <v>2016</v>
      </c>
      <c r="B5009" s="8" t="s">
        <v>1981</v>
      </c>
      <c r="C5009" s="8" t="s">
        <v>72</v>
      </c>
      <c r="D5009" s="8" t="s">
        <v>127</v>
      </c>
      <c r="E5009" s="8" t="s">
        <v>128</v>
      </c>
      <c r="F5009" s="10">
        <v>-0.05838267277470353</v>
      </c>
      <c r="G5009" s="10">
        <v>-1.3165209544495111</v>
      </c>
      <c r="H5009" s="9">
        <v>-1950487850.481576</v>
      </c>
      <c r="I5009" s="9">
        <v>-1908380204.4675028</v>
      </c>
      <c r="J5009" s="9">
        <v>-1114132.0885329875</v>
      </c>
      <c r="K5009" s="9">
        <v>-28642314.818069424</v>
      </c>
      <c r="L5009" s="9">
        <v>-5891768.215119557</v>
      </c>
      <c r="M5009" s="9">
        <v>-223780.80822428918</v>
      </c>
      <c r="N5009" s="9">
        <v>-79579.71006593831</v>
      </c>
      <c r="O5009" s="9">
        <v>-10376241.010839712</v>
      </c>
      <c r="P5009" s="9">
        <v>4220170.636779001</v>
      </c>
      <c r="Q5009" s="9">
        <v>-856607040.4301512</v>
      </c>
      <c r="R5009" s="9">
        <v>-824859106.0665332</v>
      </c>
      <c r="S5009" s="9">
        <v>-824279648.4143935</v>
      </c>
      <c r="T5009" s="9">
        <v>-7160578.704517356</v>
      </c>
      <c r="U5009" s="9">
        <v>-7160578.704517356</v>
      </c>
      <c r="V5009" s="9">
        <v>-137863130.77921864</v>
      </c>
      <c r="W5009" s="9">
        <v>714473899.9050351</v>
      </c>
      <c r="X5009" s="9">
        <v>-18569.345654261924</v>
      </c>
      <c r="Y5009" s="9">
        <v>-10376241.010839712</v>
      </c>
      <c r="Z5009" s="9">
        <v>-79579.71006593831</v>
      </c>
      <c r="AA5009" s="9">
        <v>-140704.4374368933</v>
      </c>
      <c r="AB5009" s="9">
        <v>-6797.989981203156</v>
      </c>
      <c r="AC5009" s="9">
        <v>-380905.248747116</v>
      </c>
      <c r="AD5009" s="9">
        <v>-167709.7780194176</v>
      </c>
      <c r="AE5009" s="9">
        <v>2110085.3183895005</v>
      </c>
      <c r="AF5009" s="9">
        <v>2110085.3183895005</v>
      </c>
      <c r="AG5009" s="9">
        <v>-81330.40331555123</v>
      </c>
      <c r="AH5009" s="11">
        <v>0.021335306892093626</v>
      </c>
      <c r="AI5009" s="12"/>
    </row>
    <row x14ac:dyDescent="0.25" r="5010" customHeight="1" ht="15.75">
      <c r="A5010" s="9">
        <v>2016</v>
      </c>
      <c r="B5010" s="8" t="s">
        <v>2290</v>
      </c>
      <c r="C5010" s="8" t="s">
        <v>207</v>
      </c>
      <c r="D5010" s="8" t="s">
        <v>131</v>
      </c>
      <c r="E5010" s="8" t="s">
        <v>128</v>
      </c>
      <c r="F5010" s="10">
        <v>-0.036717615135633805</v>
      </c>
      <c r="G5010" s="10">
        <v>-0.11019779926778697</v>
      </c>
      <c r="H5010" s="9">
        <v>-45885220.24931357</v>
      </c>
      <c r="I5010" s="9">
        <v>-27806542.435661454</v>
      </c>
      <c r="J5010" s="9">
        <v>-6379.531891920215</v>
      </c>
      <c r="K5010" s="9">
        <v>-364103.6311938355</v>
      </c>
      <c r="L5010" s="9">
        <v>-82152.13761616839</v>
      </c>
      <c r="M5010" s="9">
        <v>-1235.7685196086309</v>
      </c>
      <c r="N5010" s="9">
        <v>-6.780084353262729</v>
      </c>
      <c r="O5010" s="9">
        <v>-17628431.110098165</v>
      </c>
      <c r="P5010" s="9">
        <v>3631.145751936951</v>
      </c>
      <c r="Q5010" s="9">
        <v>-11788608.399220781</v>
      </c>
      <c r="R5010" s="9">
        <v>-6649066.221100523</v>
      </c>
      <c r="S5010" s="9">
        <v>-6642465.298309443</v>
      </c>
      <c r="T5010" s="9">
        <v>-91025.90779845888</v>
      </c>
      <c r="U5010" s="9">
        <v>-91025.90779845888</v>
      </c>
      <c r="V5010" s="9">
        <v>-1067336.7258225163</v>
      </c>
      <c r="W5010" s="9">
        <v>-1926519.5827713152</v>
      </c>
      <c r="X5010" s="9">
        <v>-1.5696031199339324</v>
      </c>
      <c r="Y5010" s="9">
        <v>-17628431.110098165</v>
      </c>
      <c r="Z5010" s="9">
        <v>-6.780084353262729</v>
      </c>
      <c r="AA5010" s="9">
        <v>-0.07459942958012084</v>
      </c>
      <c r="AB5010" s="9">
        <v>-123.28401438067282</v>
      </c>
      <c r="AC5010" s="9">
        <v>-3004.751932810272</v>
      </c>
      <c r="AD5010" s="9">
        <v>-0.08891726517771352</v>
      </c>
      <c r="AE5010" s="9">
        <v>1815.5728759684755</v>
      </c>
      <c r="AF5010" s="9">
        <v>1815.5728759684755</v>
      </c>
      <c r="AG5010" s="9">
        <v>-1235.6929944926983</v>
      </c>
      <c r="AH5010" s="11">
        <v>0.04543167342092961</v>
      </c>
      <c r="AI5010" s="12"/>
    </row>
    <row x14ac:dyDescent="0.25" r="5011" customHeight="1" ht="15.75">
      <c r="A5011" s="9">
        <v>2016</v>
      </c>
      <c r="B5011" s="8" t="s">
        <v>2457</v>
      </c>
      <c r="C5011" s="8" t="s">
        <v>72</v>
      </c>
      <c r="D5011" s="8" t="s">
        <v>131</v>
      </c>
      <c r="E5011" s="8" t="s">
        <v>128</v>
      </c>
      <c r="F5011" s="10">
        <v>-0.012402237163740453</v>
      </c>
      <c r="G5011" s="10">
        <v>-0.07523965693846014</v>
      </c>
      <c r="H5011" s="9">
        <v>-33846245.87396302</v>
      </c>
      <c r="I5011" s="9">
        <v>-34871610.23090811</v>
      </c>
      <c r="J5011" s="9">
        <v>-8645.291152533251</v>
      </c>
      <c r="K5011" s="9">
        <v>-436331.7648784878</v>
      </c>
      <c r="L5011" s="9">
        <v>-89182.64112967963</v>
      </c>
      <c r="M5011" s="9">
        <v>-1699.5125601941174</v>
      </c>
      <c r="N5011" s="9">
        <v>-6500.6015847293</v>
      </c>
      <c r="O5011" s="9">
        <v>1554820.98380342</v>
      </c>
      <c r="P5011" s="9">
        <v>12903.184447294378</v>
      </c>
      <c r="Q5011" s="9">
        <v>-12788199.065816825</v>
      </c>
      <c r="R5011" s="9">
        <v>-6710803.260605752</v>
      </c>
      <c r="S5011" s="9">
        <v>-6697750.133552996</v>
      </c>
      <c r="T5011" s="9">
        <v>-109082.94121962195</v>
      </c>
      <c r="U5011" s="9">
        <v>-109082.94121962195</v>
      </c>
      <c r="V5011" s="9">
        <v>-1066584.9157783464</v>
      </c>
      <c r="W5011" s="9">
        <v>-7918704.814684325</v>
      </c>
      <c r="X5011" s="9">
        <v>-1516.8680268809912</v>
      </c>
      <c r="Y5011" s="9">
        <v>1554820.98380342</v>
      </c>
      <c r="Z5011" s="9">
        <v>-6500.6015847293</v>
      </c>
      <c r="AA5011" s="9">
        <v>-267.22182524271864</v>
      </c>
      <c r="AB5011" s="9">
        <v>-555.3168236360042</v>
      </c>
      <c r="AC5011" s="9">
        <v>-3174.4766398417446</v>
      </c>
      <c r="AD5011" s="9">
        <v>-318.50959223301004</v>
      </c>
      <c r="AE5011" s="9">
        <v>6451.592223647189</v>
      </c>
      <c r="AF5011" s="9">
        <v>6451.592223647189</v>
      </c>
      <c r="AG5011" s="9">
        <v>-1428.9748436892628</v>
      </c>
      <c r="AH5011" s="11">
        <v>0.24089200044896855</v>
      </c>
      <c r="AI5011" s="12"/>
    </row>
    <row x14ac:dyDescent="0.25" r="5012" customHeight="1" ht="15.75">
      <c r="A5012" s="9">
        <v>2016</v>
      </c>
      <c r="B5012" s="8" t="s">
        <v>143</v>
      </c>
      <c r="C5012" s="8" t="s">
        <v>72</v>
      </c>
      <c r="D5012" s="8" t="s">
        <v>144</v>
      </c>
      <c r="E5012" s="8" t="s">
        <v>128</v>
      </c>
      <c r="F5012" s="10">
        <v>-0.009735900602421396</v>
      </c>
      <c r="G5012" s="10">
        <v>-0.228395304885118</v>
      </c>
      <c r="H5012" s="9">
        <v>-589029084.0570834</v>
      </c>
      <c r="I5012" s="9">
        <v>-575038518.4514837</v>
      </c>
      <c r="J5012" s="9">
        <v>-295271.8082078588</v>
      </c>
      <c r="K5012" s="9">
        <v>-7843216.512430739</v>
      </c>
      <c r="L5012" s="9">
        <v>-1393304.5679282171</v>
      </c>
      <c r="M5012" s="9">
        <v>-60562.723820467</v>
      </c>
      <c r="N5012" s="9">
        <v>-144113.17425522764</v>
      </c>
      <c r="O5012" s="9">
        <v>-5434751.505390188</v>
      </c>
      <c r="P5012" s="9">
        <v>1180654.686433149</v>
      </c>
      <c r="Q5012" s="9">
        <v>-202134256.00432384</v>
      </c>
      <c r="R5012" s="9">
        <v>-175736047.12826654</v>
      </c>
      <c r="S5012" s="9">
        <v>-175394863.38371214</v>
      </c>
      <c r="T5012" s="9">
        <v>-1960804.1281076847</v>
      </c>
      <c r="U5012" s="9">
        <v>-1960804.1281076847</v>
      </c>
      <c r="V5012" s="9">
        <v>-29119518.955986705</v>
      </c>
      <c r="W5012" s="9">
        <v>1911090.5855242312</v>
      </c>
      <c r="X5012" s="9">
        <v>-33627.75943592714</v>
      </c>
      <c r="Y5012" s="9">
        <v>-5434751.505390188</v>
      </c>
      <c r="Z5012" s="9">
        <v>-144113.17425522764</v>
      </c>
      <c r="AA5012" s="9">
        <v>-36190.33765048546</v>
      </c>
      <c r="AB5012" s="9">
        <v>-12310.932938808548</v>
      </c>
      <c r="AC5012" s="9">
        <v>-86482.24869377477</v>
      </c>
      <c r="AD5012" s="9">
        <v>-43136.33318446606</v>
      </c>
      <c r="AE5012" s="9">
        <v>590327.3432165745</v>
      </c>
      <c r="AF5012" s="9">
        <v>590327.3432165745</v>
      </c>
      <c r="AG5012" s="9">
        <v>-23923.30898745727</v>
      </c>
      <c r="AH5012" s="11">
        <v>0.1520331781283657</v>
      </c>
      <c r="AI5012" s="12"/>
    </row>
    <row x14ac:dyDescent="0.25" r="5013" customHeight="1" ht="15.75">
      <c r="A5013" s="14">
        <v>2016</v>
      </c>
      <c r="B5013" s="8" t="s">
        <v>145</v>
      </c>
      <c r="C5013" s="8" t="s">
        <v>35</v>
      </c>
      <c r="D5013" s="8" t="s">
        <v>144</v>
      </c>
      <c r="E5013" s="8" t="s">
        <v>128</v>
      </c>
      <c r="F5013" s="10">
        <v>-0.0073808233891576374</v>
      </c>
      <c r="G5013" s="10">
        <v>-0.09202155953247615</v>
      </c>
      <c r="H5013" s="9">
        <v>-84400899.76575355</v>
      </c>
      <c r="I5013" s="9">
        <v>-79679953.09889597</v>
      </c>
      <c r="J5013" s="9">
        <v>-30257.47091271267</v>
      </c>
      <c r="K5013" s="9">
        <v>-1007145.5356805816</v>
      </c>
      <c r="L5013" s="9">
        <v>-183229.39587890808</v>
      </c>
      <c r="M5013" s="9">
        <v>-6487.648880234988</v>
      </c>
      <c r="N5013" s="9">
        <v>-9418.575006799643</v>
      </c>
      <c r="O5013" s="9">
        <v>-3593266.5962404427</v>
      </c>
      <c r="P5013" s="9">
        <v>108858.55574209592</v>
      </c>
      <c r="Q5013" s="9">
        <v>-26420664.011195853</v>
      </c>
      <c r="R5013" s="9">
        <v>-17975872.924431834</v>
      </c>
      <c r="S5013" s="9">
        <v>-17915612.49019117</v>
      </c>
      <c r="T5013" s="9">
        <v>-251786.3839201454</v>
      </c>
      <c r="U5013" s="9">
        <v>-251786.3839201454</v>
      </c>
      <c r="V5013" s="9">
        <v>-2922642.347563261</v>
      </c>
      <c r="W5013" s="9">
        <v>-15145703.441635875</v>
      </c>
      <c r="X5013" s="9">
        <v>-2236.33862116289</v>
      </c>
      <c r="Y5013" s="9">
        <v>-3593266.5962404427</v>
      </c>
      <c r="Z5013" s="9">
        <v>-9418.575006799643</v>
      </c>
      <c r="AA5013" s="9">
        <v>-2027.7479656698001</v>
      </c>
      <c r="AB5013" s="9">
        <v>-1695.1111352428743</v>
      </c>
      <c r="AC5013" s="9">
        <v>-10194.297851713705</v>
      </c>
      <c r="AD5013" s="9">
        <v>-2416.9327378486732</v>
      </c>
      <c r="AE5013" s="9">
        <v>54429.27787104796</v>
      </c>
      <c r="AF5013" s="9">
        <v>54429.27787104796</v>
      </c>
      <c r="AG5013" s="9">
        <v>-4434.739078494832</v>
      </c>
      <c r="AH5013" s="11">
        <v>0.19540574895368287</v>
      </c>
      <c r="AI5013" s="12"/>
    </row>
    <row x14ac:dyDescent="0.25" r="5014" customHeight="1" ht="15.75">
      <c r="A5014" s="9">
        <v>2016</v>
      </c>
      <c r="B5014" s="8" t="s">
        <v>148</v>
      </c>
      <c r="C5014" s="8" t="s">
        <v>149</v>
      </c>
      <c r="D5014" s="8" t="s">
        <v>144</v>
      </c>
      <c r="E5014" s="8" t="s">
        <v>128</v>
      </c>
      <c r="F5014" s="10">
        <v>-0.0033679483649262797</v>
      </c>
      <c r="G5014" s="10">
        <v>-0.035114621726371094</v>
      </c>
      <c r="H5014" s="9">
        <v>-2379982.1909231036</v>
      </c>
      <c r="I5014" s="9">
        <v>-1193013.1758444826</v>
      </c>
      <c r="J5014" s="9">
        <v>-1350.088526753781</v>
      </c>
      <c r="K5014" s="9">
        <v>-15864.597177269683</v>
      </c>
      <c r="L5014" s="9">
        <v>-979.115235326829</v>
      </c>
      <c r="M5014" s="9">
        <v>-285.28660753219623</v>
      </c>
      <c r="N5014" s="9">
        <v>0</v>
      </c>
      <c r="O5014" s="9">
        <v>-1175912.0984727484</v>
      </c>
      <c r="P5014" s="9">
        <v>7422.170941010389</v>
      </c>
      <c r="Q5014" s="9">
        <v>-153937.48034944647</v>
      </c>
      <c r="R5014" s="9">
        <v>-450309.2673801535</v>
      </c>
      <c r="S5014" s="9">
        <v>-447665.50264689396</v>
      </c>
      <c r="T5014" s="9">
        <v>-3966.1492943174208</v>
      </c>
      <c r="U5014" s="9">
        <v>-3966.1492943174208</v>
      </c>
      <c r="V5014" s="9">
        <v>-77457.16472542912</v>
      </c>
      <c r="W5014" s="9">
        <v>-73266.79310399765</v>
      </c>
      <c r="X5014" s="9">
        <v>0</v>
      </c>
      <c r="Y5014" s="9">
        <v>-1175912.0984727484</v>
      </c>
      <c r="Z5014" s="9">
        <v>0</v>
      </c>
      <c r="AA5014" s="9">
        <v>-178.2491100614975</v>
      </c>
      <c r="AB5014" s="9">
        <v>-73.14854819732045</v>
      </c>
      <c r="AC5014" s="9">
        <v>-355.07290825984694</v>
      </c>
      <c r="AD5014" s="9">
        <v>-212.460383091899</v>
      </c>
      <c r="AE5014" s="9">
        <v>3711.0854705051943</v>
      </c>
      <c r="AF5014" s="9">
        <v>3711.0854705051943</v>
      </c>
      <c r="AG5014" s="9">
        <v>-104.82564719986263</v>
      </c>
      <c r="AH5014" s="11">
        <v>0.16619519579991673</v>
      </c>
      <c r="AI5014" s="12"/>
    </row>
    <row x14ac:dyDescent="0.25" r="5015" customHeight="1" ht="15.75">
      <c r="A5015" s="9">
        <v>2016</v>
      </c>
      <c r="B5015" s="8" t="s">
        <v>2458</v>
      </c>
      <c r="C5015" s="8" t="s">
        <v>606</v>
      </c>
      <c r="D5015" s="8" t="s">
        <v>131</v>
      </c>
      <c r="E5015" s="8" t="s">
        <v>128</v>
      </c>
      <c r="F5015" s="10">
        <v>0.001887489063153362</v>
      </c>
      <c r="G5015" s="10">
        <v>0.004616054360023147</v>
      </c>
      <c r="H5015" s="9">
        <v>1184075.0516811917</v>
      </c>
      <c r="I5015" s="9">
        <v>7487606.907817478</v>
      </c>
      <c r="J5015" s="9">
        <v>-4312.983416788878</v>
      </c>
      <c r="K5015" s="9">
        <v>85320.69644929416</v>
      </c>
      <c r="L5015" s="9">
        <v>27974.99545223436</v>
      </c>
      <c r="M5015" s="9">
        <v>-910.7954150036799</v>
      </c>
      <c r="N5015" s="9">
        <v>-8399.024657479722</v>
      </c>
      <c r="O5015" s="9">
        <v>-6439555.774302521</v>
      </c>
      <c r="P5015" s="9">
        <v>36351.02975398082</v>
      </c>
      <c r="Q5015" s="9">
        <v>3920574.4951420133</v>
      </c>
      <c r="R5015" s="9">
        <v>-605281.9357722929</v>
      </c>
      <c r="S5015" s="9">
        <v>-600848.1118708948</v>
      </c>
      <c r="T5015" s="9">
        <v>21330.17411232354</v>
      </c>
      <c r="U5015" s="9">
        <v>21330.17411232354</v>
      </c>
      <c r="V5015" s="9">
        <v>-140762.992071749</v>
      </c>
      <c r="W5015" s="9">
        <v>4984399.392990084</v>
      </c>
      <c r="X5015" s="9">
        <v>-2031.4651135143642</v>
      </c>
      <c r="Y5015" s="9">
        <v>-6439555.774302521</v>
      </c>
      <c r="Z5015" s="9">
        <v>-8399.024657479722</v>
      </c>
      <c r="AA5015" s="9">
        <v>-1217.681271844661</v>
      </c>
      <c r="AB5015" s="9">
        <v>-72.75296463536557</v>
      </c>
      <c r="AC5015" s="9">
        <v>-611.0818740627482</v>
      </c>
      <c r="AD5015" s="9">
        <v>-1451.3903009708752</v>
      </c>
      <c r="AE5015" s="9">
        <v>18175.51487699041</v>
      </c>
      <c r="AF5015" s="9">
        <v>18175.51487699041</v>
      </c>
      <c r="AG5015" s="9">
        <v>321.99577043321426</v>
      </c>
      <c r="AH5015" s="11">
        <v>0.0718819569855453</v>
      </c>
      <c r="AI5015" s="12"/>
    </row>
    <row x14ac:dyDescent="0.25" r="5016" customHeight="1" ht="15.75">
      <c r="A5016" s="9">
        <v>2016</v>
      </c>
      <c r="B5016" s="8" t="s">
        <v>1983</v>
      </c>
      <c r="C5016" s="8" t="s">
        <v>59</v>
      </c>
      <c r="D5016" s="8" t="s">
        <v>131</v>
      </c>
      <c r="E5016" s="8" t="s">
        <v>128</v>
      </c>
      <c r="F5016" s="10">
        <v>0.009064262359128833</v>
      </c>
      <c r="G5016" s="10">
        <v>0.028116077896498223</v>
      </c>
      <c r="H5016" s="9">
        <v>9034149.367186122</v>
      </c>
      <c r="I5016" s="9">
        <v>9206343.237652507</v>
      </c>
      <c r="J5016" s="9">
        <v>-4193.110302552185</v>
      </c>
      <c r="K5016" s="9">
        <v>87344.4301232662</v>
      </c>
      <c r="L5016" s="9">
        <v>30785.012250320724</v>
      </c>
      <c r="M5016" s="9">
        <v>-980.4420636797834</v>
      </c>
      <c r="N5016" s="9">
        <v>-860.3309354235197</v>
      </c>
      <c r="O5016" s="9">
        <v>-324582.74079914717</v>
      </c>
      <c r="P5016" s="9">
        <v>40293.31126083101</v>
      </c>
      <c r="Q5016" s="9">
        <v>4318378.774873283</v>
      </c>
      <c r="R5016" s="9">
        <v>-531304.8316550406</v>
      </c>
      <c r="S5016" s="9">
        <v>-523524.0310390731</v>
      </c>
      <c r="T5016" s="9">
        <v>21836.10753081655</v>
      </c>
      <c r="U5016" s="9">
        <v>21836.10753081655</v>
      </c>
      <c r="V5016" s="9">
        <v>-130572.04074707325</v>
      </c>
      <c r="W5016" s="9">
        <v>6145892.106138522</v>
      </c>
      <c r="X5016" s="9">
        <v>-201.21111497809267</v>
      </c>
      <c r="Y5016" s="9">
        <v>-324582.74079914717</v>
      </c>
      <c r="Z5016" s="9">
        <v>-860.3309354235197</v>
      </c>
      <c r="AA5016" s="9">
        <v>-1295.6209708737874</v>
      </c>
      <c r="AB5016" s="9">
        <v>-70.28671508707897</v>
      </c>
      <c r="AC5016" s="9">
        <v>-462.91319515032706</v>
      </c>
      <c r="AD5016" s="9">
        <v>-1544.2889320388363</v>
      </c>
      <c r="AE5016" s="9">
        <v>20146.655630415506</v>
      </c>
      <c r="AF5016" s="9">
        <v>20146.655630415506</v>
      </c>
      <c r="AG5016" s="9">
        <v>331.2559557376935</v>
      </c>
      <c r="AH5016" s="11">
        <v>0.04447458138859825</v>
      </c>
      <c r="AI5016" s="12"/>
    </row>
    <row x14ac:dyDescent="0.25" r="5017" customHeight="1" ht="15.75">
      <c r="A5017" s="9">
        <v>2016</v>
      </c>
      <c r="B5017" s="8" t="s">
        <v>1984</v>
      </c>
      <c r="C5017" s="8" t="s">
        <v>106</v>
      </c>
      <c r="D5017" s="8" t="s">
        <v>144</v>
      </c>
      <c r="E5017" s="8" t="s">
        <v>128</v>
      </c>
      <c r="F5017" s="10">
        <v>0.02854421853906429</v>
      </c>
      <c r="G5017" s="10">
        <v>0.4225836468900567</v>
      </c>
      <c r="H5017" s="9">
        <v>1437629566.7199728</v>
      </c>
      <c r="I5017" s="9">
        <v>1404275631.188848</v>
      </c>
      <c r="J5017" s="9">
        <v>-1274136.2505110754</v>
      </c>
      <c r="K5017" s="9">
        <v>13153429.812133428</v>
      </c>
      <c r="L5017" s="9">
        <v>5223391.719603915</v>
      </c>
      <c r="M5017" s="9">
        <v>-271015.5965059304</v>
      </c>
      <c r="N5017" s="9">
        <v>-2411191.4154917663</v>
      </c>
      <c r="O5017" s="9">
        <v>9211234.610440193</v>
      </c>
      <c r="P5017" s="9">
        <v>9722222.651456347</v>
      </c>
      <c r="Q5017" s="9">
        <v>724321554.1487956</v>
      </c>
      <c r="R5017" s="9">
        <v>-352244926.2774112</v>
      </c>
      <c r="S5017" s="9">
        <v>-350830490.4243864</v>
      </c>
      <c r="T5017" s="9">
        <v>3288357.453033357</v>
      </c>
      <c r="U5017" s="9">
        <v>3288357.453033357</v>
      </c>
      <c r="V5017" s="9">
        <v>-68341395.3699857</v>
      </c>
      <c r="W5017" s="9">
        <v>1463110552.3288834</v>
      </c>
      <c r="X5017" s="9">
        <v>-583683.5088732039</v>
      </c>
      <c r="Y5017" s="9">
        <v>9211234.610440193</v>
      </c>
      <c r="Z5017" s="9">
        <v>-2411191.4154917663</v>
      </c>
      <c r="AA5017" s="9">
        <v>-320877.74090291286</v>
      </c>
      <c r="AB5017" s="9">
        <v>-14117.584480288187</v>
      </c>
      <c r="AC5017" s="9">
        <v>-237409.77902345452</v>
      </c>
      <c r="AD5017" s="9">
        <v>-382463.6641067965</v>
      </c>
      <c r="AE5017" s="9">
        <v>4861111.325728173</v>
      </c>
      <c r="AF5017" s="9">
        <v>4861111.325728173</v>
      </c>
      <c r="AG5017" s="9">
        <v>53843.838992128054</v>
      </c>
      <c r="AH5017" s="11">
        <v>0.049164869499364515</v>
      </c>
      <c r="AI5017" s="12"/>
    </row>
    <row x14ac:dyDescent="0.25" r="5018" customHeight="1" ht="15.75">
      <c r="A5018" s="9">
        <v>2016</v>
      </c>
      <c r="B5018" s="8" t="s">
        <v>2291</v>
      </c>
      <c r="C5018" s="8" t="s">
        <v>207</v>
      </c>
      <c r="D5018" s="8" t="s">
        <v>156</v>
      </c>
      <c r="E5018" s="8" t="s">
        <v>153</v>
      </c>
      <c r="F5018" s="10">
        <v>-0.4819715624263641</v>
      </c>
      <c r="G5018" s="10">
        <v>-2.2289854121749118</v>
      </c>
      <c r="H5018" s="9">
        <v>-2089138966.7793207</v>
      </c>
      <c r="I5018" s="9">
        <v>-1443060405.2333727</v>
      </c>
      <c r="J5018" s="9">
        <v>-405656.2794594028</v>
      </c>
      <c r="K5018" s="9">
        <v>-18372814.40305254</v>
      </c>
      <c r="L5018" s="9">
        <v>-4259178.940430076</v>
      </c>
      <c r="M5018" s="9">
        <v>-65269.124691847755</v>
      </c>
      <c r="N5018" s="9">
        <v>-4428555.688217791</v>
      </c>
      <c r="O5018" s="9">
        <v>-618687343.3998713</v>
      </c>
      <c r="P5018" s="9">
        <v>140256.28977466517</v>
      </c>
      <c r="Q5018" s="9">
        <v>-612272486.8333877</v>
      </c>
      <c r="R5018" s="9">
        <v>-380626618.7963189</v>
      </c>
      <c r="S5018" s="9">
        <v>-380352542.5446109</v>
      </c>
      <c r="T5018" s="9">
        <v>-4593203.600763135</v>
      </c>
      <c r="U5018" s="9">
        <v>-4593203.600763135</v>
      </c>
      <c r="V5018" s="9">
        <v>-61704520.53526094</v>
      </c>
      <c r="W5018" s="9">
        <v>-21343214.2282014</v>
      </c>
      <c r="X5018" s="9">
        <v>-409899.8142564364</v>
      </c>
      <c r="Y5018" s="9">
        <v>-618687343.3998713</v>
      </c>
      <c r="Z5018" s="9">
        <v>-4428555.688217791</v>
      </c>
      <c r="AA5018" s="9">
        <v>-5372.5904452478635</v>
      </c>
      <c r="AB5018" s="9">
        <v>-926.4739546734744</v>
      </c>
      <c r="AC5018" s="9">
        <v>-195101.34661998993</v>
      </c>
      <c r="AD5018" s="9">
        <v>-6403.749358408707</v>
      </c>
      <c r="AE5018" s="9">
        <v>70128.14488733259</v>
      </c>
      <c r="AF5018" s="9">
        <v>70128.14488733259</v>
      </c>
      <c r="AG5018" s="9">
        <v>-59829.86706589244</v>
      </c>
      <c r="AH5018" s="11">
        <v>0.19883864818938476</v>
      </c>
      <c r="AI5018" s="12"/>
    </row>
    <row x14ac:dyDescent="0.25" r="5019" customHeight="1" ht="15.75">
      <c r="A5019" s="9">
        <v>2016</v>
      </c>
      <c r="B5019" s="8" t="s">
        <v>151</v>
      </c>
      <c r="C5019" s="8" t="s">
        <v>106</v>
      </c>
      <c r="D5019" s="8" t="s">
        <v>152</v>
      </c>
      <c r="E5019" s="8" t="s">
        <v>153</v>
      </c>
      <c r="F5019" s="10">
        <v>-0.41053707881157436</v>
      </c>
      <c r="G5019" s="10">
        <v>-1.8268171152275081</v>
      </c>
      <c r="H5019" s="9">
        <v>-3910119353.4329586</v>
      </c>
      <c r="I5019" s="9">
        <v>-3358559753.3401685</v>
      </c>
      <c r="J5019" s="9">
        <v>-774032.2051264885</v>
      </c>
      <c r="K5019" s="9">
        <v>-44610073.53181956</v>
      </c>
      <c r="L5019" s="9">
        <v>-10449940.173204068</v>
      </c>
      <c r="M5019" s="9">
        <v>-141049.60145482625</v>
      </c>
      <c r="N5019" s="9">
        <v>-512095.3510685518</v>
      </c>
      <c r="O5019" s="9">
        <v>-495114707.9614616</v>
      </c>
      <c r="P5019" s="9">
        <v>42298.73134572117</v>
      </c>
      <c r="Q5019" s="9">
        <v>-1500214626.7064846</v>
      </c>
      <c r="R5019" s="9">
        <v>-875425149.7569273</v>
      </c>
      <c r="S5019" s="9">
        <v>-875037607.0157456</v>
      </c>
      <c r="T5019" s="9">
        <v>-11152518.38295489</v>
      </c>
      <c r="U5019" s="9">
        <v>-11152518.38295489</v>
      </c>
      <c r="V5019" s="9">
        <v>-141124014.25704688</v>
      </c>
      <c r="W5019" s="9">
        <v>147353.34854228306</v>
      </c>
      <c r="X5019" s="9">
        <v>-47792.76149834546</v>
      </c>
      <c r="Y5019" s="9">
        <v>-495114707.9614616</v>
      </c>
      <c r="Z5019" s="9">
        <v>-512095.3510685518</v>
      </c>
      <c r="AA5019" s="9">
        <v>-1519.3180291262147</v>
      </c>
      <c r="AB5019" s="9">
        <v>-181.53462643205305</v>
      </c>
      <c r="AC5019" s="9">
        <v>-384951.73340709135</v>
      </c>
      <c r="AD5019" s="9">
        <v>-1810.9200679611668</v>
      </c>
      <c r="AE5019" s="9">
        <v>21149.365672860586</v>
      </c>
      <c r="AF5019" s="9">
        <v>21149.365672860586</v>
      </c>
      <c r="AG5019" s="9">
        <v>-139511.4305742437</v>
      </c>
      <c r="AH5019" s="11">
        <v>0.0015276267406140963</v>
      </c>
      <c r="AI5019" s="12"/>
    </row>
    <row x14ac:dyDescent="0.25" r="5020" customHeight="1" ht="15.75">
      <c r="A5020" s="9">
        <v>2016</v>
      </c>
      <c r="B5020" s="8" t="s">
        <v>157</v>
      </c>
      <c r="C5020" s="8" t="s">
        <v>111</v>
      </c>
      <c r="D5020" s="8" t="s">
        <v>156</v>
      </c>
      <c r="E5020" s="8" t="s">
        <v>153</v>
      </c>
      <c r="F5020" s="10">
        <v>-0.23646536357663658</v>
      </c>
      <c r="G5020" s="10">
        <v>-3.147763865235089</v>
      </c>
      <c r="H5020" s="9">
        <v>-622546425.9124041</v>
      </c>
      <c r="I5020" s="9">
        <v>-582541983.4448807</v>
      </c>
      <c r="J5020" s="9">
        <v>-177106.71927366444</v>
      </c>
      <c r="K5020" s="9">
        <v>-8023318.679256355</v>
      </c>
      <c r="L5020" s="9">
        <v>-1791884.3845098512</v>
      </c>
      <c r="M5020" s="9">
        <v>-33169.917767388644</v>
      </c>
      <c r="N5020" s="9">
        <v>-352513.66529364197</v>
      </c>
      <c r="O5020" s="9">
        <v>-29891045.895179298</v>
      </c>
      <c r="P5020" s="9">
        <v>264596.79375678307</v>
      </c>
      <c r="Q5020" s="9">
        <v>-257946213.53015938</v>
      </c>
      <c r="R5020" s="9">
        <v>-171888482.46662667</v>
      </c>
      <c r="S5020" s="9">
        <v>-171712840.97148958</v>
      </c>
      <c r="T5020" s="9">
        <v>-2005829.6698140888</v>
      </c>
      <c r="U5020" s="9">
        <v>-2005829.6698140888</v>
      </c>
      <c r="V5020" s="9">
        <v>-28017139.020516366</v>
      </c>
      <c r="W5020" s="9">
        <v>41166321.43261679</v>
      </c>
      <c r="X5020" s="9">
        <v>-35772.69071108015</v>
      </c>
      <c r="Y5020" s="9">
        <v>-29891045.895179298</v>
      </c>
      <c r="Z5020" s="9">
        <v>-352513.66529364197</v>
      </c>
      <c r="AA5020" s="9">
        <v>-9008.614563106801</v>
      </c>
      <c r="AB5020" s="9">
        <v>-93.43646109439362</v>
      </c>
      <c r="AC5020" s="9">
        <v>-77787.35669276342</v>
      </c>
      <c r="AD5020" s="9">
        <v>-10737.633980582534</v>
      </c>
      <c r="AE5020" s="9">
        <v>132298.39687839153</v>
      </c>
      <c r="AF5020" s="9">
        <v>132298.39687839153</v>
      </c>
      <c r="AG5020" s="9">
        <v>-24049.517476126493</v>
      </c>
      <c r="AH5020" s="11">
        <v>0.009829806797519536</v>
      </c>
      <c r="AI5020" s="12"/>
    </row>
    <row x14ac:dyDescent="0.25" r="5021" customHeight="1" ht="15.75">
      <c r="A5021" s="9">
        <v>2016</v>
      </c>
      <c r="B5021" s="8" t="s">
        <v>158</v>
      </c>
      <c r="C5021" s="8" t="s">
        <v>35</v>
      </c>
      <c r="D5021" s="8" t="s">
        <v>152</v>
      </c>
      <c r="E5021" s="8" t="s">
        <v>153</v>
      </c>
      <c r="F5021" s="10">
        <v>-0.23198459569863678</v>
      </c>
      <c r="G5021" s="10">
        <v>-1.055605067425244</v>
      </c>
      <c r="H5021" s="9">
        <v>-2443725731.08944</v>
      </c>
      <c r="I5021" s="9">
        <v>-2350268717.5444226</v>
      </c>
      <c r="J5021" s="9">
        <v>-545763.9254521334</v>
      </c>
      <c r="K5021" s="9">
        <v>-31254220.06447057</v>
      </c>
      <c r="L5021" s="9">
        <v>-7313795.488903419</v>
      </c>
      <c r="M5021" s="9">
        <v>-99529.09412669201</v>
      </c>
      <c r="N5021" s="9">
        <v>-220038.123561248</v>
      </c>
      <c r="O5021" s="9">
        <v>-54076811.77252789</v>
      </c>
      <c r="P5021" s="9">
        <v>53144.92566349188</v>
      </c>
      <c r="Q5021" s="9">
        <v>-1050049384.3474046</v>
      </c>
      <c r="R5021" s="9">
        <v>-614741635.721582</v>
      </c>
      <c r="S5021" s="9">
        <v>-614461119.1073834</v>
      </c>
      <c r="T5021" s="9">
        <v>-7813555.016117643</v>
      </c>
      <c r="U5021" s="9">
        <v>-7813555.016117643</v>
      </c>
      <c r="V5021" s="9">
        <v>-99129260.85468028</v>
      </c>
      <c r="W5021" s="9">
        <v>4949366.721648298</v>
      </c>
      <c r="X5021" s="9">
        <v>-50526.988745889925</v>
      </c>
      <c r="Y5021" s="9">
        <v>-54076811.77252789</v>
      </c>
      <c r="Z5021" s="9">
        <v>-220038.12356124798</v>
      </c>
      <c r="AA5021" s="9">
        <v>-1854.3575145631082</v>
      </c>
      <c r="AB5021" s="9">
        <v>-110.53972037211481</v>
      </c>
      <c r="AC5021" s="9">
        <v>-270528.89988725615</v>
      </c>
      <c r="AD5021" s="9">
        <v>-2210.2635339805847</v>
      </c>
      <c r="AE5021" s="9">
        <v>26572.46283174594</v>
      </c>
      <c r="AF5021" s="9">
        <v>26572.46283174594</v>
      </c>
      <c r="AG5021" s="9">
        <v>-97651.72797555919</v>
      </c>
      <c r="AH5021" s="11">
        <v>0.001378352401513436</v>
      </c>
      <c r="AI5021" s="12"/>
    </row>
    <row x14ac:dyDescent="0.25" r="5022" customHeight="1" ht="15.75">
      <c r="A5022" s="9">
        <v>2016</v>
      </c>
      <c r="B5022" s="8" t="s">
        <v>159</v>
      </c>
      <c r="C5022" s="8" t="s">
        <v>102</v>
      </c>
      <c r="D5022" s="8" t="s">
        <v>156</v>
      </c>
      <c r="E5022" s="8" t="s">
        <v>153</v>
      </c>
      <c r="F5022" s="10">
        <v>-0.1664458007746263</v>
      </c>
      <c r="G5022" s="13" t="s">
        <v>45</v>
      </c>
      <c r="H5022" s="9">
        <v>-27928146.07564252</v>
      </c>
      <c r="I5022" s="9">
        <v>-27253745.536792714</v>
      </c>
      <c r="J5022" s="9">
        <v>-6925.698311894705</v>
      </c>
      <c r="K5022" s="9">
        <v>-354678.432635561</v>
      </c>
      <c r="L5022" s="9">
        <v>-80704.60470285772</v>
      </c>
      <c r="M5022" s="9">
        <v>-1162.4483667448803</v>
      </c>
      <c r="N5022" s="9">
        <v>-90173.68124455582</v>
      </c>
      <c r="O5022" s="9">
        <v>-141918.0887767872</v>
      </c>
      <c r="P5022" s="9">
        <v>1162.4151885934027</v>
      </c>
      <c r="Q5022" s="9">
        <v>-11592986.046443904</v>
      </c>
      <c r="R5022" s="9">
        <v>-6963237.815321395</v>
      </c>
      <c r="S5022" s="9">
        <v>-6955037.152179458</v>
      </c>
      <c r="T5022" s="9">
        <v>-88669.60815889025</v>
      </c>
      <c r="U5022" s="9">
        <v>-88669.60815889025</v>
      </c>
      <c r="V5022" s="9">
        <v>-1124691.5000631812</v>
      </c>
      <c r="W5022" s="9">
        <v>-870939.4573995491</v>
      </c>
      <c r="X5022" s="9">
        <v>-8367.653233085699</v>
      </c>
      <c r="Y5022" s="9">
        <v>-141918.0887767872</v>
      </c>
      <c r="Z5022" s="9">
        <v>-90173.68124455582</v>
      </c>
      <c r="AA5022" s="9">
        <v>-49.460110590181586</v>
      </c>
      <c r="AB5022" s="9">
        <v>-14.835342524104885</v>
      </c>
      <c r="AC5022" s="9">
        <v>-3382.2569129714084</v>
      </c>
      <c r="AD5022" s="9">
        <v>-58.95296778835086</v>
      </c>
      <c r="AE5022" s="9">
        <v>581.2075942967014</v>
      </c>
      <c r="AF5022" s="9">
        <v>581.2075942967014</v>
      </c>
      <c r="AG5022" s="9">
        <v>-1112.3745175561344</v>
      </c>
      <c r="AH5022" s="11">
        <v>0.06811202060364495</v>
      </c>
      <c r="AI5022" s="12"/>
    </row>
    <row x14ac:dyDescent="0.25" r="5023" customHeight="1" ht="15.75">
      <c r="A5023" s="9">
        <v>2016</v>
      </c>
      <c r="B5023" s="8" t="s">
        <v>161</v>
      </c>
      <c r="C5023" s="8" t="s">
        <v>47</v>
      </c>
      <c r="D5023" s="8" t="s">
        <v>152</v>
      </c>
      <c r="E5023" s="8" t="s">
        <v>153</v>
      </c>
      <c r="F5023" s="10">
        <v>-0.15331730468818403</v>
      </c>
      <c r="G5023" s="10">
        <v>-0.9755714586172911</v>
      </c>
      <c r="H5023" s="9">
        <v>-2933947320.7492456</v>
      </c>
      <c r="I5023" s="9">
        <v>-2777957687.585942</v>
      </c>
      <c r="J5023" s="9">
        <v>-666624.2646703465</v>
      </c>
      <c r="K5023" s="9">
        <v>-36762926.460653864</v>
      </c>
      <c r="L5023" s="9">
        <v>-8603249.682055116</v>
      </c>
      <c r="M5023" s="9">
        <v>-119299.21447235032</v>
      </c>
      <c r="N5023" s="9">
        <v>-796211.7531116174</v>
      </c>
      <c r="O5023" s="9">
        <v>-109143206.69650024</v>
      </c>
      <c r="P5023" s="9">
        <v>101884.90815911305</v>
      </c>
      <c r="Q5023" s="9">
        <v>-1235420238.162553</v>
      </c>
      <c r="R5023" s="9">
        <v>-730135402.8997052</v>
      </c>
      <c r="S5023" s="9">
        <v>-729801219.6267316</v>
      </c>
      <c r="T5023" s="9">
        <v>-9190731.615163466</v>
      </c>
      <c r="U5023" s="9">
        <v>-9190731.615163466</v>
      </c>
      <c r="V5023" s="9">
        <v>-117843443.57072288</v>
      </c>
      <c r="W5023" s="9">
        <v>7991240.131349918</v>
      </c>
      <c r="X5023" s="9">
        <v>-66797.2591506966</v>
      </c>
      <c r="Y5023" s="9">
        <v>-109143206.69650024</v>
      </c>
      <c r="Z5023" s="9">
        <v>-796211.7531116174</v>
      </c>
      <c r="AA5023" s="9">
        <v>-3606.4824368932063</v>
      </c>
      <c r="AB5023" s="9">
        <v>-297.513707647098</v>
      </c>
      <c r="AC5023" s="9">
        <v>-328611.9407261298</v>
      </c>
      <c r="AD5023" s="9">
        <v>-4298.67301941748</v>
      </c>
      <c r="AE5023" s="9">
        <v>50942.454079556526</v>
      </c>
      <c r="AF5023" s="9">
        <v>50942.454079556526</v>
      </c>
      <c r="AG5023" s="9">
        <v>-115647.98006361246</v>
      </c>
      <c r="AH5023" s="11">
        <v>0.00801470669961675</v>
      </c>
      <c r="AI5023" s="12"/>
    </row>
    <row x14ac:dyDescent="0.25" r="5024" customHeight="1" ht="15.75">
      <c r="A5024" s="9">
        <v>2016</v>
      </c>
      <c r="B5024" s="8" t="s">
        <v>160</v>
      </c>
      <c r="C5024" s="8" t="s">
        <v>44</v>
      </c>
      <c r="D5024" s="8" t="s">
        <v>152</v>
      </c>
      <c r="E5024" s="8" t="s">
        <v>153</v>
      </c>
      <c r="F5024" s="10">
        <v>-0.15004418436467354</v>
      </c>
      <c r="G5024" s="10">
        <v>-0.9682921315002301</v>
      </c>
      <c r="H5024" s="9">
        <v>-60719646.75310364</v>
      </c>
      <c r="I5024" s="9">
        <v>-53811374.84678576</v>
      </c>
      <c r="J5024" s="9">
        <v>-14103.966858843422</v>
      </c>
      <c r="K5024" s="9">
        <v>-696765.5644017906</v>
      </c>
      <c r="L5024" s="9">
        <v>-158176.76128682066</v>
      </c>
      <c r="M5024" s="9">
        <v>-2300.7489748765774</v>
      </c>
      <c r="N5024" s="9">
        <v>-159732.74746590393</v>
      </c>
      <c r="O5024" s="9">
        <v>-5879384.508159543</v>
      </c>
      <c r="P5024" s="9">
        <v>2192.390829911147</v>
      </c>
      <c r="Q5024" s="9">
        <v>-22725339.026547026</v>
      </c>
      <c r="R5024" s="9">
        <v>-13743599.409626057</v>
      </c>
      <c r="S5024" s="9">
        <v>-13726288.116451176</v>
      </c>
      <c r="T5024" s="9">
        <v>-174191.39110044765</v>
      </c>
      <c r="U5024" s="9">
        <v>-174191.39110044765</v>
      </c>
      <c r="V5024" s="9">
        <v>-2221095.130172245</v>
      </c>
      <c r="W5024" s="9">
        <v>-1880608.201555596</v>
      </c>
      <c r="X5024" s="9">
        <v>-28073.262438407502</v>
      </c>
      <c r="Y5024" s="9">
        <v>-5879384.508159543</v>
      </c>
      <c r="Z5024" s="9">
        <v>-159732.74746590387</v>
      </c>
      <c r="AA5024" s="9">
        <v>-93.31536237089408</v>
      </c>
      <c r="AB5024" s="9">
        <v>-33.54617515128048</v>
      </c>
      <c r="AC5024" s="9">
        <v>-6891.596755859598</v>
      </c>
      <c r="AD5024" s="9">
        <v>-111.22533868942996</v>
      </c>
      <c r="AE5024" s="9">
        <v>1096.1954149555736</v>
      </c>
      <c r="AF5024" s="9">
        <v>1096.1954149555736</v>
      </c>
      <c r="AG5024" s="9">
        <v>-2206.2756846514458</v>
      </c>
      <c r="AH5024" s="11">
        <v>0.07355625902207873</v>
      </c>
      <c r="AI5024" s="12"/>
    </row>
    <row x14ac:dyDescent="0.25" r="5025" customHeight="1" ht="15.75">
      <c r="A5025" s="9">
        <v>2016</v>
      </c>
      <c r="B5025" s="8" t="s">
        <v>167</v>
      </c>
      <c r="C5025" s="8" t="s">
        <v>72</v>
      </c>
      <c r="D5025" s="8" t="s">
        <v>156</v>
      </c>
      <c r="E5025" s="8" t="s">
        <v>153</v>
      </c>
      <c r="F5025" s="10">
        <v>-0.13175625374678007</v>
      </c>
      <c r="G5025" s="10">
        <v>-2.518702322243894</v>
      </c>
      <c r="H5025" s="9">
        <v>-751365096.5988652</v>
      </c>
      <c r="I5025" s="9">
        <v>-306210528.98182845</v>
      </c>
      <c r="J5025" s="9">
        <v>-102450.89692044721</v>
      </c>
      <c r="K5025" s="9">
        <v>-3714113.452712416</v>
      </c>
      <c r="L5025" s="9">
        <v>-858568.424450605</v>
      </c>
      <c r="M5025" s="9">
        <v>-14850.54669255561</v>
      </c>
      <c r="N5025" s="9">
        <v>-1918454.1976579286</v>
      </c>
      <c r="O5025" s="9">
        <v>-438599911.8255044</v>
      </c>
      <c r="P5025" s="9">
        <v>53781.74546022425</v>
      </c>
      <c r="Q5025" s="9">
        <v>-123607819.74703404</v>
      </c>
      <c r="R5025" s="9">
        <v>-82060383.27085197</v>
      </c>
      <c r="S5025" s="9">
        <v>-81993800.86480565</v>
      </c>
      <c r="T5025" s="9">
        <v>-928528.363178104</v>
      </c>
      <c r="U5025" s="9">
        <v>-928528.363178104</v>
      </c>
      <c r="V5025" s="9">
        <v>-13378188.368704334</v>
      </c>
      <c r="W5025" s="9">
        <v>-7593509.474076856</v>
      </c>
      <c r="X5025" s="9">
        <v>-343874.7395162724</v>
      </c>
      <c r="Y5025" s="9">
        <v>-438599911.8255044</v>
      </c>
      <c r="Z5025" s="9">
        <v>-1918454.1976579288</v>
      </c>
      <c r="AA5025" s="9">
        <v>-2059.8350264726673</v>
      </c>
      <c r="AB5025" s="9">
        <v>-393.7677855955984</v>
      </c>
      <c r="AC5025" s="9">
        <v>-48205.17852443807</v>
      </c>
      <c r="AD5025" s="9">
        <v>-2455.1782540709883</v>
      </c>
      <c r="AE5025" s="9">
        <v>26890.872730112125</v>
      </c>
      <c r="AF5025" s="9">
        <v>26890.872730112125</v>
      </c>
      <c r="AG5025" s="9">
        <v>-12765.170227332388</v>
      </c>
      <c r="AH5025" s="11">
        <v>0.06749846696007812</v>
      </c>
      <c r="AI5025" s="12"/>
    </row>
    <row x14ac:dyDescent="0.25" r="5026" customHeight="1" ht="15.75">
      <c r="A5026" s="9">
        <v>2016</v>
      </c>
      <c r="B5026" s="8" t="s">
        <v>2292</v>
      </c>
      <c r="C5026" s="8" t="s">
        <v>50</v>
      </c>
      <c r="D5026" s="8" t="s">
        <v>163</v>
      </c>
      <c r="E5026" s="8" t="s">
        <v>153</v>
      </c>
      <c r="F5026" s="10">
        <v>-0.1304680989481018</v>
      </c>
      <c r="G5026" s="10">
        <v>-0.8407720909388979</v>
      </c>
      <c r="H5026" s="9">
        <v>-57325302.360624045</v>
      </c>
      <c r="I5026" s="9">
        <v>-22817801.83597187</v>
      </c>
      <c r="J5026" s="9">
        <v>-7629.564066015414</v>
      </c>
      <c r="K5026" s="9">
        <v>-303099.3486939614</v>
      </c>
      <c r="L5026" s="9">
        <v>-63211.104620256454</v>
      </c>
      <c r="M5026" s="9">
        <v>-1075.2265495679012</v>
      </c>
      <c r="N5026" s="9">
        <v>-28684.44660354675</v>
      </c>
      <c r="O5026" s="9">
        <v>-34107095.259840645</v>
      </c>
      <c r="P5026" s="9">
        <v>3294.4257218194844</v>
      </c>
      <c r="Q5026" s="9">
        <v>-9099481.756015038</v>
      </c>
      <c r="R5026" s="9">
        <v>-5996581.682783655</v>
      </c>
      <c r="S5026" s="9">
        <v>-5977224.342759425</v>
      </c>
      <c r="T5026" s="9">
        <v>-75774.83717349035</v>
      </c>
      <c r="U5026" s="9">
        <v>-75774.83717349035</v>
      </c>
      <c r="V5026" s="9">
        <v>-974410.4748357547</v>
      </c>
      <c r="W5026" s="9">
        <v>-986309.7531680835</v>
      </c>
      <c r="X5026" s="9">
        <v>-2377.1086185200634</v>
      </c>
      <c r="Y5026" s="9">
        <v>-34107095.259840645</v>
      </c>
      <c r="Z5026" s="9">
        <v>-28684.44660354675</v>
      </c>
      <c r="AA5026" s="9">
        <v>-118.86705740250895</v>
      </c>
      <c r="AB5026" s="9">
        <v>-15.4424167158335</v>
      </c>
      <c r="AC5026" s="9">
        <v>-3651.4122413448936</v>
      </c>
      <c r="AD5026" s="9">
        <v>-141.68115927215996</v>
      </c>
      <c r="AE5026" s="9">
        <v>1647.2128609097422</v>
      </c>
      <c r="AF5026" s="9">
        <v>1647.2128609097422</v>
      </c>
      <c r="AG5026" s="9">
        <v>-954.8844994822955</v>
      </c>
      <c r="AH5026" s="11">
        <v>0.11523552143707409</v>
      </c>
      <c r="AI5026" s="12"/>
    </row>
    <row x14ac:dyDescent="0.25" r="5027" customHeight="1" ht="15.75">
      <c r="A5027" s="9">
        <v>2016</v>
      </c>
      <c r="B5027" s="8" t="s">
        <v>164</v>
      </c>
      <c r="C5027" s="8" t="s">
        <v>106</v>
      </c>
      <c r="D5027" s="8" t="s">
        <v>156</v>
      </c>
      <c r="E5027" s="8" t="s">
        <v>153</v>
      </c>
      <c r="F5027" s="10">
        <v>-0.12581258164166442</v>
      </c>
      <c r="G5027" s="10">
        <v>-0.8012480899263077</v>
      </c>
      <c r="H5027" s="9">
        <v>-206081008.72904634</v>
      </c>
      <c r="I5027" s="9">
        <v>-63738759.532870956</v>
      </c>
      <c r="J5027" s="9">
        <v>-17022.533073097584</v>
      </c>
      <c r="K5027" s="9">
        <v>-869806.6918741218</v>
      </c>
      <c r="L5027" s="9">
        <v>-185903.13164564315</v>
      </c>
      <c r="M5027" s="9">
        <v>-2886.092683038989</v>
      </c>
      <c r="N5027" s="9">
        <v>-88069.81910149593</v>
      </c>
      <c r="O5027" s="9">
        <v>-141187157.81811628</v>
      </c>
      <c r="P5027" s="9">
        <v>8596.890318301519</v>
      </c>
      <c r="Q5027" s="9">
        <v>-26718361.63193759</v>
      </c>
      <c r="R5027" s="9">
        <v>-16466665.11482466</v>
      </c>
      <c r="S5027" s="9">
        <v>-16424501.190201817</v>
      </c>
      <c r="T5027" s="9">
        <v>-217451.67296853045</v>
      </c>
      <c r="U5027" s="9">
        <v>-217451.67296853045</v>
      </c>
      <c r="V5027" s="9">
        <v>-2661677.222868934</v>
      </c>
      <c r="W5027" s="9">
        <v>-2088668.3881460945</v>
      </c>
      <c r="X5027" s="9">
        <v>-8219.367449318579</v>
      </c>
      <c r="Y5027" s="9">
        <v>-141187157.81811628</v>
      </c>
      <c r="Z5027" s="9">
        <v>-88069.81910149593</v>
      </c>
      <c r="AA5027" s="9">
        <v>-306.0302861591189</v>
      </c>
      <c r="AB5027" s="9">
        <v>-31.27687637123382</v>
      </c>
      <c r="AC5027" s="9">
        <v>-8103.382134171159</v>
      </c>
      <c r="AD5027" s="9">
        <v>-364.76654392640523</v>
      </c>
      <c r="AE5027" s="9">
        <v>4298.4451591507595</v>
      </c>
      <c r="AF5027" s="9">
        <v>4298.4451591507595</v>
      </c>
      <c r="AG5027" s="9">
        <v>-2576.264940774246</v>
      </c>
      <c r="AH5027" s="11">
        <v>0.06512440394150378</v>
      </c>
      <c r="AI5027" s="12"/>
    </row>
    <row x14ac:dyDescent="0.25" r="5028" customHeight="1" ht="15.75">
      <c r="A5028" s="9">
        <v>2016</v>
      </c>
      <c r="B5028" s="8" t="s">
        <v>165</v>
      </c>
      <c r="C5028" s="8" t="s">
        <v>106</v>
      </c>
      <c r="D5028" s="8" t="s">
        <v>156</v>
      </c>
      <c r="E5028" s="8" t="s">
        <v>153</v>
      </c>
      <c r="F5028" s="10">
        <v>-0.12358081478577573</v>
      </c>
      <c r="G5028" s="10">
        <v>-1.2692506162066401</v>
      </c>
      <c r="H5028" s="9">
        <v>-215537793.3911306</v>
      </c>
      <c r="I5028" s="9">
        <v>-76597989.82392146</v>
      </c>
      <c r="J5028" s="9">
        <v>-20002.538390639034</v>
      </c>
      <c r="K5028" s="9">
        <v>-1026688.1349333728</v>
      </c>
      <c r="L5028" s="9">
        <v>-232363.62035127968</v>
      </c>
      <c r="M5028" s="9">
        <v>-3660.4227039418956</v>
      </c>
      <c r="N5028" s="9">
        <v>-93774.67873882508</v>
      </c>
      <c r="O5028" s="9">
        <v>-137578483.78690007</v>
      </c>
      <c r="P5028" s="9">
        <v>15169.614808993769</v>
      </c>
      <c r="Q5028" s="9">
        <v>-33396582.239532527</v>
      </c>
      <c r="R5028" s="9">
        <v>-20655806.037543572</v>
      </c>
      <c r="S5028" s="9">
        <v>-20634604.662010636</v>
      </c>
      <c r="T5028" s="9">
        <v>-256672.0337333432</v>
      </c>
      <c r="U5028" s="9">
        <v>-256672.0337333432</v>
      </c>
      <c r="V5028" s="9">
        <v>-3345421.045048113</v>
      </c>
      <c r="W5028" s="9">
        <v>687450.36232599</v>
      </c>
      <c r="X5028" s="9">
        <v>-8751.789771566746</v>
      </c>
      <c r="Y5028" s="9">
        <v>-137578483.78690007</v>
      </c>
      <c r="Z5028" s="9">
        <v>-93774.67873882508</v>
      </c>
      <c r="AA5028" s="9">
        <v>-529.3826310679615</v>
      </c>
      <c r="AB5028" s="9">
        <v>-33.261291331848895</v>
      </c>
      <c r="AC5028" s="9">
        <v>-9326.9594340499</v>
      </c>
      <c r="AD5028" s="9">
        <v>-630.9868058252433</v>
      </c>
      <c r="AE5028" s="9">
        <v>7584.807404496884</v>
      </c>
      <c r="AF5028" s="9">
        <v>7584.807404496884</v>
      </c>
      <c r="AG5028" s="9">
        <v>-3124.471091320536</v>
      </c>
      <c r="AH5028" s="11">
        <v>0.007306413532790583</v>
      </c>
      <c r="AI5028" s="12"/>
    </row>
    <row x14ac:dyDescent="0.25" r="5029" customHeight="1" ht="15.75">
      <c r="A5029" s="9">
        <v>2016</v>
      </c>
      <c r="B5029" s="8" t="s">
        <v>168</v>
      </c>
      <c r="C5029" s="8" t="s">
        <v>106</v>
      </c>
      <c r="D5029" s="8" t="s">
        <v>156</v>
      </c>
      <c r="E5029" s="8" t="s">
        <v>153</v>
      </c>
      <c r="F5029" s="10">
        <v>-0.0981233616098655</v>
      </c>
      <c r="G5029" s="10">
        <v>-0.5513532719491423</v>
      </c>
      <c r="H5029" s="9">
        <v>-156860005.86953098</v>
      </c>
      <c r="I5029" s="9">
        <v>-78823970.55463703</v>
      </c>
      <c r="J5029" s="9">
        <v>-20413.48083509966</v>
      </c>
      <c r="K5029" s="9">
        <v>-1069903.2317222587</v>
      </c>
      <c r="L5029" s="9">
        <v>-233248.6935568183</v>
      </c>
      <c r="M5029" s="9">
        <v>-3508.34756236952</v>
      </c>
      <c r="N5029" s="9">
        <v>-85951.41197536715</v>
      </c>
      <c r="O5029" s="9">
        <v>-76631400.25233291</v>
      </c>
      <c r="P5029" s="9">
        <v>8390.10309086496</v>
      </c>
      <c r="Q5029" s="9">
        <v>-33514160.837237053</v>
      </c>
      <c r="R5029" s="9">
        <v>-20395136.406866208</v>
      </c>
      <c r="S5029" s="9">
        <v>-20352086.48011365</v>
      </c>
      <c r="T5029" s="9">
        <v>-267475.8079305647</v>
      </c>
      <c r="U5029" s="9">
        <v>-267475.8079305647</v>
      </c>
      <c r="V5029" s="9">
        <v>-3294559.346380448</v>
      </c>
      <c r="W5029" s="9">
        <v>-2038428.1350978923</v>
      </c>
      <c r="X5029" s="9">
        <v>-8021.661052796509</v>
      </c>
      <c r="Y5029" s="9">
        <v>-76631400.25233291</v>
      </c>
      <c r="Z5029" s="9">
        <v>-85951.41197536715</v>
      </c>
      <c r="AA5029" s="9">
        <v>-298.6691181037652</v>
      </c>
      <c r="AB5029" s="9">
        <v>-30.524551017737725</v>
      </c>
      <c r="AC5029" s="9">
        <v>-9808.667154032806</v>
      </c>
      <c r="AD5029" s="9">
        <v>-355.9925501347689</v>
      </c>
      <c r="AE5029" s="9">
        <v>4195.05154543248</v>
      </c>
      <c r="AF5029" s="9">
        <v>4195.05154543248</v>
      </c>
      <c r="AG5029" s="9">
        <v>-3205.972331121401</v>
      </c>
      <c r="AH5029" s="11">
        <v>0.06798876775269723</v>
      </c>
      <c r="AI5029" s="12"/>
    </row>
    <row x14ac:dyDescent="0.25" r="5030" customHeight="1" ht="15.75">
      <c r="A5030" s="9">
        <v>2016</v>
      </c>
      <c r="B5030" s="8" t="s">
        <v>173</v>
      </c>
      <c r="C5030" s="8" t="s">
        <v>52</v>
      </c>
      <c r="D5030" s="8" t="s">
        <v>170</v>
      </c>
      <c r="E5030" s="8" t="s">
        <v>153</v>
      </c>
      <c r="F5030" s="10">
        <v>-0.08265097780368964</v>
      </c>
      <c r="G5030" s="10">
        <v>-0.3675739018730677</v>
      </c>
      <c r="H5030" s="9">
        <v>-143042847.69337255</v>
      </c>
      <c r="I5030" s="9">
        <v>-104658202.54648481</v>
      </c>
      <c r="J5030" s="9">
        <v>-21853.69266188349</v>
      </c>
      <c r="K5030" s="9">
        <v>-1372654.6805539092</v>
      </c>
      <c r="L5030" s="9">
        <v>-283272.0280983516</v>
      </c>
      <c r="M5030" s="9">
        <v>-4113.0947290646045</v>
      </c>
      <c r="N5030" s="9">
        <v>-577928.4265386626</v>
      </c>
      <c r="O5030" s="9">
        <v>-36130879.30235735</v>
      </c>
      <c r="P5030" s="9">
        <v>6056.078052528116</v>
      </c>
      <c r="Q5030" s="9">
        <v>-40650538.67994151</v>
      </c>
      <c r="R5030" s="9">
        <v>-23431807.489721</v>
      </c>
      <c r="S5030" s="9">
        <v>-23347866.28395066</v>
      </c>
      <c r="T5030" s="9">
        <v>-343158.32313292794</v>
      </c>
      <c r="U5030" s="9">
        <v>-343179.71115512523</v>
      </c>
      <c r="V5030" s="9">
        <v>-3758970.3144058506</v>
      </c>
      <c r="W5030" s="9">
        <v>-14395684.569497777</v>
      </c>
      <c r="X5030" s="9">
        <v>-53947.45112726461</v>
      </c>
      <c r="Y5030" s="9">
        <v>-36130879.30235735</v>
      </c>
      <c r="Z5030" s="9">
        <v>-577928.4265386628</v>
      </c>
      <c r="AA5030" s="9">
        <v>-314.53222487247825</v>
      </c>
      <c r="AB5030" s="9">
        <v>-193.44292816204046</v>
      </c>
      <c r="AC5030" s="9">
        <v>-10265.684637328888</v>
      </c>
      <c r="AD5030" s="9">
        <v>-374.90025598500114</v>
      </c>
      <c r="AE5030" s="9">
        <v>3028.039026264058</v>
      </c>
      <c r="AF5030" s="9">
        <v>3028.039026264058</v>
      </c>
      <c r="AG5030" s="9">
        <v>-3794.6595506351264</v>
      </c>
      <c r="AH5030" s="11">
        <v>0.08780798633811557</v>
      </c>
      <c r="AI5030" s="12"/>
    </row>
    <row x14ac:dyDescent="0.25" r="5031" customHeight="1" ht="15.75">
      <c r="A5031" s="9">
        <v>2016</v>
      </c>
      <c r="B5031" s="8" t="s">
        <v>177</v>
      </c>
      <c r="C5031" s="8" t="s">
        <v>72</v>
      </c>
      <c r="D5031" s="8" t="s">
        <v>156</v>
      </c>
      <c r="E5031" s="8" t="s">
        <v>153</v>
      </c>
      <c r="F5031" s="10">
        <v>-0.07445232988624424</v>
      </c>
      <c r="G5031" s="10">
        <v>-0.7124441599403949</v>
      </c>
      <c r="H5031" s="9">
        <v>-935232470.7259567</v>
      </c>
      <c r="I5031" s="9">
        <v>-888801061.2687508</v>
      </c>
      <c r="J5031" s="9">
        <v>-182810.28523822263</v>
      </c>
      <c r="K5031" s="9">
        <v>-12258715.238755679</v>
      </c>
      <c r="L5031" s="9">
        <v>-2497908.620407316</v>
      </c>
      <c r="M5031" s="9">
        <v>-34241.23144949831</v>
      </c>
      <c r="N5031" s="9">
        <v>-4225838.934332552</v>
      </c>
      <c r="O5031" s="9">
        <v>-27241980.518903546</v>
      </c>
      <c r="P5031" s="9">
        <v>10085.412760546957</v>
      </c>
      <c r="Q5031" s="9">
        <v>-358389307.3991648</v>
      </c>
      <c r="R5031" s="9">
        <v>-203841993.64929765</v>
      </c>
      <c r="S5031" s="9">
        <v>-203011446.04217196</v>
      </c>
      <c r="T5031" s="9">
        <v>-3064678.8096889197</v>
      </c>
      <c r="U5031" s="9">
        <v>-3064678.8096889197</v>
      </c>
      <c r="V5031" s="9">
        <v>-32641258.66103237</v>
      </c>
      <c r="W5031" s="9">
        <v>-98878697.55652927</v>
      </c>
      <c r="X5031" s="9">
        <v>-757463.6207397404</v>
      </c>
      <c r="Y5031" s="9">
        <v>-27241980.518903546</v>
      </c>
      <c r="Z5031" s="9">
        <v>-4225838.934332552</v>
      </c>
      <c r="AA5031" s="9">
        <v>-870.4953398058259</v>
      </c>
      <c r="AB5031" s="9">
        <v>-868.5555580600357</v>
      </c>
      <c r="AC5031" s="9">
        <v>-89075.54192279796</v>
      </c>
      <c r="AD5031" s="9">
        <v>-1037.569126213593</v>
      </c>
      <c r="AE5031" s="9">
        <v>5042.706380273478</v>
      </c>
      <c r="AF5031" s="9">
        <v>5042.706380273478</v>
      </c>
      <c r="AG5031" s="9">
        <v>-33359.97522083004</v>
      </c>
      <c r="AH5031" s="11">
        <v>0.07929011520263828</v>
      </c>
      <c r="AI5031" s="12"/>
    </row>
    <row x14ac:dyDescent="0.25" r="5032" customHeight="1" ht="15.75">
      <c r="A5032" s="9">
        <v>2016</v>
      </c>
      <c r="B5032" s="8" t="s">
        <v>174</v>
      </c>
      <c r="C5032" s="8" t="s">
        <v>72</v>
      </c>
      <c r="D5032" s="8" t="s">
        <v>156</v>
      </c>
      <c r="E5032" s="8" t="s">
        <v>153</v>
      </c>
      <c r="F5032" s="10">
        <v>-0.07398029938343725</v>
      </c>
      <c r="G5032" s="10">
        <v>-0.7008312289805975</v>
      </c>
      <c r="H5032" s="9">
        <v>-993942086.0561126</v>
      </c>
      <c r="I5032" s="9">
        <v>-943155070.9818256</v>
      </c>
      <c r="J5032" s="9">
        <v>-237494.58053301493</v>
      </c>
      <c r="K5032" s="9">
        <v>-12026672.107112657</v>
      </c>
      <c r="L5032" s="9">
        <v>-2790959.4104724834</v>
      </c>
      <c r="M5032" s="9">
        <v>-42380.66479455613</v>
      </c>
      <c r="N5032" s="9">
        <v>-4519773.295692378</v>
      </c>
      <c r="O5032" s="9">
        <v>-31288473.074334223</v>
      </c>
      <c r="P5032" s="9">
        <v>118738.10237541949</v>
      </c>
      <c r="Q5032" s="9">
        <v>-400987160.4117059</v>
      </c>
      <c r="R5032" s="9">
        <v>-243813258.9352924</v>
      </c>
      <c r="S5032" s="9">
        <v>-243683751.73884565</v>
      </c>
      <c r="T5032" s="9">
        <v>-3006668.0267781643</v>
      </c>
      <c r="U5032" s="9">
        <v>-3006668.0267781643</v>
      </c>
      <c r="V5032" s="9">
        <v>-39449907.69032386</v>
      </c>
      <c r="W5032" s="9">
        <v>-23334348.683765892</v>
      </c>
      <c r="X5032" s="9">
        <v>-810150.1024242588</v>
      </c>
      <c r="Y5032" s="9">
        <v>-31288473.074334223</v>
      </c>
      <c r="Z5032" s="9">
        <v>-4519773.295692378</v>
      </c>
      <c r="AA5032" s="9">
        <v>-4583.259184466022</v>
      </c>
      <c r="AB5032" s="9">
        <v>-927.6524699883098</v>
      </c>
      <c r="AC5032" s="9">
        <v>-111949.76202366091</v>
      </c>
      <c r="AD5032" s="9">
        <v>-5462.922097087383</v>
      </c>
      <c r="AE5032" s="9">
        <v>59369.051187709745</v>
      </c>
      <c r="AF5032" s="9">
        <v>59369.051187709745</v>
      </c>
      <c r="AG5032" s="9">
        <v>-37740.57677233218</v>
      </c>
      <c r="AH5032" s="11">
        <v>0.02963951148911355</v>
      </c>
      <c r="AI5032" s="12"/>
    </row>
    <row x14ac:dyDescent="0.25" r="5033" customHeight="1" ht="15.75">
      <c r="A5033" s="9">
        <v>2016</v>
      </c>
      <c r="B5033" s="8" t="s">
        <v>166</v>
      </c>
      <c r="C5033" s="8" t="s">
        <v>111</v>
      </c>
      <c r="D5033" s="8" t="s">
        <v>152</v>
      </c>
      <c r="E5033" s="8" t="s">
        <v>153</v>
      </c>
      <c r="F5033" s="10">
        <v>-0.07345268206510462</v>
      </c>
      <c r="G5033" s="10">
        <v>-1.0866904383487306</v>
      </c>
      <c r="H5033" s="9">
        <v>-403941366.4328327</v>
      </c>
      <c r="I5033" s="9">
        <v>-385805515.0430685</v>
      </c>
      <c r="J5033" s="9">
        <v>-98472.61068338538</v>
      </c>
      <c r="K5033" s="9">
        <v>-5221763.658825652</v>
      </c>
      <c r="L5033" s="9">
        <v>-1127476.5988289663</v>
      </c>
      <c r="M5033" s="9">
        <v>-17008.567696067905</v>
      </c>
      <c r="N5033" s="9">
        <v>-736346.829378298</v>
      </c>
      <c r="O5033" s="9">
        <v>-10975868.368453082</v>
      </c>
      <c r="P5033" s="9">
        <v>41085.244101098906</v>
      </c>
      <c r="Q5033" s="9">
        <v>-161990642.3940808</v>
      </c>
      <c r="R5033" s="9">
        <v>-98388266.73555687</v>
      </c>
      <c r="S5033" s="9">
        <v>-98157116.70951247</v>
      </c>
      <c r="T5033" s="9">
        <v>-1305440.914706413</v>
      </c>
      <c r="U5033" s="9">
        <v>-1305440.914706413</v>
      </c>
      <c r="V5033" s="9">
        <v>-15886067.31214659</v>
      </c>
      <c r="W5033" s="9">
        <v>-15096390.563581003</v>
      </c>
      <c r="X5033" s="9">
        <v>-74723.64897256496</v>
      </c>
      <c r="Y5033" s="9">
        <v>-10975868.368453082</v>
      </c>
      <c r="Z5033" s="9">
        <v>-736346.829378298</v>
      </c>
      <c r="AA5033" s="9">
        <v>-1508.5407011652253</v>
      </c>
      <c r="AB5033" s="9">
        <v>-195.17439648154928</v>
      </c>
      <c r="AC5033" s="9">
        <v>-47164.18861295921</v>
      </c>
      <c r="AD5033" s="9">
        <v>-1798.0742522008027</v>
      </c>
      <c r="AE5033" s="9">
        <v>20542.622050549453</v>
      </c>
      <c r="AF5033" s="9">
        <v>20542.622050549453</v>
      </c>
      <c r="AG5033" s="9">
        <v>-15481.307876713043</v>
      </c>
      <c r="AH5033" s="11">
        <v>0.09679966327166202</v>
      </c>
      <c r="AI5033" s="12"/>
    </row>
    <row x14ac:dyDescent="0.25" r="5034" customHeight="1" ht="15.75">
      <c r="A5034" s="9">
        <v>2016</v>
      </c>
      <c r="B5034" s="8" t="s">
        <v>176</v>
      </c>
      <c r="C5034" s="8" t="s">
        <v>106</v>
      </c>
      <c r="D5034" s="8" t="s">
        <v>156</v>
      </c>
      <c r="E5034" s="8" t="s">
        <v>153</v>
      </c>
      <c r="F5034" s="10">
        <v>-0.06559176269873339</v>
      </c>
      <c r="G5034" s="10">
        <v>-0.3905790156723472</v>
      </c>
      <c r="H5034" s="9">
        <v>-353474009.18347424</v>
      </c>
      <c r="I5034" s="9">
        <v>-363456753.87324584</v>
      </c>
      <c r="J5034" s="9">
        <v>-92629.96260070217</v>
      </c>
      <c r="K5034" s="9">
        <v>-4814009.741667535</v>
      </c>
      <c r="L5034" s="9">
        <v>-1104834.208577656</v>
      </c>
      <c r="M5034" s="9">
        <v>-16078.815114132107</v>
      </c>
      <c r="N5034" s="9">
        <v>-289748.62951035507</v>
      </c>
      <c r="O5034" s="9">
        <v>16271762.383062925</v>
      </c>
      <c r="P5034" s="9">
        <v>28283.664179076244</v>
      </c>
      <c r="Q5034" s="9">
        <v>-158719895.1235731</v>
      </c>
      <c r="R5034" s="9">
        <v>-95734531.17177415</v>
      </c>
      <c r="S5034" s="9">
        <v>-95648501.3382879</v>
      </c>
      <c r="T5034" s="9">
        <v>-1203502.4354168838</v>
      </c>
      <c r="U5034" s="9">
        <v>-1203502.4354168838</v>
      </c>
      <c r="V5034" s="9">
        <v>-15473293.839047559</v>
      </c>
      <c r="W5034" s="9">
        <v>-1411696.233050535</v>
      </c>
      <c r="X5034" s="9">
        <v>-27041.61854968121</v>
      </c>
      <c r="Y5034" s="9">
        <v>16271762.383062925</v>
      </c>
      <c r="Z5034" s="9">
        <v>-289748.62951035507</v>
      </c>
      <c r="AA5034" s="9">
        <v>-1006.8359048299703</v>
      </c>
      <c r="AB5034" s="9">
        <v>-102.78065020846577</v>
      </c>
      <c r="AC5034" s="9">
        <v>-44973.226433544995</v>
      </c>
      <c r="AD5034" s="9">
        <v>-1200.0774757139184</v>
      </c>
      <c r="AE5034" s="9">
        <v>14141.832089538122</v>
      </c>
      <c r="AF5034" s="9">
        <v>14141.832089538122</v>
      </c>
      <c r="AG5034" s="9">
        <v>-15059.485625081617</v>
      </c>
      <c r="AH5034" s="11">
        <v>0.050268409378436435</v>
      </c>
      <c r="AI5034" s="12"/>
    </row>
    <row x14ac:dyDescent="0.25" r="5035" customHeight="1" ht="15.75">
      <c r="A5035" s="14">
        <v>2016</v>
      </c>
      <c r="B5035" s="8" t="s">
        <v>172</v>
      </c>
      <c r="C5035" s="8" t="s">
        <v>44</v>
      </c>
      <c r="D5035" s="8" t="s">
        <v>156</v>
      </c>
      <c r="E5035" s="8" t="s">
        <v>153</v>
      </c>
      <c r="F5035" s="10">
        <v>-0.06296487511119826</v>
      </c>
      <c r="G5035" s="10">
        <v>-0.87707476971374</v>
      </c>
      <c r="H5035" s="9">
        <v>-85576285.07612953</v>
      </c>
      <c r="I5035" s="9">
        <v>-62068766.28881261</v>
      </c>
      <c r="J5035" s="9">
        <v>-20232.922742307757</v>
      </c>
      <c r="K5035" s="9">
        <v>-761992.8191997628</v>
      </c>
      <c r="L5035" s="9">
        <v>-161256.68689030464</v>
      </c>
      <c r="M5035" s="9">
        <v>-2788.4306695207424</v>
      </c>
      <c r="N5035" s="9">
        <v>-536462.0140646468</v>
      </c>
      <c r="O5035" s="9">
        <v>-22032149.052611314</v>
      </c>
      <c r="P5035" s="9">
        <v>7363.138860940526</v>
      </c>
      <c r="Q5035" s="9">
        <v>-23211622.133611564</v>
      </c>
      <c r="R5035" s="9">
        <v>-15280132.150166681</v>
      </c>
      <c r="S5035" s="9">
        <v>-15235559.823881922</v>
      </c>
      <c r="T5035" s="9">
        <v>-190498.2047999407</v>
      </c>
      <c r="U5035" s="9">
        <v>-190498.2047999407</v>
      </c>
      <c r="V5035" s="9">
        <v>-2483576.372913763</v>
      </c>
      <c r="W5035" s="9">
        <v>-6316017.720088109</v>
      </c>
      <c r="X5035" s="9">
        <v>-94283.97838263067</v>
      </c>
      <c r="Y5035" s="9">
        <v>-22032149.052611314</v>
      </c>
      <c r="Z5035" s="9">
        <v>-536462.0140646467</v>
      </c>
      <c r="AA5035" s="9">
        <v>-313.39940015335867</v>
      </c>
      <c r="AB5035" s="9">
        <v>-112.66474139664291</v>
      </c>
      <c r="AC5035" s="9">
        <v>-9577.803148007577</v>
      </c>
      <c r="AD5035" s="9">
        <v>-373.55000871747154</v>
      </c>
      <c r="AE5035" s="9">
        <v>3681.569430470263</v>
      </c>
      <c r="AF5035" s="9">
        <v>3681.569430470263</v>
      </c>
      <c r="AG5035" s="9">
        <v>-2471.142371701247</v>
      </c>
      <c r="AH5035" s="11">
        <v>0.17965812575093784</v>
      </c>
      <c r="AI5035" s="12"/>
    </row>
    <row x14ac:dyDescent="0.25" r="5036" customHeight="1" ht="15.75">
      <c r="A5036" s="14">
        <v>2016</v>
      </c>
      <c r="B5036" s="8" t="s">
        <v>1986</v>
      </c>
      <c r="C5036" s="8" t="s">
        <v>35</v>
      </c>
      <c r="D5036" s="8" t="s">
        <v>156</v>
      </c>
      <c r="E5036" s="8" t="s">
        <v>153</v>
      </c>
      <c r="F5036" s="10">
        <v>-0.062263500105538216</v>
      </c>
      <c r="G5036" s="10">
        <v>-0.43591059787263753</v>
      </c>
      <c r="H5036" s="9">
        <v>-30542083.88633711</v>
      </c>
      <c r="I5036" s="9">
        <v>-28756278.842665307</v>
      </c>
      <c r="J5036" s="9">
        <v>-8134.05474502452</v>
      </c>
      <c r="K5036" s="9">
        <v>-394394.09578265256</v>
      </c>
      <c r="L5036" s="9">
        <v>-88040.17030924249</v>
      </c>
      <c r="M5036" s="9">
        <v>-1505.995857787056</v>
      </c>
      <c r="N5036" s="9">
        <v>-10246.363378738166</v>
      </c>
      <c r="O5036" s="9">
        <v>-1292831.1101661052</v>
      </c>
      <c r="P5036" s="9">
        <v>9346.746644076711</v>
      </c>
      <c r="Q5036" s="9">
        <v>-12663658.213885793</v>
      </c>
      <c r="R5036" s="9">
        <v>-8135358.949416123</v>
      </c>
      <c r="S5036" s="9">
        <v>-8125665.990216735</v>
      </c>
      <c r="T5036" s="9">
        <v>-98598.52394566314</v>
      </c>
      <c r="U5036" s="9">
        <v>-98598.52394566314</v>
      </c>
      <c r="V5036" s="9">
        <v>-1321728.9057856498</v>
      </c>
      <c r="W5036" s="9">
        <v>1203179.2483023058</v>
      </c>
      <c r="X5036" s="9">
        <v>-2352.855399531228</v>
      </c>
      <c r="Y5036" s="9">
        <v>-1292831.1101661052</v>
      </c>
      <c r="Z5036" s="9">
        <v>-10246.363378738164</v>
      </c>
      <c r="AA5036" s="9">
        <v>-318.84422330097107</v>
      </c>
      <c r="AB5036" s="9">
        <v>-5.156326253351379</v>
      </c>
      <c r="AC5036" s="9">
        <v>-3683.209489928349</v>
      </c>
      <c r="AD5036" s="9">
        <v>-380.03985436893237</v>
      </c>
      <c r="AE5036" s="9">
        <v>4673.373322038356</v>
      </c>
      <c r="AF5036" s="9">
        <v>4673.373322038356</v>
      </c>
      <c r="AG5036" s="9">
        <v>-1183.1952496505953</v>
      </c>
      <c r="AH5036" s="11">
        <v>0.0042662418573592735</v>
      </c>
      <c r="AI5036" s="12"/>
    </row>
    <row x14ac:dyDescent="0.25" r="5037" customHeight="1" ht="15.75">
      <c r="A5037" s="9">
        <v>2016</v>
      </c>
      <c r="B5037" s="8" t="s">
        <v>178</v>
      </c>
      <c r="C5037" s="8" t="s">
        <v>111</v>
      </c>
      <c r="D5037" s="8" t="s">
        <v>156</v>
      </c>
      <c r="E5037" s="8" t="s">
        <v>153</v>
      </c>
      <c r="F5037" s="10">
        <v>-0.06168850521257064</v>
      </c>
      <c r="G5037" s="10">
        <v>-0.6933126064359446</v>
      </c>
      <c r="H5037" s="9">
        <v>-204499243.57400262</v>
      </c>
      <c r="I5037" s="9">
        <v>-114841035.5499627</v>
      </c>
      <c r="J5037" s="9">
        <v>-26607.3578012519</v>
      </c>
      <c r="K5037" s="9">
        <v>-1475294.5286369848</v>
      </c>
      <c r="L5037" s="9">
        <v>-338180.1345339791</v>
      </c>
      <c r="M5037" s="9">
        <v>-4904.074510122104</v>
      </c>
      <c r="N5037" s="9">
        <v>-443873.4903604155</v>
      </c>
      <c r="O5037" s="9">
        <v>-87378425.83482392</v>
      </c>
      <c r="P5037" s="9">
        <v>9077.396626697588</v>
      </c>
      <c r="Q5037" s="9">
        <v>-48560153.726208135</v>
      </c>
      <c r="R5037" s="9">
        <v>-28755191.279260993</v>
      </c>
      <c r="S5037" s="9">
        <v>-28730813.830515526</v>
      </c>
      <c r="T5037" s="9">
        <v>-368823.6321592462</v>
      </c>
      <c r="U5037" s="9">
        <v>-368823.6321592462</v>
      </c>
      <c r="V5037" s="9">
        <v>-4639544.625929611</v>
      </c>
      <c r="W5037" s="9">
        <v>-5199478.125493783</v>
      </c>
      <c r="X5037" s="9">
        <v>-45043.783117695624</v>
      </c>
      <c r="Y5037" s="9">
        <v>-87378425.83482392</v>
      </c>
      <c r="Z5037" s="9">
        <v>-443873.4903604155</v>
      </c>
      <c r="AA5037" s="9">
        <v>-378.56425242718467</v>
      </c>
      <c r="AB5037" s="9">
        <v>-117.48561985094858</v>
      </c>
      <c r="AC5037" s="9">
        <v>-12680.926061140788</v>
      </c>
      <c r="AD5037" s="9">
        <v>-451.22192233009747</v>
      </c>
      <c r="AE5037" s="9">
        <v>4538.698313348794</v>
      </c>
      <c r="AF5037" s="9">
        <v>4538.698313348794</v>
      </c>
      <c r="AG5037" s="9">
        <v>-4520.812745073559</v>
      </c>
      <c r="AH5037" s="11">
        <v>0.025960570178298024</v>
      </c>
      <c r="AI5037" s="12"/>
    </row>
    <row x14ac:dyDescent="0.25" r="5038" customHeight="1" ht="15.75">
      <c r="A5038" s="9">
        <v>2016</v>
      </c>
      <c r="B5038" s="8" t="s">
        <v>180</v>
      </c>
      <c r="C5038" s="8" t="s">
        <v>102</v>
      </c>
      <c r="D5038" s="8" t="s">
        <v>156</v>
      </c>
      <c r="E5038" s="8" t="s">
        <v>153</v>
      </c>
      <c r="F5038" s="10">
        <v>-0.05942785132250312</v>
      </c>
      <c r="G5038" s="10">
        <v>-0.2770745744481396</v>
      </c>
      <c r="H5038" s="9">
        <v>-9441834.717161756</v>
      </c>
      <c r="I5038" s="9">
        <v>-9172049.447442124</v>
      </c>
      <c r="J5038" s="9">
        <v>-2753.83524048948</v>
      </c>
      <c r="K5038" s="9">
        <v>-114611.61905937342</v>
      </c>
      <c r="L5038" s="9">
        <v>-24551.65348290511</v>
      </c>
      <c r="M5038" s="9">
        <v>-408.37331325625803</v>
      </c>
      <c r="N5038" s="9">
        <v>-85384.07948727053</v>
      </c>
      <c r="O5038" s="9">
        <v>-43176.38229828946</v>
      </c>
      <c r="P5038" s="9">
        <v>1100.673161949479</v>
      </c>
      <c r="Q5038" s="9">
        <v>-3531700.6455704095</v>
      </c>
      <c r="R5038" s="9">
        <v>-2264731.5448784</v>
      </c>
      <c r="S5038" s="9">
        <v>-2258868.4636637196</v>
      </c>
      <c r="T5038" s="9">
        <v>-28652.904764843355</v>
      </c>
      <c r="U5038" s="9">
        <v>-28652.904764843355</v>
      </c>
      <c r="V5038" s="9">
        <v>-367387.7443344635</v>
      </c>
      <c r="W5038" s="9">
        <v>-824679.2504513955</v>
      </c>
      <c r="X5038" s="9">
        <v>-7923.202856031133</v>
      </c>
      <c r="Y5038" s="9">
        <v>-43176.38229828946</v>
      </c>
      <c r="Z5038" s="9">
        <v>-85384.07948727053</v>
      </c>
      <c r="AA5038" s="9">
        <v>-46.83302218335711</v>
      </c>
      <c r="AB5038" s="9">
        <v>-14.047358916884992</v>
      </c>
      <c r="AC5038" s="9">
        <v>-1300.606058097765</v>
      </c>
      <c r="AD5038" s="9">
        <v>-55.8216634629736</v>
      </c>
      <c r="AE5038" s="9">
        <v>550.3365809747395</v>
      </c>
      <c r="AF5038" s="9">
        <v>550.3365809747395</v>
      </c>
      <c r="AG5038" s="9">
        <v>-360.9591513815746</v>
      </c>
      <c r="AH5038" s="11">
        <v>0.17482552656224137</v>
      </c>
      <c r="AI5038" s="12"/>
    </row>
    <row x14ac:dyDescent="0.25" r="5039" customHeight="1" ht="15.75">
      <c r="A5039" s="14">
        <v>2016</v>
      </c>
      <c r="B5039" s="8" t="s">
        <v>1989</v>
      </c>
      <c r="C5039" s="8" t="s">
        <v>106</v>
      </c>
      <c r="D5039" s="8" t="s">
        <v>156</v>
      </c>
      <c r="E5039" s="8" t="s">
        <v>153</v>
      </c>
      <c r="F5039" s="10">
        <v>-0.05721042374871625</v>
      </c>
      <c r="G5039" s="10">
        <v>-0.30053531845477155</v>
      </c>
      <c r="H5039" s="9">
        <v>-153163918.0913344</v>
      </c>
      <c r="I5039" s="9">
        <v>-113655518.1474997</v>
      </c>
      <c r="J5039" s="9">
        <v>-48777.0615567996</v>
      </c>
      <c r="K5039" s="9">
        <v>-1438637.3604881086</v>
      </c>
      <c r="L5039" s="9">
        <v>-310668.96512619953</v>
      </c>
      <c r="M5039" s="9">
        <v>-5962.079560846917</v>
      </c>
      <c r="N5039" s="9">
        <v>-143944.31252013566</v>
      </c>
      <c r="O5039" s="9">
        <v>-37583970.62251063</v>
      </c>
      <c r="P5039" s="9">
        <v>23560.457927962605</v>
      </c>
      <c r="Q5039" s="9">
        <v>-44831183.33049292</v>
      </c>
      <c r="R5039" s="9">
        <v>-32477727.374754973</v>
      </c>
      <c r="S5039" s="9">
        <v>-32398335.793191094</v>
      </c>
      <c r="T5039" s="9">
        <v>-359659.34012202715</v>
      </c>
      <c r="U5039" s="9">
        <v>-359659.34012202715</v>
      </c>
      <c r="V5039" s="9">
        <v>-5323159.0198735865</v>
      </c>
      <c r="W5039" s="9">
        <v>333919.6488276688</v>
      </c>
      <c r="X5039" s="9">
        <v>-13434.014159595876</v>
      </c>
      <c r="Y5039" s="9">
        <v>-37583970.62251063</v>
      </c>
      <c r="Z5039" s="9">
        <v>-143944.31252013566</v>
      </c>
      <c r="AA5039" s="9">
        <v>-821.9095533980588</v>
      </c>
      <c r="AB5039" s="9">
        <v>-51.119992217152806</v>
      </c>
      <c r="AC5039" s="9">
        <v>-23342.391376481835</v>
      </c>
      <c r="AD5039" s="9">
        <v>-979.658291262137</v>
      </c>
      <c r="AE5039" s="9">
        <v>11780.228963981303</v>
      </c>
      <c r="AF5039" s="9">
        <v>11780.228963981303</v>
      </c>
      <c r="AG5039" s="9">
        <v>-5129.971129778955</v>
      </c>
      <c r="AH5039" s="11">
        <v>0.02618431103534907</v>
      </c>
      <c r="AI5039" s="12"/>
    </row>
    <row x14ac:dyDescent="0.25" r="5040" customHeight="1" ht="15.75">
      <c r="A5040" s="14">
        <v>2016</v>
      </c>
      <c r="B5040" s="8" t="s">
        <v>1988</v>
      </c>
      <c r="C5040" s="8" t="s">
        <v>111</v>
      </c>
      <c r="D5040" s="8" t="s">
        <v>156</v>
      </c>
      <c r="E5040" s="8" t="s">
        <v>153</v>
      </c>
      <c r="F5040" s="10">
        <v>-0.05417197887787123</v>
      </c>
      <c r="G5040" s="10">
        <v>-0.562838151219719</v>
      </c>
      <c r="H5040" s="9">
        <v>-150053833.90923154</v>
      </c>
      <c r="I5040" s="9">
        <v>-140129105.90001985</v>
      </c>
      <c r="J5040" s="9">
        <v>-30119.28115869597</v>
      </c>
      <c r="K5040" s="9">
        <v>-1924966.792121321</v>
      </c>
      <c r="L5040" s="9">
        <v>-404211.43128864694</v>
      </c>
      <c r="M5040" s="9">
        <v>-5617.524082322178</v>
      </c>
      <c r="N5040" s="9">
        <v>-370889.16394296195</v>
      </c>
      <c r="O5040" s="9">
        <v>-7193501.709367916</v>
      </c>
      <c r="P5040" s="9">
        <v>4577.892750154751</v>
      </c>
      <c r="Q5040" s="9">
        <v>-58011457.48799062</v>
      </c>
      <c r="R5040" s="9">
        <v>-33460182.405603193</v>
      </c>
      <c r="S5040" s="9">
        <v>-33353494.981635194</v>
      </c>
      <c r="T5040" s="9">
        <v>-481241.69803033024</v>
      </c>
      <c r="U5040" s="9">
        <v>-481241.69803033024</v>
      </c>
      <c r="V5040" s="9">
        <v>-5370843.243061452</v>
      </c>
      <c r="W5040" s="9">
        <v>-11277293.987502873</v>
      </c>
      <c r="X5040" s="9">
        <v>-37637.41566946277</v>
      </c>
      <c r="Y5040" s="9">
        <v>-7193501.709367916</v>
      </c>
      <c r="Z5040" s="9">
        <v>-370889.16394296195</v>
      </c>
      <c r="AA5040" s="9">
        <v>-214.58722330097103</v>
      </c>
      <c r="AB5040" s="9">
        <v>-98.30702848986483</v>
      </c>
      <c r="AC5040" s="9">
        <v>-14659.069943409304</v>
      </c>
      <c r="AD5040" s="9">
        <v>-255.77285436893226</v>
      </c>
      <c r="AE5040" s="9">
        <v>2288.9463750773757</v>
      </c>
      <c r="AF5040" s="9">
        <v>2288.9463750773757</v>
      </c>
      <c r="AG5040" s="9">
        <v>-5400.274097856159</v>
      </c>
      <c r="AH5040" s="11">
        <v>0.057992198638353504</v>
      </c>
      <c r="AI5040" s="12"/>
    </row>
    <row x14ac:dyDescent="0.25" r="5041" customHeight="1" ht="15.75">
      <c r="A5041" s="14">
        <v>2016</v>
      </c>
      <c r="B5041" s="8" t="s">
        <v>171</v>
      </c>
      <c r="C5041" s="8" t="s">
        <v>123</v>
      </c>
      <c r="D5041" s="8" t="s">
        <v>156</v>
      </c>
      <c r="E5041" s="8" t="s">
        <v>153</v>
      </c>
      <c r="F5041" s="10">
        <v>-0.05315041472269091</v>
      </c>
      <c r="G5041" s="10">
        <v>-0.3213346742050169</v>
      </c>
      <c r="H5041" s="9">
        <v>-27746057.461830128</v>
      </c>
      <c r="I5041" s="9">
        <v>-23845621.644692603</v>
      </c>
      <c r="J5041" s="9">
        <v>-6158.0653984651135</v>
      </c>
      <c r="K5041" s="9">
        <v>-294614.0843753691</v>
      </c>
      <c r="L5041" s="9">
        <v>-62881.08285098158</v>
      </c>
      <c r="M5041" s="9">
        <v>-1064.991086793097</v>
      </c>
      <c r="N5041" s="9">
        <v>-74749.09933229873</v>
      </c>
      <c r="O5041" s="9">
        <v>-3465589.8808395974</v>
      </c>
      <c r="P5041" s="9">
        <v>4621.386835313319</v>
      </c>
      <c r="Q5041" s="9">
        <v>-9038007.571394462</v>
      </c>
      <c r="R5041" s="9">
        <v>-5626696.506940769</v>
      </c>
      <c r="S5041" s="9">
        <v>-5613285.185262209</v>
      </c>
      <c r="T5041" s="9">
        <v>-73653.52109384227</v>
      </c>
      <c r="U5041" s="9">
        <v>-73653.52109384227</v>
      </c>
      <c r="V5041" s="9">
        <v>-910389.4385985747</v>
      </c>
      <c r="W5041" s="9">
        <v>-2845563.1176712033</v>
      </c>
      <c r="X5041" s="9">
        <v>-24978.31691388933</v>
      </c>
      <c r="Y5041" s="9">
        <v>-3465589.8808395974</v>
      </c>
      <c r="Z5041" s="9">
        <v>-74749.09933229873</v>
      </c>
      <c r="AA5041" s="9">
        <v>-191.30653398058266</v>
      </c>
      <c r="AB5041" s="9">
        <v>-62.668701188858876</v>
      </c>
      <c r="AC5041" s="9">
        <v>-2759.379611526938</v>
      </c>
      <c r="AD5041" s="9">
        <v>-228.02391262135944</v>
      </c>
      <c r="AE5041" s="9">
        <v>2310.6934176566597</v>
      </c>
      <c r="AF5041" s="9">
        <v>2310.6934176566597</v>
      </c>
      <c r="AG5041" s="9">
        <v>-871.3107654401451</v>
      </c>
      <c r="AH5041" s="11">
        <v>0.14970903688278817</v>
      </c>
      <c r="AI5041" s="12"/>
    </row>
    <row x14ac:dyDescent="0.25" r="5042" customHeight="1" ht="15.75">
      <c r="A5042" s="9">
        <v>2016</v>
      </c>
      <c r="B5042" s="8" t="s">
        <v>169</v>
      </c>
      <c r="C5042" s="8" t="s">
        <v>106</v>
      </c>
      <c r="D5042" s="8" t="s">
        <v>170</v>
      </c>
      <c r="E5042" s="8" t="s">
        <v>153</v>
      </c>
      <c r="F5042" s="10">
        <v>-0.05023880644082414</v>
      </c>
      <c r="G5042" s="10">
        <v>-0.27568488237439887</v>
      </c>
      <c r="H5042" s="9">
        <v>-914446754.835881</v>
      </c>
      <c r="I5042" s="9">
        <v>-521480356.0712525</v>
      </c>
      <c r="J5042" s="9">
        <v>-128149.65562557922</v>
      </c>
      <c r="K5042" s="9">
        <v>-7256523.649786737</v>
      </c>
      <c r="L5042" s="9">
        <v>-1501528.6791924695</v>
      </c>
      <c r="M5042" s="9">
        <v>-23018.16943914099</v>
      </c>
      <c r="N5042" s="9">
        <v>-978661.0789288334</v>
      </c>
      <c r="O5042" s="9">
        <v>-383149674.21378076</v>
      </c>
      <c r="P5042" s="9">
        <v>71156.68212511935</v>
      </c>
      <c r="Q5042" s="9">
        <v>-215702594.36754158</v>
      </c>
      <c r="R5042" s="9">
        <v>-130360024.00834502</v>
      </c>
      <c r="S5042" s="9">
        <v>-129921989.66741458</v>
      </c>
      <c r="T5042" s="9">
        <v>-1814130.9124466842</v>
      </c>
      <c r="U5042" s="9">
        <v>-1814130.9124466842</v>
      </c>
      <c r="V5042" s="9">
        <v>-21013349.212426417</v>
      </c>
      <c r="W5042" s="9">
        <v>-29585101.586092435</v>
      </c>
      <c r="X5042" s="9">
        <v>-91336.34085012013</v>
      </c>
      <c r="Y5042" s="9">
        <v>-383149674.21378076</v>
      </c>
      <c r="Z5042" s="9">
        <v>-978661.0789288334</v>
      </c>
      <c r="AA5042" s="9">
        <v>-2576.0588834951477</v>
      </c>
      <c r="AB5042" s="9">
        <v>-347.5590376735031</v>
      </c>
      <c r="AC5042" s="9">
        <v>-60514.97422229878</v>
      </c>
      <c r="AD5042" s="9">
        <v>-3070.480728155343</v>
      </c>
      <c r="AE5042" s="9">
        <v>35578.34106255967</v>
      </c>
      <c r="AF5042" s="9">
        <v>35578.34106255967</v>
      </c>
      <c r="AG5042" s="9">
        <v>-20410.144861471083</v>
      </c>
      <c r="AH5042" s="11">
        <v>0.04343694659352069</v>
      </c>
      <c r="AI5042" s="12"/>
    </row>
    <row x14ac:dyDescent="0.25" r="5043" customHeight="1" ht="15.75">
      <c r="A5043" s="9">
        <v>2016</v>
      </c>
      <c r="B5043" s="8" t="s">
        <v>181</v>
      </c>
      <c r="C5043" s="8" t="s">
        <v>111</v>
      </c>
      <c r="D5043" s="8" t="s">
        <v>156</v>
      </c>
      <c r="E5043" s="8" t="s">
        <v>153</v>
      </c>
      <c r="F5043" s="10">
        <v>-0.05020065044166198</v>
      </c>
      <c r="G5043" s="10">
        <v>-0.30810283582204573</v>
      </c>
      <c r="H5043" s="9">
        <v>-550753169.192389</v>
      </c>
      <c r="I5043" s="9">
        <v>-526813147.8133979</v>
      </c>
      <c r="J5043" s="9">
        <v>-122696.42367009868</v>
      </c>
      <c r="K5043" s="9">
        <v>-6785430.592417312</v>
      </c>
      <c r="L5043" s="9">
        <v>-1582560.3503517283</v>
      </c>
      <c r="M5043" s="9">
        <v>-22406.947320606603</v>
      </c>
      <c r="N5043" s="9">
        <v>-1468991.929532781</v>
      </c>
      <c r="O5043" s="9">
        <v>-13986966.977655666</v>
      </c>
      <c r="P5043" s="9">
        <v>29031.841956901284</v>
      </c>
      <c r="Q5043" s="9">
        <v>-227234452.6572112</v>
      </c>
      <c r="R5043" s="9">
        <v>-134073529.02935743</v>
      </c>
      <c r="S5043" s="9">
        <v>-134009331.75410607</v>
      </c>
      <c r="T5043" s="9">
        <v>-1696357.648104328</v>
      </c>
      <c r="U5043" s="9">
        <v>-1696357.648104328</v>
      </c>
      <c r="V5043" s="9">
        <v>-21634527.213683832</v>
      </c>
      <c r="W5043" s="9">
        <v>-14749053.7466283</v>
      </c>
      <c r="X5043" s="9">
        <v>-149071.650622325</v>
      </c>
      <c r="Y5043" s="9">
        <v>-13986966.977655666</v>
      </c>
      <c r="Z5043" s="9">
        <v>-1468991.929532781</v>
      </c>
      <c r="AA5043" s="9">
        <v>-1218.6934757281563</v>
      </c>
      <c r="AB5043" s="9">
        <v>-388.7596314045241</v>
      </c>
      <c r="AC5043" s="9">
        <v>-59327.59808502994</v>
      </c>
      <c r="AD5043" s="9">
        <v>-1452.5967766990307</v>
      </c>
      <c r="AE5043" s="9">
        <v>14515.920978450642</v>
      </c>
      <c r="AF5043" s="9">
        <v>14515.920978450642</v>
      </c>
      <c r="AG5043" s="9">
        <v>-21173.13137109204</v>
      </c>
      <c r="AH5043" s="11">
        <v>0.023555845452632958</v>
      </c>
      <c r="AI5043" s="12"/>
    </row>
    <row x14ac:dyDescent="0.25" r="5044" customHeight="1" ht="15.75">
      <c r="A5044" s="14">
        <v>2016</v>
      </c>
      <c r="B5044" s="8" t="s">
        <v>182</v>
      </c>
      <c r="C5044" s="8" t="s">
        <v>183</v>
      </c>
      <c r="D5044" s="8" t="s">
        <v>170</v>
      </c>
      <c r="E5044" s="8" t="s">
        <v>153</v>
      </c>
      <c r="F5044" s="10">
        <v>-0.04799021536441288</v>
      </c>
      <c r="G5044" s="10">
        <v>-0.8436426077358362</v>
      </c>
      <c r="H5044" s="9">
        <v>-21110249.80221787</v>
      </c>
      <c r="I5044" s="9">
        <v>-15200222.757499427</v>
      </c>
      <c r="J5044" s="9">
        <v>-3935.476204974459</v>
      </c>
      <c r="K5044" s="9">
        <v>-221437.34868785448</v>
      </c>
      <c r="L5044" s="9">
        <v>-43017.26815877906</v>
      </c>
      <c r="M5044" s="9">
        <v>-658.7523563342264</v>
      </c>
      <c r="N5044" s="9">
        <v>-2554.8555989350207</v>
      </c>
      <c r="O5044" s="9">
        <v>-5640062.856489071</v>
      </c>
      <c r="P5044" s="9">
        <v>1639.5127775050898</v>
      </c>
      <c r="Q5044" s="9">
        <v>-6180987.971105553</v>
      </c>
      <c r="R5044" s="9">
        <v>-3763060.5431536306</v>
      </c>
      <c r="S5044" s="9">
        <v>-3743598.868412148</v>
      </c>
      <c r="T5044" s="9">
        <v>-55359.33717196362</v>
      </c>
      <c r="U5044" s="9">
        <v>-55359.33717196362</v>
      </c>
      <c r="V5044" s="9">
        <v>-605804.6006034325</v>
      </c>
      <c r="W5044" s="9">
        <v>-1062291.7562549778</v>
      </c>
      <c r="X5044" s="9">
        <v>-183.94636537706074</v>
      </c>
      <c r="Y5044" s="9">
        <v>-5640062.856489071</v>
      </c>
      <c r="Z5044" s="9">
        <v>-2554.8555989350207</v>
      </c>
      <c r="AA5044" s="9">
        <v>-56.16188437999787</v>
      </c>
      <c r="AB5044" s="9">
        <v>-2.4955809837433547</v>
      </c>
      <c r="AC5044" s="9">
        <v>-1897.750620242776</v>
      </c>
      <c r="AD5044" s="9">
        <v>-66.94101006406473</v>
      </c>
      <c r="AE5044" s="9">
        <v>819.7563887525449</v>
      </c>
      <c r="AF5044" s="9">
        <v>819.7563887525449</v>
      </c>
      <c r="AG5044" s="9">
        <v>-601.8935726590023</v>
      </c>
      <c r="AH5044" s="11">
        <v>0.11464593781684407</v>
      </c>
      <c r="AI5044" s="12"/>
    </row>
    <row x14ac:dyDescent="0.25" r="5045" customHeight="1" ht="15.75">
      <c r="A5045" s="9">
        <v>2016</v>
      </c>
      <c r="B5045" s="8" t="s">
        <v>186</v>
      </c>
      <c r="C5045" s="8" t="s">
        <v>111</v>
      </c>
      <c r="D5045" s="8" t="s">
        <v>156</v>
      </c>
      <c r="E5045" s="8" t="s">
        <v>153</v>
      </c>
      <c r="F5045" s="10">
        <v>-0.04223093933121469</v>
      </c>
      <c r="G5045" s="10">
        <v>-0.5343705403505744</v>
      </c>
      <c r="H5045" s="9">
        <v>-57196442.524616025</v>
      </c>
      <c r="I5045" s="9">
        <v>-40072568.84223296</v>
      </c>
      <c r="J5045" s="9">
        <v>-8440.189090714488</v>
      </c>
      <c r="K5045" s="9">
        <v>-563402.9288498795</v>
      </c>
      <c r="L5045" s="9">
        <v>-108910.08856882036</v>
      </c>
      <c r="M5045" s="9">
        <v>-1598.2236770732127</v>
      </c>
      <c r="N5045" s="9">
        <v>-181346.85380744372</v>
      </c>
      <c r="O5045" s="9">
        <v>-16263381.396559201</v>
      </c>
      <c r="P5045" s="9">
        <v>3205.998170061147</v>
      </c>
      <c r="Q5045" s="9">
        <v>-15630601.669492286</v>
      </c>
      <c r="R5045" s="9">
        <v>-9050956.198992968</v>
      </c>
      <c r="S5045" s="9">
        <v>-9001934.552247405</v>
      </c>
      <c r="T5045" s="9">
        <v>-140850.73221246988</v>
      </c>
      <c r="U5045" s="9">
        <v>-140850.73221246988</v>
      </c>
      <c r="V5045" s="9">
        <v>-1449592.3775827603</v>
      </c>
      <c r="W5045" s="9">
        <v>-5315936.850162219</v>
      </c>
      <c r="X5045" s="9">
        <v>-18402.874984370592</v>
      </c>
      <c r="Y5045" s="9">
        <v>-16263381.396559201</v>
      </c>
      <c r="Z5045" s="9">
        <v>-181346.85380744372</v>
      </c>
      <c r="AA5045" s="9">
        <v>-137.65972815533988</v>
      </c>
      <c r="AB5045" s="9">
        <v>-48.06737984541764</v>
      </c>
      <c r="AC5045" s="9">
        <v>-3985.6209629677574</v>
      </c>
      <c r="AD5045" s="9">
        <v>-164.08069902912635</v>
      </c>
      <c r="AE5045" s="9">
        <v>1602.9990850305735</v>
      </c>
      <c r="AF5045" s="9">
        <v>1602.9990850305735</v>
      </c>
      <c r="AG5045" s="9">
        <v>-1458.855762510106</v>
      </c>
      <c r="AH5045" s="11">
        <v>0.21072926307666215</v>
      </c>
      <c r="AI5045" s="12"/>
    </row>
    <row x14ac:dyDescent="0.25" r="5046" customHeight="1" ht="15.75">
      <c r="A5046" s="9">
        <v>2016</v>
      </c>
      <c r="B5046" s="8" t="s">
        <v>184</v>
      </c>
      <c r="C5046" s="8" t="s">
        <v>111</v>
      </c>
      <c r="D5046" s="8" t="s">
        <v>152</v>
      </c>
      <c r="E5046" s="8" t="s">
        <v>153</v>
      </c>
      <c r="F5046" s="10">
        <v>-0.04209160642585436</v>
      </c>
      <c r="G5046" s="10">
        <v>-0.7035381343047453</v>
      </c>
      <c r="H5046" s="9">
        <v>-238370063.809266</v>
      </c>
      <c r="I5046" s="9">
        <v>-179943807.54716778</v>
      </c>
      <c r="J5046" s="9">
        <v>-41593.87478600654</v>
      </c>
      <c r="K5046" s="9">
        <v>-2502911.9580070535</v>
      </c>
      <c r="L5046" s="9">
        <v>-490139.07525265473</v>
      </c>
      <c r="M5046" s="9">
        <v>-7392.416666429816</v>
      </c>
      <c r="N5046" s="9">
        <v>-758277.1359054957</v>
      </c>
      <c r="O5046" s="9">
        <v>-54642349.09940751</v>
      </c>
      <c r="P5046" s="9">
        <v>16407.29792691482</v>
      </c>
      <c r="Q5046" s="9">
        <v>-70380342.38370162</v>
      </c>
      <c r="R5046" s="9">
        <v>-41722570.49815831</v>
      </c>
      <c r="S5046" s="9">
        <v>-41514441.98057388</v>
      </c>
      <c r="T5046" s="9">
        <v>-625727.9895017634</v>
      </c>
      <c r="U5046" s="9">
        <v>-625727.9895017634</v>
      </c>
      <c r="V5046" s="9">
        <v>-6700958.969188108</v>
      </c>
      <c r="W5046" s="9">
        <v>-21311037.088951</v>
      </c>
      <c r="X5046" s="9">
        <v>-76949.11184063033</v>
      </c>
      <c r="Y5046" s="9">
        <v>-54642349.09940751</v>
      </c>
      <c r="Z5046" s="9">
        <v>-758277.1359054957</v>
      </c>
      <c r="AA5046" s="9">
        <v>-677.1643980582529</v>
      </c>
      <c r="AB5046" s="9">
        <v>-200.9871930745828</v>
      </c>
      <c r="AC5046" s="9">
        <v>-19696.727111158387</v>
      </c>
      <c r="AD5046" s="9">
        <v>-807.132262135923</v>
      </c>
      <c r="AE5046" s="9">
        <v>8203.64896345741</v>
      </c>
      <c r="AF5046" s="9">
        <v>8203.64896345741</v>
      </c>
      <c r="AG5046" s="9">
        <v>-6706.849498468651</v>
      </c>
      <c r="AH5046" s="11">
        <v>0.08116962181953033</v>
      </c>
      <c r="AI5046" s="12"/>
    </row>
    <row x14ac:dyDescent="0.25" r="5047" customHeight="1" ht="15.75">
      <c r="A5047" s="14">
        <v>2016</v>
      </c>
      <c r="B5047" s="8" t="s">
        <v>2459</v>
      </c>
      <c r="C5047" s="8" t="s">
        <v>87</v>
      </c>
      <c r="D5047" s="8" t="s">
        <v>156</v>
      </c>
      <c r="E5047" s="8" t="s">
        <v>153</v>
      </c>
      <c r="F5047" s="10">
        <v>-0.040187952479150905</v>
      </c>
      <c r="G5047" s="10">
        <v>-0.36546876611707835</v>
      </c>
      <c r="H5047" s="9">
        <v>-23169019.58456918</v>
      </c>
      <c r="I5047" s="9">
        <v>-13977739.978136074</v>
      </c>
      <c r="J5047" s="9">
        <v>-3876.936646965465</v>
      </c>
      <c r="K5047" s="9">
        <v>-189212.37147999366</v>
      </c>
      <c r="L5047" s="9">
        <v>-40619.72081161358</v>
      </c>
      <c r="M5047" s="9">
        <v>-604.8653614651722</v>
      </c>
      <c r="N5047" s="9">
        <v>-5697.014661392368</v>
      </c>
      <c r="O5047" s="9">
        <v>-8951985.345569586</v>
      </c>
      <c r="P5047" s="9">
        <v>716.6480979147789</v>
      </c>
      <c r="Q5047" s="9">
        <v>-5837925.0673285825</v>
      </c>
      <c r="R5047" s="9">
        <v>-3583524.636907235</v>
      </c>
      <c r="S5047" s="9">
        <v>-3574004.312745188</v>
      </c>
      <c r="T5047" s="9">
        <v>-47303.092869998414</v>
      </c>
      <c r="U5047" s="9">
        <v>-47303.092869998414</v>
      </c>
      <c r="V5047" s="9">
        <v>-579032.0379625498</v>
      </c>
      <c r="W5047" s="9">
        <v>-539723.2700623132</v>
      </c>
      <c r="X5047" s="9">
        <v>-696.8705415131361</v>
      </c>
      <c r="Y5047" s="9">
        <v>-8951985.345569586</v>
      </c>
      <c r="Z5047" s="9">
        <v>-5697.014661392368</v>
      </c>
      <c r="AA5047" s="9">
        <v>-26.114859421924496</v>
      </c>
      <c r="AB5047" s="9">
        <v>-3.6850724141349263</v>
      </c>
      <c r="AC5047" s="9">
        <v>-1902.1376949957162</v>
      </c>
      <c r="AD5047" s="9">
        <v>-31.127072865939862</v>
      </c>
      <c r="AE5047" s="9">
        <v>358.32404895738944</v>
      </c>
      <c r="AF5047" s="9">
        <v>358.32404895738944</v>
      </c>
      <c r="AG5047" s="9">
        <v>-578.4264490431217</v>
      </c>
      <c r="AH5047" s="11">
        <v>0.23286818364761958</v>
      </c>
      <c r="AI5047" s="12"/>
    </row>
    <row x14ac:dyDescent="0.25" r="5048" customHeight="1" ht="15.75">
      <c r="A5048" s="9">
        <v>2016</v>
      </c>
      <c r="B5048" s="8" t="s">
        <v>2460</v>
      </c>
      <c r="C5048" s="8" t="s">
        <v>102</v>
      </c>
      <c r="D5048" s="8" t="s">
        <v>156</v>
      </c>
      <c r="E5048" s="8" t="s">
        <v>153</v>
      </c>
      <c r="F5048" s="10">
        <v>-0.03972462193837741</v>
      </c>
      <c r="G5048" s="10">
        <v>-0.8031687485152944</v>
      </c>
      <c r="H5048" s="9">
        <v>-11596290.946787218</v>
      </c>
      <c r="I5048" s="9">
        <v>-11220764.933034027</v>
      </c>
      <c r="J5048" s="9">
        <v>-2517.6606537246175</v>
      </c>
      <c r="K5048" s="9">
        <v>-131882.7437282907</v>
      </c>
      <c r="L5048" s="9">
        <v>-30507.112394901556</v>
      </c>
      <c r="M5048" s="9">
        <v>-443.3564432628918</v>
      </c>
      <c r="N5048" s="9">
        <v>-156880.82539945224</v>
      </c>
      <c r="O5048" s="9">
        <v>-53640.86798428567</v>
      </c>
      <c r="P5048" s="9">
        <v>346.55285072652646</v>
      </c>
      <c r="Q5048" s="9">
        <v>-4379411.702997047</v>
      </c>
      <c r="R5048" s="9">
        <v>-2567429.238080357</v>
      </c>
      <c r="S5048" s="9">
        <v>-2565637.069384252</v>
      </c>
      <c r="T5048" s="9">
        <v>-32970.68593207267</v>
      </c>
      <c r="U5048" s="9">
        <v>-32970.68593207267</v>
      </c>
      <c r="V5048" s="9">
        <v>-413923.87792267243</v>
      </c>
      <c r="W5048" s="9">
        <v>-1377525.52504123</v>
      </c>
      <c r="X5048" s="9">
        <v>-14557.732674822284</v>
      </c>
      <c r="Y5048" s="9">
        <v>-53640.86798428567</v>
      </c>
      <c r="Z5048" s="9">
        <v>-156880.82539945224</v>
      </c>
      <c r="AA5048" s="9">
        <v>-29.353912621359243</v>
      </c>
      <c r="AB5048" s="9">
        <v>-25.79696088731084</v>
      </c>
      <c r="AC5048" s="9">
        <v>-1185.5113350459058</v>
      </c>
      <c r="AD5048" s="9">
        <v>-34.98779611650489</v>
      </c>
      <c r="AE5048" s="9">
        <v>173.27642536326323</v>
      </c>
      <c r="AF5048" s="9">
        <v>173.27642536326323</v>
      </c>
      <c r="AG5048" s="9">
        <v>-413.6382850104646</v>
      </c>
      <c r="AH5048" s="11">
        <v>0.08097217369545444</v>
      </c>
      <c r="AI5048" s="12"/>
    </row>
    <row x14ac:dyDescent="0.25" r="5049" customHeight="1" ht="15.75">
      <c r="A5049" s="9">
        <v>2016</v>
      </c>
      <c r="B5049" s="8" t="s">
        <v>2293</v>
      </c>
      <c r="C5049" s="8" t="s">
        <v>188</v>
      </c>
      <c r="D5049" s="8" t="s">
        <v>156</v>
      </c>
      <c r="E5049" s="8" t="s">
        <v>153</v>
      </c>
      <c r="F5049" s="10">
        <v>-0.03605669807198149</v>
      </c>
      <c r="G5049" s="10">
        <v>-0.3408102147323044</v>
      </c>
      <c r="H5049" s="9">
        <v>-540170548.0713247</v>
      </c>
      <c r="I5049" s="9">
        <v>-404569863.6088806</v>
      </c>
      <c r="J5049" s="9">
        <v>-117231.40515752665</v>
      </c>
      <c r="K5049" s="9">
        <v>-5065702.890801826</v>
      </c>
      <c r="L5049" s="9">
        <v>-1155533.3079859791</v>
      </c>
      <c r="M5049" s="9">
        <v>-18233.269207063706</v>
      </c>
      <c r="N5049" s="9">
        <v>-1750530.272165384</v>
      </c>
      <c r="O5049" s="9">
        <v>-127535954.72447667</v>
      </c>
      <c r="P5049" s="9">
        <v>42501.44597098625</v>
      </c>
      <c r="Q5049" s="9">
        <v>-166135460.19602507</v>
      </c>
      <c r="R5049" s="9">
        <v>-103699992.8376659</v>
      </c>
      <c r="S5049" s="9">
        <v>-103592125.35627222</v>
      </c>
      <c r="T5049" s="9">
        <v>-1266425.7227004564</v>
      </c>
      <c r="U5049" s="9">
        <v>-1266425.7227004564</v>
      </c>
      <c r="V5049" s="9">
        <v>-16810532.497527782</v>
      </c>
      <c r="W5049" s="9">
        <v>-17320469.142025635</v>
      </c>
      <c r="X5049" s="9">
        <v>-758623.3216925258</v>
      </c>
      <c r="Y5049" s="9">
        <v>-127535954.72447667</v>
      </c>
      <c r="Z5049" s="9">
        <v>-1750530.2721653837</v>
      </c>
      <c r="AA5049" s="9">
        <v>-1619.526213592234</v>
      </c>
      <c r="AB5049" s="9">
        <v>-678.5727226682995</v>
      </c>
      <c r="AC5049" s="9">
        <v>-55687.57864039194</v>
      </c>
      <c r="AD5049" s="9">
        <v>-1930.3611650485452</v>
      </c>
      <c r="AE5049" s="9">
        <v>21250.722985493125</v>
      </c>
      <c r="AF5049" s="9">
        <v>21250.722985493125</v>
      </c>
      <c r="AG5049" s="9">
        <v>-16593.68530188759</v>
      </c>
      <c r="AH5049" s="11">
        <v>0.03497083666578522</v>
      </c>
      <c r="AI5049" s="12"/>
    </row>
    <row x14ac:dyDescent="0.25" r="5050" customHeight="1" ht="15.75">
      <c r="A5050" s="9">
        <v>2016</v>
      </c>
      <c r="B5050" s="8" t="s">
        <v>179</v>
      </c>
      <c r="C5050" s="8" t="s">
        <v>106</v>
      </c>
      <c r="D5050" s="8" t="s">
        <v>156</v>
      </c>
      <c r="E5050" s="8" t="s">
        <v>153</v>
      </c>
      <c r="F5050" s="10">
        <v>-0.031294725220643055</v>
      </c>
      <c r="G5050" s="10">
        <v>-0.1772132102114095</v>
      </c>
      <c r="H5050" s="9">
        <v>-28424998.917910084</v>
      </c>
      <c r="I5050" s="9">
        <v>-27377332.622262273</v>
      </c>
      <c r="J5050" s="9">
        <v>-7617.361335558872</v>
      </c>
      <c r="K5050" s="9">
        <v>-376365.6346750357</v>
      </c>
      <c r="L5050" s="9">
        <v>-78245.10866518843</v>
      </c>
      <c r="M5050" s="9">
        <v>-1268.7960463880852</v>
      </c>
      <c r="N5050" s="9">
        <v>-48836.27392545101</v>
      </c>
      <c r="O5050" s="9">
        <v>-540100.2488854812</v>
      </c>
      <c r="P5050" s="9">
        <v>4767.127885295035</v>
      </c>
      <c r="Q5050" s="9">
        <v>-11249757.624260385</v>
      </c>
      <c r="R5050" s="9">
        <v>-7057840.89115702</v>
      </c>
      <c r="S5050" s="9">
        <v>-7035371.215776308</v>
      </c>
      <c r="T5050" s="9">
        <v>-94091.40866875893</v>
      </c>
      <c r="U5050" s="9">
        <v>-94091.40866875893</v>
      </c>
      <c r="V5050" s="9">
        <v>-1141846.7846658553</v>
      </c>
      <c r="W5050" s="9">
        <v>-1158203.6000934662</v>
      </c>
      <c r="X5050" s="9">
        <v>-4557.784770583678</v>
      </c>
      <c r="Y5050" s="9">
        <v>-540100.2488854812</v>
      </c>
      <c r="Z5050" s="9">
        <v>-48836.27392545101</v>
      </c>
      <c r="AA5050" s="9">
        <v>-169.69921179385082</v>
      </c>
      <c r="AB5050" s="9">
        <v>-17.34358168986061</v>
      </c>
      <c r="AC5050" s="9">
        <v>-3582.501545264416</v>
      </c>
      <c r="AD5050" s="9">
        <v>-202.26950662292666</v>
      </c>
      <c r="AE5050" s="9">
        <v>2383.5639426475177</v>
      </c>
      <c r="AF5050" s="9">
        <v>2383.5639426475177</v>
      </c>
      <c r="AG5050" s="9">
        <v>-1096.991077951537</v>
      </c>
      <c r="AH5050" s="11">
        <v>0.13767953659317927</v>
      </c>
      <c r="AI5050" s="12"/>
    </row>
    <row x14ac:dyDescent="0.25" r="5051" customHeight="1" ht="15.75">
      <c r="A5051" s="14">
        <v>2016</v>
      </c>
      <c r="B5051" s="8" t="s">
        <v>187</v>
      </c>
      <c r="C5051" s="8" t="s">
        <v>188</v>
      </c>
      <c r="D5051" s="8" t="s">
        <v>156</v>
      </c>
      <c r="E5051" s="8" t="s">
        <v>153</v>
      </c>
      <c r="F5051" s="10">
        <v>-0.03008229493659349</v>
      </c>
      <c r="G5051" s="10">
        <v>-0.3268199943728675</v>
      </c>
      <c r="H5051" s="9">
        <v>-251411137.03501442</v>
      </c>
      <c r="I5051" s="9">
        <v>-188141836.18554246</v>
      </c>
      <c r="J5051" s="9">
        <v>-42567.77144670964</v>
      </c>
      <c r="K5051" s="9">
        <v>-2565028.1042390047</v>
      </c>
      <c r="L5051" s="9">
        <v>-517921.1780542551</v>
      </c>
      <c r="M5051" s="9">
        <v>-7847.451670575969</v>
      </c>
      <c r="N5051" s="9">
        <v>-976558.4106184293</v>
      </c>
      <c r="O5051" s="9">
        <v>-59180318.01515047</v>
      </c>
      <c r="P5051" s="9">
        <v>20940.103252561727</v>
      </c>
      <c r="Q5051" s="9">
        <v>-74356230.36559074</v>
      </c>
      <c r="R5051" s="9">
        <v>-43613082.85749545</v>
      </c>
      <c r="S5051" s="9">
        <v>-43438091.33350493</v>
      </c>
      <c r="T5051" s="9">
        <v>-641257.0260597512</v>
      </c>
      <c r="U5051" s="9">
        <v>-641257.0260597512</v>
      </c>
      <c r="V5051" s="9">
        <v>-7004504.617309669</v>
      </c>
      <c r="W5051" s="9">
        <v>-21128626.613080498</v>
      </c>
      <c r="X5051" s="9">
        <v>-423208.8967954359</v>
      </c>
      <c r="Y5051" s="9">
        <v>-59180318.01515047</v>
      </c>
      <c r="Z5051" s="9">
        <v>-976558.4106184291</v>
      </c>
      <c r="AA5051" s="9">
        <v>-809.763106796117</v>
      </c>
      <c r="AB5051" s="9">
        <v>-378.7646725136831</v>
      </c>
      <c r="AC5051" s="9">
        <v>-19760.606287399823</v>
      </c>
      <c r="AD5051" s="9">
        <v>-965.1805825242726</v>
      </c>
      <c r="AE5051" s="9">
        <v>10470.051626280863</v>
      </c>
      <c r="AF5051" s="9">
        <v>10470.051626280863</v>
      </c>
      <c r="AG5051" s="9">
        <v>-7027.661952656303</v>
      </c>
      <c r="AH5051" s="11">
        <v>0.045408300231101734</v>
      </c>
      <c r="AI5051" s="12"/>
    </row>
    <row x14ac:dyDescent="0.25" r="5052" customHeight="1" ht="15.75">
      <c r="A5052" s="9">
        <v>2016</v>
      </c>
      <c r="B5052" s="8" t="s">
        <v>185</v>
      </c>
      <c r="C5052" s="8" t="s">
        <v>59</v>
      </c>
      <c r="D5052" s="8" t="s">
        <v>156</v>
      </c>
      <c r="E5052" s="8" t="s">
        <v>153</v>
      </c>
      <c r="F5052" s="10">
        <v>-0.0269773601498134</v>
      </c>
      <c r="G5052" s="10">
        <v>-0.2953869378201478</v>
      </c>
      <c r="H5052" s="9">
        <v>-155225095.2897064</v>
      </c>
      <c r="I5052" s="9">
        <v>-94708200.93781106</v>
      </c>
      <c r="J5052" s="9">
        <v>-25442.05197565045</v>
      </c>
      <c r="K5052" s="9">
        <v>-1246598.5913001108</v>
      </c>
      <c r="L5052" s="9">
        <v>-288538.3823969466</v>
      </c>
      <c r="M5052" s="9">
        <v>-4459.576841453044</v>
      </c>
      <c r="N5052" s="9">
        <v>-6243.725700715846</v>
      </c>
      <c r="O5052" s="9">
        <v>-58960500.10224748</v>
      </c>
      <c r="P5052" s="9">
        <v>14888.078567009798</v>
      </c>
      <c r="Q5052" s="9">
        <v>-41472052.73943124</v>
      </c>
      <c r="R5052" s="9">
        <v>-25646893.996904455</v>
      </c>
      <c r="S5052" s="9">
        <v>-25631524.49678474</v>
      </c>
      <c r="T5052" s="9">
        <v>-311649.6478250277</v>
      </c>
      <c r="U5052" s="9">
        <v>-311649.6478250277</v>
      </c>
      <c r="V5052" s="9">
        <v>-4155946.9871117263</v>
      </c>
      <c r="W5052" s="9">
        <v>1274146.9514089248</v>
      </c>
      <c r="X5052" s="9">
        <v>-506.9349226498311</v>
      </c>
      <c r="Y5052" s="9">
        <v>-58960500.10224748</v>
      </c>
      <c r="Z5052" s="9">
        <v>-6243.725700715846</v>
      </c>
      <c r="AA5052" s="9">
        <v>-518.2483883495148</v>
      </c>
      <c r="AB5052" s="9">
        <v>-37.12379994263548</v>
      </c>
      <c r="AC5052" s="9">
        <v>-12054.055534513214</v>
      </c>
      <c r="AD5052" s="9">
        <v>-617.7155728155345</v>
      </c>
      <c r="AE5052" s="9">
        <v>7444.039283504899</v>
      </c>
      <c r="AF5052" s="9">
        <v>7444.039283504899</v>
      </c>
      <c r="AG5052" s="9">
        <v>-3934.897633686054</v>
      </c>
      <c r="AH5052" s="11">
        <v>0.008098275759507435</v>
      </c>
      <c r="AI5052" s="12"/>
    </row>
    <row x14ac:dyDescent="0.25" r="5053" customHeight="1" ht="15.75">
      <c r="A5053" s="9">
        <v>2016</v>
      </c>
      <c r="B5053" s="8" t="s">
        <v>1990</v>
      </c>
      <c r="C5053" s="8" t="s">
        <v>102</v>
      </c>
      <c r="D5053" s="8" t="s">
        <v>156</v>
      </c>
      <c r="E5053" s="8" t="s">
        <v>153</v>
      </c>
      <c r="F5053" s="10">
        <v>-0.02311250239466992</v>
      </c>
      <c r="G5053" s="10">
        <v>-0.23300827166559293</v>
      </c>
      <c r="H5053" s="9">
        <v>-2724829.330231652</v>
      </c>
      <c r="I5053" s="9">
        <v>-2615590.574812236</v>
      </c>
      <c r="J5053" s="9">
        <v>-516.4432865514827</v>
      </c>
      <c r="K5053" s="9">
        <v>-27491.413924686538</v>
      </c>
      <c r="L5053" s="9">
        <v>-6411.457285451563</v>
      </c>
      <c r="M5053" s="9">
        <v>-90.7439985680435</v>
      </c>
      <c r="N5053" s="9">
        <v>-63358.20597598421</v>
      </c>
      <c r="O5053" s="9">
        <v>-11272.838225057701</v>
      </c>
      <c r="P5053" s="9">
        <v>-97.6527231168512</v>
      </c>
      <c r="Q5053" s="9">
        <v>-919549.56463478</v>
      </c>
      <c r="R5053" s="9">
        <v>-518217.2749534301</v>
      </c>
      <c r="S5053" s="9">
        <v>-517940.87843073986</v>
      </c>
      <c r="T5053" s="9">
        <v>-6872.8534811716345</v>
      </c>
      <c r="U5053" s="9">
        <v>-6872.8534811716345</v>
      </c>
      <c r="V5053" s="9">
        <v>-83237.6682406818</v>
      </c>
      <c r="W5053" s="9">
        <v>-591186.4682579786</v>
      </c>
      <c r="X5053" s="9">
        <v>-5879.315225466211</v>
      </c>
      <c r="Y5053" s="9">
        <v>-11272.838225057701</v>
      </c>
      <c r="Z5053" s="9">
        <v>-63358.20597598421</v>
      </c>
      <c r="AA5053" s="9">
        <v>-3.8160086214704445</v>
      </c>
      <c r="AB5053" s="9">
        <v>-10.418079539668746</v>
      </c>
      <c r="AC5053" s="9">
        <v>-238.09346242590357</v>
      </c>
      <c r="AD5053" s="9">
        <v>-4.548413472133937</v>
      </c>
      <c r="AE5053" s="9">
        <v>-48.8263615584256</v>
      </c>
      <c r="AF5053" s="9">
        <v>-48.8263615584256</v>
      </c>
      <c r="AG5053" s="9">
        <v>-86.88063801477378</v>
      </c>
      <c r="AH5053" s="11">
        <v>0.15213237327258633</v>
      </c>
      <c r="AI5053" s="12"/>
    </row>
    <row x14ac:dyDescent="0.25" r="5054" customHeight="1" ht="15.75">
      <c r="A5054" s="9">
        <v>2016</v>
      </c>
      <c r="B5054" s="8" t="s">
        <v>190</v>
      </c>
      <c r="C5054" s="8" t="s">
        <v>111</v>
      </c>
      <c r="D5054" s="8" t="s">
        <v>156</v>
      </c>
      <c r="E5054" s="8" t="s">
        <v>153</v>
      </c>
      <c r="F5054" s="10">
        <v>-0.019595730026773</v>
      </c>
      <c r="G5054" s="10">
        <v>-0.2367709420538746</v>
      </c>
      <c r="H5054" s="9">
        <v>-91797184.77925327</v>
      </c>
      <c r="I5054" s="9">
        <v>-86010428.02646871</v>
      </c>
      <c r="J5054" s="9">
        <v>-18440.843141450776</v>
      </c>
      <c r="K5054" s="9">
        <v>-1053533.718738333</v>
      </c>
      <c r="L5054" s="9">
        <v>-240358.61047794146</v>
      </c>
      <c r="M5054" s="9">
        <v>-3370.833813134159</v>
      </c>
      <c r="N5054" s="9">
        <v>-627248.5474356053</v>
      </c>
      <c r="O5054" s="9">
        <v>-3845157.7100779302</v>
      </c>
      <c r="P5054" s="9">
        <v>1353.5108998322341</v>
      </c>
      <c r="Q5054" s="9">
        <v>-34493908.25496073</v>
      </c>
      <c r="R5054" s="9">
        <v>-19889793.49643806</v>
      </c>
      <c r="S5054" s="9">
        <v>-19869381.420095984</v>
      </c>
      <c r="T5054" s="9">
        <v>-263383.4296845833</v>
      </c>
      <c r="U5054" s="9">
        <v>-263383.4296845833</v>
      </c>
      <c r="V5054" s="9">
        <v>-3200299.9592621713</v>
      </c>
      <c r="W5054" s="9">
        <v>-9269821.316385312</v>
      </c>
      <c r="X5054" s="9">
        <v>-63652.477891026305</v>
      </c>
      <c r="Y5054" s="9">
        <v>-3845157.7100779302</v>
      </c>
      <c r="Z5054" s="9">
        <v>-627248.5474356053</v>
      </c>
      <c r="AA5054" s="9">
        <v>-146.76956310679623</v>
      </c>
      <c r="AB5054" s="9">
        <v>-166.0142934207694</v>
      </c>
      <c r="AC5054" s="9">
        <v>-8798.28237816705</v>
      </c>
      <c r="AD5054" s="9">
        <v>-174.93898058252447</v>
      </c>
      <c r="AE5054" s="9">
        <v>676.7554499161171</v>
      </c>
      <c r="AF5054" s="9">
        <v>676.7554499161171</v>
      </c>
      <c r="AG5054" s="9">
        <v>-3222.243021872023</v>
      </c>
      <c r="AH5054" s="11">
        <v>0.064443417225274</v>
      </c>
      <c r="AI5054" s="12"/>
    </row>
    <row x14ac:dyDescent="0.25" r="5055" customHeight="1" ht="15.75">
      <c r="A5055" s="9">
        <v>2016</v>
      </c>
      <c r="B5055" s="8" t="s">
        <v>189</v>
      </c>
      <c r="C5055" s="8" t="s">
        <v>35</v>
      </c>
      <c r="D5055" s="8" t="s">
        <v>156</v>
      </c>
      <c r="E5055" s="8" t="s">
        <v>153</v>
      </c>
      <c r="F5055" s="10">
        <v>-0.01844261234926114</v>
      </c>
      <c r="G5055" s="10">
        <v>-0.19056758630061638</v>
      </c>
      <c r="H5055" s="9">
        <v>-23838730.71595951</v>
      </c>
      <c r="I5055" s="9">
        <v>-21421500.240417678</v>
      </c>
      <c r="J5055" s="9">
        <v>-5429.83212525875</v>
      </c>
      <c r="K5055" s="9">
        <v>-277293.62381388765</v>
      </c>
      <c r="L5055" s="9">
        <v>-63705.290324203874</v>
      </c>
      <c r="M5055" s="9">
        <v>-901.6613419843148</v>
      </c>
      <c r="N5055" s="9">
        <v>-27000.0960273815</v>
      </c>
      <c r="O5055" s="9">
        <v>-2043321.7765420019</v>
      </c>
      <c r="P5055" s="9">
        <v>421.8048340294368</v>
      </c>
      <c r="Q5055" s="9">
        <v>-9150153.035597246</v>
      </c>
      <c r="R5055" s="9">
        <v>-5462125.8668675935</v>
      </c>
      <c r="S5055" s="9">
        <v>-5456813.812872229</v>
      </c>
      <c r="T5055" s="9">
        <v>-69323.40595347191</v>
      </c>
      <c r="U5055" s="9">
        <v>-69323.40595347191</v>
      </c>
      <c r="V5055" s="9">
        <v>-881937.0469163617</v>
      </c>
      <c r="W5055" s="9">
        <v>-669344.2926346186</v>
      </c>
      <c r="X5055" s="9">
        <v>-6199.987193281602</v>
      </c>
      <c r="Y5055" s="9">
        <v>-2043321.7765420019</v>
      </c>
      <c r="Z5055" s="9">
        <v>-27000.096027381496</v>
      </c>
      <c r="AA5055" s="9">
        <v>-21.185427590453525</v>
      </c>
      <c r="AB5055" s="9">
        <v>-13.566739724937674</v>
      </c>
      <c r="AC5055" s="9">
        <v>-2669.5773005514006</v>
      </c>
      <c r="AD5055" s="9">
        <v>-25.251537358478462</v>
      </c>
      <c r="AE5055" s="9">
        <v>210.9024170147184</v>
      </c>
      <c r="AF5055" s="9">
        <v>210.9024170147184</v>
      </c>
      <c r="AG5055" s="9">
        <v>-880.2132306612561</v>
      </c>
      <c r="AH5055" s="11">
        <v>0.01766215010679632</v>
      </c>
      <c r="AI5055" s="12"/>
    </row>
    <row x14ac:dyDescent="0.25" r="5056" customHeight="1" ht="15.75">
      <c r="A5056" s="9">
        <v>2016</v>
      </c>
      <c r="B5056" s="8" t="s">
        <v>193</v>
      </c>
      <c r="C5056" s="8" t="s">
        <v>106</v>
      </c>
      <c r="D5056" s="8" t="s">
        <v>156</v>
      </c>
      <c r="E5056" s="8" t="s">
        <v>153</v>
      </c>
      <c r="F5056" s="10">
        <v>-0.017005747350802507</v>
      </c>
      <c r="G5056" s="10">
        <v>-0.11956710160709617</v>
      </c>
      <c r="H5056" s="9">
        <v>-250851779.17168778</v>
      </c>
      <c r="I5056" s="9">
        <v>-162047894.27835906</v>
      </c>
      <c r="J5056" s="9">
        <v>-64069.82290684419</v>
      </c>
      <c r="K5056" s="9">
        <v>-2177375.833234727</v>
      </c>
      <c r="L5056" s="9">
        <v>-462731.58072160516</v>
      </c>
      <c r="M5056" s="9">
        <v>-11921.862739761764</v>
      </c>
      <c r="N5056" s="9">
        <v>-793112.2720184167</v>
      </c>
      <c r="O5056" s="9">
        <v>-85452910.6853721</v>
      </c>
      <c r="P5056" s="9">
        <v>158237.16366474534</v>
      </c>
      <c r="Q5056" s="9">
        <v>-66858571.55344541</v>
      </c>
      <c r="R5056" s="9">
        <v>-52112234.97762675</v>
      </c>
      <c r="S5056" s="9">
        <v>-52041515.580748804</v>
      </c>
      <c r="T5056" s="9">
        <v>-544343.9583086817</v>
      </c>
      <c r="U5056" s="9">
        <v>-544343.9583086817</v>
      </c>
      <c r="V5056" s="9">
        <v>-8591648.838184154</v>
      </c>
      <c r="W5056" s="9">
        <v>16046501.122593965</v>
      </c>
      <c r="X5056" s="9">
        <v>-74019.46840347885</v>
      </c>
      <c r="Y5056" s="9">
        <v>-85452910.6853721</v>
      </c>
      <c r="Z5056" s="9">
        <v>-793112.2720184167</v>
      </c>
      <c r="AA5056" s="9">
        <v>-5490.193864077674</v>
      </c>
      <c r="AB5056" s="9">
        <v>-281.2173261659964</v>
      </c>
      <c r="AC5056" s="9">
        <v>-25137.287607862414</v>
      </c>
      <c r="AD5056" s="9">
        <v>-6543.924349514569</v>
      </c>
      <c r="AE5056" s="9">
        <v>79118.58183237267</v>
      </c>
      <c r="AF5056" s="9">
        <v>79118.58183237267</v>
      </c>
      <c r="AG5056" s="9">
        <v>-6363.542382480206</v>
      </c>
      <c r="AH5056" s="11">
        <v>0.027046185985830765</v>
      </c>
      <c r="AI5056" s="12"/>
    </row>
    <row x14ac:dyDescent="0.25" r="5057" customHeight="1" ht="15.75">
      <c r="A5057" s="9">
        <v>2016</v>
      </c>
      <c r="B5057" s="8" t="s">
        <v>2294</v>
      </c>
      <c r="C5057" s="8" t="s">
        <v>102</v>
      </c>
      <c r="D5057" s="8" t="s">
        <v>156</v>
      </c>
      <c r="E5057" s="8" t="s">
        <v>153</v>
      </c>
      <c r="F5057" s="10">
        <v>-0.0162119233660748</v>
      </c>
      <c r="G5057" s="10">
        <v>-0.11549452320063298</v>
      </c>
      <c r="H5057" s="9">
        <v>-3093006.7562942</v>
      </c>
      <c r="I5057" s="9">
        <v>-2943330.5766117107</v>
      </c>
      <c r="J5057" s="9">
        <v>-490.80450847925533</v>
      </c>
      <c r="K5057" s="9">
        <v>-29660.744830648964</v>
      </c>
      <c r="L5057" s="9">
        <v>-6104.454406628233</v>
      </c>
      <c r="M5057" s="9">
        <v>-91.377956049607</v>
      </c>
      <c r="N5057" s="9">
        <v>-102531.393929671</v>
      </c>
      <c r="O5057" s="9">
        <v>-10731.495780863956</v>
      </c>
      <c r="P5057" s="9">
        <v>-65.90827014782181</v>
      </c>
      <c r="Q5057" s="9">
        <v>-874591.9473572318</v>
      </c>
      <c r="R5057" s="9">
        <v>-473158.18450189615</v>
      </c>
      <c r="S5057" s="9">
        <v>-471342.9676673066</v>
      </c>
      <c r="T5057" s="9">
        <v>-7415.186207662241</v>
      </c>
      <c r="U5057" s="9">
        <v>-7415.186207662241</v>
      </c>
      <c r="V5057" s="9">
        <v>-75384.14455929867</v>
      </c>
      <c r="W5057" s="9">
        <v>-1060527.607264712</v>
      </c>
      <c r="X5057" s="9">
        <v>-9514.385329147168</v>
      </c>
      <c r="Y5057" s="9">
        <v>-10731.495780863956</v>
      </c>
      <c r="Z5057" s="9">
        <v>-102531.393929671</v>
      </c>
      <c r="AA5057" s="9">
        <v>-9.292031959385554</v>
      </c>
      <c r="AB5057" s="9">
        <v>-16.861983377172876</v>
      </c>
      <c r="AC5057" s="9">
        <v>-209.14913420757247</v>
      </c>
      <c r="AD5057" s="9">
        <v>-11.075447552653204</v>
      </c>
      <c r="AE5057" s="9">
        <v>-32.954135073910905</v>
      </c>
      <c r="AF5057" s="9">
        <v>-32.954135073910905</v>
      </c>
      <c r="AG5057" s="9">
        <v>-81.9706215038641</v>
      </c>
      <c r="AH5057" s="11">
        <v>0.22988961879435763</v>
      </c>
      <c r="AI5057" s="12"/>
    </row>
    <row x14ac:dyDescent="0.25" r="5058" customHeight="1" ht="15.75">
      <c r="A5058" s="9">
        <v>2016</v>
      </c>
      <c r="B5058" s="8" t="s">
        <v>195</v>
      </c>
      <c r="C5058" s="8" t="s">
        <v>35</v>
      </c>
      <c r="D5058" s="8" t="s">
        <v>156</v>
      </c>
      <c r="E5058" s="8" t="s">
        <v>153</v>
      </c>
      <c r="F5058" s="10">
        <v>-0.015827219559491925</v>
      </c>
      <c r="G5058" s="10">
        <v>-0.03961515371884735</v>
      </c>
      <c r="H5058" s="9">
        <v>-4936003.507192744</v>
      </c>
      <c r="I5058" s="9">
        <v>-4484477.528159676</v>
      </c>
      <c r="J5058" s="9">
        <v>-1210.0363843258517</v>
      </c>
      <c r="K5058" s="9">
        <v>-63090.846028093714</v>
      </c>
      <c r="L5058" s="9">
        <v>-12365.113604072896</v>
      </c>
      <c r="M5058" s="9">
        <v>-195.74726203676354</v>
      </c>
      <c r="N5058" s="9">
        <v>-6514.4154420085615</v>
      </c>
      <c r="O5058" s="9">
        <v>-368690.16079852654</v>
      </c>
      <c r="P5058" s="9">
        <v>540.3405345259501</v>
      </c>
      <c r="Q5058" s="9">
        <v>-1777237.3366519168</v>
      </c>
      <c r="R5058" s="9">
        <v>-1097781.950043737</v>
      </c>
      <c r="S5058" s="9">
        <v>-1092442.5965348782</v>
      </c>
      <c r="T5058" s="9">
        <v>-15772.711507023429</v>
      </c>
      <c r="U5058" s="9">
        <v>-15772.711507023429</v>
      </c>
      <c r="V5058" s="9">
        <v>-177024.86875222612</v>
      </c>
      <c r="W5058" s="9">
        <v>-383012.0767095944</v>
      </c>
      <c r="X5058" s="9">
        <v>-1495.8943950128605</v>
      </c>
      <c r="Y5058" s="9">
        <v>-368690.16079852654</v>
      </c>
      <c r="Z5058" s="9">
        <v>-6514.415442008561</v>
      </c>
      <c r="AA5058" s="9">
        <v>-19.949235408700495</v>
      </c>
      <c r="AB5058" s="9">
        <v>-3.280234807553972</v>
      </c>
      <c r="AC5058" s="9">
        <v>-576.5673018516616</v>
      </c>
      <c r="AD5058" s="9">
        <v>-23.778083356829615</v>
      </c>
      <c r="AE5058" s="9">
        <v>270.1702672629751</v>
      </c>
      <c r="AF5058" s="9">
        <v>270.1702672629751</v>
      </c>
      <c r="AG5058" s="9">
        <v>-175.5505298998438</v>
      </c>
      <c r="AH5058" s="11">
        <v>0.14942299667225506</v>
      </c>
      <c r="AI5058" s="12"/>
    </row>
    <row x14ac:dyDescent="0.25" r="5059" customHeight="1" ht="15.75">
      <c r="A5059" s="9">
        <v>2016</v>
      </c>
      <c r="B5059" s="8" t="s">
        <v>194</v>
      </c>
      <c r="C5059" s="8" t="s">
        <v>35</v>
      </c>
      <c r="D5059" s="8" t="s">
        <v>156</v>
      </c>
      <c r="E5059" s="8" t="s">
        <v>153</v>
      </c>
      <c r="F5059" s="10">
        <v>-0.014689000195402173</v>
      </c>
      <c r="G5059" s="10">
        <v>-0.061901865953921185</v>
      </c>
      <c r="H5059" s="9">
        <v>-22580134.890725944</v>
      </c>
      <c r="I5059" s="9">
        <v>-21221918.60370624</v>
      </c>
      <c r="J5059" s="9">
        <v>-6194.420154008232</v>
      </c>
      <c r="K5059" s="9">
        <v>-271936.4592914258</v>
      </c>
      <c r="L5059" s="9">
        <v>-62265.58450428205</v>
      </c>
      <c r="M5059" s="9">
        <v>-982.4264493630315</v>
      </c>
      <c r="N5059" s="9">
        <v>-32109.897121212234</v>
      </c>
      <c r="O5059" s="9">
        <v>-987390.8662389423</v>
      </c>
      <c r="P5059" s="9">
        <v>2663.3669787414647</v>
      </c>
      <c r="Q5059" s="9">
        <v>-8953532.946685633</v>
      </c>
      <c r="R5059" s="9">
        <v>-5638001.379903192</v>
      </c>
      <c r="S5059" s="9">
        <v>-5632515.582935205</v>
      </c>
      <c r="T5059" s="9">
        <v>-67984.11482285646</v>
      </c>
      <c r="U5059" s="9">
        <v>-67984.11482285646</v>
      </c>
      <c r="V5059" s="9">
        <v>-914771.2457023141</v>
      </c>
      <c r="W5059" s="9">
        <v>-277063.19691762084</v>
      </c>
      <c r="X5059" s="9">
        <v>-7373.342329124032</v>
      </c>
      <c r="Y5059" s="9">
        <v>-987390.8662389423</v>
      </c>
      <c r="Z5059" s="9">
        <v>-32109.89712121223</v>
      </c>
      <c r="AA5059" s="9">
        <v>-98.3308329538642</v>
      </c>
      <c r="AB5059" s="9">
        <v>-16.133079661339153</v>
      </c>
      <c r="AC5059" s="9">
        <v>-2957.0271948047075</v>
      </c>
      <c r="AD5059" s="9">
        <v>-117.20342632799567</v>
      </c>
      <c r="AE5059" s="9">
        <v>1331.6834893707323</v>
      </c>
      <c r="AF5059" s="9">
        <v>1331.6834893707323</v>
      </c>
      <c r="AG5059" s="9">
        <v>-882.8756919889794</v>
      </c>
      <c r="AH5059" s="11">
        <v>0.10131010105034857</v>
      </c>
      <c r="AI5059" s="12"/>
    </row>
    <row x14ac:dyDescent="0.25" r="5060" customHeight="1" ht="15.75">
      <c r="A5060" s="9">
        <v>2016</v>
      </c>
      <c r="B5060" s="8" t="s">
        <v>197</v>
      </c>
      <c r="C5060" s="8" t="s">
        <v>106</v>
      </c>
      <c r="D5060" s="8" t="s">
        <v>156</v>
      </c>
      <c r="E5060" s="8" t="s">
        <v>153</v>
      </c>
      <c r="F5060" s="10">
        <v>-0.012255521453318886</v>
      </c>
      <c r="G5060" s="10">
        <v>-0.06883763072897572</v>
      </c>
      <c r="H5060" s="9">
        <v>-38192494.28105031</v>
      </c>
      <c r="I5060" s="9">
        <v>-30451678.928433713</v>
      </c>
      <c r="J5060" s="9">
        <v>-6570.665249209949</v>
      </c>
      <c r="K5060" s="9">
        <v>-374002.7046180514</v>
      </c>
      <c r="L5060" s="9">
        <v>-87271.71433344227</v>
      </c>
      <c r="M5060" s="9">
        <v>-1201.350994125964</v>
      </c>
      <c r="N5060" s="9">
        <v>-167555.78800790405</v>
      </c>
      <c r="O5060" s="9">
        <v>-7104327.083195281</v>
      </c>
      <c r="P5060" s="9">
        <v>113.95378142071506</v>
      </c>
      <c r="Q5060" s="9">
        <v>-12523788.592715694</v>
      </c>
      <c r="R5060" s="9">
        <v>-7185187.3970612595</v>
      </c>
      <c r="S5060" s="9">
        <v>-7181930.836593268</v>
      </c>
      <c r="T5060" s="9">
        <v>-93500.67615451285</v>
      </c>
      <c r="U5060" s="9">
        <v>-93500.67615451285</v>
      </c>
      <c r="V5060" s="9">
        <v>-1156281.24694849</v>
      </c>
      <c r="W5060" s="9">
        <v>-2666441.330397811</v>
      </c>
      <c r="X5060" s="9">
        <v>-15637.62255841511</v>
      </c>
      <c r="Y5060" s="9">
        <v>-7104327.083195281</v>
      </c>
      <c r="Z5060" s="9">
        <v>-167555.78800790405</v>
      </c>
      <c r="AA5060" s="9">
        <v>-32.734673746683086</v>
      </c>
      <c r="AB5060" s="9">
        <v>-59.39714828262256</v>
      </c>
      <c r="AC5060" s="9">
        <v>-3157.6256736299315</v>
      </c>
      <c r="AD5060" s="9">
        <v>-39.01742523263731</v>
      </c>
      <c r="AE5060" s="9">
        <v>56.97689071035753</v>
      </c>
      <c r="AF5060" s="9">
        <v>56.97689071035753</v>
      </c>
      <c r="AG5060" s="9">
        <v>-1168.2101236977526</v>
      </c>
      <c r="AH5060" s="11">
        <v>0.05523565105169017</v>
      </c>
      <c r="AI5060" s="12"/>
    </row>
    <row x14ac:dyDescent="0.25" r="5061" customHeight="1" ht="15.75">
      <c r="A5061" s="9">
        <v>2016</v>
      </c>
      <c r="B5061" s="8" t="s">
        <v>1993</v>
      </c>
      <c r="C5061" s="8" t="s">
        <v>111</v>
      </c>
      <c r="D5061" s="8" t="s">
        <v>163</v>
      </c>
      <c r="E5061" s="8" t="s">
        <v>153</v>
      </c>
      <c r="F5061" s="10">
        <v>-0.01204256136308091</v>
      </c>
      <c r="G5061" s="10">
        <v>-0.09883870058132145</v>
      </c>
      <c r="H5061" s="9">
        <v>-150474665.45935366</v>
      </c>
      <c r="I5061" s="9">
        <v>-137268785.22211367</v>
      </c>
      <c r="J5061" s="9">
        <v>-29420.03924112305</v>
      </c>
      <c r="K5061" s="9">
        <v>-1549962.4383605618</v>
      </c>
      <c r="L5061" s="9">
        <v>-359992.1559546131</v>
      </c>
      <c r="M5061" s="9">
        <v>-5394.960432258228</v>
      </c>
      <c r="N5061" s="9">
        <v>-1673078.3050930938</v>
      </c>
      <c r="O5061" s="9">
        <v>-9596346.89234155</v>
      </c>
      <c r="P5061" s="9">
        <v>8314.554183219741</v>
      </c>
      <c r="Q5061" s="9">
        <v>-51668892.09171191</v>
      </c>
      <c r="R5061" s="9">
        <v>-30133105.82900466</v>
      </c>
      <c r="S5061" s="9">
        <v>-30118869.276772507</v>
      </c>
      <c r="T5061" s="9">
        <v>-387490.60959014046</v>
      </c>
      <c r="U5061" s="9">
        <v>-387490.60959014046</v>
      </c>
      <c r="V5061" s="9">
        <v>-4856459.459345946</v>
      </c>
      <c r="W5061" s="9">
        <v>-21471581.235082522</v>
      </c>
      <c r="X5061" s="9">
        <v>-169782.10672672297</v>
      </c>
      <c r="Y5061" s="9">
        <v>-9596346.89234155</v>
      </c>
      <c r="Z5061" s="9">
        <v>-1673078.3050930938</v>
      </c>
      <c r="AA5061" s="9">
        <v>-550.6389126213595</v>
      </c>
      <c r="AB5061" s="9">
        <v>-442.76355017501845</v>
      </c>
      <c r="AC5061" s="9">
        <v>-13396.38424481356</v>
      </c>
      <c r="AD5061" s="9">
        <v>-656.3227961165054</v>
      </c>
      <c r="AE5061" s="9">
        <v>4157.277091609871</v>
      </c>
      <c r="AF5061" s="9">
        <v>4157.277091609871</v>
      </c>
      <c r="AG5061" s="9">
        <v>-4837.488774005801</v>
      </c>
      <c r="AH5061" s="11">
        <v>0.10474797479245515</v>
      </c>
      <c r="AI5061" s="12"/>
    </row>
    <row x14ac:dyDescent="0.25" r="5062" customHeight="1" ht="15.75">
      <c r="A5062" s="14">
        <v>2016</v>
      </c>
      <c r="B5062" s="8" t="s">
        <v>2461</v>
      </c>
      <c r="C5062" s="8" t="s">
        <v>35</v>
      </c>
      <c r="D5062" s="8" t="s">
        <v>170</v>
      </c>
      <c r="E5062" s="8" t="s">
        <v>153</v>
      </c>
      <c r="F5062" s="10">
        <v>-0.010441502505236124</v>
      </c>
      <c r="G5062" s="10">
        <v>-0.21159580523259752</v>
      </c>
      <c r="H5062" s="9">
        <v>-8788199.621352399</v>
      </c>
      <c r="I5062" s="9">
        <v>-6768731.969481301</v>
      </c>
      <c r="J5062" s="9">
        <v>-2045.8302833711593</v>
      </c>
      <c r="K5062" s="9">
        <v>-99329.40337279196</v>
      </c>
      <c r="L5062" s="9">
        <v>-16739.305341296622</v>
      </c>
      <c r="M5062" s="9">
        <v>-306.2760198979081</v>
      </c>
      <c r="N5062" s="9">
        <v>-17580.917457247837</v>
      </c>
      <c r="O5062" s="9">
        <v>-1884924.1747944884</v>
      </c>
      <c r="P5062" s="9">
        <v>1458.2555289683685</v>
      </c>
      <c r="Q5062" s="9">
        <v>-2408896.6214336026</v>
      </c>
      <c r="R5062" s="9">
        <v>-1574648.6169201194</v>
      </c>
      <c r="S5062" s="9">
        <v>-1560848.8134822077</v>
      </c>
      <c r="T5062" s="9">
        <v>-24832.35084319799</v>
      </c>
      <c r="U5062" s="9">
        <v>-24832.35084319799</v>
      </c>
      <c r="V5062" s="9">
        <v>-254070.18753894672</v>
      </c>
      <c r="W5062" s="9">
        <v>-1033662.0017105143</v>
      </c>
      <c r="X5062" s="9">
        <v>-4037.0768670798916</v>
      </c>
      <c r="Y5062" s="9">
        <v>-1884924.1747944884</v>
      </c>
      <c r="Z5062" s="9">
        <v>-17580.917457247833</v>
      </c>
      <c r="AA5062" s="9">
        <v>-53.83842405780486</v>
      </c>
      <c r="AB5062" s="9">
        <v>-8.85260356901902</v>
      </c>
      <c r="AC5062" s="9">
        <v>-946.1326953401978</v>
      </c>
      <c r="AD5062" s="9">
        <v>-64.17160902760713</v>
      </c>
      <c r="AE5062" s="9">
        <v>729.1277644841842</v>
      </c>
      <c r="AF5062" s="9">
        <v>729.1277644841842</v>
      </c>
      <c r="AG5062" s="9">
        <v>-251.76965877215048</v>
      </c>
      <c r="AH5062" s="11">
        <v>0.23475829729154546</v>
      </c>
      <c r="AI5062" s="12"/>
    </row>
    <row x14ac:dyDescent="0.25" r="5063" customHeight="1" ht="15.75">
      <c r="A5063" s="14">
        <v>2016</v>
      </c>
      <c r="B5063" s="8" t="s">
        <v>198</v>
      </c>
      <c r="C5063" s="8" t="s">
        <v>106</v>
      </c>
      <c r="D5063" s="8" t="s">
        <v>156</v>
      </c>
      <c r="E5063" s="8" t="s">
        <v>153</v>
      </c>
      <c r="F5063" s="10">
        <v>-0.01037320785507075</v>
      </c>
      <c r="G5063" s="10">
        <v>-0.0670747398240866</v>
      </c>
      <c r="H5063" s="9">
        <v>-136436728.27617455</v>
      </c>
      <c r="I5063" s="9">
        <v>-103326930.94607495</v>
      </c>
      <c r="J5063" s="9">
        <v>-21351.990320234876</v>
      </c>
      <c r="K5063" s="9">
        <v>-1623273.8615972246</v>
      </c>
      <c r="L5063" s="9">
        <v>-238474.8891064306</v>
      </c>
      <c r="M5063" s="9">
        <v>-4366.980148258487</v>
      </c>
      <c r="N5063" s="9">
        <v>-707182.3667143808</v>
      </c>
      <c r="O5063" s="9">
        <v>-30545741.303735975</v>
      </c>
      <c r="P5063" s="9">
        <v>30594.061522895023</v>
      </c>
      <c r="Q5063" s="9">
        <v>-34241151.0027577</v>
      </c>
      <c r="R5063" s="9">
        <v>-20511040.636706118</v>
      </c>
      <c r="S5063" s="9">
        <v>-20230140.782402277</v>
      </c>
      <c r="T5063" s="9">
        <v>-405818.46539930615</v>
      </c>
      <c r="U5063" s="9">
        <v>-405818.46539930615</v>
      </c>
      <c r="V5063" s="9">
        <v>-3263693.248014834</v>
      </c>
      <c r="W5063" s="9">
        <v>-26075818.850149535</v>
      </c>
      <c r="X5063" s="9">
        <v>-65999.81452222064</v>
      </c>
      <c r="Y5063" s="9">
        <v>-30545741.303735975</v>
      </c>
      <c r="Z5063" s="9">
        <v>-707182.3667143808</v>
      </c>
      <c r="AA5063" s="9">
        <v>-1156.9490388349523</v>
      </c>
      <c r="AB5063" s="9">
        <v>-251.14682511328706</v>
      </c>
      <c r="AC5063" s="9">
        <v>-8934.629467107701</v>
      </c>
      <c r="AD5063" s="9">
        <v>-1379.0017572815548</v>
      </c>
      <c r="AE5063" s="9">
        <v>15297.030761447511</v>
      </c>
      <c r="AF5063" s="9">
        <v>15297.030761447511</v>
      </c>
      <c r="AG5063" s="9">
        <v>-3195.674807481788</v>
      </c>
      <c r="AH5063" s="11">
        <v>0.1779657016270115</v>
      </c>
      <c r="AI5063" s="12"/>
    </row>
    <row x14ac:dyDescent="0.25" r="5064" customHeight="1" ht="15.75">
      <c r="A5064" s="9">
        <v>2016</v>
      </c>
      <c r="B5064" s="8" t="s">
        <v>2462</v>
      </c>
      <c r="C5064" s="8" t="s">
        <v>35</v>
      </c>
      <c r="D5064" s="8" t="s">
        <v>163</v>
      </c>
      <c r="E5064" s="8" t="s">
        <v>153</v>
      </c>
      <c r="F5064" s="10">
        <v>-0.007422767675042696</v>
      </c>
      <c r="G5064" s="10">
        <v>-0.04862992200528531</v>
      </c>
      <c r="H5064" s="9">
        <v>-338956045.30164903</v>
      </c>
      <c r="I5064" s="9">
        <v>-291091183.8941881</v>
      </c>
      <c r="J5064" s="9">
        <v>-91115.03917712177</v>
      </c>
      <c r="K5064" s="9">
        <v>-4362694.3158192355</v>
      </c>
      <c r="L5064" s="9">
        <v>-670153.9507699586</v>
      </c>
      <c r="M5064" s="9">
        <v>-12926.255713096225</v>
      </c>
      <c r="N5064" s="9">
        <v>-953854.5043285189</v>
      </c>
      <c r="O5064" s="9">
        <v>-41838222.31971182</v>
      </c>
      <c r="P5064" s="9">
        <v>64104.98516482406</v>
      </c>
      <c r="Q5064" s="9">
        <v>-96483344.80380619</v>
      </c>
      <c r="R5064" s="9">
        <v>-64303916.840305</v>
      </c>
      <c r="S5064" s="9">
        <v>-63565147.91793877</v>
      </c>
      <c r="T5064" s="9">
        <v>-1090673.5789548089</v>
      </c>
      <c r="U5064" s="9">
        <v>-1090673.5789548089</v>
      </c>
      <c r="V5064" s="9">
        <v>-10360848.979783121</v>
      </c>
      <c r="W5064" s="9">
        <v>-59056192.10497522</v>
      </c>
      <c r="X5064" s="9">
        <v>-219032.025111813</v>
      </c>
      <c r="Y5064" s="9">
        <v>-41838222.31971182</v>
      </c>
      <c r="Z5064" s="9">
        <v>-953854.5043285186</v>
      </c>
      <c r="AA5064" s="9">
        <v>-2413.094058252429</v>
      </c>
      <c r="AB5064" s="9">
        <v>-480.29892694037915</v>
      </c>
      <c r="AC5064" s="9">
        <v>-41990.7765651406</v>
      </c>
      <c r="AD5064" s="9">
        <v>-2876.2381359223327</v>
      </c>
      <c r="AE5064" s="9">
        <v>32052.49258241203</v>
      </c>
      <c r="AF5064" s="9">
        <v>32052.49258241203</v>
      </c>
      <c r="AG5064" s="9">
        <v>-10483.225257602837</v>
      </c>
      <c r="AH5064" s="11">
        <v>0.2133923351502663</v>
      </c>
      <c r="AI5064" s="12"/>
    </row>
    <row x14ac:dyDescent="0.25" r="5065" customHeight="1" ht="15.75">
      <c r="A5065" s="14">
        <v>2016</v>
      </c>
      <c r="B5065" s="8" t="s">
        <v>1995</v>
      </c>
      <c r="C5065" s="8" t="s">
        <v>59</v>
      </c>
      <c r="D5065" s="8" t="s">
        <v>156</v>
      </c>
      <c r="E5065" s="8" t="s">
        <v>153</v>
      </c>
      <c r="F5065" s="10">
        <v>-0.005137191587921811</v>
      </c>
      <c r="G5065" s="10">
        <v>-0.029500892086797296</v>
      </c>
      <c r="H5065" s="9">
        <v>-23573310.120443758</v>
      </c>
      <c r="I5065" s="9">
        <v>-22564690.763118777</v>
      </c>
      <c r="J5065" s="9">
        <v>-5111.385607004001</v>
      </c>
      <c r="K5065" s="9">
        <v>-298706.43784064765</v>
      </c>
      <c r="L5065" s="9">
        <v>-64987.5855017395</v>
      </c>
      <c r="M5065" s="9">
        <v>-953.6543547052055</v>
      </c>
      <c r="N5065" s="9">
        <v>-4979.389933716092</v>
      </c>
      <c r="O5065" s="9">
        <v>-635937.0056464177</v>
      </c>
      <c r="P5065" s="9">
        <v>2056.1015592563494</v>
      </c>
      <c r="Q5065" s="9">
        <v>-9330474.633509118</v>
      </c>
      <c r="R5065" s="9">
        <v>-5489416.552159307</v>
      </c>
      <c r="S5065" s="9">
        <v>-5477874.085816535</v>
      </c>
      <c r="T5065" s="9">
        <v>-74676.60946016191</v>
      </c>
      <c r="U5065" s="9">
        <v>-74676.60946016191</v>
      </c>
      <c r="V5065" s="9">
        <v>-883859.9717630441</v>
      </c>
      <c r="W5065" s="9">
        <v>-1599572.5439531626</v>
      </c>
      <c r="X5065" s="9">
        <v>-404.2821180633081</v>
      </c>
      <c r="Y5065" s="9">
        <v>-635937.0056464177</v>
      </c>
      <c r="Z5065" s="9">
        <v>-4979.389933716092</v>
      </c>
      <c r="AA5065" s="9">
        <v>-81.16863188867667</v>
      </c>
      <c r="AB5065" s="9">
        <v>-29.61794975789564</v>
      </c>
      <c r="AC5065" s="9">
        <v>-2415.525789280421</v>
      </c>
      <c r="AD5065" s="9">
        <v>-96.74729158627419</v>
      </c>
      <c r="AE5065" s="9">
        <v>1028.0507796281747</v>
      </c>
      <c r="AF5065" s="9">
        <v>1028.0507796281747</v>
      </c>
      <c r="AG5065" s="9">
        <v>-871.4785208149905</v>
      </c>
      <c r="AH5065" s="11">
        <v>0.03522964501978582</v>
      </c>
      <c r="AI5065" s="12"/>
    </row>
    <row x14ac:dyDescent="0.25" r="5066" customHeight="1" ht="15.75">
      <c r="A5066" s="9">
        <v>2016</v>
      </c>
      <c r="B5066" s="8" t="s">
        <v>1996</v>
      </c>
      <c r="C5066" s="8" t="s">
        <v>66</v>
      </c>
      <c r="D5066" s="8" t="s">
        <v>201</v>
      </c>
      <c r="E5066" s="8" t="s">
        <v>202</v>
      </c>
      <c r="F5066" s="10">
        <v>-0.05203028897789766</v>
      </c>
      <c r="G5066" s="10">
        <v>-0.22462861223553007</v>
      </c>
      <c r="H5066" s="9">
        <v>-64453284.16665875</v>
      </c>
      <c r="I5066" s="9">
        <v>-63066528.40154597</v>
      </c>
      <c r="J5066" s="9">
        <v>-14355.661979593615</v>
      </c>
      <c r="K5066" s="9">
        <v>-831609.5634621588</v>
      </c>
      <c r="L5066" s="9">
        <v>-194759.8501086329</v>
      </c>
      <c r="M5066" s="9">
        <v>-2615.175850631441</v>
      </c>
      <c r="N5066" s="9">
        <v>-1161.548277714136</v>
      </c>
      <c r="O5066" s="9">
        <v>-342470.56692030985</v>
      </c>
      <c r="P5066" s="9">
        <v>216.60148626283512</v>
      </c>
      <c r="Q5066" s="9">
        <v>-27957796.54888072</v>
      </c>
      <c r="R5066" s="9">
        <v>-16251847.619485468</v>
      </c>
      <c r="S5066" s="9">
        <v>-16244454.153943956</v>
      </c>
      <c r="T5066" s="9">
        <v>-207902.3908655397</v>
      </c>
      <c r="U5066" s="9">
        <v>-207902.3908655397</v>
      </c>
      <c r="V5066" s="9">
        <v>-2618894.5708091967</v>
      </c>
      <c r="W5066" s="9">
        <v>-610979.8827062586</v>
      </c>
      <c r="X5066" s="9">
        <v>-304.2627118011385</v>
      </c>
      <c r="Y5066" s="9">
        <v>-342470.56692030985</v>
      </c>
      <c r="Z5066" s="9">
        <v>-1161.548277714136</v>
      </c>
      <c r="AA5066" s="9">
        <v>-14.412865096475922</v>
      </c>
      <c r="AB5066" s="9">
        <v>-12.348323792289637</v>
      </c>
      <c r="AC5066" s="9">
        <v>-7142.30822994579</v>
      </c>
      <c r="AD5066" s="9">
        <v>-17.179119933853592</v>
      </c>
      <c r="AE5066" s="9">
        <v>108.30074313141756</v>
      </c>
      <c r="AF5066" s="9">
        <v>108.30074313141756</v>
      </c>
      <c r="AG5066" s="9">
        <v>-2600.5841397636946</v>
      </c>
      <c r="AH5066" s="11">
        <v>0.008966230473611184</v>
      </c>
      <c r="AI5066" s="12"/>
    </row>
    <row x14ac:dyDescent="0.25" r="5067" customHeight="1" ht="15.75">
      <c r="A5067" s="9">
        <v>2016</v>
      </c>
      <c r="B5067" s="8" t="s">
        <v>204</v>
      </c>
      <c r="C5067" s="8" t="s">
        <v>35</v>
      </c>
      <c r="D5067" s="8" t="s">
        <v>201</v>
      </c>
      <c r="E5067" s="8" t="s">
        <v>202</v>
      </c>
      <c r="F5067" s="10">
        <v>-0.025438626703564227</v>
      </c>
      <c r="G5067" s="10">
        <v>-0.08701432246669011</v>
      </c>
      <c r="H5067" s="9">
        <v>-56188507.09464366</v>
      </c>
      <c r="I5067" s="9">
        <v>-54913936.92988046</v>
      </c>
      <c r="J5067" s="9">
        <v>-12630.92061273726</v>
      </c>
      <c r="K5067" s="9">
        <v>-730200.275195629</v>
      </c>
      <c r="L5067" s="9">
        <v>-171137.21652037735</v>
      </c>
      <c r="M5067" s="9">
        <v>-2295.578317887622</v>
      </c>
      <c r="N5067" s="9">
        <v>-2977.4196273398406</v>
      </c>
      <c r="O5067" s="9">
        <v>-355605.5042992418</v>
      </c>
      <c r="P5067" s="9">
        <v>276.74981001254616</v>
      </c>
      <c r="Q5067" s="9">
        <v>-24568100.775036063</v>
      </c>
      <c r="R5067" s="9">
        <v>-14312165.173317581</v>
      </c>
      <c r="S5067" s="9">
        <v>-14305823.953363234</v>
      </c>
      <c r="T5067" s="9">
        <v>-182550.06879890725</v>
      </c>
      <c r="U5067" s="9">
        <v>-182550.06879890725</v>
      </c>
      <c r="V5067" s="9">
        <v>-2306851.4766445397</v>
      </c>
      <c r="W5067" s="9">
        <v>37136.078548905185</v>
      </c>
      <c r="X5067" s="9">
        <v>-684.7009479911758</v>
      </c>
      <c r="Y5067" s="9">
        <v>-355605.5042992418</v>
      </c>
      <c r="Z5067" s="9">
        <v>-2977.4196273398406</v>
      </c>
      <c r="AA5067" s="9">
        <v>-9.363277710326205</v>
      </c>
      <c r="AB5067" s="9">
        <v>-0.5129109351037322</v>
      </c>
      <c r="AC5067" s="9">
        <v>-6303.646759154563</v>
      </c>
      <c r="AD5067" s="9">
        <v>-11.160367469130195</v>
      </c>
      <c r="AE5067" s="9">
        <v>138.37490500627308</v>
      </c>
      <c r="AF5067" s="9">
        <v>138.37490500627308</v>
      </c>
      <c r="AG5067" s="9">
        <v>-2286.0988535195766</v>
      </c>
      <c r="AH5067" s="11">
        <v>0.0030267720728670657</v>
      </c>
      <c r="AI5067" s="12"/>
    </row>
    <row x14ac:dyDescent="0.25" r="5068" customHeight="1" ht="15.75">
      <c r="A5068" s="9">
        <v>2016</v>
      </c>
      <c r="B5068" s="8" t="s">
        <v>205</v>
      </c>
      <c r="C5068" s="8" t="s">
        <v>35</v>
      </c>
      <c r="D5068" s="8" t="s">
        <v>201</v>
      </c>
      <c r="E5068" s="8" t="s">
        <v>202</v>
      </c>
      <c r="F5068" s="10">
        <v>-0.021981459715231286</v>
      </c>
      <c r="G5068" s="10">
        <v>-0.06692700687671616</v>
      </c>
      <c r="H5068" s="9">
        <v>-47006315.832564466</v>
      </c>
      <c r="I5068" s="9">
        <v>-45932686.15279403</v>
      </c>
      <c r="J5068" s="9">
        <v>-10574.70708496727</v>
      </c>
      <c r="K5068" s="9">
        <v>-610757.0293474032</v>
      </c>
      <c r="L5068" s="9">
        <v>-143135.86019448237</v>
      </c>
      <c r="M5068" s="9">
        <v>-1921.4497035663617</v>
      </c>
      <c r="N5068" s="9">
        <v>-2882.610081872474</v>
      </c>
      <c r="O5068" s="9">
        <v>-304625.9606637128</v>
      </c>
      <c r="P5068" s="9">
        <v>267.93730556925675</v>
      </c>
      <c r="Q5068" s="9">
        <v>-20548413.922043327</v>
      </c>
      <c r="R5068" s="9">
        <v>-11974294.562744185</v>
      </c>
      <c r="S5068" s="9">
        <v>-11968982.269814495</v>
      </c>
      <c r="T5068" s="9">
        <v>-152689.2573368508</v>
      </c>
      <c r="U5068" s="9">
        <v>-152689.2573368508</v>
      </c>
      <c r="V5068" s="9">
        <v>-1930088.0365123563</v>
      </c>
      <c r="W5068" s="9">
        <v>35953.559734515635</v>
      </c>
      <c r="X5068" s="9">
        <v>-662.8981140661111</v>
      </c>
      <c r="Y5068" s="9">
        <v>-304625.9606637128</v>
      </c>
      <c r="Z5068" s="9">
        <v>-2882.610081872474</v>
      </c>
      <c r="AA5068" s="9">
        <v>-9.06512420329304</v>
      </c>
      <c r="AB5068" s="9">
        <v>-0.4965783858802712</v>
      </c>
      <c r="AC5068" s="9">
        <v>-5275.916172356411</v>
      </c>
      <c r="AD5068" s="9">
        <v>-10.804989491071263</v>
      </c>
      <c r="AE5068" s="9">
        <v>133.96865278462838</v>
      </c>
      <c r="AF5068" s="9">
        <v>133.96865278462838</v>
      </c>
      <c r="AG5068" s="9">
        <v>-1912.2720924204</v>
      </c>
      <c r="AH5068" s="11">
        <v>0.0035007534873600595</v>
      </c>
      <c r="AI5068" s="12"/>
    </row>
    <row x14ac:dyDescent="0.25" r="5069" customHeight="1" ht="15.75">
      <c r="A5069" s="9">
        <v>2016</v>
      </c>
      <c r="B5069" s="8" t="s">
        <v>1997</v>
      </c>
      <c r="C5069" s="8" t="s">
        <v>50</v>
      </c>
      <c r="D5069" s="8" t="s">
        <v>1998</v>
      </c>
      <c r="E5069" s="8" t="s">
        <v>209</v>
      </c>
      <c r="F5069" s="10">
        <v>-0.15647872019950496</v>
      </c>
      <c r="G5069" s="10">
        <v>-1.1225573716993618</v>
      </c>
      <c r="H5069" s="9">
        <v>-10519532.754015805</v>
      </c>
      <c r="I5069" s="9">
        <v>-9711488.33268699</v>
      </c>
      <c r="J5069" s="9">
        <v>-2222.680324423556</v>
      </c>
      <c r="K5069" s="9">
        <v>-129162.14852770184</v>
      </c>
      <c r="L5069" s="9">
        <v>-30275.967370635164</v>
      </c>
      <c r="M5069" s="9">
        <v>-404.6206447566026</v>
      </c>
      <c r="N5069" s="9">
        <v>-32.08598901338194</v>
      </c>
      <c r="O5069" s="9">
        <v>-645960.5007661328</v>
      </c>
      <c r="P5069" s="9">
        <v>13.582293848178956</v>
      </c>
      <c r="Q5069" s="9">
        <v>-4346209.784818889</v>
      </c>
      <c r="R5069" s="9">
        <v>-2527653.775916424</v>
      </c>
      <c r="S5069" s="9">
        <v>-2526536.3656517635</v>
      </c>
      <c r="T5069" s="9">
        <v>-32290.53713192546</v>
      </c>
      <c r="U5069" s="9">
        <v>-32290.53713192546</v>
      </c>
      <c r="V5069" s="9">
        <v>-407345.151634579</v>
      </c>
      <c r="W5069" s="9">
        <v>294.1403841063029</v>
      </c>
      <c r="X5069" s="9">
        <v>-5.810670177530815</v>
      </c>
      <c r="Y5069" s="9">
        <v>-645960.5007661328</v>
      </c>
      <c r="Z5069" s="9">
        <v>-32.08598901338194</v>
      </c>
      <c r="AA5069" s="9">
        <v>-0.4113891762480969</v>
      </c>
      <c r="AB5069" s="9">
        <v>-0.06764807003597492</v>
      </c>
      <c r="AC5069" s="9">
        <v>-1110.7534480166246</v>
      </c>
      <c r="AD5069" s="9">
        <v>-0.49034691929388213</v>
      </c>
      <c r="AE5069" s="9">
        <v>6.791146924089478</v>
      </c>
      <c r="AF5069" s="9">
        <v>6.791146924089478</v>
      </c>
      <c r="AG5069" s="9">
        <v>-404.20415075116017</v>
      </c>
      <c r="AH5069" s="11">
        <v>0.000616835300961874</v>
      </c>
      <c r="AI5069" s="12"/>
    </row>
    <row x14ac:dyDescent="0.25" r="5070" customHeight="1" ht="15.75">
      <c r="A5070" s="9">
        <v>2016</v>
      </c>
      <c r="B5070" s="8" t="s">
        <v>218</v>
      </c>
      <c r="C5070" s="8" t="s">
        <v>211</v>
      </c>
      <c r="D5070" s="8" t="s">
        <v>212</v>
      </c>
      <c r="E5070" s="8" t="s">
        <v>209</v>
      </c>
      <c r="F5070" s="10">
        <v>-0.00818678352004491</v>
      </c>
      <c r="G5070" s="10">
        <v>-0.04503548260956924</v>
      </c>
      <c r="H5070" s="9">
        <v>-61771643.26070921</v>
      </c>
      <c r="I5070" s="9">
        <v>-50834578.90373458</v>
      </c>
      <c r="J5070" s="9">
        <v>-11632.912724638041</v>
      </c>
      <c r="K5070" s="9">
        <v>-675833.5359956146</v>
      </c>
      <c r="L5070" s="9">
        <v>-158332.03868945356</v>
      </c>
      <c r="M5070" s="9">
        <v>-2119.539658847953</v>
      </c>
      <c r="N5070" s="9">
        <v>-587.7536574918039</v>
      </c>
      <c r="O5070" s="9">
        <v>-10088716.699233146</v>
      </c>
      <c r="P5070" s="9">
        <v>158.12298456430324</v>
      </c>
      <c r="Q5070" s="9">
        <v>-22729044.290869467</v>
      </c>
      <c r="R5070" s="9">
        <v>-13218120.1457612</v>
      </c>
      <c r="S5070" s="9">
        <v>-13212127.197715241</v>
      </c>
      <c r="T5070" s="9">
        <v>-168958.38399890365</v>
      </c>
      <c r="U5070" s="9">
        <v>-168958.38399890365</v>
      </c>
      <c r="V5070" s="9">
        <v>-2130133.3119172743</v>
      </c>
      <c r="W5070" s="9">
        <v>-47056.91946499088</v>
      </c>
      <c r="X5070" s="9">
        <v>-163.2912389009197</v>
      </c>
      <c r="Y5070" s="9">
        <v>-10088716.699233146</v>
      </c>
      <c r="Z5070" s="9">
        <v>-587.7536574918039</v>
      </c>
      <c r="AA5070" s="9">
        <v>-2.5391972228593738</v>
      </c>
      <c r="AB5070" s="9">
        <v>-1.9803658011742467</v>
      </c>
      <c r="AC5070" s="9">
        <v>-5810.490777678705</v>
      </c>
      <c r="AD5070" s="9">
        <v>-3.026544225261286</v>
      </c>
      <c r="AE5070" s="9">
        <v>79.06149228215162</v>
      </c>
      <c r="AF5070" s="9">
        <v>79.06149228215162</v>
      </c>
      <c r="AG5070" s="9">
        <v>-2116.9689533383867</v>
      </c>
      <c r="AH5070" s="11">
        <v>0.0012699026745079355</v>
      </c>
      <c r="AI5070" s="12"/>
    </row>
    <row x14ac:dyDescent="0.25" r="5071" customHeight="1" ht="15.75">
      <c r="A5071" s="9">
        <v>2016</v>
      </c>
      <c r="B5071" s="8" t="s">
        <v>217</v>
      </c>
      <c r="C5071" s="8" t="s">
        <v>111</v>
      </c>
      <c r="D5071" s="8" t="s">
        <v>214</v>
      </c>
      <c r="E5071" s="8" t="s">
        <v>209</v>
      </c>
      <c r="F5071" s="10">
        <v>-0.006137730731676466</v>
      </c>
      <c r="G5071" s="13" t="s">
        <v>45</v>
      </c>
      <c r="H5071" s="9">
        <v>-129516933.55097432</v>
      </c>
      <c r="I5071" s="9">
        <v>-122598644.57369444</v>
      </c>
      <c r="J5071" s="9">
        <v>-28496.896345262798</v>
      </c>
      <c r="K5071" s="9">
        <v>-1632324.1320686988</v>
      </c>
      <c r="L5071" s="9">
        <v>-381255.45231680304</v>
      </c>
      <c r="M5071" s="9">
        <v>-5206.083197339184</v>
      </c>
      <c r="N5071" s="9">
        <v>-20979.494456649176</v>
      </c>
      <c r="O5071" s="9">
        <v>-4853332.792772541</v>
      </c>
      <c r="P5071" s="9">
        <v>3305.873877413955</v>
      </c>
      <c r="Q5071" s="9">
        <v>-54737711.36694679</v>
      </c>
      <c r="R5071" s="9">
        <v>-32057500.736662246</v>
      </c>
      <c r="S5071" s="9">
        <v>-32041641.65074661</v>
      </c>
      <c r="T5071" s="9">
        <v>-408081.0330171747</v>
      </c>
      <c r="U5071" s="9">
        <v>-408081.0330171747</v>
      </c>
      <c r="V5071" s="9">
        <v>-5169321.703796021</v>
      </c>
      <c r="W5071" s="9">
        <v>199766.8497733877</v>
      </c>
      <c r="X5071" s="9">
        <v>-3907.165162955549</v>
      </c>
      <c r="Y5071" s="9">
        <v>-4853332.792772541</v>
      </c>
      <c r="Z5071" s="9">
        <v>-20979.494456649176</v>
      </c>
      <c r="AA5071" s="9">
        <v>-107.0911739627876</v>
      </c>
      <c r="AB5071" s="9">
        <v>-10.466645891231874</v>
      </c>
      <c r="AC5071" s="9">
        <v>-14106.431936655867</v>
      </c>
      <c r="AD5071" s="9">
        <v>-127.64513572070682</v>
      </c>
      <c r="AE5071" s="9">
        <v>1652.9369387069776</v>
      </c>
      <c r="AF5071" s="9">
        <v>1652.9369387069776</v>
      </c>
      <c r="AG5071" s="9">
        <v>-5097.663154794376</v>
      </c>
      <c r="AH5071" s="11">
        <v>0.002261326000717616</v>
      </c>
      <c r="AI5071" s="12"/>
    </row>
    <row x14ac:dyDescent="0.25" r="5072" customHeight="1" ht="15.75">
      <c r="A5072" s="9">
        <v>2016</v>
      </c>
      <c r="B5072" s="8" t="s">
        <v>213</v>
      </c>
      <c r="C5072" s="8" t="s">
        <v>111</v>
      </c>
      <c r="D5072" s="8" t="s">
        <v>214</v>
      </c>
      <c r="E5072" s="8" t="s">
        <v>209</v>
      </c>
      <c r="F5072" s="10">
        <v>-0.00610171253462421</v>
      </c>
      <c r="G5072" s="10">
        <v>-0.11254833067440163</v>
      </c>
      <c r="H5072" s="9">
        <v>-9986758.45333054</v>
      </c>
      <c r="I5072" s="9">
        <v>-9769087.25656523</v>
      </c>
      <c r="J5072" s="9">
        <v>-2323.180684080581</v>
      </c>
      <c r="K5072" s="9">
        <v>-129988.19055715227</v>
      </c>
      <c r="L5072" s="9">
        <v>-30347.12666265447</v>
      </c>
      <c r="M5072" s="9">
        <v>-420.4424331604934</v>
      </c>
      <c r="N5072" s="9">
        <v>-1627.2305887047407</v>
      </c>
      <c r="O5072" s="9">
        <v>-53362.84103871009</v>
      </c>
      <c r="P5072" s="9">
        <v>397.8151991557836</v>
      </c>
      <c r="Q5072" s="9">
        <v>-4357647.285392456</v>
      </c>
      <c r="R5072" s="9">
        <v>-2570465.8527027676</v>
      </c>
      <c r="S5072" s="9">
        <v>-2569179.336614392</v>
      </c>
      <c r="T5072" s="9">
        <v>-32497.047639288066</v>
      </c>
      <c r="U5072" s="9">
        <v>-32497.047639288066</v>
      </c>
      <c r="V5072" s="9">
        <v>-414773.08564338257</v>
      </c>
      <c r="W5072" s="9">
        <v>46778.13668301335</v>
      </c>
      <c r="X5072" s="9">
        <v>-303.0510902643687</v>
      </c>
      <c r="Y5072" s="9">
        <v>-53362.84103871009</v>
      </c>
      <c r="Z5072" s="9">
        <v>-1627.2305887047407</v>
      </c>
      <c r="AA5072" s="9">
        <v>-13.090229771396654</v>
      </c>
      <c r="AB5072" s="9">
        <v>-0.8118234874794774</v>
      </c>
      <c r="AC5072" s="9">
        <v>-1144.9324085226551</v>
      </c>
      <c r="AD5072" s="9">
        <v>-15.60263179452841</v>
      </c>
      <c r="AE5072" s="9">
        <v>198.9075995778918</v>
      </c>
      <c r="AF5072" s="9">
        <v>198.9075995778918</v>
      </c>
      <c r="AG5072" s="9">
        <v>-407.1897698809845</v>
      </c>
      <c r="AH5072" s="11">
        <v>0.01960681568186086</v>
      </c>
      <c r="AI5072" s="12"/>
    </row>
    <row x14ac:dyDescent="0.25" r="5073" customHeight="1" ht="15.75">
      <c r="A5073" s="9">
        <v>2016</v>
      </c>
      <c r="B5073" s="8" t="s">
        <v>2298</v>
      </c>
      <c r="C5073" s="8" t="s">
        <v>106</v>
      </c>
      <c r="D5073" s="8" t="s">
        <v>1998</v>
      </c>
      <c r="E5073" s="8" t="s">
        <v>209</v>
      </c>
      <c r="F5073" s="10">
        <v>-0.0051893547656872525</v>
      </c>
      <c r="G5073" s="10">
        <v>-0.02578626321095315</v>
      </c>
      <c r="H5073" s="9">
        <v>-12143344.43009169</v>
      </c>
      <c r="I5073" s="9">
        <v>-11880257.585447464</v>
      </c>
      <c r="J5073" s="9">
        <v>-2885.8968255353693</v>
      </c>
      <c r="K5073" s="9">
        <v>-157368.2805173474</v>
      </c>
      <c r="L5073" s="9">
        <v>-36481.14282343808</v>
      </c>
      <c r="M5073" s="9">
        <v>-531.724892129691</v>
      </c>
      <c r="N5073" s="9">
        <v>-2904.232029131844</v>
      </c>
      <c r="O5073" s="9">
        <v>-64146.24835036638</v>
      </c>
      <c r="P5073" s="9">
        <v>1230.6807937223502</v>
      </c>
      <c r="Q5073" s="9">
        <v>-5239760.126972387</v>
      </c>
      <c r="R5073" s="9">
        <v>-3132963.976448129</v>
      </c>
      <c r="S5073" s="9">
        <v>-3131182.966973433</v>
      </c>
      <c r="T5073" s="9">
        <v>-39342.07012933685</v>
      </c>
      <c r="U5073" s="9">
        <v>-39342.07012933685</v>
      </c>
      <c r="V5073" s="9">
        <v>-506119.2211834829</v>
      </c>
      <c r="W5073" s="9">
        <v>13506.337999392967</v>
      </c>
      <c r="X5073" s="9">
        <v>-348.6716999741293</v>
      </c>
      <c r="Y5073" s="9">
        <v>-64146.24835036638</v>
      </c>
      <c r="Z5073" s="9">
        <v>-2904.232029131844</v>
      </c>
      <c r="AA5073" s="9">
        <v>-40.59210287479568</v>
      </c>
      <c r="AB5073" s="9">
        <v>-5.616671324823518</v>
      </c>
      <c r="AC5073" s="9">
        <v>-1386.644176141642</v>
      </c>
      <c r="AD5073" s="9">
        <v>-48.38292726572063</v>
      </c>
      <c r="AE5073" s="9">
        <v>615.3403968611751</v>
      </c>
      <c r="AF5073" s="9">
        <v>615.3403968611751</v>
      </c>
      <c r="AG5073" s="9">
        <v>-490.62909162798184</v>
      </c>
      <c r="AH5073" s="11">
        <v>0.04818792612766899</v>
      </c>
      <c r="AI5073" s="12"/>
    </row>
    <row x14ac:dyDescent="0.25" r="5074" customHeight="1" ht="15.75">
      <c r="A5074" s="9">
        <v>2016</v>
      </c>
      <c r="B5074" s="8" t="s">
        <v>210</v>
      </c>
      <c r="C5074" s="8" t="s">
        <v>211</v>
      </c>
      <c r="D5074" s="8" t="s">
        <v>212</v>
      </c>
      <c r="E5074" s="8" t="s">
        <v>209</v>
      </c>
      <c r="F5074" s="10">
        <v>-0.004537746390639625</v>
      </c>
      <c r="G5074" s="10">
        <v>-0.03382207855254722</v>
      </c>
      <c r="H5074" s="9">
        <v>-17702061.935385205</v>
      </c>
      <c r="I5074" s="9">
        <v>-12749072.666576954</v>
      </c>
      <c r="J5074" s="9">
        <v>-2919.531906374157</v>
      </c>
      <c r="K5074" s="9">
        <v>-169429.5375308212</v>
      </c>
      <c r="L5074" s="9">
        <v>-39662.67761481286</v>
      </c>
      <c r="M5074" s="9">
        <v>-532.5672914247549</v>
      </c>
      <c r="N5074" s="9">
        <v>-303.88070705486206</v>
      </c>
      <c r="O5074" s="9">
        <v>-4740222.8265869245</v>
      </c>
      <c r="P5074" s="9">
        <v>81.75282916328865</v>
      </c>
      <c r="Q5074" s="9">
        <v>-5693733.816541672</v>
      </c>
      <c r="R5074" s="9">
        <v>-3312263.922795334</v>
      </c>
      <c r="S5074" s="9">
        <v>-3310712.907018467</v>
      </c>
      <c r="T5074" s="9">
        <v>-42357.3843827053</v>
      </c>
      <c r="U5074" s="9">
        <v>-42357.3843827053</v>
      </c>
      <c r="V5074" s="9">
        <v>-533785.9261711765</v>
      </c>
      <c r="W5074" s="9">
        <v>-24329.393405849692</v>
      </c>
      <c r="X5074" s="9">
        <v>-84.42492275561523</v>
      </c>
      <c r="Y5074" s="9">
        <v>-4740222.8265869245</v>
      </c>
      <c r="Z5074" s="9">
        <v>-303.88070705486206</v>
      </c>
      <c r="AA5074" s="9">
        <v>-1.312817091988932</v>
      </c>
      <c r="AB5074" s="9">
        <v>-1.0238897745974307</v>
      </c>
      <c r="AC5074" s="9">
        <v>-1456.6816234591602</v>
      </c>
      <c r="AD5074" s="9">
        <v>-1.564785497090734</v>
      </c>
      <c r="AE5074" s="9">
        <v>40.876414581644326</v>
      </c>
      <c r="AF5074" s="9">
        <v>40.876414581644326</v>
      </c>
      <c r="AG5074" s="9">
        <v>-531.2381839016975</v>
      </c>
      <c r="AH5074" s="11">
        <v>0.0024749635729166162</v>
      </c>
      <c r="AI5074" s="12"/>
    </row>
    <row x14ac:dyDescent="0.25" r="5075" customHeight="1" ht="15.75">
      <c r="A5075" s="9">
        <v>2016</v>
      </c>
      <c r="B5075" s="8" t="s">
        <v>219</v>
      </c>
      <c r="C5075" s="8" t="s">
        <v>102</v>
      </c>
      <c r="D5075" s="8" t="s">
        <v>214</v>
      </c>
      <c r="E5075" s="8" t="s">
        <v>209</v>
      </c>
      <c r="F5075" s="10">
        <v>-0.004452697247926436</v>
      </c>
      <c r="G5075" s="10">
        <v>-0.48227886125034714</v>
      </c>
      <c r="H5075" s="9">
        <v>-16912599.92507363</v>
      </c>
      <c r="I5075" s="9">
        <v>-16537926.62177475</v>
      </c>
      <c r="J5075" s="9">
        <v>-4016.799062767338</v>
      </c>
      <c r="K5075" s="9">
        <v>-218425.4905704495</v>
      </c>
      <c r="L5075" s="9">
        <v>-50828.61913999564</v>
      </c>
      <c r="M5075" s="9">
        <v>-718.2176456874432</v>
      </c>
      <c r="N5075" s="9">
        <v>-12229.312555008208</v>
      </c>
      <c r="O5075" s="9">
        <v>-89377.86451838256</v>
      </c>
      <c r="P5075" s="9">
        <v>923.0001934133096</v>
      </c>
      <c r="Q5075" s="9">
        <v>-7299616.848042729</v>
      </c>
      <c r="R5075" s="9">
        <v>-4333495.542205837</v>
      </c>
      <c r="S5075" s="9">
        <v>-4331052.2676030025</v>
      </c>
      <c r="T5075" s="9">
        <v>-54606.372642612376</v>
      </c>
      <c r="U5075" s="9">
        <v>-54606.372642612376</v>
      </c>
      <c r="V5075" s="9">
        <v>-699625.7818434694</v>
      </c>
      <c r="W5075" s="9">
        <v>-32761.902251740357</v>
      </c>
      <c r="X5075" s="9">
        <v>-3426.743340500815</v>
      </c>
      <c r="Y5075" s="9">
        <v>-89377.86451838256</v>
      </c>
      <c r="Z5075" s="9">
        <v>-12229.312555008208</v>
      </c>
      <c r="AA5075" s="9">
        <v>-30.77513320601189</v>
      </c>
      <c r="AB5075" s="9">
        <v>-5.399111832359532</v>
      </c>
      <c r="AC5075" s="9">
        <v>-1964.0009539093282</v>
      </c>
      <c r="AD5075" s="9">
        <v>-36.681790940766376</v>
      </c>
      <c r="AE5075" s="9">
        <v>461.5000967066548</v>
      </c>
      <c r="AF5075" s="9">
        <v>461.5000967066548</v>
      </c>
      <c r="AG5075" s="9">
        <v>-687.0606312664662</v>
      </c>
      <c r="AH5075" s="11">
        <v>0.03505244045382336</v>
      </c>
      <c r="AI5075" s="12"/>
    </row>
    <row x14ac:dyDescent="0.25" r="5076" customHeight="1" ht="15.75">
      <c r="A5076" s="14">
        <v>2016</v>
      </c>
      <c r="B5076" s="8" t="s">
        <v>223</v>
      </c>
      <c r="C5076" s="8" t="s">
        <v>111</v>
      </c>
      <c r="D5076" s="8" t="s">
        <v>214</v>
      </c>
      <c r="E5076" s="8" t="s">
        <v>209</v>
      </c>
      <c r="F5076" s="10">
        <v>-0.004384403245460117</v>
      </c>
      <c r="G5076" s="10">
        <v>-0.07966760722064534</v>
      </c>
      <c r="H5076" s="9">
        <v>-283905875.1321092</v>
      </c>
      <c r="I5076" s="9">
        <v>-268288351.7402249</v>
      </c>
      <c r="J5076" s="9">
        <v>-64305.49987663142</v>
      </c>
      <c r="K5076" s="9">
        <v>-3606938.6265844125</v>
      </c>
      <c r="L5076" s="9">
        <v>-826638.0541145344</v>
      </c>
      <c r="M5076" s="9">
        <v>-11641.875052650197</v>
      </c>
      <c r="N5076" s="9">
        <v>-64378.40107694527</v>
      </c>
      <c r="O5076" s="9">
        <v>-11059359.765694927</v>
      </c>
      <c r="P5076" s="9">
        <v>15738.830515804015</v>
      </c>
      <c r="Q5076" s="9">
        <v>-118709426.11261435</v>
      </c>
      <c r="R5076" s="9">
        <v>-70327673.33807476</v>
      </c>
      <c r="S5076" s="9">
        <v>-70262720.2279493</v>
      </c>
      <c r="T5076" s="9">
        <v>-901734.6566461031</v>
      </c>
      <c r="U5076" s="9">
        <v>-901734.6566461031</v>
      </c>
      <c r="V5076" s="9">
        <v>-11347259.000617431</v>
      </c>
      <c r="W5076" s="9">
        <v>-291559.59906260844</v>
      </c>
      <c r="X5076" s="9">
        <v>-11989.661927001258</v>
      </c>
      <c r="Y5076" s="9">
        <v>-11059359.765694927</v>
      </c>
      <c r="Z5076" s="9">
        <v>-64378.40107694527</v>
      </c>
      <c r="AA5076" s="9">
        <v>-517.8909911490458</v>
      </c>
      <c r="AB5076" s="9">
        <v>-32.165350737754615</v>
      </c>
      <c r="AC5076" s="9">
        <v>-31493.638716242676</v>
      </c>
      <c r="AD5076" s="9">
        <v>-617.2895805281036</v>
      </c>
      <c r="AE5076" s="9">
        <v>7869.415257902007</v>
      </c>
      <c r="AF5076" s="9">
        <v>7869.415257902007</v>
      </c>
      <c r="AG5076" s="9">
        <v>-11117.557676939448</v>
      </c>
      <c r="AH5076" s="11">
        <v>0.026679459052043917</v>
      </c>
      <c r="AI5076" s="12"/>
    </row>
    <row x14ac:dyDescent="0.25" r="5077" customHeight="1" ht="15.75">
      <c r="A5077" s="14">
        <v>2016</v>
      </c>
      <c r="B5077" s="8" t="s">
        <v>1999</v>
      </c>
      <c r="C5077" s="8" t="s">
        <v>87</v>
      </c>
      <c r="D5077" s="8" t="s">
        <v>214</v>
      </c>
      <c r="E5077" s="8" t="s">
        <v>209</v>
      </c>
      <c r="F5077" s="10">
        <v>-0.004346823169665873</v>
      </c>
      <c r="G5077" s="10">
        <v>-0.17990533590782148</v>
      </c>
      <c r="H5077" s="9">
        <v>-199835008.27248323</v>
      </c>
      <c r="I5077" s="9">
        <v>-183597273.48952124</v>
      </c>
      <c r="J5077" s="9">
        <v>-38970.4014639149</v>
      </c>
      <c r="K5077" s="9">
        <v>-1885360.119093723</v>
      </c>
      <c r="L5077" s="9">
        <v>-423100.00625252497</v>
      </c>
      <c r="M5077" s="9">
        <v>-8461.78630127006</v>
      </c>
      <c r="N5077" s="9">
        <v>-917264.9082162511</v>
      </c>
      <c r="O5077" s="9">
        <v>-13027760.621896688</v>
      </c>
      <c r="P5077" s="9">
        <v>63183.06026236057</v>
      </c>
      <c r="Q5077" s="9">
        <v>-60652768.263302654</v>
      </c>
      <c r="R5077" s="9">
        <v>-32227279.64438773</v>
      </c>
      <c r="S5077" s="9">
        <v>-32210735.977612987</v>
      </c>
      <c r="T5077" s="9">
        <v>-471340.0297734307</v>
      </c>
      <c r="U5077" s="9">
        <v>-471340.0297734307</v>
      </c>
      <c r="V5077" s="9">
        <v>-5141441.589970453</v>
      </c>
      <c r="W5077" s="9">
        <v>-54530062.70696031</v>
      </c>
      <c r="X5077" s="9">
        <v>-221398.07278307824</v>
      </c>
      <c r="Y5077" s="9">
        <v>-13027760.621896688</v>
      </c>
      <c r="Z5077" s="9">
        <v>-917264.9082162511</v>
      </c>
      <c r="AA5077" s="9">
        <v>-60.22613106796122</v>
      </c>
      <c r="AB5077" s="9">
        <v>-2294.9979292004027</v>
      </c>
      <c r="AC5077" s="9">
        <v>-15971.665863885004</v>
      </c>
      <c r="AD5077" s="9">
        <v>-71.7853058252428</v>
      </c>
      <c r="AE5077" s="9">
        <v>31591.530131180283</v>
      </c>
      <c r="AF5077" s="9">
        <v>31591.530131180283</v>
      </c>
      <c r="AG5077" s="9">
        <v>-8400.8128386487</v>
      </c>
      <c r="AH5077" s="11">
        <v>0.20388641747541758</v>
      </c>
      <c r="AI5077" s="12"/>
    </row>
    <row x14ac:dyDescent="0.25" r="5078" customHeight="1" ht="15.75">
      <c r="A5078" s="9">
        <v>2016</v>
      </c>
      <c r="B5078" s="8" t="s">
        <v>221</v>
      </c>
      <c r="C5078" s="8" t="s">
        <v>211</v>
      </c>
      <c r="D5078" s="8" t="s">
        <v>212</v>
      </c>
      <c r="E5078" s="8" t="s">
        <v>209</v>
      </c>
      <c r="F5078" s="10">
        <v>-0.004238279417935817</v>
      </c>
      <c r="G5078" s="10">
        <v>-0.01678244689804873</v>
      </c>
      <c r="H5078" s="9">
        <v>-38966577.294214614</v>
      </c>
      <c r="I5078" s="9">
        <v>-18933266.802246742</v>
      </c>
      <c r="J5078" s="9">
        <v>-4457.358350275819</v>
      </c>
      <c r="K5078" s="9">
        <v>-251558.14584808704</v>
      </c>
      <c r="L5078" s="9">
        <v>-58775.64863864647</v>
      </c>
      <c r="M5078" s="9">
        <v>-808.7793798119509</v>
      </c>
      <c r="N5078" s="9">
        <v>-716.179965019236</v>
      </c>
      <c r="O5078" s="9">
        <v>-19717611.095807232</v>
      </c>
      <c r="P5078" s="9">
        <v>616.7160212060269</v>
      </c>
      <c r="Q5078" s="9">
        <v>-8439125.340464039</v>
      </c>
      <c r="R5078" s="9">
        <v>-4957709.358509226</v>
      </c>
      <c r="S5078" s="9">
        <v>-4955265.623576964</v>
      </c>
      <c r="T5078" s="9">
        <v>-62889.53646202176</v>
      </c>
      <c r="U5078" s="9">
        <v>-62889.53646202176</v>
      </c>
      <c r="V5078" s="9">
        <v>-799679.8766414989</v>
      </c>
      <c r="W5078" s="9">
        <v>31927.760632990234</v>
      </c>
      <c r="X5078" s="9">
        <v>-198.9709672978754</v>
      </c>
      <c r="Y5078" s="9">
        <v>-19717611.095807232</v>
      </c>
      <c r="Z5078" s="9">
        <v>-716.179965019236</v>
      </c>
      <c r="AA5078" s="9">
        <v>-17.440272449271205</v>
      </c>
      <c r="AB5078" s="9">
        <v>-2.413082916851166</v>
      </c>
      <c r="AC5078" s="9">
        <v>-2204.4883866586783</v>
      </c>
      <c r="AD5078" s="9">
        <v>-20.787576243835762</v>
      </c>
      <c r="AE5078" s="9">
        <v>308.35801060301344</v>
      </c>
      <c r="AF5078" s="9">
        <v>308.35801060301344</v>
      </c>
      <c r="AG5078" s="9">
        <v>-791.1226952227983</v>
      </c>
      <c r="AH5078" s="11">
        <v>0.001855139278992692</v>
      </c>
      <c r="AI5078" s="12"/>
    </row>
    <row x14ac:dyDescent="0.25" r="5079" customHeight="1" ht="15.75">
      <c r="A5079" s="14">
        <v>2016</v>
      </c>
      <c r="B5079" s="8" t="s">
        <v>220</v>
      </c>
      <c r="C5079" s="8" t="s">
        <v>211</v>
      </c>
      <c r="D5079" s="8" t="s">
        <v>212</v>
      </c>
      <c r="E5079" s="8" t="s">
        <v>209</v>
      </c>
      <c r="F5079" s="10">
        <v>-0.004235680191605925</v>
      </c>
      <c r="G5079" s="10">
        <v>-0.016067080894972757</v>
      </c>
      <c r="H5079" s="9">
        <v>-67759558.63848433</v>
      </c>
      <c r="I5079" s="9">
        <v>-48092629.532592</v>
      </c>
      <c r="J5079" s="9">
        <v>-13033.871020730654</v>
      </c>
      <c r="K5079" s="9">
        <v>-650121.9526085248</v>
      </c>
      <c r="L5079" s="9">
        <v>-150061.65624081393</v>
      </c>
      <c r="M5079" s="9">
        <v>-2433.696778201976</v>
      </c>
      <c r="N5079" s="9">
        <v>-1246.1401783647373</v>
      </c>
      <c r="O5079" s="9">
        <v>-18862564.2305684</v>
      </c>
      <c r="P5079" s="9">
        <v>12532.441502706686</v>
      </c>
      <c r="Q5079" s="9">
        <v>-21575084.442251712</v>
      </c>
      <c r="R5079" s="9">
        <v>-13561735.915538426</v>
      </c>
      <c r="S5079" s="9">
        <v>-13554844.78690255</v>
      </c>
      <c r="T5079" s="9">
        <v>-162530.4881521312</v>
      </c>
      <c r="U5079" s="9">
        <v>-162530.4881521312</v>
      </c>
      <c r="V5079" s="9">
        <v>-2200887.66526951</v>
      </c>
      <c r="W5079" s="9">
        <v>2318627.8158367407</v>
      </c>
      <c r="X5079" s="9">
        <v>-346.2058823040647</v>
      </c>
      <c r="Y5079" s="9">
        <v>-18862564.2305684</v>
      </c>
      <c r="Z5079" s="9">
        <v>-1246.1401783647373</v>
      </c>
      <c r="AA5079" s="9">
        <v>-418.0402038834954</v>
      </c>
      <c r="AB5079" s="9">
        <v>-4.198720605557636</v>
      </c>
      <c r="AC5079" s="9">
        <v>-6017.55031392301</v>
      </c>
      <c r="AD5079" s="9">
        <v>-498.2744757281558</v>
      </c>
      <c r="AE5079" s="9">
        <v>6266.220751353343</v>
      </c>
      <c r="AF5079" s="9">
        <v>6266.220751353343</v>
      </c>
      <c r="AG5079" s="9">
        <v>-2010.4692141243054</v>
      </c>
      <c r="AH5079" s="11">
        <v>0.001326991901639879</v>
      </c>
      <c r="AI5079" s="12"/>
    </row>
    <row x14ac:dyDescent="0.25" r="5080" customHeight="1" ht="15.75">
      <c r="A5080" s="9">
        <v>2016</v>
      </c>
      <c r="B5080" s="8" t="s">
        <v>2299</v>
      </c>
      <c r="C5080" s="8" t="s">
        <v>147</v>
      </c>
      <c r="D5080" s="8" t="s">
        <v>74</v>
      </c>
      <c r="E5080" s="8" t="s">
        <v>209</v>
      </c>
      <c r="F5080" s="10">
        <v>-0.0036490304102112384</v>
      </c>
      <c r="G5080" s="10">
        <v>-0.027932499460253047</v>
      </c>
      <c r="H5080" s="9">
        <v>-9380766.821233002</v>
      </c>
      <c r="I5080" s="9">
        <v>-8339352.108629042</v>
      </c>
      <c r="J5080" s="9">
        <v>-1867.5723698052402</v>
      </c>
      <c r="K5080" s="9">
        <v>-109084.04418745301</v>
      </c>
      <c r="L5080" s="9">
        <v>-25345.13455674531</v>
      </c>
      <c r="M5080" s="9">
        <v>-342.2109683866719</v>
      </c>
      <c r="N5080" s="9">
        <v>-3190.562212279684</v>
      </c>
      <c r="O5080" s="9">
        <v>-901626.8512047863</v>
      </c>
      <c r="P5080" s="9">
        <v>41.66289549723183</v>
      </c>
      <c r="Q5080" s="9">
        <v>-3637805.7769302055</v>
      </c>
      <c r="R5080" s="9">
        <v>-2099688.0234181434</v>
      </c>
      <c r="S5080" s="9">
        <v>-2098382.846504534</v>
      </c>
      <c r="T5080" s="9">
        <v>-27271.011046863252</v>
      </c>
      <c r="U5080" s="9">
        <v>-27271.011046863252</v>
      </c>
      <c r="V5080" s="9">
        <v>-338047.8539078917</v>
      </c>
      <c r="W5080" s="9">
        <v>-245868.58843833223</v>
      </c>
      <c r="X5080" s="9">
        <v>-383.04747667193834</v>
      </c>
      <c r="Y5080" s="9">
        <v>-901626.8512047863</v>
      </c>
      <c r="Z5080" s="9">
        <v>-3190.562212279684</v>
      </c>
      <c r="AA5080" s="9">
        <v>-0.2621608092038379</v>
      </c>
      <c r="AB5080" s="9">
        <v>-6.170422716925161</v>
      </c>
      <c r="AC5080" s="9">
        <v>-924.2213266999463</v>
      </c>
      <c r="AD5080" s="9">
        <v>-0.31247721761928055</v>
      </c>
      <c r="AE5080" s="9">
        <v>20.831447748615915</v>
      </c>
      <c r="AF5080" s="9">
        <v>20.831447748615915</v>
      </c>
      <c r="AG5080" s="9">
        <v>-341.94555448713487</v>
      </c>
      <c r="AH5080" s="11">
        <v>0.018059739693523987</v>
      </c>
      <c r="AI5080" s="12"/>
    </row>
    <row x14ac:dyDescent="0.25" r="5081" customHeight="1" ht="15.75">
      <c r="A5081" s="14">
        <v>2016</v>
      </c>
      <c r="B5081" s="8" t="s">
        <v>222</v>
      </c>
      <c r="C5081" s="8" t="s">
        <v>111</v>
      </c>
      <c r="D5081" s="8" t="s">
        <v>214</v>
      </c>
      <c r="E5081" s="8" t="s">
        <v>209</v>
      </c>
      <c r="F5081" s="10">
        <v>-0.003614944674165588</v>
      </c>
      <c r="G5081" s="10">
        <v>-0.08105479950249243</v>
      </c>
      <c r="H5081" s="9">
        <v>-25501152.76749448</v>
      </c>
      <c r="I5081" s="9">
        <v>-23536434.884714685</v>
      </c>
      <c r="J5081" s="9">
        <v>-5766.581160275197</v>
      </c>
      <c r="K5081" s="9">
        <v>-313296.59420889046</v>
      </c>
      <c r="L5081" s="9">
        <v>-72898.7532108716</v>
      </c>
      <c r="M5081" s="9">
        <v>-1039.2719502884063</v>
      </c>
      <c r="N5081" s="9">
        <v>-7013.494405765323</v>
      </c>
      <c r="O5081" s="9">
        <v>-1566417.8032726168</v>
      </c>
      <c r="P5081" s="9">
        <v>1714.6154289223252</v>
      </c>
      <c r="Q5081" s="9">
        <v>-10470167.537338829</v>
      </c>
      <c r="R5081" s="9">
        <v>-6246719.478941204</v>
      </c>
      <c r="S5081" s="9">
        <v>-6243297.74837036</v>
      </c>
      <c r="T5081" s="9">
        <v>-78324.14855222261</v>
      </c>
      <c r="U5081" s="9">
        <v>-78324.14855222261</v>
      </c>
      <c r="V5081" s="9">
        <v>-1008993.5585222981</v>
      </c>
      <c r="W5081" s="9">
        <v>201617.5225661084</v>
      </c>
      <c r="X5081" s="9">
        <v>-1306.1745157593593</v>
      </c>
      <c r="Y5081" s="9">
        <v>-1566417.8032726168</v>
      </c>
      <c r="Z5081" s="9">
        <v>-7013.494405765323</v>
      </c>
      <c r="AA5081" s="9">
        <v>-56.419940670456285</v>
      </c>
      <c r="AB5081" s="9">
        <v>-3.499024371486498</v>
      </c>
      <c r="AC5081" s="9">
        <v>-2811.4935500494767</v>
      </c>
      <c r="AD5081" s="9">
        <v>-67.24859498446716</v>
      </c>
      <c r="AE5081" s="9">
        <v>857.3077144611626</v>
      </c>
      <c r="AF5081" s="9">
        <v>857.3077144611626</v>
      </c>
      <c r="AG5081" s="9">
        <v>-982.1519081643752</v>
      </c>
      <c r="AH5081" s="11">
        <v>0.03353826227384205</v>
      </c>
      <c r="AI5081" s="12"/>
    </row>
    <row x14ac:dyDescent="0.25" r="5082" customHeight="1" ht="15.75">
      <c r="A5082" s="9">
        <v>2016</v>
      </c>
      <c r="B5082" s="8" t="s">
        <v>2001</v>
      </c>
      <c r="C5082" s="8" t="s">
        <v>106</v>
      </c>
      <c r="D5082" s="8" t="s">
        <v>228</v>
      </c>
      <c r="E5082" s="8" t="s">
        <v>209</v>
      </c>
      <c r="F5082" s="10">
        <v>-0.0033004638854004665</v>
      </c>
      <c r="G5082" s="10">
        <v>-0.020036542980508734</v>
      </c>
      <c r="H5082" s="9">
        <v>-11881669.98744168</v>
      </c>
      <c r="I5082" s="9">
        <v>-11624422.183335705</v>
      </c>
      <c r="J5082" s="9">
        <v>-2918.4051631263223</v>
      </c>
      <c r="K5082" s="9">
        <v>-153623.78956734372</v>
      </c>
      <c r="L5082" s="9">
        <v>-35380.65514104748</v>
      </c>
      <c r="M5082" s="9">
        <v>-541.1355954730983</v>
      </c>
      <c r="N5082" s="9">
        <v>-4467.95571583101</v>
      </c>
      <c r="O5082" s="9">
        <v>-62209.17834406877</v>
      </c>
      <c r="P5082" s="9">
        <v>1893.3154209165966</v>
      </c>
      <c r="Q5082" s="9">
        <v>-5083297.174767565</v>
      </c>
      <c r="R5082" s="9">
        <v>-3088676.3696340877</v>
      </c>
      <c r="S5082" s="9">
        <v>-3086697.0840017255</v>
      </c>
      <c r="T5082" s="9">
        <v>-38405.94739183593</v>
      </c>
      <c r="U5082" s="9">
        <v>-38405.94739183593</v>
      </c>
      <c r="V5082" s="9">
        <v>-499649.7675282496</v>
      </c>
      <c r="W5082" s="9">
        <v>20778.546431213555</v>
      </c>
      <c r="X5082" s="9">
        <v>-536.4067675107938</v>
      </c>
      <c r="Y5082" s="9">
        <v>-62209.17834406877</v>
      </c>
      <c r="Z5082" s="9">
        <v>-4467.95571583101</v>
      </c>
      <c r="AA5082" s="9">
        <v>-62.44808136464853</v>
      </c>
      <c r="AB5082" s="9">
        <v>-8.640851866505644</v>
      </c>
      <c r="AC5082" s="9">
        <v>-1372.582492901021</v>
      </c>
      <c r="AD5082" s="9">
        <v>-74.43371406179712</v>
      </c>
      <c r="AE5082" s="9">
        <v>946.6577104582983</v>
      </c>
      <c r="AF5082" s="9">
        <v>946.6577104582983</v>
      </c>
      <c r="AG5082" s="9">
        <v>-477.9126109090345</v>
      </c>
      <c r="AH5082" s="11">
        <v>0.07312582232142849</v>
      </c>
      <c r="AI5082" s="12"/>
    </row>
    <row x14ac:dyDescent="0.25" r="5083" customHeight="1" ht="15.75">
      <c r="A5083" s="9">
        <v>2016</v>
      </c>
      <c r="B5083" s="8" t="s">
        <v>225</v>
      </c>
      <c r="C5083" s="8" t="s">
        <v>211</v>
      </c>
      <c r="D5083" s="8" t="s">
        <v>212</v>
      </c>
      <c r="E5083" s="8" t="s">
        <v>209</v>
      </c>
      <c r="F5083" s="10">
        <v>-0.0029574101325336474</v>
      </c>
      <c r="G5083" s="10">
        <v>-0.019892528051534415</v>
      </c>
      <c r="H5083" s="9">
        <v>-2042114.9422464652</v>
      </c>
      <c r="I5083" s="9">
        <v>-1223998.0083051703</v>
      </c>
      <c r="J5083" s="9">
        <v>-286.9340980655459</v>
      </c>
      <c r="K5083" s="9">
        <v>-16269.468848465005</v>
      </c>
      <c r="L5083" s="9">
        <v>-3799.40197187188</v>
      </c>
      <c r="M5083" s="9">
        <v>-52.30631798233351</v>
      </c>
      <c r="N5083" s="9">
        <v>-53.788337213596975</v>
      </c>
      <c r="O5083" s="9">
        <v>-797697.3419322307</v>
      </c>
      <c r="P5083" s="9">
        <v>42.3075645342921</v>
      </c>
      <c r="Q5083" s="9">
        <v>-545515.9567058849</v>
      </c>
      <c r="R5083" s="9">
        <v>-320226.87366228516</v>
      </c>
      <c r="S5083" s="9">
        <v>-320067.2549584325</v>
      </c>
      <c r="T5083" s="9">
        <v>-4067.3672121162513</v>
      </c>
      <c r="U5083" s="9">
        <v>-4067.3672121162513</v>
      </c>
      <c r="V5083" s="9">
        <v>-51648.35878855248</v>
      </c>
      <c r="W5083" s="9">
        <v>1397.6853628998401</v>
      </c>
      <c r="X5083" s="9">
        <v>-14.94361474416035</v>
      </c>
      <c r="Y5083" s="9">
        <v>-797697.3419322307</v>
      </c>
      <c r="Z5083" s="9">
        <v>-53.788337213596975</v>
      </c>
      <c r="AA5083" s="9">
        <v>-1.1741564710684202</v>
      </c>
      <c r="AB5083" s="9">
        <v>-0.1812333826630776</v>
      </c>
      <c r="AC5083" s="9">
        <v>-141.81025697921206</v>
      </c>
      <c r="AD5083" s="9">
        <v>-1.3995118043897237</v>
      </c>
      <c r="AE5083" s="9">
        <v>21.15378226714605</v>
      </c>
      <c r="AF5083" s="9">
        <v>21.15378226714605</v>
      </c>
      <c r="AG5083" s="9">
        <v>-51.117591686441614</v>
      </c>
      <c r="AH5083" s="11">
        <v>0.0023940884193781316</v>
      </c>
      <c r="AI5083" s="12"/>
    </row>
    <row x14ac:dyDescent="0.25" r="5084" customHeight="1" ht="15.75">
      <c r="A5084" s="9">
        <v>2016</v>
      </c>
      <c r="B5084" s="8" t="s">
        <v>253</v>
      </c>
      <c r="C5084" s="8" t="s">
        <v>106</v>
      </c>
      <c r="D5084" s="8" t="s">
        <v>74</v>
      </c>
      <c r="E5084" s="8" t="s">
        <v>209</v>
      </c>
      <c r="F5084" s="10">
        <v>-0.0028854333605420304</v>
      </c>
      <c r="G5084" s="13" t="s">
        <v>45</v>
      </c>
      <c r="H5084" s="9">
        <v>-1324480.2774560845</v>
      </c>
      <c r="I5084" s="9">
        <v>-1174945.1944204252</v>
      </c>
      <c r="J5084" s="9">
        <v>-301.8528664654737</v>
      </c>
      <c r="K5084" s="9">
        <v>-15501.788193790322</v>
      </c>
      <c r="L5084" s="9">
        <v>-3553.2547480043427</v>
      </c>
      <c r="M5084" s="9">
        <v>-56.210430403213785</v>
      </c>
      <c r="N5084" s="9">
        <v>-569.6928990410827</v>
      </c>
      <c r="O5084" s="9">
        <v>-129793.69371030356</v>
      </c>
      <c r="P5084" s="9">
        <v>241.40981234872194</v>
      </c>
      <c r="Q5084" s="9">
        <v>-510629.189703863</v>
      </c>
      <c r="R5084" s="9">
        <v>-313872.91481186886</v>
      </c>
      <c r="S5084" s="9">
        <v>-313655.6744669064</v>
      </c>
      <c r="T5084" s="9">
        <v>-3875.4470484475805</v>
      </c>
      <c r="U5084" s="9">
        <v>-3875.4470484475805</v>
      </c>
      <c r="V5084" s="9">
        <v>-50824.0437297321</v>
      </c>
      <c r="W5084" s="9">
        <v>2649.397421804127</v>
      </c>
      <c r="X5084" s="9">
        <v>-68.39528990086308</v>
      </c>
      <c r="Y5084" s="9">
        <v>-129793.69371030356</v>
      </c>
      <c r="Z5084" s="9">
        <v>-569.6928990410827</v>
      </c>
      <c r="AA5084" s="9">
        <v>-7.962529347845852</v>
      </c>
      <c r="AB5084" s="9">
        <v>-1.1017638184219503</v>
      </c>
      <c r="AC5084" s="9">
        <v>-139.88181852219196</v>
      </c>
      <c r="AD5084" s="9">
        <v>-9.490774091607861</v>
      </c>
      <c r="AE5084" s="9">
        <v>120.70490617436097</v>
      </c>
      <c r="AF5084" s="9">
        <v>120.70490617436097</v>
      </c>
      <c r="AG5084" s="9">
        <v>-48.14909594667204</v>
      </c>
      <c r="AH5084" s="11">
        <v>0.0871454582469505</v>
      </c>
      <c r="AI5084" s="12"/>
    </row>
    <row x14ac:dyDescent="0.25" r="5085" customHeight="1" ht="15.75">
      <c r="A5085" s="9">
        <v>2016</v>
      </c>
      <c r="B5085" s="8" t="s">
        <v>2300</v>
      </c>
      <c r="C5085" s="8" t="s">
        <v>111</v>
      </c>
      <c r="D5085" s="8" t="s">
        <v>212</v>
      </c>
      <c r="E5085" s="8" t="s">
        <v>209</v>
      </c>
      <c r="F5085" s="10">
        <v>-0.0027131712886575726</v>
      </c>
      <c r="G5085" s="10">
        <v>-0.019614652967159425</v>
      </c>
      <c r="H5085" s="9">
        <v>-9802009.402659094</v>
      </c>
      <c r="I5085" s="9">
        <v>-9307922.094887953</v>
      </c>
      <c r="J5085" s="9">
        <v>-2325.312170923913</v>
      </c>
      <c r="K5085" s="9">
        <v>-123930.47755324176</v>
      </c>
      <c r="L5085" s="9">
        <v>-28772.06657049363</v>
      </c>
      <c r="M5085" s="9">
        <v>-417.959166499651</v>
      </c>
      <c r="N5085" s="9">
        <v>-3591.8169785109426</v>
      </c>
      <c r="O5085" s="9">
        <v>-335927.7803748202</v>
      </c>
      <c r="P5085" s="9">
        <v>878.1050433514954</v>
      </c>
      <c r="Q5085" s="9">
        <v>-4133054.625631607</v>
      </c>
      <c r="R5085" s="9">
        <v>-2484601.6812256435</v>
      </c>
      <c r="S5085" s="9">
        <v>-2483163.274168035</v>
      </c>
      <c r="T5085" s="9">
        <v>-30982.61938831044</v>
      </c>
      <c r="U5085" s="9">
        <v>-30982.61938831044</v>
      </c>
      <c r="V5085" s="9">
        <v>-401588.7102328276</v>
      </c>
      <c r="W5085" s="9">
        <v>103254.2693871641</v>
      </c>
      <c r="X5085" s="9">
        <v>-668.9304262859574</v>
      </c>
      <c r="Y5085" s="9">
        <v>-335927.7803748202</v>
      </c>
      <c r="Z5085" s="9">
        <v>-3591.8169785109426</v>
      </c>
      <c r="AA5085" s="9">
        <v>-28.89431274945338</v>
      </c>
      <c r="AB5085" s="9">
        <v>-1.7919533999196737</v>
      </c>
      <c r="AC5085" s="9">
        <v>-1125.8867124850292</v>
      </c>
      <c r="AD5085" s="9">
        <v>-34.43998544401166</v>
      </c>
      <c r="AE5085" s="9">
        <v>439.0525216757477</v>
      </c>
      <c r="AF5085" s="9">
        <v>439.0525216757477</v>
      </c>
      <c r="AG5085" s="9">
        <v>-388.70631118323365</v>
      </c>
      <c r="AH5085" s="11">
        <v>0.043171268444225905</v>
      </c>
      <c r="AI5085" s="12"/>
    </row>
    <row x14ac:dyDescent="0.25" r="5086" customHeight="1" ht="15.75">
      <c r="A5086" s="14">
        <v>2016</v>
      </c>
      <c r="B5086" s="8" t="s">
        <v>224</v>
      </c>
      <c r="C5086" s="8" t="s">
        <v>44</v>
      </c>
      <c r="D5086" s="8" t="s">
        <v>212</v>
      </c>
      <c r="E5086" s="8" t="s">
        <v>209</v>
      </c>
      <c r="F5086" s="10">
        <v>-0.002691280655707447</v>
      </c>
      <c r="G5086" s="10">
        <v>-0.023900697060370263</v>
      </c>
      <c r="H5086" s="9">
        <v>-2510191.2421666146</v>
      </c>
      <c r="I5086" s="9">
        <v>-2230478.0256527914</v>
      </c>
      <c r="J5086" s="9">
        <v>-442.5616648641573</v>
      </c>
      <c r="K5086" s="9">
        <v>-29474.273169474727</v>
      </c>
      <c r="L5086" s="9">
        <v>-5756.590737196141</v>
      </c>
      <c r="M5086" s="9">
        <v>-81.94417487655913</v>
      </c>
      <c r="N5086" s="9">
        <v>-19268.872747426634</v>
      </c>
      <c r="O5086" s="9">
        <v>-224732.68566181095</v>
      </c>
      <c r="P5086" s="9">
        <v>43.71164182556266</v>
      </c>
      <c r="Q5086" s="9">
        <v>-825578.702320732</v>
      </c>
      <c r="R5086" s="9">
        <v>-459138.6025798909</v>
      </c>
      <c r="S5086" s="9">
        <v>-456756.7891538063</v>
      </c>
      <c r="T5086" s="9">
        <v>-7368.568292368682</v>
      </c>
      <c r="U5086" s="9">
        <v>-7368.568292368682</v>
      </c>
      <c r="V5086" s="9">
        <v>-73249.51027502677</v>
      </c>
      <c r="W5086" s="9">
        <v>-430530.3182290468</v>
      </c>
      <c r="X5086" s="9">
        <v>-5942.828875940263</v>
      </c>
      <c r="Y5086" s="9">
        <v>-224732.68566181095</v>
      </c>
      <c r="Z5086" s="9">
        <v>-19268.872747426634</v>
      </c>
      <c r="AA5086" s="9">
        <v>-4.428430459137262</v>
      </c>
      <c r="AB5086" s="9">
        <v>-7.435254570463431</v>
      </c>
      <c r="AC5086" s="9">
        <v>-204.90452474041444</v>
      </c>
      <c r="AD5086" s="9">
        <v>-5.278377162834249</v>
      </c>
      <c r="AE5086" s="9">
        <v>21.85582091278133</v>
      </c>
      <c r="AF5086" s="9">
        <v>21.85582091278133</v>
      </c>
      <c r="AG5086" s="9">
        <v>-77.46079309055666</v>
      </c>
      <c r="AH5086" s="11">
        <v>0.17175697119966835</v>
      </c>
      <c r="AI5086" s="12"/>
    </row>
    <row x14ac:dyDescent="0.25" r="5087" customHeight="1" ht="15.75">
      <c r="A5087" s="9">
        <v>2016</v>
      </c>
      <c r="B5087" s="8" t="s">
        <v>234</v>
      </c>
      <c r="C5087" s="8" t="s">
        <v>111</v>
      </c>
      <c r="D5087" s="8" t="s">
        <v>214</v>
      </c>
      <c r="E5087" s="8" t="s">
        <v>209</v>
      </c>
      <c r="F5087" s="10">
        <v>-0.002657287918230438</v>
      </c>
      <c r="G5087" s="10">
        <v>-0.07377477853484728</v>
      </c>
      <c r="H5087" s="9">
        <v>-184643048.27073205</v>
      </c>
      <c r="I5087" s="9">
        <v>-179704732.8151738</v>
      </c>
      <c r="J5087" s="9">
        <v>-41386.397966699</v>
      </c>
      <c r="K5087" s="9">
        <v>-2400495.424892927</v>
      </c>
      <c r="L5087" s="9">
        <v>-555175.9990298612</v>
      </c>
      <c r="M5087" s="9">
        <v>-7575.375468850144</v>
      </c>
      <c r="N5087" s="9">
        <v>-69082.91350472995</v>
      </c>
      <c r="O5087" s="9">
        <v>-1869041.1544695455</v>
      </c>
      <c r="P5087" s="9">
        <v>4441.809774390151</v>
      </c>
      <c r="Q5087" s="9">
        <v>-79702859.20866661</v>
      </c>
      <c r="R5087" s="9">
        <v>-46533064.92187254</v>
      </c>
      <c r="S5087" s="9">
        <v>-46499075.985632166</v>
      </c>
      <c r="T5087" s="9">
        <v>-600123.8562232318</v>
      </c>
      <c r="U5087" s="9">
        <v>-600123.8562232318</v>
      </c>
      <c r="V5087" s="9">
        <v>-7499244.732883391</v>
      </c>
      <c r="W5087" s="9">
        <v>-1233756.298230061</v>
      </c>
      <c r="X5087" s="9">
        <v>-12865.817789789744</v>
      </c>
      <c r="Y5087" s="9">
        <v>-1869041.1544695455</v>
      </c>
      <c r="Z5087" s="9">
        <v>-69082.91350472995</v>
      </c>
      <c r="AA5087" s="9">
        <v>-134.62311650485447</v>
      </c>
      <c r="AB5087" s="9">
        <v>-34.47888202321161</v>
      </c>
      <c r="AC5087" s="9">
        <v>-20482.689894295265</v>
      </c>
      <c r="AD5087" s="9">
        <v>-160.46127184466036</v>
      </c>
      <c r="AE5087" s="9">
        <v>2220.9048871950754</v>
      </c>
      <c r="AF5087" s="9">
        <v>2220.9048871950754</v>
      </c>
      <c r="AG5087" s="9">
        <v>-7439.081846520047</v>
      </c>
      <c r="AH5087" s="11">
        <v>0.003586389862416408</v>
      </c>
      <c r="AI5087" s="12"/>
    </row>
    <row x14ac:dyDescent="0.25" r="5088" customHeight="1" ht="15.75">
      <c r="A5088" s="9">
        <v>2016</v>
      </c>
      <c r="B5088" s="8" t="s">
        <v>226</v>
      </c>
      <c r="C5088" s="8" t="s">
        <v>111</v>
      </c>
      <c r="D5088" s="8" t="s">
        <v>212</v>
      </c>
      <c r="E5088" s="8" t="s">
        <v>209</v>
      </c>
      <c r="F5088" s="10">
        <v>-0.002506331121766458</v>
      </c>
      <c r="G5088" s="10">
        <v>-0.09848307007098005</v>
      </c>
      <c r="H5088" s="9">
        <v>-101825201.23925324</v>
      </c>
      <c r="I5088" s="9">
        <v>-97030949.93800302</v>
      </c>
      <c r="J5088" s="9">
        <v>-23018.221582929244</v>
      </c>
      <c r="K5088" s="9">
        <v>-1288841.2886233658</v>
      </c>
      <c r="L5088" s="9">
        <v>-299763.8297493306</v>
      </c>
      <c r="M5088" s="9">
        <v>-4145.091097419598</v>
      </c>
      <c r="N5088" s="9">
        <v>-40391.79253784068</v>
      </c>
      <c r="O5088" s="9">
        <v>-3141443.186232604</v>
      </c>
      <c r="P5088" s="9">
        <v>3352.108573264324</v>
      </c>
      <c r="Q5088" s="9">
        <v>-43042324.112394124</v>
      </c>
      <c r="R5088" s="9">
        <v>-25330211.88456944</v>
      </c>
      <c r="S5088" s="9">
        <v>-25315058.118410036</v>
      </c>
      <c r="T5088" s="9">
        <v>-322210.32215584145</v>
      </c>
      <c r="U5088" s="9">
        <v>-322210.32215584145</v>
      </c>
      <c r="V5088" s="9">
        <v>-4085953.797698673</v>
      </c>
      <c r="W5088" s="9">
        <v>-205583.22610431374</v>
      </c>
      <c r="X5088" s="9">
        <v>-7522.459847604233</v>
      </c>
      <c r="Y5088" s="9">
        <v>-3141443.186232604</v>
      </c>
      <c r="Z5088" s="9">
        <v>-40391.79253784068</v>
      </c>
      <c r="AA5088" s="9">
        <v>-104.25700000000006</v>
      </c>
      <c r="AB5088" s="9">
        <v>-20.152337360491963</v>
      </c>
      <c r="AC5088" s="9">
        <v>-11355.908985423885</v>
      </c>
      <c r="AD5088" s="9">
        <v>-124.26700000000011</v>
      </c>
      <c r="AE5088" s="9">
        <v>1676.054286632162</v>
      </c>
      <c r="AF5088" s="9">
        <v>1676.054286632162</v>
      </c>
      <c r="AG5088" s="9">
        <v>-4039.540397419598</v>
      </c>
      <c r="AH5088" s="11">
        <v>0.0037981639696120137</v>
      </c>
      <c r="AI5088" s="12"/>
    </row>
    <row x14ac:dyDescent="0.25" r="5089" customHeight="1" ht="15.75">
      <c r="A5089" s="14">
        <v>2016</v>
      </c>
      <c r="B5089" s="8" t="s">
        <v>231</v>
      </c>
      <c r="C5089" s="8" t="s">
        <v>102</v>
      </c>
      <c r="D5089" s="8" t="s">
        <v>232</v>
      </c>
      <c r="E5089" s="8" t="s">
        <v>209</v>
      </c>
      <c r="F5089" s="10">
        <v>-0.0024800910951937854</v>
      </c>
      <c r="G5089" s="13" t="s">
        <v>45</v>
      </c>
      <c r="H5089" s="9">
        <v>-5950465.325151169</v>
      </c>
      <c r="I5089" s="9">
        <v>-3655638.2523687705</v>
      </c>
      <c r="J5089" s="9">
        <v>-801.6485458995522</v>
      </c>
      <c r="K5089" s="9">
        <v>-48961.670544705055</v>
      </c>
      <c r="L5089" s="9">
        <v>-10819.810917518846</v>
      </c>
      <c r="M5089" s="9">
        <v>-147.67556688291742</v>
      </c>
      <c r="N5089" s="9">
        <v>-7724.993668837399</v>
      </c>
      <c r="O5089" s="9">
        <v>-2226420.1308087693</v>
      </c>
      <c r="P5089" s="9">
        <v>48.857270214758984</v>
      </c>
      <c r="Q5089" s="9">
        <v>-1552812.3336191527</v>
      </c>
      <c r="R5089" s="9">
        <v>-892180.1526038428</v>
      </c>
      <c r="S5089" s="9">
        <v>-890520.4252318725</v>
      </c>
      <c r="T5089" s="9">
        <v>-12240.417636176264</v>
      </c>
      <c r="U5089" s="9">
        <v>-12240.417636176264</v>
      </c>
      <c r="V5089" s="9">
        <v>-143371.23152051473</v>
      </c>
      <c r="W5089" s="9">
        <v>-210292.68588511337</v>
      </c>
      <c r="X5089" s="9">
        <v>-2164.600053439533</v>
      </c>
      <c r="Y5089" s="9">
        <v>-2226420.1308087693</v>
      </c>
      <c r="Z5089" s="9">
        <v>-7724.993668837399</v>
      </c>
      <c r="AA5089" s="9">
        <v>-1.3674873973709876</v>
      </c>
      <c r="AB5089" s="9">
        <v>-3.4121646856069185</v>
      </c>
      <c r="AC5089" s="9">
        <v>-394.0930460930269</v>
      </c>
      <c r="AD5089" s="9">
        <v>-1.6299486500580351</v>
      </c>
      <c r="AE5089" s="9">
        <v>24.428635107379492</v>
      </c>
      <c r="AF5089" s="9">
        <v>24.428635107379492</v>
      </c>
      <c r="AG5089" s="9">
        <v>-146.29111066382723</v>
      </c>
      <c r="AH5089" s="11">
        <v>0.018073713761001003</v>
      </c>
      <c r="AI5089" s="12"/>
    </row>
    <row x14ac:dyDescent="0.25" r="5090" customHeight="1" ht="15.75">
      <c r="A5090" s="14">
        <v>2016</v>
      </c>
      <c r="B5090" s="8" t="s">
        <v>238</v>
      </c>
      <c r="C5090" s="8" t="s">
        <v>106</v>
      </c>
      <c r="D5090" s="8" t="s">
        <v>212</v>
      </c>
      <c r="E5090" s="8" t="s">
        <v>209</v>
      </c>
      <c r="F5090" s="10">
        <v>-0.0024271745781099495</v>
      </c>
      <c r="G5090" s="10">
        <v>-0.015788488125343402</v>
      </c>
      <c r="H5090" s="9">
        <v>-193977365.10796905</v>
      </c>
      <c r="I5090" s="9">
        <v>-186045490.8565304</v>
      </c>
      <c r="J5090" s="9">
        <v>-42457.7762355847</v>
      </c>
      <c r="K5090" s="9">
        <v>-2406094.1750486135</v>
      </c>
      <c r="L5090" s="9">
        <v>-561992.3274074609</v>
      </c>
      <c r="M5090" s="9">
        <v>-7793.947724569022</v>
      </c>
      <c r="N5090" s="9">
        <v>-99187.37579263846</v>
      </c>
      <c r="O5090" s="9">
        <v>-4820510.038216366</v>
      </c>
      <c r="P5090" s="9">
        <v>6161.388986533864</v>
      </c>
      <c r="Q5090" s="9">
        <v>-80674813.97453192</v>
      </c>
      <c r="R5090" s="9">
        <v>-46917663.76360075</v>
      </c>
      <c r="S5090" s="9">
        <v>-46896568.30688973</v>
      </c>
      <c r="T5090" s="9">
        <v>-601523.5437621534</v>
      </c>
      <c r="U5090" s="9">
        <v>-601523.5437621534</v>
      </c>
      <c r="V5090" s="9">
        <v>-7560531.955748858</v>
      </c>
      <c r="W5090" s="9">
        <v>-5770368.979966998</v>
      </c>
      <c r="X5090" s="9">
        <v>-11908.081236859758</v>
      </c>
      <c r="Y5090" s="9">
        <v>-4820510.038216366</v>
      </c>
      <c r="Z5090" s="9">
        <v>-99187.37579263846</v>
      </c>
      <c r="AA5090" s="9">
        <v>-172.78319982362035</v>
      </c>
      <c r="AB5090" s="9">
        <v>-191.80479027785427</v>
      </c>
      <c r="AC5090" s="9">
        <v>-20737.379554368625</v>
      </c>
      <c r="AD5090" s="9">
        <v>-205.94540311424498</v>
      </c>
      <c r="AE5090" s="9">
        <v>3080.694493266932</v>
      </c>
      <c r="AF5090" s="9">
        <v>3080.694493266932</v>
      </c>
      <c r="AG5090" s="9">
        <v>-7619.020499638102</v>
      </c>
      <c r="AH5090" s="11">
        <v>0.022086098548933394</v>
      </c>
      <c r="AI5090" s="12"/>
    </row>
    <row x14ac:dyDescent="0.25" r="5091" customHeight="1" ht="15.75">
      <c r="A5091" s="9">
        <v>2016</v>
      </c>
      <c r="B5091" s="8" t="s">
        <v>227</v>
      </c>
      <c r="C5091" s="8" t="s">
        <v>106</v>
      </c>
      <c r="D5091" s="8" t="s">
        <v>228</v>
      </c>
      <c r="E5091" s="8" t="s">
        <v>209</v>
      </c>
      <c r="F5091" s="10">
        <v>-0.002386143865012225</v>
      </c>
      <c r="G5091" s="10">
        <v>-0.009561609739002584</v>
      </c>
      <c r="H5091" s="9">
        <v>-203585794.56284302</v>
      </c>
      <c r="I5091" s="9">
        <v>-199196439.8014188</v>
      </c>
      <c r="J5091" s="9">
        <v>-44591.16619879459</v>
      </c>
      <c r="K5091" s="9">
        <v>-2572810.361915382</v>
      </c>
      <c r="L5091" s="9">
        <v>-601716.914087686</v>
      </c>
      <c r="M5091" s="9">
        <v>-8179.334851521621</v>
      </c>
      <c r="N5091" s="9">
        <v>-105890.55046519493</v>
      </c>
      <c r="O5091" s="9">
        <v>-1058069.8750224025</v>
      </c>
      <c r="P5091" s="9">
        <v>1903.4411167125538</v>
      </c>
      <c r="Q5091" s="9">
        <v>-86363787.8403938</v>
      </c>
      <c r="R5091" s="9">
        <v>-49816601.355158955</v>
      </c>
      <c r="S5091" s="9">
        <v>-49794439.579205826</v>
      </c>
      <c r="T5091" s="9">
        <v>-643202.5904788455</v>
      </c>
      <c r="U5091" s="9">
        <v>-643202.5904788455</v>
      </c>
      <c r="V5091" s="9">
        <v>-8021441.506465209</v>
      </c>
      <c r="W5091" s="9">
        <v>-7097976.74152489</v>
      </c>
      <c r="X5091" s="9">
        <v>-12712.840390005813</v>
      </c>
      <c r="Y5091" s="9">
        <v>-1058069.8750224025</v>
      </c>
      <c r="Z5091" s="9">
        <v>-105890.55046519493</v>
      </c>
      <c r="AA5091" s="9">
        <v>-26.317300970873802</v>
      </c>
      <c r="AB5091" s="9">
        <v>-204.76715014808144</v>
      </c>
      <c r="AC5091" s="9">
        <v>-21957.390570291678</v>
      </c>
      <c r="AD5091" s="9">
        <v>-31.368368932038862</v>
      </c>
      <c r="AE5091" s="9">
        <v>951.7205583562769</v>
      </c>
      <c r="AF5091" s="9">
        <v>951.7205583562769</v>
      </c>
      <c r="AG5091" s="9">
        <v>-8152.690985502203</v>
      </c>
      <c r="AH5091" s="11">
        <v>0.022595916171245598</v>
      </c>
      <c r="AI5091" s="12"/>
    </row>
    <row x14ac:dyDescent="0.25" r="5092" customHeight="1" ht="15.75">
      <c r="A5092" s="14">
        <v>2016</v>
      </c>
      <c r="B5092" s="8" t="s">
        <v>233</v>
      </c>
      <c r="C5092" s="8" t="s">
        <v>106</v>
      </c>
      <c r="D5092" s="8" t="s">
        <v>212</v>
      </c>
      <c r="E5092" s="8" t="s">
        <v>209</v>
      </c>
      <c r="F5092" s="10">
        <v>-0.002322006411239505</v>
      </c>
      <c r="G5092" s="10">
        <v>-0.030718447538857694</v>
      </c>
      <c r="H5092" s="9">
        <v>-1393972.4308658233</v>
      </c>
      <c r="I5092" s="9">
        <v>-1280443.8831402992</v>
      </c>
      <c r="J5092" s="9">
        <v>-336.1866448552439</v>
      </c>
      <c r="K5092" s="9">
        <v>-16866.532203647585</v>
      </c>
      <c r="L5092" s="9">
        <v>-3848.2497283767048</v>
      </c>
      <c r="M5092" s="9">
        <v>-62.85108606834922</v>
      </c>
      <c r="N5092" s="9">
        <v>-745.0700896779293</v>
      </c>
      <c r="O5092" s="9">
        <v>-91985.38462288535</v>
      </c>
      <c r="P5092" s="9">
        <v>315.7266499873004</v>
      </c>
      <c r="Q5092" s="9">
        <v>-553146.2116598642</v>
      </c>
      <c r="R5092" s="9">
        <v>-343826.23267383914</v>
      </c>
      <c r="S5092" s="9">
        <v>-343571.4110241977</v>
      </c>
      <c r="T5092" s="9">
        <v>-4216.633050911896</v>
      </c>
      <c r="U5092" s="9">
        <v>-4216.633050911896</v>
      </c>
      <c r="V5092" s="9">
        <v>-55725.908499491255</v>
      </c>
      <c r="W5092" s="9">
        <v>3465.001543776886</v>
      </c>
      <c r="X5092" s="9">
        <v>-89.45044754070065</v>
      </c>
      <c r="Y5092" s="9">
        <v>-91985.38462288535</v>
      </c>
      <c r="Z5092" s="9">
        <v>-745.0700896779293</v>
      </c>
      <c r="AA5092" s="9">
        <v>-10.413755314922449</v>
      </c>
      <c r="AB5092" s="9">
        <v>-1.4409364560753333</v>
      </c>
      <c r="AC5092" s="9">
        <v>-153.64867674800212</v>
      </c>
      <c r="AD5092" s="9">
        <v>-12.412462776786867</v>
      </c>
      <c r="AE5092" s="9">
        <v>157.8633249936502</v>
      </c>
      <c r="AF5092" s="9">
        <v>157.8633249936502</v>
      </c>
      <c r="AG5092" s="9">
        <v>-52.30810897214671</v>
      </c>
      <c r="AH5092" s="11">
        <v>0.10342412168797166</v>
      </c>
      <c r="AI5092" s="12"/>
    </row>
    <row x14ac:dyDescent="0.25" r="5093" customHeight="1" ht="15.75">
      <c r="A5093" s="9">
        <v>2016</v>
      </c>
      <c r="B5093" s="8" t="s">
        <v>2463</v>
      </c>
      <c r="C5093" s="8" t="s">
        <v>106</v>
      </c>
      <c r="D5093" s="8" t="s">
        <v>212</v>
      </c>
      <c r="E5093" s="8" t="s">
        <v>209</v>
      </c>
      <c r="F5093" s="10">
        <v>-0.0023064432894126133</v>
      </c>
      <c r="G5093" s="10">
        <v>-0.01309768448181386</v>
      </c>
      <c r="H5093" s="9">
        <v>-31107000.644307915</v>
      </c>
      <c r="I5093" s="9">
        <v>-27304719.232737344</v>
      </c>
      <c r="J5093" s="9">
        <v>-7218.487295704565</v>
      </c>
      <c r="K5093" s="9">
        <v>-359482.9681890587</v>
      </c>
      <c r="L5093" s="9">
        <v>-81897.00137340421</v>
      </c>
      <c r="M5093" s="9">
        <v>-1351.1728531963238</v>
      </c>
      <c r="N5093" s="9">
        <v>-16738.699649836897</v>
      </c>
      <c r="O5093" s="9">
        <v>-3342686.1780654574</v>
      </c>
      <c r="P5093" s="9">
        <v>7093.095856083928</v>
      </c>
      <c r="Q5093" s="9">
        <v>-11772703.941003636</v>
      </c>
      <c r="R5093" s="9">
        <v>-7344016.349316188</v>
      </c>
      <c r="S5093" s="9">
        <v>-7338458.672305521</v>
      </c>
      <c r="T5093" s="9">
        <v>-89870.74204726468</v>
      </c>
      <c r="U5093" s="9">
        <v>-89870.74204726468</v>
      </c>
      <c r="V5093" s="9">
        <v>-1190639.112346939</v>
      </c>
      <c r="W5093" s="9">
        <v>77844.51547716015</v>
      </c>
      <c r="X5093" s="9">
        <v>-2009.5883537272432</v>
      </c>
      <c r="Y5093" s="9">
        <v>-3342686.1780654574</v>
      </c>
      <c r="Z5093" s="9">
        <v>-16738.699649836897</v>
      </c>
      <c r="AA5093" s="9">
        <v>-233.95479815694856</v>
      </c>
      <c r="AB5093" s="9">
        <v>-32.371991423211554</v>
      </c>
      <c r="AC5093" s="9">
        <v>-3284.7311101338705</v>
      </c>
      <c r="AD5093" s="9">
        <v>-278.85763931984934</v>
      </c>
      <c r="AE5093" s="9">
        <v>3546.547928041964</v>
      </c>
      <c r="AF5093" s="9">
        <v>3546.547928041964</v>
      </c>
      <c r="AG5093" s="9">
        <v>-1114.314966303121</v>
      </c>
      <c r="AH5093" s="11">
        <v>0.1065821572722445</v>
      </c>
      <c r="AI5093" s="12"/>
    </row>
    <row x14ac:dyDescent="0.25" r="5094" customHeight="1" ht="15.75">
      <c r="A5094" s="9">
        <v>2016</v>
      </c>
      <c r="B5094" s="8" t="s">
        <v>239</v>
      </c>
      <c r="C5094" s="8" t="s">
        <v>111</v>
      </c>
      <c r="D5094" s="8" t="s">
        <v>212</v>
      </c>
      <c r="E5094" s="8" t="s">
        <v>209</v>
      </c>
      <c r="F5094" s="10">
        <v>-0.0022523624575142734</v>
      </c>
      <c r="G5094" s="10">
        <v>-0.0316006969238082</v>
      </c>
      <c r="H5094" s="9">
        <v>-7561201.233263935</v>
      </c>
      <c r="I5094" s="9">
        <v>-7353907.665773301</v>
      </c>
      <c r="J5094" s="9">
        <v>-1864.5296698857212</v>
      </c>
      <c r="K5094" s="9">
        <v>-97932.960072308</v>
      </c>
      <c r="L5094" s="9">
        <v>-22697.058668585207</v>
      </c>
      <c r="M5094" s="9">
        <v>-334.46800610271697</v>
      </c>
      <c r="N5094" s="9">
        <v>-3337.5579376535065</v>
      </c>
      <c r="O5094" s="9">
        <v>-81942.93851278894</v>
      </c>
      <c r="P5094" s="9">
        <v>815.9453766896413</v>
      </c>
      <c r="Q5094" s="9">
        <v>-3260778.516937948</v>
      </c>
      <c r="R5094" s="9">
        <v>-1971694.4533038111</v>
      </c>
      <c r="S5094" s="9">
        <v>-1970505.9574717414</v>
      </c>
      <c r="T5094" s="9">
        <v>-24483.240018077</v>
      </c>
      <c r="U5094" s="9">
        <v>-24483.240018077</v>
      </c>
      <c r="V5094" s="9">
        <v>-318848.8592800174</v>
      </c>
      <c r="W5094" s="9">
        <v>95945.06302840929</v>
      </c>
      <c r="X5094" s="9">
        <v>-621.5778998055202</v>
      </c>
      <c r="Y5094" s="9">
        <v>-81942.93851278894</v>
      </c>
      <c r="Z5094" s="9">
        <v>-3337.5579376535065</v>
      </c>
      <c r="AA5094" s="9">
        <v>-26.848930067132937</v>
      </c>
      <c r="AB5094" s="9">
        <v>-1.665103854007208</v>
      </c>
      <c r="AC5094" s="9">
        <v>-898.0983077016643</v>
      </c>
      <c r="AD5094" s="9">
        <v>-32.00203336612803</v>
      </c>
      <c r="AE5094" s="9">
        <v>407.97268834482065</v>
      </c>
      <c r="AF5094" s="9">
        <v>407.97268834482065</v>
      </c>
      <c r="AG5094" s="9">
        <v>-307.2859141296415</v>
      </c>
      <c r="AH5094" s="11">
        <v>0.05056268918826528</v>
      </c>
      <c r="AI5094" s="12"/>
    </row>
    <row x14ac:dyDescent="0.25" r="5095" customHeight="1" ht="15.75">
      <c r="A5095" s="9">
        <v>2016</v>
      </c>
      <c r="B5095" s="8" t="s">
        <v>242</v>
      </c>
      <c r="C5095" s="8" t="s">
        <v>111</v>
      </c>
      <c r="D5095" s="8" t="s">
        <v>212</v>
      </c>
      <c r="E5095" s="8" t="s">
        <v>209</v>
      </c>
      <c r="F5095" s="10">
        <v>-0.0019208201291058566</v>
      </c>
      <c r="G5095" s="10">
        <v>-0.030747154324554302</v>
      </c>
      <c r="H5095" s="9">
        <v>-26591002.16312264</v>
      </c>
      <c r="I5095" s="9">
        <v>-25859145.920234915</v>
      </c>
      <c r="J5095" s="9">
        <v>-6667.42247386751</v>
      </c>
      <c r="K5095" s="9">
        <v>-344447.7017831313</v>
      </c>
      <c r="L5095" s="9">
        <v>-79670.03363212223</v>
      </c>
      <c r="M5095" s="9">
        <v>-1193.3609631461404</v>
      </c>
      <c r="N5095" s="9">
        <v>-13763.354751568757</v>
      </c>
      <c r="O5095" s="9">
        <v>-289479.1485287964</v>
      </c>
      <c r="P5095" s="9">
        <v>3364.779244904245</v>
      </c>
      <c r="Q5095" s="9">
        <v>-11447389.787689079</v>
      </c>
      <c r="R5095" s="9">
        <v>-6968462.544690644</v>
      </c>
      <c r="S5095" s="9">
        <v>-6964072.19318628</v>
      </c>
      <c r="T5095" s="9">
        <v>-86111.92544578282</v>
      </c>
      <c r="U5095" s="9">
        <v>-86111.92544578282</v>
      </c>
      <c r="V5095" s="9">
        <v>-1127545.5074628275</v>
      </c>
      <c r="W5095" s="9">
        <v>395656.33429873176</v>
      </c>
      <c r="X5095" s="9">
        <v>-2563.2505264532087</v>
      </c>
      <c r="Y5095" s="9">
        <v>-289479.1485287964</v>
      </c>
      <c r="Z5095" s="9">
        <v>-13763.354751568757</v>
      </c>
      <c r="AA5095" s="9">
        <v>-110.71908147123074</v>
      </c>
      <c r="AB5095" s="9">
        <v>-6.866522010706369</v>
      </c>
      <c r="AC5095" s="9">
        <v>-3192.815994413911</v>
      </c>
      <c r="AD5095" s="9">
        <v>-131.96934591620163</v>
      </c>
      <c r="AE5095" s="9">
        <v>1682.3896224521225</v>
      </c>
      <c r="AF5095" s="9">
        <v>1682.3896224521225</v>
      </c>
      <c r="AG5095" s="9">
        <v>-1081.2679952624928</v>
      </c>
      <c r="AH5095" s="11">
        <v>0.05847079095761776</v>
      </c>
      <c r="AI5095" s="12"/>
    </row>
    <row x14ac:dyDescent="0.25" r="5096" customHeight="1" ht="15.75">
      <c r="A5096" s="9">
        <v>2016</v>
      </c>
      <c r="B5096" s="8" t="s">
        <v>256</v>
      </c>
      <c r="C5096" s="8" t="s">
        <v>35</v>
      </c>
      <c r="D5096" s="8" t="s">
        <v>228</v>
      </c>
      <c r="E5096" s="8" t="s">
        <v>209</v>
      </c>
      <c r="F5096" s="10">
        <v>-0.0019184169250297377</v>
      </c>
      <c r="G5096" s="10">
        <v>-0.1019318859499134</v>
      </c>
      <c r="H5096" s="9">
        <v>-610897.1595561615</v>
      </c>
      <c r="I5096" s="9">
        <v>-541202.5492483621</v>
      </c>
      <c r="J5096" s="9">
        <v>-136.36242286166467</v>
      </c>
      <c r="K5096" s="9">
        <v>-7178.668145744905</v>
      </c>
      <c r="L5096" s="9">
        <v>-1674.476393943074</v>
      </c>
      <c r="M5096" s="9">
        <v>-24.250630715543814</v>
      </c>
      <c r="N5096" s="9">
        <v>-328.92987292959236</v>
      </c>
      <c r="O5096" s="9">
        <v>-60399.01973412516</v>
      </c>
      <c r="P5096" s="9">
        <v>47.09689252061835</v>
      </c>
      <c r="Q5096" s="9">
        <v>-240543.1893574382</v>
      </c>
      <c r="R5096" s="9">
        <v>-144784.1724768349</v>
      </c>
      <c r="S5096" s="9">
        <v>-144713.45406970417</v>
      </c>
      <c r="T5096" s="9">
        <v>-1794.6670364362262</v>
      </c>
      <c r="U5096" s="9">
        <v>-1794.6670364362262</v>
      </c>
      <c r="V5096" s="9">
        <v>-23407.01047920383</v>
      </c>
      <c r="W5096" s="9">
        <v>6980.002930456716</v>
      </c>
      <c r="X5096" s="9">
        <v>-66.75702791159615</v>
      </c>
      <c r="Y5096" s="9">
        <v>-60399.01973412516</v>
      </c>
      <c r="Z5096" s="9">
        <v>-328.92987292959236</v>
      </c>
      <c r="AA5096" s="9">
        <v>-1.576158014683703</v>
      </c>
      <c r="AB5096" s="9">
        <v>-0.07910805470911875</v>
      </c>
      <c r="AC5096" s="9">
        <v>-66.2034381870519</v>
      </c>
      <c r="AD5096" s="9">
        <v>-1.8786693268624628</v>
      </c>
      <c r="AE5096" s="9">
        <v>23.548446260309174</v>
      </c>
      <c r="AF5096" s="9">
        <v>23.548446260309174</v>
      </c>
      <c r="AG5096" s="9">
        <v>-22.6549145357144</v>
      </c>
      <c r="AH5096" s="11">
        <v>0.07418105475456417</v>
      </c>
      <c r="AI5096" s="12"/>
    </row>
    <row x14ac:dyDescent="0.25" r="5097" customHeight="1" ht="15.75">
      <c r="A5097" s="9">
        <v>2016</v>
      </c>
      <c r="B5097" s="8" t="s">
        <v>235</v>
      </c>
      <c r="C5097" s="8" t="s">
        <v>106</v>
      </c>
      <c r="D5097" s="8" t="s">
        <v>212</v>
      </c>
      <c r="E5097" s="8" t="s">
        <v>209</v>
      </c>
      <c r="F5097" s="10">
        <v>-0.0019153409273922528</v>
      </c>
      <c r="G5097" s="10">
        <v>-0.014740368093614016</v>
      </c>
      <c r="H5097" s="9">
        <v>-7121676.181116769</v>
      </c>
      <c r="I5097" s="9">
        <v>-6967688.355936635</v>
      </c>
      <c r="J5097" s="9">
        <v>-1862.011437982464</v>
      </c>
      <c r="K5097" s="9">
        <v>-91658.71894722464</v>
      </c>
      <c r="L5097" s="9">
        <v>-20832.22255440922</v>
      </c>
      <c r="M5097" s="9">
        <v>-349.19903896471874</v>
      </c>
      <c r="N5097" s="9">
        <v>-4614.68958703295</v>
      </c>
      <c r="O5097" s="9">
        <v>-36626.47814346151</v>
      </c>
      <c r="P5097" s="9">
        <v>1955.4945289442492</v>
      </c>
      <c r="Q5097" s="9">
        <v>-2994980.1391660543</v>
      </c>
      <c r="R5097" s="9">
        <v>-1878957.517306556</v>
      </c>
      <c r="S5097" s="9">
        <v>-1877489.3482870392</v>
      </c>
      <c r="T5097" s="9">
        <v>-22914.67973680616</v>
      </c>
      <c r="U5097" s="9">
        <v>-22914.67973680616</v>
      </c>
      <c r="V5097" s="9">
        <v>-304765.3208830646</v>
      </c>
      <c r="W5097" s="9">
        <v>21460.942755106902</v>
      </c>
      <c r="X5097" s="9">
        <v>-554.0231107652476</v>
      </c>
      <c r="Y5097" s="9">
        <v>-36626.47814346151</v>
      </c>
      <c r="Z5097" s="9">
        <v>-4614.68958703295</v>
      </c>
      <c r="AA5097" s="9">
        <v>-64.49896309010994</v>
      </c>
      <c r="AB5097" s="9">
        <v>-8.924629442984838</v>
      </c>
      <c r="AC5097" s="9">
        <v>-841.5409063117485</v>
      </c>
      <c r="AD5097" s="9">
        <v>-76.87822061174495</v>
      </c>
      <c r="AE5097" s="9">
        <v>977.7472644721246</v>
      </c>
      <c r="AF5097" s="9">
        <v>977.7472644721246</v>
      </c>
      <c r="AG5097" s="9">
        <v>-283.8997237778702</v>
      </c>
      <c r="AH5097" s="11">
        <v>0.11784838311833552</v>
      </c>
      <c r="AI5097" s="12"/>
    </row>
    <row x14ac:dyDescent="0.25" r="5098" customHeight="1" ht="15.75">
      <c r="A5098" s="14">
        <v>2016</v>
      </c>
      <c r="B5098" s="8" t="s">
        <v>252</v>
      </c>
      <c r="C5098" s="8" t="s">
        <v>106</v>
      </c>
      <c r="D5098" s="8" t="s">
        <v>208</v>
      </c>
      <c r="E5098" s="8" t="s">
        <v>209</v>
      </c>
      <c r="F5098" s="10">
        <v>-0.0017484556268154174</v>
      </c>
      <c r="G5098" s="10">
        <v>-0.23766965749785304</v>
      </c>
      <c r="H5098" s="9">
        <v>-14673011.644944953</v>
      </c>
      <c r="I5098" s="9">
        <v>-14355840.49392009</v>
      </c>
      <c r="J5098" s="9">
        <v>-3889.20137986572</v>
      </c>
      <c r="K5098" s="9">
        <v>-188650.12173455005</v>
      </c>
      <c r="L5098" s="9">
        <v>-42745.86097466754</v>
      </c>
      <c r="M5098" s="9">
        <v>-731.1106018456952</v>
      </c>
      <c r="N5098" s="9">
        <v>-10415.281355545105</v>
      </c>
      <c r="O5098" s="9">
        <v>-75153.0951781927</v>
      </c>
      <c r="P5098" s="9">
        <v>4413.520199801484</v>
      </c>
      <c r="Q5098" s="9">
        <v>-6146348.411055793</v>
      </c>
      <c r="R5098" s="9">
        <v>-3884233.979538693</v>
      </c>
      <c r="S5098" s="9">
        <v>-3881077.009781821</v>
      </c>
      <c r="T5098" s="9">
        <v>-47162.53043363751</v>
      </c>
      <c r="U5098" s="9">
        <v>-47162.53043363751</v>
      </c>
      <c r="V5098" s="9">
        <v>-630393.2741670118</v>
      </c>
      <c r="W5098" s="9">
        <v>48437.00810944447</v>
      </c>
      <c r="X5098" s="9">
        <v>-1250.421391789528</v>
      </c>
      <c r="Y5098" s="9">
        <v>-75153.0951781927</v>
      </c>
      <c r="Z5098" s="9">
        <v>-10415.281355545105</v>
      </c>
      <c r="AA5098" s="9">
        <v>-145.5731387896746</v>
      </c>
      <c r="AB5098" s="9">
        <v>-20.142747391690417</v>
      </c>
      <c r="AC5098" s="9">
        <v>-1742.6800237852872</v>
      </c>
      <c r="AD5098" s="9">
        <v>-173.51292707421564</v>
      </c>
      <c r="AE5098" s="9">
        <v>2206.760099900742</v>
      </c>
      <c r="AF5098" s="9">
        <v>2206.760099900742</v>
      </c>
      <c r="AG5098" s="9">
        <v>-583.7310810418421</v>
      </c>
      <c r="AH5098" s="11">
        <v>0.1272229478482635</v>
      </c>
      <c r="AI5098" s="12"/>
    </row>
    <row x14ac:dyDescent="0.25" r="5099" customHeight="1" ht="15.75">
      <c r="A5099" s="9">
        <v>2016</v>
      </c>
      <c r="B5099" s="8" t="s">
        <v>2464</v>
      </c>
      <c r="C5099" s="8" t="s">
        <v>362</v>
      </c>
      <c r="D5099" s="8" t="s">
        <v>228</v>
      </c>
      <c r="E5099" s="8" t="s">
        <v>209</v>
      </c>
      <c r="F5099" s="10">
        <v>-0.0017218180140612979</v>
      </c>
      <c r="G5099" s="13" t="s">
        <v>45</v>
      </c>
      <c r="H5099" s="9">
        <v>-4858741.778248715</v>
      </c>
      <c r="I5099" s="9">
        <v>-4586954.665924604</v>
      </c>
      <c r="J5099" s="9">
        <v>-1582.2901094335282</v>
      </c>
      <c r="K5099" s="9">
        <v>-63603.31524270993</v>
      </c>
      <c r="L5099" s="9">
        <v>-14334.302276661405</v>
      </c>
      <c r="M5099" s="9">
        <v>-301.28722024323287</v>
      </c>
      <c r="N5099" s="9">
        <v>-99968.44249569127</v>
      </c>
      <c r="O5099" s="9">
        <v>-95184.87900528061</v>
      </c>
      <c r="P5099" s="9">
        <v>3187.4040259095163</v>
      </c>
      <c r="Q5099" s="9">
        <v>-2066372.7848423484</v>
      </c>
      <c r="R5099" s="9">
        <v>-1464447.204630361</v>
      </c>
      <c r="S5099" s="9">
        <v>-1463619.2156183117</v>
      </c>
      <c r="T5099" s="9">
        <v>-15900.828810677482</v>
      </c>
      <c r="U5099" s="9">
        <v>-15900.828810677482</v>
      </c>
      <c r="V5099" s="9">
        <v>-239986.95149988958</v>
      </c>
      <c r="W5099" s="9">
        <v>604802.5476283538</v>
      </c>
      <c r="X5099" s="9">
        <v>-4258.697608500758</v>
      </c>
      <c r="Y5099" s="9">
        <v>-95184.87900528061</v>
      </c>
      <c r="Z5099" s="9">
        <v>-99968.44249569127</v>
      </c>
      <c r="AA5099" s="9">
        <v>-107.40986505247747</v>
      </c>
      <c r="AB5099" s="9">
        <v>-1.0713874364183786</v>
      </c>
      <c r="AC5099" s="9">
        <v>-662.8458036545253</v>
      </c>
      <c r="AD5099" s="9">
        <v>-128.02499305059823</v>
      </c>
      <c r="AE5099" s="9">
        <v>1593.7020129547582</v>
      </c>
      <c r="AF5099" s="9">
        <v>1593.7020129547582</v>
      </c>
      <c r="AG5099" s="9">
        <v>-192.54453204776854</v>
      </c>
      <c r="AH5099" s="11">
        <v>0.18743814208091655</v>
      </c>
      <c r="AI5099" s="12"/>
    </row>
    <row x14ac:dyDescent="0.25" r="5100" customHeight="1" ht="15.75">
      <c r="A5100" s="9">
        <v>2016</v>
      </c>
      <c r="B5100" s="8" t="s">
        <v>243</v>
      </c>
      <c r="C5100" s="8" t="s">
        <v>47</v>
      </c>
      <c r="D5100" s="8" t="s">
        <v>212</v>
      </c>
      <c r="E5100" s="8" t="s">
        <v>209</v>
      </c>
      <c r="F5100" s="10">
        <v>-0.0016498151934075539</v>
      </c>
      <c r="G5100" s="10">
        <v>-0.016669647631053438</v>
      </c>
      <c r="H5100" s="9">
        <v>-21829639.657194838</v>
      </c>
      <c r="I5100" s="9">
        <v>-20185225.489066772</v>
      </c>
      <c r="J5100" s="9">
        <v>-5535.908952604125</v>
      </c>
      <c r="K5100" s="9">
        <v>-268503.3953279977</v>
      </c>
      <c r="L5100" s="9">
        <v>-61546.13529538787</v>
      </c>
      <c r="M5100" s="9">
        <v>-1012.7241474120556</v>
      </c>
      <c r="N5100" s="9">
        <v>-20854.162290285672</v>
      </c>
      <c r="O5100" s="9">
        <v>-1292143.6882060163</v>
      </c>
      <c r="P5100" s="9">
        <v>5181.846091635908</v>
      </c>
      <c r="Q5100" s="9">
        <v>-8848850.685682992</v>
      </c>
      <c r="R5100" s="9">
        <v>-5556276.789846167</v>
      </c>
      <c r="S5100" s="9">
        <v>-5552503.372956931</v>
      </c>
      <c r="T5100" s="9">
        <v>-67125.84883199942</v>
      </c>
      <c r="U5100" s="9">
        <v>-67125.84883199942</v>
      </c>
      <c r="V5100" s="9">
        <v>-901449.6776142902</v>
      </c>
      <c r="W5100" s="9">
        <v>479994.67478577676</v>
      </c>
      <c r="X5100" s="9">
        <v>-4713.170185815371</v>
      </c>
      <c r="Y5100" s="9">
        <v>-1292143.6882060163</v>
      </c>
      <c r="Z5100" s="9">
        <v>-20854.162290285672</v>
      </c>
      <c r="AA5100" s="9">
        <v>-161.23897315875215</v>
      </c>
      <c r="AB5100" s="9">
        <v>-15.48999590147557</v>
      </c>
      <c r="AC5100" s="9">
        <v>-2554.5347599089823</v>
      </c>
      <c r="AD5100" s="9">
        <v>-192.18549812020927</v>
      </c>
      <c r="AE5100" s="9">
        <v>2590.923045817954</v>
      </c>
      <c r="AF5100" s="9">
        <v>2590.923045817954</v>
      </c>
      <c r="AG5100" s="9">
        <v>-849.4843986739612</v>
      </c>
      <c r="AH5100" s="11">
        <v>0.09469029046979033</v>
      </c>
      <c r="AI5100" s="12"/>
    </row>
    <row x14ac:dyDescent="0.25" r="5101" customHeight="1" ht="15.75">
      <c r="A5101" s="14">
        <v>2016</v>
      </c>
      <c r="B5101" s="8" t="s">
        <v>241</v>
      </c>
      <c r="C5101" s="8" t="s">
        <v>111</v>
      </c>
      <c r="D5101" s="8" t="s">
        <v>214</v>
      </c>
      <c r="E5101" s="8" t="s">
        <v>209</v>
      </c>
      <c r="F5101" s="10">
        <v>-0.0015537197243449031</v>
      </c>
      <c r="G5101" s="10">
        <v>-0.012978970396696314</v>
      </c>
      <c r="H5101" s="9">
        <v>-4691770.102606256</v>
      </c>
      <c r="I5101" s="9">
        <v>-4491454.163308429</v>
      </c>
      <c r="J5101" s="9">
        <v>-1076.130208144282</v>
      </c>
      <c r="K5101" s="9">
        <v>-59209.48851860635</v>
      </c>
      <c r="L5101" s="9">
        <v>-13766.747478111667</v>
      </c>
      <c r="M5101" s="9">
        <v>-188.08726435278908</v>
      </c>
      <c r="N5101" s="9">
        <v>-3002.2049815425426</v>
      </c>
      <c r="O5101" s="9">
        <v>-123105.05515978557</v>
      </c>
      <c r="P5101" s="9">
        <v>31.774312717432238</v>
      </c>
      <c r="Q5101" s="9">
        <v>-1976655.8987130406</v>
      </c>
      <c r="R5101" s="9">
        <v>-1159553.3810649274</v>
      </c>
      <c r="S5101" s="9">
        <v>-1158784.830680788</v>
      </c>
      <c r="T5101" s="9">
        <v>-14802.372129651587</v>
      </c>
      <c r="U5101" s="9">
        <v>-14802.372129651587</v>
      </c>
      <c r="V5101" s="9">
        <v>-186979.46794653335</v>
      </c>
      <c r="W5101" s="9">
        <v>-52831.76798438533</v>
      </c>
      <c r="X5101" s="9">
        <v>-559.1226585642022</v>
      </c>
      <c r="Y5101" s="9">
        <v>-123105.05515978557</v>
      </c>
      <c r="Z5101" s="9">
        <v>-3002.2049815425426</v>
      </c>
      <c r="AA5101" s="9">
        <v>-0.3947595000834143</v>
      </c>
      <c r="AB5101" s="9">
        <v>-1.497796646131242</v>
      </c>
      <c r="AC5101" s="9">
        <v>-535.3527820617709</v>
      </c>
      <c r="AD5101" s="9">
        <v>-0.47052551672180914</v>
      </c>
      <c r="AE5101" s="9">
        <v>15.887156358716119</v>
      </c>
      <c r="AF5101" s="9">
        <v>15.887156358716119</v>
      </c>
      <c r="AG5101" s="9">
        <v>-187.68760637715718</v>
      </c>
      <c r="AH5101" s="11">
        <v>0.019457997763516467</v>
      </c>
      <c r="AI5101" s="12"/>
    </row>
    <row x14ac:dyDescent="0.25" r="5102" customHeight="1" ht="15.75">
      <c r="A5102" s="14">
        <v>2016</v>
      </c>
      <c r="B5102" s="8" t="s">
        <v>260</v>
      </c>
      <c r="C5102" s="8" t="s">
        <v>35</v>
      </c>
      <c r="D5102" s="8" t="s">
        <v>208</v>
      </c>
      <c r="E5102" s="8" t="s">
        <v>209</v>
      </c>
      <c r="F5102" s="10">
        <v>-0.001520886057123143</v>
      </c>
      <c r="G5102" s="10">
        <v>-0.005846208506202654</v>
      </c>
      <c r="H5102" s="9">
        <v>-2949856.454487428</v>
      </c>
      <c r="I5102" s="9">
        <v>-2542079.722075582</v>
      </c>
      <c r="J5102" s="9">
        <v>-658.063844385848</v>
      </c>
      <c r="K5102" s="9">
        <v>-33692.205313023514</v>
      </c>
      <c r="L5102" s="9">
        <v>-7847.012314157774</v>
      </c>
      <c r="M5102" s="9">
        <v>-116.31195983212012</v>
      </c>
      <c r="N5102" s="9">
        <v>-2003.4680139385237</v>
      </c>
      <c r="O5102" s="9">
        <v>-363746.5318614476</v>
      </c>
      <c r="P5102" s="9">
        <v>286.860894939623</v>
      </c>
      <c r="Q5102" s="9">
        <v>-1127481.7577599715</v>
      </c>
      <c r="R5102" s="9">
        <v>-685568.1357486907</v>
      </c>
      <c r="S5102" s="9">
        <v>-685223.6501056652</v>
      </c>
      <c r="T5102" s="9">
        <v>-8423.051328255879</v>
      </c>
      <c r="U5102" s="9">
        <v>-8423.051328255879</v>
      </c>
      <c r="V5102" s="9">
        <v>-110936.22561902962</v>
      </c>
      <c r="W5102" s="9">
        <v>42514.2675057687</v>
      </c>
      <c r="X5102" s="9">
        <v>-406.6081591656239</v>
      </c>
      <c r="Y5102" s="9">
        <v>-363746.5318614476</v>
      </c>
      <c r="Z5102" s="9">
        <v>-2003.4680139385237</v>
      </c>
      <c r="AA5102" s="9">
        <v>-9.600168386066807</v>
      </c>
      <c r="AB5102" s="9">
        <v>-0.4818366171580384</v>
      </c>
      <c r="AC5102" s="9">
        <v>-316.98556897651764</v>
      </c>
      <c r="AD5102" s="9">
        <v>-11.44272446772269</v>
      </c>
      <c r="AE5102" s="9">
        <v>143.4304474698115</v>
      </c>
      <c r="AF5102" s="9">
        <v>143.4304474698115</v>
      </c>
      <c r="AG5102" s="9">
        <v>-106.59266526899994</v>
      </c>
      <c r="AH5102" s="11">
        <v>0.09335834914958542</v>
      </c>
      <c r="AI5102" s="12"/>
    </row>
    <row x14ac:dyDescent="0.25" r="5103" customHeight="1" ht="15.75">
      <c r="A5103" s="9">
        <v>2016</v>
      </c>
      <c r="B5103" s="8" t="s">
        <v>237</v>
      </c>
      <c r="C5103" s="8" t="s">
        <v>106</v>
      </c>
      <c r="D5103" s="8" t="s">
        <v>228</v>
      </c>
      <c r="E5103" s="8" t="s">
        <v>209</v>
      </c>
      <c r="F5103" s="10">
        <v>-0.0015166802403034523</v>
      </c>
      <c r="G5103" s="10">
        <v>-0.004287885596956807</v>
      </c>
      <c r="H5103" s="9">
        <v>-56188452.862522</v>
      </c>
      <c r="I5103" s="9">
        <v>-54974522.32767475</v>
      </c>
      <c r="J5103" s="9">
        <v>-15248.103572867112</v>
      </c>
      <c r="K5103" s="9">
        <v>-721087.4870888359</v>
      </c>
      <c r="L5103" s="9">
        <v>-162511.74744309418</v>
      </c>
      <c r="M5103" s="9">
        <v>-2877.9067480957465</v>
      </c>
      <c r="N5103" s="9">
        <v>-45978.98761233095</v>
      </c>
      <c r="O5103" s="9">
        <v>-285710.0958261035</v>
      </c>
      <c r="P5103" s="9">
        <v>19483.79344408254</v>
      </c>
      <c r="Q5103" s="9">
        <v>-23373444.9894078</v>
      </c>
      <c r="R5103" s="9">
        <v>-14961223.097332384</v>
      </c>
      <c r="S5103" s="9">
        <v>-14948246.957550682</v>
      </c>
      <c r="T5103" s="9">
        <v>-180271.87177220898</v>
      </c>
      <c r="U5103" s="9">
        <v>-180271.87177220898</v>
      </c>
      <c r="V5103" s="9">
        <v>-2430639.772530279</v>
      </c>
      <c r="W5103" s="9">
        <v>213828.5582325459</v>
      </c>
      <c r="X5103" s="9">
        <v>-5520.0726433256605</v>
      </c>
      <c r="Y5103" s="9">
        <v>-285710.0958261035</v>
      </c>
      <c r="Z5103" s="9">
        <v>-45978.98761233095</v>
      </c>
      <c r="AA5103" s="9">
        <v>-642.6427973100373</v>
      </c>
      <c r="AB5103" s="9">
        <v>-88.92156641623183</v>
      </c>
      <c r="AC5103" s="9">
        <v>-6732.6588906929155</v>
      </c>
      <c r="AD5103" s="9">
        <v>-765.9849457909438</v>
      </c>
      <c r="AE5103" s="9">
        <v>9741.89672204127</v>
      </c>
      <c r="AF5103" s="9">
        <v>9741.89672204127</v>
      </c>
      <c r="AG5103" s="9">
        <v>-2227.289551111059</v>
      </c>
      <c r="AH5103" s="11">
        <v>0.1430239847005246</v>
      </c>
      <c r="AI5103" s="12"/>
    </row>
    <row x14ac:dyDescent="0.25" r="5104" customHeight="1" ht="15.75">
      <c r="A5104" s="9">
        <v>2016</v>
      </c>
      <c r="B5104" s="8" t="s">
        <v>248</v>
      </c>
      <c r="C5104" s="8" t="s">
        <v>35</v>
      </c>
      <c r="D5104" s="8" t="s">
        <v>214</v>
      </c>
      <c r="E5104" s="8" t="s">
        <v>209</v>
      </c>
      <c r="F5104" s="10">
        <v>-0.0014585728186235635</v>
      </c>
      <c r="G5104" s="10">
        <v>-0.01633080637994597</v>
      </c>
      <c r="H5104" s="9">
        <v>-678266.690054925</v>
      </c>
      <c r="I5104" s="9">
        <v>-650247.0721073197</v>
      </c>
      <c r="J5104" s="9">
        <v>-167.09785546725428</v>
      </c>
      <c r="K5104" s="9">
        <v>-8620.111788825527</v>
      </c>
      <c r="L5104" s="9">
        <v>-2008.4864566894485</v>
      </c>
      <c r="M5104" s="9">
        <v>-29.58330388374647</v>
      </c>
      <c r="N5104" s="9">
        <v>-480.34202207869015</v>
      </c>
      <c r="O5104" s="9">
        <v>-16782.77293304757</v>
      </c>
      <c r="P5104" s="9">
        <v>68.7764123869009</v>
      </c>
      <c r="Q5104" s="9">
        <v>-288568.6057273739</v>
      </c>
      <c r="R5104" s="9">
        <v>-174978.06534514745</v>
      </c>
      <c r="S5104" s="9">
        <v>-174890.81130634554</v>
      </c>
      <c r="T5104" s="9">
        <v>-2155.0279472063817</v>
      </c>
      <c r="U5104" s="9">
        <v>-2155.0279472063817</v>
      </c>
      <c r="V5104" s="9">
        <v>-28307.272161236815</v>
      </c>
      <c r="W5104" s="9">
        <v>10193.019843012036</v>
      </c>
      <c r="X5104" s="9">
        <v>-97.48645049908082</v>
      </c>
      <c r="Y5104" s="9">
        <v>-16782.77293304757</v>
      </c>
      <c r="Z5104" s="9">
        <v>-480.34202207869015</v>
      </c>
      <c r="AA5104" s="9">
        <v>-2.3016909991959302</v>
      </c>
      <c r="AB5104" s="9">
        <v>-0.11552287003687084</v>
      </c>
      <c r="AC5104" s="9">
        <v>-80.66075102085418</v>
      </c>
      <c r="AD5104" s="9">
        <v>-2.743453536904771</v>
      </c>
      <c r="AE5104" s="9">
        <v>34.38820619345045</v>
      </c>
      <c r="AF5104" s="9">
        <v>34.38820619345045</v>
      </c>
      <c r="AG5104" s="9">
        <v>-27.25305175536344</v>
      </c>
      <c r="AH5104" s="11">
        <v>0.04994274476953101</v>
      </c>
      <c r="AI5104" s="12"/>
    </row>
    <row x14ac:dyDescent="0.25" r="5105" customHeight="1" ht="15.75">
      <c r="A5105" s="9">
        <v>2016</v>
      </c>
      <c r="B5105" s="8" t="s">
        <v>244</v>
      </c>
      <c r="C5105" s="8" t="s">
        <v>35</v>
      </c>
      <c r="D5105" s="8" t="s">
        <v>208</v>
      </c>
      <c r="E5105" s="8" t="s">
        <v>209</v>
      </c>
      <c r="F5105" s="10">
        <v>-0.0014497404888718097</v>
      </c>
      <c r="G5105" s="10">
        <v>-0.009927598587658707</v>
      </c>
      <c r="H5105" s="9">
        <v>-361076.73149047844</v>
      </c>
      <c r="I5105" s="9">
        <v>-309097.7180704281</v>
      </c>
      <c r="J5105" s="9">
        <v>-80.53880495749442</v>
      </c>
      <c r="K5105" s="9">
        <v>-4095.9229151206237</v>
      </c>
      <c r="L5105" s="9">
        <v>-953.5962513108294</v>
      </c>
      <c r="M5105" s="9">
        <v>-14.214311985677696</v>
      </c>
      <c r="N5105" s="9">
        <v>-257.26899088425665</v>
      </c>
      <c r="O5105" s="9">
        <v>-46614.30847781774</v>
      </c>
      <c r="P5105" s="9">
        <v>36.83633202618035</v>
      </c>
      <c r="Q5105" s="9">
        <v>-137022.57581458334</v>
      </c>
      <c r="R5105" s="9">
        <v>-83523.91319341447</v>
      </c>
      <c r="S5105" s="9">
        <v>-83481.65935038745</v>
      </c>
      <c r="T5105" s="9">
        <v>-1023.9807287801559</v>
      </c>
      <c r="U5105" s="9">
        <v>-1023.9807287801559</v>
      </c>
      <c r="V5105" s="9">
        <v>-13518.549288039536</v>
      </c>
      <c r="W5105" s="9">
        <v>5459.334825062036</v>
      </c>
      <c r="X5105" s="9">
        <v>-52.213297175731775</v>
      </c>
      <c r="Y5105" s="9">
        <v>-46614.30847781774</v>
      </c>
      <c r="Z5105" s="9">
        <v>-257.26899088425665</v>
      </c>
      <c r="AA5105" s="9">
        <v>-1.2327751757548833</v>
      </c>
      <c r="AB5105" s="9">
        <v>-0.06187352101700994</v>
      </c>
      <c r="AC5105" s="9">
        <v>-38.72250823623435</v>
      </c>
      <c r="AD5105" s="9">
        <v>-1.469381171197446</v>
      </c>
      <c r="AE5105" s="9">
        <v>18.418166013090175</v>
      </c>
      <c r="AF5105" s="9">
        <v>18.418166013090175</v>
      </c>
      <c r="AG5105" s="9">
        <v>-12.966239599712717</v>
      </c>
      <c r="AH5105" s="11">
        <v>0.09788730075227496</v>
      </c>
      <c r="AI5105" s="12"/>
    </row>
    <row x14ac:dyDescent="0.25" r="5106" customHeight="1" ht="15.75">
      <c r="A5106" s="14">
        <v>2016</v>
      </c>
      <c r="B5106" s="8" t="s">
        <v>2005</v>
      </c>
      <c r="C5106" s="8" t="s">
        <v>35</v>
      </c>
      <c r="D5106" s="8" t="s">
        <v>208</v>
      </c>
      <c r="E5106" s="8" t="s">
        <v>209</v>
      </c>
      <c r="F5106" s="10">
        <v>-0.0014114881088059736</v>
      </c>
      <c r="G5106" s="10">
        <v>-0.005444369997492987</v>
      </c>
      <c r="H5106" s="9">
        <v>-1175084.2668248848</v>
      </c>
      <c r="I5106" s="9">
        <v>-1002030.6937909429</v>
      </c>
      <c r="J5106" s="9">
        <v>-262.0831351294262</v>
      </c>
      <c r="K5106" s="9">
        <v>-13276.623505842987</v>
      </c>
      <c r="L5106" s="9">
        <v>-3090.333980940583</v>
      </c>
      <c r="M5106" s="9">
        <v>-46.21585121062663</v>
      </c>
      <c r="N5106" s="9">
        <v>-859.94365514333</v>
      </c>
      <c r="O5106" s="9">
        <v>-155641.5015030848</v>
      </c>
      <c r="P5106" s="9">
        <v>123.12859741000874</v>
      </c>
      <c r="Q5106" s="9">
        <v>-444064.58305699</v>
      </c>
      <c r="R5106" s="9">
        <v>-271078.47099447943</v>
      </c>
      <c r="S5106" s="9">
        <v>-270940.79626427573</v>
      </c>
      <c r="T5106" s="9">
        <v>-3319.1558764607466</v>
      </c>
      <c r="U5106" s="9">
        <v>-3319.1558764607466</v>
      </c>
      <c r="V5106" s="9">
        <v>-43880.40139112729</v>
      </c>
      <c r="W5106" s="9">
        <v>18248.294627265197</v>
      </c>
      <c r="X5106" s="9">
        <v>-174.5274215367218</v>
      </c>
      <c r="Y5106" s="9">
        <v>-155641.5015030848</v>
      </c>
      <c r="Z5106" s="9">
        <v>-859.94365514333</v>
      </c>
      <c r="AA5106" s="9">
        <v>-4.120656698519699</v>
      </c>
      <c r="AB5106" s="9">
        <v>-0.20681754780113765</v>
      </c>
      <c r="AC5106" s="9">
        <v>-125.87094095925038</v>
      </c>
      <c r="AD5106" s="9">
        <v>-4.911532520166008</v>
      </c>
      <c r="AE5106" s="9">
        <v>61.56429870500437</v>
      </c>
      <c r="AF5106" s="9">
        <v>61.56429870500437</v>
      </c>
      <c r="AG5106" s="9">
        <v>-42.04406227570195</v>
      </c>
      <c r="AH5106" s="11">
        <v>0.10050885873397124</v>
      </c>
      <c r="AI5106" s="12"/>
    </row>
    <row x14ac:dyDescent="0.25" r="5107" customHeight="1" ht="15.75">
      <c r="A5107" s="9">
        <v>2016</v>
      </c>
      <c r="B5107" s="8" t="s">
        <v>2003</v>
      </c>
      <c r="C5107" s="8" t="s">
        <v>106</v>
      </c>
      <c r="D5107" s="8" t="s">
        <v>208</v>
      </c>
      <c r="E5107" s="8" t="s">
        <v>209</v>
      </c>
      <c r="F5107" s="10">
        <v>-0.001335859638193883</v>
      </c>
      <c r="G5107" s="10">
        <v>-0.0052414236245380075</v>
      </c>
      <c r="H5107" s="9">
        <v>-7820696.741631414</v>
      </c>
      <c r="I5107" s="9">
        <v>-7651823.9732149895</v>
      </c>
      <c r="J5107" s="9">
        <v>-2172.7761699036128</v>
      </c>
      <c r="K5107" s="9">
        <v>-100177.69855489074</v>
      </c>
      <c r="L5107" s="9">
        <v>-22452.061166572195</v>
      </c>
      <c r="M5107" s="9">
        <v>-411.6826731464192</v>
      </c>
      <c r="N5107" s="9">
        <v>-7265.926105953482</v>
      </c>
      <c r="O5107" s="9">
        <v>-39471.59113475578</v>
      </c>
      <c r="P5107" s="9">
        <v>3078.9673887990975</v>
      </c>
      <c r="Q5107" s="9">
        <v>-3230079.187960257</v>
      </c>
      <c r="R5107" s="9">
        <v>-2094776.5844022664</v>
      </c>
      <c r="S5107" s="9">
        <v>-2092844.4213686774</v>
      </c>
      <c r="T5107" s="9">
        <v>-25044.424638722685</v>
      </c>
      <c r="U5107" s="9">
        <v>-25044.424638722685</v>
      </c>
      <c r="V5107" s="9">
        <v>-340676.4900523626</v>
      </c>
      <c r="W5107" s="9">
        <v>33790.70710646905</v>
      </c>
      <c r="X5107" s="9">
        <v>-872.3210755328378</v>
      </c>
      <c r="Y5107" s="9">
        <v>-39471.59113475578</v>
      </c>
      <c r="Z5107" s="9">
        <v>-7265.926105953482</v>
      </c>
      <c r="AA5107" s="9">
        <v>-101.5549780510109</v>
      </c>
      <c r="AB5107" s="9">
        <v>-14.052017331340732</v>
      </c>
      <c r="AC5107" s="9">
        <v>-945.5238500445029</v>
      </c>
      <c r="AD5107" s="9">
        <v>-121.04638017077966</v>
      </c>
      <c r="AE5107" s="9">
        <v>1539.4836943995488</v>
      </c>
      <c r="AF5107" s="9">
        <v>1539.4836943995488</v>
      </c>
      <c r="AG5107" s="9">
        <v>-308.86752383492126</v>
      </c>
      <c r="AH5107" s="11">
        <v>0.15836913996420332</v>
      </c>
      <c r="AI5107" s="12"/>
    </row>
    <row x14ac:dyDescent="0.25" r="5108" customHeight="1" ht="15.75">
      <c r="A5108" s="9">
        <v>2016</v>
      </c>
      <c r="B5108" s="8" t="s">
        <v>249</v>
      </c>
      <c r="C5108" s="8" t="s">
        <v>250</v>
      </c>
      <c r="D5108" s="8" t="s">
        <v>212</v>
      </c>
      <c r="E5108" s="8" t="s">
        <v>209</v>
      </c>
      <c r="F5108" s="10">
        <v>-0.001290128810084841</v>
      </c>
      <c r="G5108" s="10">
        <v>-0.00840244144090921</v>
      </c>
      <c r="H5108" s="9">
        <v>-416525.8271087514</v>
      </c>
      <c r="I5108" s="9">
        <v>-377998.0278740494</v>
      </c>
      <c r="J5108" s="9">
        <v>-102.03631791700884</v>
      </c>
      <c r="K5108" s="9">
        <v>-4796.525016408659</v>
      </c>
      <c r="L5108" s="9">
        <v>-1107.3383317675255</v>
      </c>
      <c r="M5108" s="9">
        <v>-17.580060677910094</v>
      </c>
      <c r="N5108" s="9">
        <v>-561.8379407631885</v>
      </c>
      <c r="O5108" s="9">
        <v>-32004.443875012585</v>
      </c>
      <c r="P5108" s="9">
        <v>61.962307845791166</v>
      </c>
      <c r="Q5108" s="9">
        <v>-159171.05859017745</v>
      </c>
      <c r="R5108" s="9">
        <v>-98977.27397248798</v>
      </c>
      <c r="S5108" s="9">
        <v>-98913.7448891748</v>
      </c>
      <c r="T5108" s="9">
        <v>-1199.118038589051</v>
      </c>
      <c r="U5108" s="9">
        <v>-1199.1872854302221</v>
      </c>
      <c r="V5108" s="9">
        <v>-16045.669169330606</v>
      </c>
      <c r="W5108" s="9">
        <v>-8293.402099484167</v>
      </c>
      <c r="X5108" s="9">
        <v>-153.66822038151705</v>
      </c>
      <c r="Y5108" s="9">
        <v>-32004.443875012585</v>
      </c>
      <c r="Z5108" s="9">
        <v>-561.8379407631885</v>
      </c>
      <c r="AA5108" s="9">
        <v>-2.3095935412913926</v>
      </c>
      <c r="AB5108" s="9">
        <v>-0.42576774297934716</v>
      </c>
      <c r="AC5108" s="9">
        <v>-47.65529372354672</v>
      </c>
      <c r="AD5108" s="9">
        <v>-2.752872810417119</v>
      </c>
      <c r="AE5108" s="9">
        <v>30.981153922895583</v>
      </c>
      <c r="AF5108" s="9">
        <v>30.981153922895583</v>
      </c>
      <c r="AG5108" s="9">
        <v>-15.241807947499563</v>
      </c>
      <c r="AH5108" s="11">
        <v>0.13189708578069223</v>
      </c>
      <c r="AI5108" s="12"/>
    </row>
    <row x14ac:dyDescent="0.25" r="5109" customHeight="1" ht="15.75">
      <c r="A5109" s="9">
        <v>2016</v>
      </c>
      <c r="B5109" s="8" t="s">
        <v>259</v>
      </c>
      <c r="C5109" s="8" t="s">
        <v>50</v>
      </c>
      <c r="D5109" s="8" t="s">
        <v>74</v>
      </c>
      <c r="E5109" s="8" t="s">
        <v>209</v>
      </c>
      <c r="F5109" s="10">
        <v>-0.0012589196033383405</v>
      </c>
      <c r="G5109" s="10">
        <v>-0.011259834980424266</v>
      </c>
      <c r="H5109" s="9">
        <v>-707329.1820332317</v>
      </c>
      <c r="I5109" s="9">
        <v>-691140.6232889268</v>
      </c>
      <c r="J5109" s="9">
        <v>-173.0135270173169</v>
      </c>
      <c r="K5109" s="9">
        <v>-9214.040973785892</v>
      </c>
      <c r="L5109" s="9">
        <v>-2112.137069895829</v>
      </c>
      <c r="M5109" s="9">
        <v>-32.25072101388244</v>
      </c>
      <c r="N5109" s="9">
        <v>-268.16237633192577</v>
      </c>
      <c r="O5109" s="9">
        <v>-4502.469673140959</v>
      </c>
      <c r="P5109" s="9">
        <v>113.51559688084126</v>
      </c>
      <c r="Q5109" s="9">
        <v>-303442.6378089457</v>
      </c>
      <c r="R5109" s="9">
        <v>-183676.04120348906</v>
      </c>
      <c r="S5109" s="9">
        <v>-183538.80285440641</v>
      </c>
      <c r="T5109" s="9">
        <v>-2303.510243446473</v>
      </c>
      <c r="U5109" s="9">
        <v>-2303.510243446473</v>
      </c>
      <c r="V5109" s="9">
        <v>-29698.837471671734</v>
      </c>
      <c r="W5109" s="9">
        <v>2458.3123912507344</v>
      </c>
      <c r="X5109" s="9">
        <v>-48.563350259761194</v>
      </c>
      <c r="Y5109" s="9">
        <v>-4502.469673140959</v>
      </c>
      <c r="Z5109" s="9">
        <v>-268.16237633192577</v>
      </c>
      <c r="AA5109" s="9">
        <v>-3.438232776739807</v>
      </c>
      <c r="AB5109" s="9">
        <v>-0.5653765949851115</v>
      </c>
      <c r="AC5109" s="9">
        <v>-81.60323154227825</v>
      </c>
      <c r="AD5109" s="9">
        <v>-4.09813127624165</v>
      </c>
      <c r="AE5109" s="9">
        <v>56.75779844042063</v>
      </c>
      <c r="AF5109" s="9">
        <v>56.75779844042063</v>
      </c>
      <c r="AG5109" s="9">
        <v>-28.76982403480353</v>
      </c>
      <c r="AH5109" s="11">
        <v>0.06774390155552555</v>
      </c>
      <c r="AI5109" s="12"/>
    </row>
    <row x14ac:dyDescent="0.25" r="5110" customHeight="1" ht="15.75">
      <c r="A5110" s="14">
        <v>2016</v>
      </c>
      <c r="B5110" s="8" t="s">
        <v>2465</v>
      </c>
      <c r="C5110" s="8" t="s">
        <v>72</v>
      </c>
      <c r="D5110" s="8" t="s">
        <v>208</v>
      </c>
      <c r="E5110" s="8" t="s">
        <v>209</v>
      </c>
      <c r="F5110" s="10">
        <v>-0.0012566665783430898</v>
      </c>
      <c r="G5110" s="10">
        <v>-0.0047449217955511285</v>
      </c>
      <c r="H5110" s="9">
        <v>-29255889.763898972</v>
      </c>
      <c r="I5110" s="9">
        <v>-28582461.464748293</v>
      </c>
      <c r="J5110" s="9">
        <v>-9322.168450793375</v>
      </c>
      <c r="K5110" s="9">
        <v>-375846.59988118685</v>
      </c>
      <c r="L5110" s="9">
        <v>-85634.39901893774</v>
      </c>
      <c r="M5110" s="9">
        <v>-1613.0619747525866</v>
      </c>
      <c r="N5110" s="9">
        <v>-62476.23517633415</v>
      </c>
      <c r="O5110" s="9">
        <v>-150562.7645611477</v>
      </c>
      <c r="P5110" s="9">
        <v>12026.929912472468</v>
      </c>
      <c r="Q5110" s="9">
        <v>-12331338.923086267</v>
      </c>
      <c r="R5110" s="9">
        <v>-8297620.765710317</v>
      </c>
      <c r="S5110" s="9">
        <v>-8291999.529037586</v>
      </c>
      <c r="T5110" s="9">
        <v>-93961.64997029671</v>
      </c>
      <c r="U5110" s="9">
        <v>-93961.64997029671</v>
      </c>
      <c r="V5110" s="9">
        <v>-1354158.4946480705</v>
      </c>
      <c r="W5110" s="9">
        <v>1429455.7325340998</v>
      </c>
      <c r="X5110" s="9">
        <v>-15034.049160089666</v>
      </c>
      <c r="Y5110" s="9">
        <v>-150562.7645611477</v>
      </c>
      <c r="Z5110" s="9">
        <v>-62476.23517633415</v>
      </c>
      <c r="AA5110" s="9">
        <v>-390.11433088791256</v>
      </c>
      <c r="AB5110" s="9">
        <v>-31.56234998953729</v>
      </c>
      <c r="AC5110" s="9">
        <v>-4153.592732922635</v>
      </c>
      <c r="AD5110" s="9">
        <v>-464.9888022525897</v>
      </c>
      <c r="AE5110" s="9">
        <v>6013.464956236234</v>
      </c>
      <c r="AF5110" s="9">
        <v>6013.464956236234</v>
      </c>
      <c r="AG5110" s="9">
        <v>-1218.1068091018312</v>
      </c>
      <c r="AH5110" s="11">
        <v>0.15540212656325444</v>
      </c>
      <c r="AI5110" s="12"/>
    </row>
    <row x14ac:dyDescent="0.25" r="5111" customHeight="1" ht="15.75">
      <c r="A5111" s="9">
        <v>2016</v>
      </c>
      <c r="B5111" s="8" t="s">
        <v>2303</v>
      </c>
      <c r="C5111" s="8" t="s">
        <v>106</v>
      </c>
      <c r="D5111" s="8" t="s">
        <v>42</v>
      </c>
      <c r="E5111" s="8" t="s">
        <v>209</v>
      </c>
      <c r="F5111" s="10">
        <v>-0.001248506318626592</v>
      </c>
      <c r="G5111" s="10">
        <v>-0.017074233013761337</v>
      </c>
      <c r="H5111" s="9">
        <v>-8793230.002087088</v>
      </c>
      <c r="I5111" s="9">
        <v>-8451579.73371438</v>
      </c>
      <c r="J5111" s="9">
        <v>-2441.5280952301073</v>
      </c>
      <c r="K5111" s="9">
        <v>-110491.58604822666</v>
      </c>
      <c r="L5111" s="9">
        <v>-24660.133811952754</v>
      </c>
      <c r="M5111" s="9">
        <v>-463.8919257830883</v>
      </c>
      <c r="N5111" s="9">
        <v>-8741.058918499388</v>
      </c>
      <c r="O5111" s="9">
        <v>-198556.1308256596</v>
      </c>
      <c r="P5111" s="9">
        <v>3704.0612526432187</v>
      </c>
      <c r="Q5111" s="9">
        <v>-3548481.468818702</v>
      </c>
      <c r="R5111" s="9">
        <v>-2323920.1502853534</v>
      </c>
      <c r="S5111" s="9">
        <v>-2321681.9015358537</v>
      </c>
      <c r="T5111" s="9">
        <v>-27622.896512056665</v>
      </c>
      <c r="U5111" s="9">
        <v>-27622.896512056665</v>
      </c>
      <c r="V5111" s="9">
        <v>-378232.85351685074</v>
      </c>
      <c r="W5111" s="9">
        <v>40650.917365287845</v>
      </c>
      <c r="X5111" s="9">
        <v>-1049.4202398829223</v>
      </c>
      <c r="Y5111" s="9">
        <v>-198556.1308256596</v>
      </c>
      <c r="Z5111" s="9">
        <v>-8741.058918499388</v>
      </c>
      <c r="AA5111" s="9">
        <v>-122.17273251422765</v>
      </c>
      <c r="AB5111" s="9">
        <v>-16.904866582166456</v>
      </c>
      <c r="AC5111" s="9">
        <v>-1051.301468601872</v>
      </c>
      <c r="AD5111" s="9">
        <v>-145.6212911492325</v>
      </c>
      <c r="AE5111" s="9">
        <v>1852.0306263216094</v>
      </c>
      <c r="AF5111" s="9">
        <v>1852.0306263216094</v>
      </c>
      <c r="AG5111" s="9">
        <v>-340.20318125956004</v>
      </c>
      <c r="AH5111" s="11">
        <v>0.16851277495345743</v>
      </c>
      <c r="AI5111" s="12"/>
    </row>
    <row x14ac:dyDescent="0.25" r="5112" customHeight="1" ht="15.75">
      <c r="A5112" s="9">
        <v>2016</v>
      </c>
      <c r="B5112" s="8" t="s">
        <v>2004</v>
      </c>
      <c r="C5112" s="8" t="s">
        <v>106</v>
      </c>
      <c r="D5112" s="8" t="s">
        <v>208</v>
      </c>
      <c r="E5112" s="8" t="s">
        <v>209</v>
      </c>
      <c r="F5112" s="10">
        <v>-0.001188727164057054</v>
      </c>
      <c r="G5112" s="13" t="s">
        <v>45</v>
      </c>
      <c r="H5112" s="9">
        <v>-1865596.7323612892</v>
      </c>
      <c r="I5112" s="9">
        <v>-1825335.19507097</v>
      </c>
      <c r="J5112" s="9">
        <v>-530.7989047943677</v>
      </c>
      <c r="K5112" s="9">
        <v>-23850.382380115017</v>
      </c>
      <c r="L5112" s="9">
        <v>-5314.383163587046</v>
      </c>
      <c r="M5112" s="9">
        <v>-100.9581528115565</v>
      </c>
      <c r="N5112" s="9">
        <v>-1947.7891600319992</v>
      </c>
      <c r="O5112" s="9">
        <v>-9342.609549755276</v>
      </c>
      <c r="P5112" s="9">
        <v>825.384020776237</v>
      </c>
      <c r="Q5112" s="9">
        <v>-764777.675323974</v>
      </c>
      <c r="R5112" s="9">
        <v>-502764.3356914886</v>
      </c>
      <c r="S5112" s="9">
        <v>-502272.207911173</v>
      </c>
      <c r="T5112" s="9">
        <v>-5962.595595028754</v>
      </c>
      <c r="U5112" s="9">
        <v>-5962.595595028754</v>
      </c>
      <c r="V5112" s="9">
        <v>-81852.321114237</v>
      </c>
      <c r="W5112" s="9">
        <v>9058.332283047599</v>
      </c>
      <c r="X5112" s="9">
        <v>-233.8445932718923</v>
      </c>
      <c r="Y5112" s="9">
        <v>-9342.609549755276</v>
      </c>
      <c r="Z5112" s="9">
        <v>-1947.7891600319992</v>
      </c>
      <c r="AA5112" s="9">
        <v>-27.224015563958044</v>
      </c>
      <c r="AB5112" s="9">
        <v>-3.7669481681269508</v>
      </c>
      <c r="AC5112" s="9">
        <v>-227.63773753968843</v>
      </c>
      <c r="AD5112" s="9">
        <v>-32.44910885682856</v>
      </c>
      <c r="AE5112" s="9">
        <v>412.6920103881185</v>
      </c>
      <c r="AF5112" s="9">
        <v>412.6920103881185</v>
      </c>
      <c r="AG5112" s="9">
        <v>-73.39632099607489</v>
      </c>
      <c r="AH5112" s="11">
        <v>0.17351752689488395</v>
      </c>
      <c r="AI5112" s="12"/>
    </row>
    <row x14ac:dyDescent="0.25" r="5113" customHeight="1" ht="15.75">
      <c r="A5113" s="14">
        <v>2016</v>
      </c>
      <c r="B5113" s="8" t="s">
        <v>2302</v>
      </c>
      <c r="C5113" s="8" t="s">
        <v>106</v>
      </c>
      <c r="D5113" s="8" t="s">
        <v>74</v>
      </c>
      <c r="E5113" s="8" t="s">
        <v>209</v>
      </c>
      <c r="F5113" s="10">
        <v>-0.0011482008974506353</v>
      </c>
      <c r="G5113" s="10">
        <v>-0.002090742289781691</v>
      </c>
      <c r="H5113" s="9">
        <v>-12373012.870928045</v>
      </c>
      <c r="I5113" s="9">
        <v>-10178703.532662272</v>
      </c>
      <c r="J5113" s="9">
        <v>-3106.1578961379755</v>
      </c>
      <c r="K5113" s="9">
        <v>-132448.56335273484</v>
      </c>
      <c r="L5113" s="9">
        <v>-29148.360466475</v>
      </c>
      <c r="M5113" s="9">
        <v>-595.2075893842169</v>
      </c>
      <c r="N5113" s="9">
        <v>-13374.080776054154</v>
      </c>
      <c r="O5113" s="9">
        <v>-2021304.2923449317</v>
      </c>
      <c r="P5113" s="9">
        <v>5667.324159943679</v>
      </c>
      <c r="Q5113" s="9">
        <v>-4197263.19731082</v>
      </c>
      <c r="R5113" s="9">
        <v>-2839399.8853868945</v>
      </c>
      <c r="S5113" s="9">
        <v>-2836290.0245067654</v>
      </c>
      <c r="T5113" s="9">
        <v>-33112.14083818371</v>
      </c>
      <c r="U5113" s="9">
        <v>-33112.14083818371</v>
      </c>
      <c r="V5113" s="9">
        <v>-463280.55041701515</v>
      </c>
      <c r="W5113" s="9">
        <v>62197.115650765365</v>
      </c>
      <c r="X5113" s="9">
        <v>-1605.6442574156426</v>
      </c>
      <c r="Y5113" s="9">
        <v>-2021304.2923449317</v>
      </c>
      <c r="Z5113" s="9">
        <v>-13374.080776054154</v>
      </c>
      <c r="AA5113" s="9">
        <v>-186.92792355151457</v>
      </c>
      <c r="AB5113" s="9">
        <v>-25.86494992040689</v>
      </c>
      <c r="AC5113" s="9">
        <v>-1293.796149340315</v>
      </c>
      <c r="AD5113" s="9">
        <v>-222.80491742497932</v>
      </c>
      <c r="AE5113" s="9">
        <v>2833.6620799718394</v>
      </c>
      <c r="AF5113" s="9">
        <v>2833.6620799718394</v>
      </c>
      <c r="AG5113" s="9">
        <v>-405.96012225578573</v>
      </c>
      <c r="AH5113" s="11">
        <v>0.193306065800148</v>
      </c>
      <c r="AI5113" s="12"/>
    </row>
    <row x14ac:dyDescent="0.25" r="5114" customHeight="1" ht="15.75">
      <c r="A5114" s="14">
        <v>2016</v>
      </c>
      <c r="B5114" s="8" t="s">
        <v>246</v>
      </c>
      <c r="C5114" s="8" t="s">
        <v>113</v>
      </c>
      <c r="D5114" s="8" t="s">
        <v>212</v>
      </c>
      <c r="E5114" s="8" t="s">
        <v>209</v>
      </c>
      <c r="F5114" s="10">
        <v>-0.0011456220704063203</v>
      </c>
      <c r="G5114" s="10">
        <v>-0.019318528725999533</v>
      </c>
      <c r="H5114" s="9">
        <v>-3323782.2365876334</v>
      </c>
      <c r="I5114" s="9">
        <v>-2377142.3456457793</v>
      </c>
      <c r="J5114" s="9">
        <v>-613.5105098831863</v>
      </c>
      <c r="K5114" s="9">
        <v>-31745.259837314938</v>
      </c>
      <c r="L5114" s="9">
        <v>-7362.9921399240575</v>
      </c>
      <c r="M5114" s="9">
        <v>-112.57572414974167</v>
      </c>
      <c r="N5114" s="9">
        <v>-1228.5323023212923</v>
      </c>
      <c r="O5114" s="9">
        <v>-905978.1712943647</v>
      </c>
      <c r="P5114" s="9">
        <v>401.15086610442546</v>
      </c>
      <c r="Q5114" s="9">
        <v>-1058074.8982866744</v>
      </c>
      <c r="R5114" s="9">
        <v>-648557.0733269359</v>
      </c>
      <c r="S5114" s="9">
        <v>-648235.013553402</v>
      </c>
      <c r="T5114" s="9">
        <v>-7936.314959328734</v>
      </c>
      <c r="U5114" s="9">
        <v>-7936.314959328734</v>
      </c>
      <c r="V5114" s="9">
        <v>-105019.61165318226</v>
      </c>
      <c r="W5114" s="9">
        <v>59272.78488932135</v>
      </c>
      <c r="X5114" s="9">
        <v>-71.19033152107357</v>
      </c>
      <c r="Y5114" s="9">
        <v>-905978.1712943647</v>
      </c>
      <c r="Z5114" s="9">
        <v>-1228.5323023212923</v>
      </c>
      <c r="AA5114" s="9">
        <v>-13.5954354165282</v>
      </c>
      <c r="AB5114" s="9">
        <v>-0.5586061815010215</v>
      </c>
      <c r="AC5114" s="9">
        <v>-289.8812468164363</v>
      </c>
      <c r="AD5114" s="9">
        <v>-16.204801336176086</v>
      </c>
      <c r="AE5114" s="9">
        <v>200.57543305221273</v>
      </c>
      <c r="AF5114" s="9">
        <v>200.57543305221273</v>
      </c>
      <c r="AG5114" s="9">
        <v>-98.81158624994268</v>
      </c>
      <c r="AH5114" s="11">
        <v>0.058632152464414763</v>
      </c>
      <c r="AI5114" s="12"/>
    </row>
    <row x14ac:dyDescent="0.25" r="5115" customHeight="1" ht="15.75">
      <c r="A5115" s="9">
        <v>2016</v>
      </c>
      <c r="B5115" s="8" t="s">
        <v>262</v>
      </c>
      <c r="C5115" s="8" t="s">
        <v>35</v>
      </c>
      <c r="D5115" s="8" t="s">
        <v>212</v>
      </c>
      <c r="E5115" s="8" t="s">
        <v>209</v>
      </c>
      <c r="F5115" s="10">
        <v>-0.0011237143263834605</v>
      </c>
      <c r="G5115" s="10">
        <v>-0.007729052106030537</v>
      </c>
      <c r="H5115" s="9">
        <v>-290447.52934115747</v>
      </c>
      <c r="I5115" s="9">
        <v>-238332.87816920865</v>
      </c>
      <c r="J5115" s="9">
        <v>-64.72796155894727</v>
      </c>
      <c r="K5115" s="9">
        <v>-3154.2089836078017</v>
      </c>
      <c r="L5115" s="9">
        <v>-732.5615504418851</v>
      </c>
      <c r="M5115" s="9">
        <v>-11.319962648150192</v>
      </c>
      <c r="N5115" s="9">
        <v>-266.98691520653443</v>
      </c>
      <c r="O5115" s="9">
        <v>-47923.07356399029</v>
      </c>
      <c r="P5115" s="9">
        <v>38.22776550485314</v>
      </c>
      <c r="Q5115" s="9">
        <v>-105297.5406835995</v>
      </c>
      <c r="R5115" s="9">
        <v>-65225.606195635286</v>
      </c>
      <c r="S5115" s="9">
        <v>-65191.18281524229</v>
      </c>
      <c r="T5115" s="9">
        <v>-788.5522459019504</v>
      </c>
      <c r="U5115" s="9">
        <v>-788.5522459019504</v>
      </c>
      <c r="V5115" s="9">
        <v>-10571.977491570948</v>
      </c>
      <c r="W5115" s="9">
        <v>5665.552459366037</v>
      </c>
      <c r="X5115" s="9">
        <v>-54.18557089914619</v>
      </c>
      <c r="Y5115" s="9">
        <v>-47923.07356399029</v>
      </c>
      <c r="Z5115" s="9">
        <v>-266.98691520653443</v>
      </c>
      <c r="AA5115" s="9">
        <v>-1.2793412847258567</v>
      </c>
      <c r="AB5115" s="9">
        <v>-0.06421069423298714</v>
      </c>
      <c r="AC5115" s="9">
        <v>-30.758655083050847</v>
      </c>
      <c r="AD5115" s="9">
        <v>-1.5248846929129756</v>
      </c>
      <c r="AE5115" s="9">
        <v>19.11388275242657</v>
      </c>
      <c r="AF5115" s="9">
        <v>19.11388275242657</v>
      </c>
      <c r="AG5115" s="9">
        <v>-10.02474632558467</v>
      </c>
      <c r="AH5115" s="11">
        <v>0.1258684874497233</v>
      </c>
      <c r="AI5115" s="12"/>
    </row>
    <row x14ac:dyDescent="0.25" r="5116" customHeight="1" ht="15.75">
      <c r="A5116" s="9">
        <v>2016</v>
      </c>
      <c r="B5116" s="8" t="s">
        <v>254</v>
      </c>
      <c r="C5116" s="8" t="s">
        <v>106</v>
      </c>
      <c r="D5116" s="8" t="s">
        <v>228</v>
      </c>
      <c r="E5116" s="8" t="s">
        <v>209</v>
      </c>
      <c r="F5116" s="10">
        <v>-0.0010691118770469405</v>
      </c>
      <c r="G5116" s="10">
        <v>-0.0050859896337316895</v>
      </c>
      <c r="H5116" s="9">
        <v>-7583210.543893949</v>
      </c>
      <c r="I5116" s="9">
        <v>-7419649.399842082</v>
      </c>
      <c r="J5116" s="9">
        <v>-2209.150939565768</v>
      </c>
      <c r="K5116" s="9">
        <v>-96753.69168521259</v>
      </c>
      <c r="L5116" s="9">
        <v>-21430.487604524253</v>
      </c>
      <c r="M5116" s="9">
        <v>-421.7377750650674</v>
      </c>
      <c r="N5116" s="9">
        <v>-8803.113858997041</v>
      </c>
      <c r="O5116" s="9">
        <v>-37673.31948865958</v>
      </c>
      <c r="P5116" s="9">
        <v>3730.3573001559503</v>
      </c>
      <c r="Q5116" s="9">
        <v>-3084918.829647226</v>
      </c>
      <c r="R5116" s="9">
        <v>-2056267.9586648971</v>
      </c>
      <c r="S5116" s="9">
        <v>-2054138.6751175246</v>
      </c>
      <c r="T5116" s="9">
        <v>-24188.422921303147</v>
      </c>
      <c r="U5116" s="9">
        <v>-24188.422921303147</v>
      </c>
      <c r="V5116" s="9">
        <v>-335126.9957226232</v>
      </c>
      <c r="W5116" s="9">
        <v>40939.50828794357</v>
      </c>
      <c r="X5116" s="9">
        <v>-1056.870333876128</v>
      </c>
      <c r="Y5116" s="9">
        <v>-37673.31948865958</v>
      </c>
      <c r="Z5116" s="9">
        <v>-8803.113858997041</v>
      </c>
      <c r="AA5116" s="9">
        <v>-123.04006697762557</v>
      </c>
      <c r="AB5116" s="9">
        <v>-17.024878413645702</v>
      </c>
      <c r="AC5116" s="9">
        <v>-933.9098339827282</v>
      </c>
      <c r="AD5116" s="9">
        <v>-146.65509273342414</v>
      </c>
      <c r="AE5116" s="9">
        <v>1865.1786500779751</v>
      </c>
      <c r="AF5116" s="9">
        <v>1865.1786500779751</v>
      </c>
      <c r="AG5116" s="9">
        <v>-297.1709335337049</v>
      </c>
      <c r="AH5116" s="11">
        <v>0.18814855583076748</v>
      </c>
      <c r="AI5116" s="12"/>
    </row>
    <row x14ac:dyDescent="0.25" r="5117" customHeight="1" ht="15.75">
      <c r="A5117" s="9">
        <v>2016</v>
      </c>
      <c r="B5117" s="8" t="s">
        <v>2002</v>
      </c>
      <c r="C5117" s="8" t="s">
        <v>113</v>
      </c>
      <c r="D5117" s="8" t="s">
        <v>74</v>
      </c>
      <c r="E5117" s="8" t="s">
        <v>209</v>
      </c>
      <c r="F5117" s="10">
        <v>-0.001060774480045114</v>
      </c>
      <c r="G5117" s="10">
        <v>-0.0038291809957176895</v>
      </c>
      <c r="H5117" s="9">
        <v>-5006804.311148997</v>
      </c>
      <c r="I5117" s="9">
        <v>-3012526.234869163</v>
      </c>
      <c r="J5117" s="9">
        <v>-802.6241943231158</v>
      </c>
      <c r="K5117" s="9">
        <v>-40277.185461456815</v>
      </c>
      <c r="L5117" s="9">
        <v>-9313.383024302839</v>
      </c>
      <c r="M5117" s="9">
        <v>-147.56897013446215</v>
      </c>
      <c r="N5117" s="9">
        <v>-1998.632493433335</v>
      </c>
      <c r="O5117" s="9">
        <v>-1942391.2926977868</v>
      </c>
      <c r="P5117" s="9">
        <v>652.6105616029225</v>
      </c>
      <c r="Q5117" s="9">
        <v>-1338748.1350103305</v>
      </c>
      <c r="R5117" s="9">
        <v>-832681.2602242661</v>
      </c>
      <c r="S5117" s="9">
        <v>-832255.0500368407</v>
      </c>
      <c r="T5117" s="9">
        <v>-10069.296365364204</v>
      </c>
      <c r="U5117" s="9">
        <v>-10069.296365364204</v>
      </c>
      <c r="V5117" s="9">
        <v>-135007.39137683003</v>
      </c>
      <c r="W5117" s="9">
        <v>96427.67522860022</v>
      </c>
      <c r="X5117" s="9">
        <v>-115.81568472189701</v>
      </c>
      <c r="Y5117" s="9">
        <v>-1942391.2926977868</v>
      </c>
      <c r="Z5117" s="9">
        <v>-1998.632493433335</v>
      </c>
      <c r="AA5117" s="9">
        <v>-22.117675648011893</v>
      </c>
      <c r="AB5117" s="9">
        <v>-0.9087660644096609</v>
      </c>
      <c r="AC5117" s="9">
        <v>-373.8606896001337</v>
      </c>
      <c r="AD5117" s="9">
        <v>-26.362711374310546</v>
      </c>
      <c r="AE5117" s="9">
        <v>326.30528080146127</v>
      </c>
      <c r="AF5117" s="9">
        <v>326.30528080146127</v>
      </c>
      <c r="AG5117" s="9">
        <v>-125.17684157694936</v>
      </c>
      <c r="AH5117" s="11">
        <v>0.06827165697437355</v>
      </c>
      <c r="AI5117" s="12"/>
    </row>
    <row x14ac:dyDescent="0.25" r="5118" customHeight="1" ht="15.75">
      <c r="A5118" s="14">
        <v>2016</v>
      </c>
      <c r="B5118" s="8" t="s">
        <v>258</v>
      </c>
      <c r="C5118" s="8" t="s">
        <v>133</v>
      </c>
      <c r="D5118" s="8" t="s">
        <v>212</v>
      </c>
      <c r="E5118" s="8" t="s">
        <v>209</v>
      </c>
      <c r="F5118" s="10">
        <v>-0.0010025872257071818</v>
      </c>
      <c r="G5118" s="10">
        <v>-0.006853378019344933</v>
      </c>
      <c r="H5118" s="9">
        <v>-32967798.026267737</v>
      </c>
      <c r="I5118" s="9">
        <v>-31422391.9499594</v>
      </c>
      <c r="J5118" s="9">
        <v>-7952.371350413703</v>
      </c>
      <c r="K5118" s="9">
        <v>-415273.99778561696</v>
      </c>
      <c r="L5118" s="9">
        <v>-95990.4169405898</v>
      </c>
      <c r="M5118" s="9">
        <v>-1441.648127436017</v>
      </c>
      <c r="N5118" s="9">
        <v>-17530.19904997952</v>
      </c>
      <c r="O5118" s="9">
        <v>-1011424.367184575</v>
      </c>
      <c r="P5118" s="9">
        <v>4206.924130277123</v>
      </c>
      <c r="Q5118" s="9">
        <v>-13791428.473767092</v>
      </c>
      <c r="R5118" s="9">
        <v>-8378129.047421847</v>
      </c>
      <c r="S5118" s="9">
        <v>-8372912.853900084</v>
      </c>
      <c r="T5118" s="9">
        <v>-103818.49944640424</v>
      </c>
      <c r="U5118" s="9">
        <v>-103818.49944640424</v>
      </c>
      <c r="V5118" s="9">
        <v>-1355372.3948313687</v>
      </c>
      <c r="W5118" s="9">
        <v>171384.3324236846</v>
      </c>
      <c r="X5118" s="9">
        <v>-3543.6513094712013</v>
      </c>
      <c r="Y5118" s="9">
        <v>-1011424.367184575</v>
      </c>
      <c r="Z5118" s="9">
        <v>-17530.19904997952</v>
      </c>
      <c r="AA5118" s="9">
        <v>-145.26978326927377</v>
      </c>
      <c r="AB5118" s="9">
        <v>-13.074676317956754</v>
      </c>
      <c r="AC5118" s="9">
        <v>-3785.2249298158545</v>
      </c>
      <c r="AD5118" s="9">
        <v>-173.1513486626591</v>
      </c>
      <c r="AE5118" s="9">
        <v>2103.4620651385617</v>
      </c>
      <c r="AF5118" s="9">
        <v>2103.4620651385617</v>
      </c>
      <c r="AG5118" s="9">
        <v>-1294.5757264181464</v>
      </c>
      <c r="AH5118" s="11">
        <v>0.06453471747515893</v>
      </c>
      <c r="AI5118" s="12"/>
    </row>
    <row x14ac:dyDescent="0.25" r="5119" customHeight="1" ht="15.75">
      <c r="A5119" s="9">
        <v>2016</v>
      </c>
      <c r="B5119" s="8" t="s">
        <v>255</v>
      </c>
      <c r="C5119" s="8" t="s">
        <v>106</v>
      </c>
      <c r="D5119" s="8" t="s">
        <v>228</v>
      </c>
      <c r="E5119" s="8" t="s">
        <v>209</v>
      </c>
      <c r="F5119" s="10">
        <v>-0.0009551598946839039</v>
      </c>
      <c r="G5119" s="10">
        <v>-0.007108593831589823</v>
      </c>
      <c r="H5119" s="9">
        <v>-2217881.275456025</v>
      </c>
      <c r="I5119" s="9">
        <v>-2170076.200082936</v>
      </c>
      <c r="J5119" s="9">
        <v>-664.0014130169296</v>
      </c>
      <c r="K5119" s="9">
        <v>-28231.057557406213</v>
      </c>
      <c r="L5119" s="9">
        <v>-6208.456339560188</v>
      </c>
      <c r="M5119" s="9">
        <v>-127.28823757964375</v>
      </c>
      <c r="N5119" s="9">
        <v>-2881.831436711001</v>
      </c>
      <c r="O5119" s="9">
        <v>-10913.6288353063</v>
      </c>
      <c r="P5119" s="9">
        <v>1221.1884464912048</v>
      </c>
      <c r="Q5119" s="9">
        <v>-894028.4339376016</v>
      </c>
      <c r="R5119" s="9">
        <v>-605788.3636053783</v>
      </c>
      <c r="S5119" s="9">
        <v>-605120.9093311041</v>
      </c>
      <c r="T5119" s="9">
        <v>-7057.764389351553</v>
      </c>
      <c r="U5119" s="9">
        <v>-7057.764389351553</v>
      </c>
      <c r="V5119" s="9">
        <v>-98853.44579144006</v>
      </c>
      <c r="W5119" s="9">
        <v>13402.162448132724</v>
      </c>
      <c r="X5119" s="9">
        <v>-345.982365044462</v>
      </c>
      <c r="Y5119" s="9">
        <v>-10913.6288353063</v>
      </c>
      <c r="Z5119" s="9">
        <v>-2881.831436711001</v>
      </c>
      <c r="AA5119" s="9">
        <v>-40.279012480198304</v>
      </c>
      <c r="AB5119" s="9">
        <v>-5.57334945389614</v>
      </c>
      <c r="AC5119" s="9">
        <v>-276.13074932138437</v>
      </c>
      <c r="AD5119" s="9">
        <v>-48.009745569859135</v>
      </c>
      <c r="AE5119" s="9">
        <v>610.5942232456024</v>
      </c>
      <c r="AF5119" s="9">
        <v>610.5942232456024</v>
      </c>
      <c r="AG5119" s="9">
        <v>-86.50941253582253</v>
      </c>
      <c r="AH5119" s="11">
        <v>0.20458222812514193</v>
      </c>
      <c r="AI5119" s="12"/>
    </row>
    <row x14ac:dyDescent="0.25" r="5120" customHeight="1" ht="15.75">
      <c r="A5120" s="9">
        <v>2016</v>
      </c>
      <c r="B5120" s="8" t="s">
        <v>2305</v>
      </c>
      <c r="C5120" s="8" t="s">
        <v>35</v>
      </c>
      <c r="D5120" s="8" t="s">
        <v>212</v>
      </c>
      <c r="E5120" s="8" t="s">
        <v>209</v>
      </c>
      <c r="F5120" s="10">
        <v>-0.000850746518472758</v>
      </c>
      <c r="G5120" s="10">
        <v>-0.03222881320911804</v>
      </c>
      <c r="H5120" s="9">
        <v>-3412884.5150855556</v>
      </c>
      <c r="I5120" s="9">
        <v>-2627783.405680485</v>
      </c>
      <c r="J5120" s="9">
        <v>-759.6281356944121</v>
      </c>
      <c r="K5120" s="9">
        <v>-34707.47639236754</v>
      </c>
      <c r="L5120" s="9">
        <v>-8029.450222441227</v>
      </c>
      <c r="M5120" s="9">
        <v>-131.1044763408175</v>
      </c>
      <c r="N5120" s="9">
        <v>-4143.807967645175</v>
      </c>
      <c r="O5120" s="9">
        <v>-737922.9616216153</v>
      </c>
      <c r="P5120" s="9">
        <v>593.3194110345854</v>
      </c>
      <c r="Q5120" s="9">
        <v>-1154767.2850093043</v>
      </c>
      <c r="R5120" s="9">
        <v>-733562.6196646211</v>
      </c>
      <c r="S5120" s="9">
        <v>-733150.8423954298</v>
      </c>
      <c r="T5120" s="9">
        <v>-8676.869098091885</v>
      </c>
      <c r="U5120" s="9">
        <v>-8676.869098091885</v>
      </c>
      <c r="V5120" s="9">
        <v>-119158.1683922586</v>
      </c>
      <c r="W5120" s="9">
        <v>87933.00377313062</v>
      </c>
      <c r="X5120" s="9">
        <v>-840.9947740307427</v>
      </c>
      <c r="Y5120" s="9">
        <v>-737922.9616216153</v>
      </c>
      <c r="Z5120" s="9">
        <v>-4143.807967645175</v>
      </c>
      <c r="AA5120" s="9">
        <v>-19.85619634162008</v>
      </c>
      <c r="AB5120" s="9">
        <v>-0.9965911107098633</v>
      </c>
      <c r="AC5120" s="9">
        <v>-354.8983845960011</v>
      </c>
      <c r="AD5120" s="9">
        <v>-23.66718734266383</v>
      </c>
      <c r="AE5120" s="9">
        <v>296.6597055172927</v>
      </c>
      <c r="AF5120" s="9">
        <v>296.6597055172927</v>
      </c>
      <c r="AG5120" s="9">
        <v>-111.00188924167367</v>
      </c>
      <c r="AH5120" s="11">
        <v>0.16547074915134638</v>
      </c>
      <c r="AI5120" s="12"/>
    </row>
    <row x14ac:dyDescent="0.25" r="5121" customHeight="1" ht="15.75">
      <c r="A5121" s="9">
        <v>2016</v>
      </c>
      <c r="B5121" s="8" t="s">
        <v>2304</v>
      </c>
      <c r="C5121" s="8" t="s">
        <v>47</v>
      </c>
      <c r="D5121" s="8" t="s">
        <v>212</v>
      </c>
      <c r="E5121" s="8" t="s">
        <v>209</v>
      </c>
      <c r="F5121" s="10">
        <v>-0.0008365924330325243</v>
      </c>
      <c r="G5121" s="10">
        <v>-0.011934404774084324</v>
      </c>
      <c r="H5121" s="9">
        <v>-1871619.750861682</v>
      </c>
      <c r="I5121" s="9">
        <v>-1828880.772945032</v>
      </c>
      <c r="J5121" s="9">
        <v>-573.7629496599213</v>
      </c>
      <c r="K5121" s="9">
        <v>-24331.3967767709</v>
      </c>
      <c r="L5121" s="9">
        <v>-5467.08197580069</v>
      </c>
      <c r="M5121" s="9">
        <v>-105.30189907754934</v>
      </c>
      <c r="N5121" s="9">
        <v>-3526.0232236081993</v>
      </c>
      <c r="O5121" s="9">
        <v>-9611.55799257387</v>
      </c>
      <c r="P5121" s="9">
        <v>876.1469008411225</v>
      </c>
      <c r="Q5121" s="9">
        <v>-787139.5874172327</v>
      </c>
      <c r="R5121" s="9">
        <v>-527245.2548132373</v>
      </c>
      <c r="S5121" s="9">
        <v>-526788.369683064</v>
      </c>
      <c r="T5121" s="9">
        <v>-6082.849194192725</v>
      </c>
      <c r="U5121" s="9">
        <v>-6082.849194192725</v>
      </c>
      <c r="V5121" s="9">
        <v>-85989.16254882138</v>
      </c>
      <c r="W5121" s="9">
        <v>81157.53329930229</v>
      </c>
      <c r="X5121" s="9">
        <v>-796.9031457928256</v>
      </c>
      <c r="Y5121" s="9">
        <v>-9611.55799257387</v>
      </c>
      <c r="Z5121" s="9">
        <v>-3526.0232236081993</v>
      </c>
      <c r="AA5121" s="9">
        <v>-27.26229689759987</v>
      </c>
      <c r="AB5121" s="9">
        <v>-2.6190495941254373</v>
      </c>
      <c r="AC5121" s="9">
        <v>-250.79645420420198</v>
      </c>
      <c r="AD5121" s="9">
        <v>-32.4947375099422</v>
      </c>
      <c r="AE5121" s="9">
        <v>438.07345042056124</v>
      </c>
      <c r="AF5121" s="9">
        <v>438.07345042056124</v>
      </c>
      <c r="AG5121" s="9">
        <v>-77.7013109045778</v>
      </c>
      <c r="AH5121" s="11">
        <v>0.15895159706826703</v>
      </c>
      <c r="AI5121" s="12"/>
    </row>
    <row x14ac:dyDescent="0.25" r="5122" customHeight="1" ht="15.75">
      <c r="A5122" s="9">
        <v>2016</v>
      </c>
      <c r="B5122" s="8" t="s">
        <v>251</v>
      </c>
      <c r="C5122" s="8" t="s">
        <v>35</v>
      </c>
      <c r="D5122" s="8" t="s">
        <v>208</v>
      </c>
      <c r="E5122" s="8" t="s">
        <v>209</v>
      </c>
      <c r="F5122" s="10">
        <v>-0.0008052831042697509</v>
      </c>
      <c r="G5122" s="10">
        <v>-0.009558674336331976</v>
      </c>
      <c r="H5122" s="9">
        <v>-263485.1300440288</v>
      </c>
      <c r="I5122" s="9">
        <v>-199773.62155827193</v>
      </c>
      <c r="J5122" s="9">
        <v>-58.62850840009179</v>
      </c>
      <c r="K5122" s="9">
        <v>-2637.2526751365303</v>
      </c>
      <c r="L5122" s="9">
        <v>-609.5187803870487</v>
      </c>
      <c r="M5122" s="9">
        <v>-10.087395955346176</v>
      </c>
      <c r="N5122" s="9">
        <v>-337.9758991074675</v>
      </c>
      <c r="O5122" s="9">
        <v>-60106.4373489363</v>
      </c>
      <c r="P5122" s="9">
        <v>48.39212216590288</v>
      </c>
      <c r="Q5122" s="9">
        <v>-87670.84017560279</v>
      </c>
      <c r="R5122" s="9">
        <v>-56043.55823413363</v>
      </c>
      <c r="S5122" s="9">
        <v>-56011.63700784487</v>
      </c>
      <c r="T5122" s="9">
        <v>-659.3131687841326</v>
      </c>
      <c r="U5122" s="9">
        <v>-659.3131687841326</v>
      </c>
      <c r="V5122" s="9">
        <v>-9108.455875552145</v>
      </c>
      <c r="W5122" s="9">
        <v>7171.962659344196</v>
      </c>
      <c r="X5122" s="9">
        <v>-68.59293845589232</v>
      </c>
      <c r="Y5122" s="9">
        <v>-60106.4373489363</v>
      </c>
      <c r="Z5122" s="9">
        <v>-337.9758991074675</v>
      </c>
      <c r="AA5122" s="9">
        <v>-1.6195045387750202</v>
      </c>
      <c r="AB5122" s="9">
        <v>-0.08128363556289131</v>
      </c>
      <c r="AC5122" s="9">
        <v>-27.282089458230356</v>
      </c>
      <c r="AD5122" s="9">
        <v>-1.9303353301932293</v>
      </c>
      <c r="AE5122" s="9">
        <v>24.19606108295144</v>
      </c>
      <c r="AF5122" s="9">
        <v>24.19606108295144</v>
      </c>
      <c r="AG5122" s="9">
        <v>-8.447795374849129</v>
      </c>
      <c r="AH5122" s="11">
        <v>0.17462137936764013</v>
      </c>
      <c r="AI5122" s="12"/>
    </row>
    <row x14ac:dyDescent="0.25" r="5123" customHeight="1" ht="15.75">
      <c r="A5123" s="9">
        <v>2016</v>
      </c>
      <c r="B5123" s="8" t="s">
        <v>261</v>
      </c>
      <c r="C5123" s="8" t="s">
        <v>50</v>
      </c>
      <c r="D5123" s="8" t="s">
        <v>208</v>
      </c>
      <c r="E5123" s="8" t="s">
        <v>209</v>
      </c>
      <c r="F5123" s="10">
        <v>-0.0007283747822097021</v>
      </c>
      <c r="G5123" s="10">
        <v>-0.0031274744678087283</v>
      </c>
      <c r="H5123" s="9">
        <v>-205563.78511560723</v>
      </c>
      <c r="I5123" s="9">
        <v>-200679.87248644556</v>
      </c>
      <c r="J5123" s="9">
        <v>-53.406703725455</v>
      </c>
      <c r="K5123" s="9">
        <v>-2680.077716559828</v>
      </c>
      <c r="L5123" s="9">
        <v>-604.1911385071135</v>
      </c>
      <c r="M5123" s="9">
        <v>-10.102882532375066</v>
      </c>
      <c r="N5123" s="9">
        <v>-134.69949589181505</v>
      </c>
      <c r="O5123" s="9">
        <v>-1458.4542257248547</v>
      </c>
      <c r="P5123" s="9">
        <v>57.019533779718444</v>
      </c>
      <c r="Q5123" s="9">
        <v>-86853.89079703309</v>
      </c>
      <c r="R5123" s="9">
        <v>-54142.35521712336</v>
      </c>
      <c r="S5123" s="9">
        <v>-54090.16909957187</v>
      </c>
      <c r="T5123" s="9">
        <v>-670.019429139957</v>
      </c>
      <c r="U5123" s="9">
        <v>-670.019429139957</v>
      </c>
      <c r="V5123" s="9">
        <v>-8774.963447708855</v>
      </c>
      <c r="W5123" s="9">
        <v>1234.824379077719</v>
      </c>
      <c r="X5123" s="9">
        <v>-24.393648685118293</v>
      </c>
      <c r="Y5123" s="9">
        <v>-1458.4542257248547</v>
      </c>
      <c r="Z5123" s="9">
        <v>-134.69949589181505</v>
      </c>
      <c r="AA5123" s="9">
        <v>-1.72704399521101</v>
      </c>
      <c r="AB5123" s="9">
        <v>-0.2839918983983838</v>
      </c>
      <c r="AC5123" s="9">
        <v>-24.240279701018814</v>
      </c>
      <c r="AD5123" s="9">
        <v>-2.0585147870443867</v>
      </c>
      <c r="AE5123" s="9">
        <v>28.509766889859222</v>
      </c>
      <c r="AF5123" s="9">
        <v>28.509766889859222</v>
      </c>
      <c r="AG5123" s="9">
        <v>-8.35440806423078</v>
      </c>
      <c r="AH5123" s="11">
        <v>0.10995299762265344</v>
      </c>
      <c r="AI5123" s="12"/>
    </row>
    <row x14ac:dyDescent="0.25" r="5124" customHeight="1" ht="15.75">
      <c r="A5124" s="9">
        <v>2016</v>
      </c>
      <c r="B5124" s="8" t="s">
        <v>2466</v>
      </c>
      <c r="C5124" s="8" t="s">
        <v>211</v>
      </c>
      <c r="D5124" s="8" t="s">
        <v>212</v>
      </c>
      <c r="E5124" s="8" t="s">
        <v>209</v>
      </c>
      <c r="F5124" s="10">
        <v>-0.0007000399304861858</v>
      </c>
      <c r="G5124" s="10">
        <v>-0.0035051246915107394</v>
      </c>
      <c r="H5124" s="9">
        <v>-4230319.725954019</v>
      </c>
      <c r="I5124" s="9">
        <v>1967290.7897466726</v>
      </c>
      <c r="J5124" s="9">
        <v>-14657.779788081285</v>
      </c>
      <c r="K5124" s="9">
        <v>46921.97815662847</v>
      </c>
      <c r="L5124" s="9">
        <v>15943.25176562912</v>
      </c>
      <c r="M5124" s="9">
        <v>-1585.7743470593284</v>
      </c>
      <c r="N5124" s="9">
        <v>-470.72782639149347</v>
      </c>
      <c r="O5124" s="9">
        <v>-6284487.162848089</v>
      </c>
      <c r="P5124" s="9">
        <v>40725.69918667395</v>
      </c>
      <c r="Q5124" s="9">
        <v>2102115.2203403814</v>
      </c>
      <c r="R5124" s="9">
        <v>-4139648.593207249</v>
      </c>
      <c r="S5124" s="9">
        <v>-4132178.3523482988</v>
      </c>
      <c r="T5124" s="9">
        <v>11730.494539157118</v>
      </c>
      <c r="U5124" s="9">
        <v>11730.494539157118</v>
      </c>
      <c r="V5124" s="9">
        <v>-749489.3191592847</v>
      </c>
      <c r="W5124" s="9">
        <v>8918697.17086071</v>
      </c>
      <c r="X5124" s="9">
        <v>-130.77882030479051</v>
      </c>
      <c r="Y5124" s="9">
        <v>-6284487.162848089</v>
      </c>
      <c r="Z5124" s="9">
        <v>-470.72782639149347</v>
      </c>
      <c r="AA5124" s="9">
        <v>-1375.585077669904</v>
      </c>
      <c r="AB5124" s="9">
        <v>-1.5860612301843502</v>
      </c>
      <c r="AC5124" s="9">
        <v>-5703.979591515753</v>
      </c>
      <c r="AD5124" s="9">
        <v>-1639.6005145631082</v>
      </c>
      <c r="AE5124" s="9">
        <v>20362.849593336974</v>
      </c>
      <c r="AF5124" s="9">
        <v>20362.849593336974</v>
      </c>
      <c r="AG5124" s="9">
        <v>-193.11996550592906</v>
      </c>
      <c r="AH5124" s="11">
        <v>0.0007456387433481879</v>
      </c>
      <c r="AI5124" s="12"/>
    </row>
    <row x14ac:dyDescent="0.25" r="5125" customHeight="1" ht="15.75">
      <c r="A5125" s="9">
        <v>2016</v>
      </c>
      <c r="B5125" s="8" t="s">
        <v>2467</v>
      </c>
      <c r="C5125" s="8" t="s">
        <v>47</v>
      </c>
      <c r="D5125" s="8" t="s">
        <v>74</v>
      </c>
      <c r="E5125" s="8" t="s">
        <v>209</v>
      </c>
      <c r="F5125" s="10">
        <v>-0.000659898717476367</v>
      </c>
      <c r="G5125" s="10">
        <v>-0.004372162960121759</v>
      </c>
      <c r="H5125" s="9">
        <v>-911657.3687484878</v>
      </c>
      <c r="I5125" s="9">
        <v>-890559.8592553333</v>
      </c>
      <c r="J5125" s="9">
        <v>-299.69715554703765</v>
      </c>
      <c r="K5125" s="9">
        <v>-11849.02414325089</v>
      </c>
      <c r="L5125" s="9">
        <v>-2631.4044625230076</v>
      </c>
      <c r="M5125" s="9">
        <v>-55.08643280475466</v>
      </c>
      <c r="N5125" s="9">
        <v>-2177.388090792089</v>
      </c>
      <c r="O5125" s="9">
        <v>-4625.947002571994</v>
      </c>
      <c r="P5125" s="9">
        <v>541.0377943352524</v>
      </c>
      <c r="Q5125" s="9">
        <v>-379181.46774846676</v>
      </c>
      <c r="R5125" s="9">
        <v>-263439.37700029666</v>
      </c>
      <c r="S5125" s="9">
        <v>-263184.5478506264</v>
      </c>
      <c r="T5125" s="9">
        <v>-2962.2560358127225</v>
      </c>
      <c r="U5125" s="9">
        <v>-2962.2560358127225</v>
      </c>
      <c r="V5125" s="9">
        <v>-43085.29641206283</v>
      </c>
      <c r="W5125" s="9">
        <v>50116.359217604164</v>
      </c>
      <c r="X5125" s="9">
        <v>-492.1032305023912</v>
      </c>
      <c r="Y5125" s="9">
        <v>-4625.947002571994</v>
      </c>
      <c r="Z5125" s="9">
        <v>-2177.388090792089</v>
      </c>
      <c r="AA5125" s="9">
        <v>-16.834999893088625</v>
      </c>
      <c r="AB5125" s="9">
        <v>-1.6173141904627015</v>
      </c>
      <c r="AC5125" s="9">
        <v>-127.56537395329228</v>
      </c>
      <c r="AD5125" s="9">
        <v>-20.066133993059893</v>
      </c>
      <c r="AE5125" s="9">
        <v>270.5188971676262</v>
      </c>
      <c r="AF5125" s="9">
        <v>270.5188971676262</v>
      </c>
      <c r="AG5125" s="9">
        <v>-38.04253145313866</v>
      </c>
      <c r="AH5125" s="11">
        <v>0.18891701456096419</v>
      </c>
      <c r="AI5125" s="12"/>
    </row>
    <row x14ac:dyDescent="0.25" r="5126" customHeight="1" ht="15.75">
      <c r="A5126" s="9">
        <v>2016</v>
      </c>
      <c r="B5126" s="8" t="s">
        <v>2468</v>
      </c>
      <c r="C5126" s="8" t="s">
        <v>47</v>
      </c>
      <c r="D5126" s="8" t="s">
        <v>212</v>
      </c>
      <c r="E5126" s="8" t="s">
        <v>209</v>
      </c>
      <c r="F5126" s="10">
        <v>-0.0005681311026895053</v>
      </c>
      <c r="G5126" s="10">
        <v>-0.008475075336890934</v>
      </c>
      <c r="H5126" s="9">
        <v>-2242949.3437102316</v>
      </c>
      <c r="I5126" s="9">
        <v>-2190517.176449811</v>
      </c>
      <c r="J5126" s="9">
        <v>-775.389678451043</v>
      </c>
      <c r="K5126" s="9">
        <v>-29147.081154211857</v>
      </c>
      <c r="L5126" s="9">
        <v>-6414.609253087496</v>
      </c>
      <c r="M5126" s="9">
        <v>-142.66845033447075</v>
      </c>
      <c r="N5126" s="9">
        <v>-6222.320550015615</v>
      </c>
      <c r="O5126" s="9">
        <v>-11276.22153205477</v>
      </c>
      <c r="P5126" s="9">
        <v>1546.1233577348612</v>
      </c>
      <c r="Q5126" s="9">
        <v>-924939.4350005607</v>
      </c>
      <c r="R5126" s="9">
        <v>-660596.7585051764</v>
      </c>
      <c r="S5126" s="9">
        <v>-659909.0607529986</v>
      </c>
      <c r="T5126" s="9">
        <v>-7286.770288552964</v>
      </c>
      <c r="U5126" s="9">
        <v>-7286.770288552964</v>
      </c>
      <c r="V5126" s="9">
        <v>-108261.28225412023</v>
      </c>
      <c r="W5126" s="9">
        <v>143217.48758082997</v>
      </c>
      <c r="X5126" s="9">
        <v>-1406.2830860667557</v>
      </c>
      <c r="Y5126" s="9">
        <v>-11276.22153205477</v>
      </c>
      <c r="Z5126" s="9">
        <v>-6222.320550015615</v>
      </c>
      <c r="AA5126" s="9">
        <v>-48.10936839292125</v>
      </c>
      <c r="AB5126" s="9">
        <v>-4.621797724395131</v>
      </c>
      <c r="AC5126" s="9">
        <v>-324.01614196565765</v>
      </c>
      <c r="AD5126" s="9">
        <v>-57.34297823727084</v>
      </c>
      <c r="AE5126" s="9">
        <v>773.0616788674306</v>
      </c>
      <c r="AF5126" s="9">
        <v>773.0616788674306</v>
      </c>
      <c r="AG5126" s="9">
        <v>-93.96210437754975</v>
      </c>
      <c r="AH5126" s="11">
        <v>0.209421299457512</v>
      </c>
      <c r="AI5126" s="12"/>
    </row>
    <row x14ac:dyDescent="0.25" r="5127" customHeight="1" ht="15.75">
      <c r="A5127" s="14">
        <v>2016</v>
      </c>
      <c r="B5127" s="8" t="s">
        <v>264</v>
      </c>
      <c r="C5127" s="8" t="s">
        <v>47</v>
      </c>
      <c r="D5127" s="8" t="s">
        <v>208</v>
      </c>
      <c r="E5127" s="8" t="s">
        <v>209</v>
      </c>
      <c r="F5127" s="10">
        <v>-0.0005093344350453217</v>
      </c>
      <c r="G5127" s="10">
        <v>-0.002183915783373599</v>
      </c>
      <c r="H5127" s="9">
        <v>-1642275.1299935575</v>
      </c>
      <c r="I5127" s="9">
        <v>-1603564.8847768735</v>
      </c>
      <c r="J5127" s="9">
        <v>-590.8600821040694</v>
      </c>
      <c r="K5127" s="9">
        <v>-21338.258707322417</v>
      </c>
      <c r="L5127" s="9">
        <v>-4660.618784015337</v>
      </c>
      <c r="M5127" s="9">
        <v>-108.80039796796515</v>
      </c>
      <c r="N5127" s="9">
        <v>-5081.8794430117905</v>
      </c>
      <c r="O5127" s="9">
        <v>-8192.574143418062</v>
      </c>
      <c r="P5127" s="9">
        <v>1262.746341156185</v>
      </c>
      <c r="Q5127" s="9">
        <v>-672397.304866848</v>
      </c>
      <c r="R5127" s="9">
        <v>-491256.8615445418</v>
      </c>
      <c r="S5127" s="9">
        <v>-490716.4138088979</v>
      </c>
      <c r="T5127" s="9">
        <v>-5334.564676830604</v>
      </c>
      <c r="U5127" s="9">
        <v>-5334.564676830604</v>
      </c>
      <c r="V5127" s="9">
        <v>-80641.09347156908</v>
      </c>
      <c r="W5127" s="9">
        <v>116968.25969774088</v>
      </c>
      <c r="X5127" s="9">
        <v>-1148.5363135333637</v>
      </c>
      <c r="Y5127" s="9">
        <v>-8192.574143418062</v>
      </c>
      <c r="Z5127" s="9">
        <v>-5081.8794430117905</v>
      </c>
      <c r="AA5127" s="9">
        <v>-39.29177358946159</v>
      </c>
      <c r="AB5127" s="9">
        <v>-3.7747040925597046</v>
      </c>
      <c r="AC5127" s="9">
        <v>-243.42252071271994</v>
      </c>
      <c r="AD5127" s="9">
        <v>-46.83302635450497</v>
      </c>
      <c r="AE5127" s="9">
        <v>631.3731705780925</v>
      </c>
      <c r="AF5127" s="9">
        <v>631.3731705780925</v>
      </c>
      <c r="AG5127" s="9">
        <v>-69.02106222447375</v>
      </c>
      <c r="AH5127" s="11">
        <v>0.2250729493470074</v>
      </c>
      <c r="AI5127" s="12"/>
    </row>
    <row x14ac:dyDescent="0.25" r="5128" customHeight="1" ht="15.75">
      <c r="A5128" s="9">
        <v>2016</v>
      </c>
      <c r="B5128" s="8" t="s">
        <v>265</v>
      </c>
      <c r="C5128" s="8" t="s">
        <v>123</v>
      </c>
      <c r="D5128" s="8" t="s">
        <v>212</v>
      </c>
      <c r="E5128" s="8" t="s">
        <v>209</v>
      </c>
      <c r="F5128" s="10">
        <v>-0.00021779004401935211</v>
      </c>
      <c r="G5128" s="10">
        <v>-0.009930461831689406</v>
      </c>
      <c r="H5128" s="9">
        <v>-789369.6499251709</v>
      </c>
      <c r="I5128" s="9">
        <v>-752302.4545198167</v>
      </c>
      <c r="J5128" s="9">
        <v>-204.26893480781678</v>
      </c>
      <c r="K5128" s="9">
        <v>-10047.815697769209</v>
      </c>
      <c r="L5128" s="9">
        <v>-2281.194734185974</v>
      </c>
      <c r="M5128" s="9">
        <v>-35.97810334636803</v>
      </c>
      <c r="N5128" s="9">
        <v>-1310.2895507548067</v>
      </c>
      <c r="O5128" s="9">
        <v>-23326.365554803255</v>
      </c>
      <c r="P5128" s="9">
        <v>138.7171703130472</v>
      </c>
      <c r="Q5128" s="9">
        <v>-327922.4418039511</v>
      </c>
      <c r="R5128" s="9">
        <v>-204089.77815241198</v>
      </c>
      <c r="S5128" s="9">
        <v>-203882.10832923316</v>
      </c>
      <c r="T5128" s="9">
        <v>-2511.953924442302</v>
      </c>
      <c r="U5128" s="9">
        <v>-2511.953924442302</v>
      </c>
      <c r="V5128" s="9">
        <v>-33074.75289575965</v>
      </c>
      <c r="W5128" s="9">
        <v>9647.23685703484</v>
      </c>
      <c r="X5128" s="9">
        <v>-387.9812742433478</v>
      </c>
      <c r="Y5128" s="9">
        <v>-23326.365554803255</v>
      </c>
      <c r="Z5128" s="9">
        <v>-1310.2895507548067</v>
      </c>
      <c r="AA5128" s="9">
        <v>-4.663196454232614</v>
      </c>
      <c r="AB5128" s="9">
        <v>-0.26805654596916706</v>
      </c>
      <c r="AC5128" s="9">
        <v>-96.23204537474061</v>
      </c>
      <c r="AD5128" s="9">
        <v>-5.558201691762897</v>
      </c>
      <c r="AE5128" s="9">
        <v>69.3585851565236</v>
      </c>
      <c r="AF5128" s="9">
        <v>69.3585851565236</v>
      </c>
      <c r="AG5128" s="9">
        <v>-31.257042410586546</v>
      </c>
      <c r="AH5128" s="11">
        <v>0.09636387022544303</v>
      </c>
      <c r="AI5128" s="12"/>
    </row>
    <row x14ac:dyDescent="0.25" r="5129" customHeight="1" ht="15.75">
      <c r="A5129" s="14">
        <v>2016</v>
      </c>
      <c r="B5129" s="8" t="s">
        <v>2306</v>
      </c>
      <c r="C5129" s="8" t="s">
        <v>113</v>
      </c>
      <c r="D5129" s="8" t="s">
        <v>275</v>
      </c>
      <c r="E5129" s="8" t="s">
        <v>270</v>
      </c>
      <c r="F5129" s="10">
        <v>-0.5736429608501131</v>
      </c>
      <c r="G5129" s="13" t="s">
        <v>45</v>
      </c>
      <c r="H5129" s="9">
        <v>-914075828.8203583</v>
      </c>
      <c r="I5129" s="9">
        <v>-162903923.97818893</v>
      </c>
      <c r="J5129" s="9">
        <v>-37385.64323365344</v>
      </c>
      <c r="K5129" s="9">
        <v>-2169420.9600763666</v>
      </c>
      <c r="L5129" s="9">
        <v>-507246.87497926946</v>
      </c>
      <c r="M5129" s="9">
        <v>-6797.46475638576</v>
      </c>
      <c r="N5129" s="9">
        <v>-1260.2664591946411</v>
      </c>
      <c r="O5129" s="9">
        <v>-748450434.544471</v>
      </c>
      <c r="P5129" s="9">
        <v>640.9118065184401</v>
      </c>
      <c r="Q5129" s="9">
        <v>-72818292.2077664</v>
      </c>
      <c r="R5129" s="9">
        <v>-42392091.162259124</v>
      </c>
      <c r="S5129" s="9">
        <v>-42370853.047837324</v>
      </c>
      <c r="T5129" s="9">
        <v>-542355.2399767818</v>
      </c>
      <c r="U5129" s="9">
        <v>-542355.24783132</v>
      </c>
      <c r="V5129" s="9">
        <v>-6831920.647212494</v>
      </c>
      <c r="W5129" s="9">
        <v>-101227.7960572689</v>
      </c>
      <c r="X5129" s="9">
        <v>-189.7866687547839</v>
      </c>
      <c r="Y5129" s="9">
        <v>-748450434.544471</v>
      </c>
      <c r="Z5129" s="9">
        <v>-1260.2664591946414</v>
      </c>
      <c r="AA5129" s="9">
        <v>-21.95739844181051</v>
      </c>
      <c r="AB5129" s="9">
        <v>-1.001496002527247</v>
      </c>
      <c r="AC5129" s="9">
        <v>-18665.420164656534</v>
      </c>
      <c r="AD5129" s="9">
        <v>-26.171672234655393</v>
      </c>
      <c r="AE5129" s="9">
        <v>320.45590325922007</v>
      </c>
      <c r="AF5129" s="9">
        <v>320.42705219732557</v>
      </c>
      <c r="AG5129" s="9">
        <v>-6775.206042814958</v>
      </c>
      <c r="AH5129" s="11">
        <v>0.001138707828985436</v>
      </c>
      <c r="AI5129" s="12"/>
    </row>
    <row x14ac:dyDescent="0.25" r="5130" customHeight="1" ht="15.75">
      <c r="A5130" s="9">
        <v>2016</v>
      </c>
      <c r="B5130" s="8" t="s">
        <v>271</v>
      </c>
      <c r="C5130" s="8" t="s">
        <v>111</v>
      </c>
      <c r="D5130" s="8" t="s">
        <v>269</v>
      </c>
      <c r="E5130" s="8" t="s">
        <v>270</v>
      </c>
      <c r="F5130" s="10">
        <v>-0.08926750524592528</v>
      </c>
      <c r="G5130" s="10">
        <v>-1.277083626543668</v>
      </c>
      <c r="H5130" s="9">
        <v>-981471412.7028948</v>
      </c>
      <c r="I5130" s="9">
        <v>-899180515.1448715</v>
      </c>
      <c r="J5130" s="9">
        <v>-347797.9191610282</v>
      </c>
      <c r="K5130" s="9">
        <v>-12082700.29812518</v>
      </c>
      <c r="L5130" s="9">
        <v>-2752796.2918117945</v>
      </c>
      <c r="M5130" s="9">
        <v>-57744.194723081455</v>
      </c>
      <c r="N5130" s="9">
        <v>-4635.345011126684</v>
      </c>
      <c r="O5130" s="9">
        <v>-67583731.83647811</v>
      </c>
      <c r="P5130" s="9">
        <v>538508.3272871334</v>
      </c>
      <c r="Q5130" s="9">
        <v>-397114140.9813331</v>
      </c>
      <c r="R5130" s="9">
        <v>-288090881.8583892</v>
      </c>
      <c r="S5130" s="9">
        <v>-287916092.67928666</v>
      </c>
      <c r="T5130" s="9">
        <v>-3020675.074531295</v>
      </c>
      <c r="U5130" s="9">
        <v>-3020675.074531295</v>
      </c>
      <c r="V5130" s="9">
        <v>-47301403.25485976</v>
      </c>
      <c r="W5130" s="9">
        <v>112275036.23819822</v>
      </c>
      <c r="X5130" s="9">
        <v>-1080.4779797752503</v>
      </c>
      <c r="Y5130" s="9">
        <v>-67583731.83647811</v>
      </c>
      <c r="Z5130" s="9">
        <v>-4635.345011126684</v>
      </c>
      <c r="AA5130" s="9">
        <v>-18219.669902912632</v>
      </c>
      <c r="AB5130" s="9">
        <v>-4.936646941171025</v>
      </c>
      <c r="AC5130" s="9">
        <v>-152401.07499845186</v>
      </c>
      <c r="AD5130" s="9">
        <v>-21716.563106796137</v>
      </c>
      <c r="AE5130" s="9">
        <v>269254.1636435667</v>
      </c>
      <c r="AF5130" s="9">
        <v>269254.1636435667</v>
      </c>
      <c r="AG5130" s="9">
        <v>-39298.44132502319</v>
      </c>
      <c r="AH5130" s="11">
        <v>0.00011792953314055521</v>
      </c>
      <c r="AI5130" s="12"/>
    </row>
    <row x14ac:dyDescent="0.25" r="5131" customHeight="1" ht="15.75">
      <c r="A5131" s="9">
        <v>2016</v>
      </c>
      <c r="B5131" s="8" t="s">
        <v>272</v>
      </c>
      <c r="C5131" s="8" t="s">
        <v>111</v>
      </c>
      <c r="D5131" s="8" t="s">
        <v>269</v>
      </c>
      <c r="E5131" s="8" t="s">
        <v>270</v>
      </c>
      <c r="F5131" s="10">
        <v>-0.08515051301851008</v>
      </c>
      <c r="G5131" s="13" t="s">
        <v>45</v>
      </c>
      <c r="H5131" s="9">
        <v>-459261283.5384207</v>
      </c>
      <c r="I5131" s="9">
        <v>-444445472.9718375</v>
      </c>
      <c r="J5131" s="9">
        <v>-102364.30006091634</v>
      </c>
      <c r="K5131" s="9">
        <v>-5910566.541377951</v>
      </c>
      <c r="L5131" s="9">
        <v>-1385142.5445322946</v>
      </c>
      <c r="M5131" s="9">
        <v>-18590.522737588202</v>
      </c>
      <c r="N5131" s="9">
        <v>-2273.894829397692</v>
      </c>
      <c r="O5131" s="9">
        <v>-7399317.641745724</v>
      </c>
      <c r="P5131" s="9">
        <v>2444.878700712475</v>
      </c>
      <c r="Q5131" s="9">
        <v>-198849690.12388876</v>
      </c>
      <c r="R5131" s="9">
        <v>-115882500.23042418</v>
      </c>
      <c r="S5131" s="9">
        <v>-115830881.3781497</v>
      </c>
      <c r="T5131" s="9">
        <v>-1477641.6353444878</v>
      </c>
      <c r="U5131" s="9">
        <v>-1477641.6353444878</v>
      </c>
      <c r="V5131" s="9">
        <v>-18678692.854444385</v>
      </c>
      <c r="W5131" s="9">
        <v>405212.47357889486</v>
      </c>
      <c r="X5131" s="9">
        <v>-530.034611359344</v>
      </c>
      <c r="Y5131" s="9">
        <v>-7399317.641745724</v>
      </c>
      <c r="Z5131" s="9">
        <v>-2273.894829397692</v>
      </c>
      <c r="AA5131" s="9">
        <v>-83.10891058826203</v>
      </c>
      <c r="AB5131" s="9">
        <v>-2.421700202928851</v>
      </c>
      <c r="AC5131" s="9">
        <v>-51080.48879148593</v>
      </c>
      <c r="AD5131" s="9">
        <v>-99.05996712040019</v>
      </c>
      <c r="AE5131" s="9">
        <v>1222.4393503562376</v>
      </c>
      <c r="AF5131" s="9">
        <v>1222.4393503562376</v>
      </c>
      <c r="AG5131" s="9">
        <v>-18506.382548547383</v>
      </c>
      <c r="AH5131" s="11">
        <v>0.002947785175397698</v>
      </c>
      <c r="AI5131" s="12"/>
    </row>
    <row x14ac:dyDescent="0.25" r="5132" customHeight="1" ht="15.75">
      <c r="A5132" s="9">
        <v>2016</v>
      </c>
      <c r="B5132" s="8" t="s">
        <v>273</v>
      </c>
      <c r="C5132" s="8" t="s">
        <v>106</v>
      </c>
      <c r="D5132" s="8" t="s">
        <v>269</v>
      </c>
      <c r="E5132" s="8" t="s">
        <v>270</v>
      </c>
      <c r="F5132" s="10">
        <v>-0.08503565777063903</v>
      </c>
      <c r="G5132" s="10">
        <v>-0.6462482318124736</v>
      </c>
      <c r="H5132" s="9">
        <v>-482747429.1639178</v>
      </c>
      <c r="I5132" s="9">
        <v>-423429685.7909748</v>
      </c>
      <c r="J5132" s="9">
        <v>-110568.13353060879</v>
      </c>
      <c r="K5132" s="9">
        <v>-5669905.356523669</v>
      </c>
      <c r="L5132" s="9">
        <v>-1305445.5310558963</v>
      </c>
      <c r="M5132" s="9">
        <v>-19292.503913920733</v>
      </c>
      <c r="N5132" s="9">
        <v>-525.1604019163335</v>
      </c>
      <c r="O5132" s="9">
        <v>-52256522.62503461</v>
      </c>
      <c r="P5132" s="9">
        <v>44515.937517663755</v>
      </c>
      <c r="Q5132" s="9">
        <v>-187577615.66751426</v>
      </c>
      <c r="R5132" s="9">
        <v>-114236216.63797015</v>
      </c>
      <c r="S5132" s="9">
        <v>-114144946.91724287</v>
      </c>
      <c r="T5132" s="9">
        <v>-1417476.3391309173</v>
      </c>
      <c r="U5132" s="9">
        <v>-1417476.3391309173</v>
      </c>
      <c r="V5132" s="9">
        <v>-18482126.809535842</v>
      </c>
      <c r="W5132" s="9">
        <v>6815587.822500161</v>
      </c>
      <c r="X5132" s="9">
        <v>-50.014971850966305</v>
      </c>
      <c r="Y5132" s="9">
        <v>-52256522.62503461</v>
      </c>
      <c r="Z5132" s="9">
        <v>-525.1604019163335</v>
      </c>
      <c r="AA5132" s="9">
        <v>-1506.1593786407777</v>
      </c>
      <c r="AB5132" s="9">
        <v>-0.3153536624599335</v>
      </c>
      <c r="AC5132" s="9">
        <v>-53507.047420247596</v>
      </c>
      <c r="AD5132" s="9">
        <v>-1795.2358834951474</v>
      </c>
      <c r="AE5132" s="9">
        <v>22257.968758831877</v>
      </c>
      <c r="AF5132" s="9">
        <v>22257.968758831877</v>
      </c>
      <c r="AG5132" s="9">
        <v>-17767.654966347916</v>
      </c>
      <c r="AH5132" s="11">
        <v>0.000015762470035013694</v>
      </c>
      <c r="AI5132" s="12"/>
    </row>
    <row x14ac:dyDescent="0.25" r="5133" customHeight="1" ht="15.75">
      <c r="A5133" s="9">
        <v>2016</v>
      </c>
      <c r="B5133" s="8" t="s">
        <v>277</v>
      </c>
      <c r="C5133" s="8" t="s">
        <v>87</v>
      </c>
      <c r="D5133" s="8" t="s">
        <v>278</v>
      </c>
      <c r="E5133" s="8" t="s">
        <v>270</v>
      </c>
      <c r="F5133" s="10">
        <v>-0.05417669699024645</v>
      </c>
      <c r="G5133" s="10">
        <v>-0.5790425252450374</v>
      </c>
      <c r="H5133" s="9">
        <v>-157017119.24826655</v>
      </c>
      <c r="I5133" s="9">
        <v>-152503288.32815674</v>
      </c>
      <c r="J5133" s="9">
        <v>-55303.019485759934</v>
      </c>
      <c r="K5133" s="9">
        <v>-2013666.6930237634</v>
      </c>
      <c r="L5133" s="9">
        <v>-462757.2285128547</v>
      </c>
      <c r="M5133" s="9">
        <v>-8906.94591618729</v>
      </c>
      <c r="N5133" s="9">
        <v>-14953.383874176909</v>
      </c>
      <c r="O5133" s="9">
        <v>-2024090.544575319</v>
      </c>
      <c r="P5133" s="9">
        <v>65846.89527822296</v>
      </c>
      <c r="Q5133" s="9">
        <v>-66694979.10708784</v>
      </c>
      <c r="R5133" s="9">
        <v>-46493906.10990921</v>
      </c>
      <c r="S5133" s="9">
        <v>-46465510.54223584</v>
      </c>
      <c r="T5133" s="9">
        <v>-503416.67325594084</v>
      </c>
      <c r="U5133" s="9">
        <v>-503416.67325594084</v>
      </c>
      <c r="V5133" s="9">
        <v>-7610731.954135693</v>
      </c>
      <c r="W5133" s="9">
        <v>13267027.134495083</v>
      </c>
      <c r="X5133" s="9">
        <v>-2438.117379613227</v>
      </c>
      <c r="Y5133" s="9">
        <v>-2024090.544575319</v>
      </c>
      <c r="Z5133" s="9">
        <v>-14953.383874176909</v>
      </c>
      <c r="AA5133" s="9">
        <v>-2231.9095631067976</v>
      </c>
      <c r="AB5133" s="9">
        <v>-16.56665742010908</v>
      </c>
      <c r="AC5133" s="9">
        <v>-24994.07600432262</v>
      </c>
      <c r="AD5133" s="9">
        <v>-2660.2789805825264</v>
      </c>
      <c r="AE5133" s="9">
        <v>32923.44763911148</v>
      </c>
      <c r="AF5133" s="9">
        <v>32923.44763911148</v>
      </c>
      <c r="AG5133" s="9">
        <v>-6647.34112492515</v>
      </c>
      <c r="AH5133" s="11">
        <v>0.0023308214711087374</v>
      </c>
      <c r="AI5133" s="12"/>
    </row>
    <row x14ac:dyDescent="0.25" r="5134" customHeight="1" ht="15.75">
      <c r="A5134" s="9">
        <v>2016</v>
      </c>
      <c r="B5134" s="8" t="s">
        <v>2008</v>
      </c>
      <c r="C5134" s="8" t="s">
        <v>102</v>
      </c>
      <c r="D5134" s="8" t="s">
        <v>269</v>
      </c>
      <c r="E5134" s="8" t="s">
        <v>270</v>
      </c>
      <c r="F5134" s="10">
        <v>-0.05374854819576391</v>
      </c>
      <c r="G5134" s="10">
        <v>-3.170397079888947</v>
      </c>
      <c r="H5134" s="9">
        <v>-71549636.75008662</v>
      </c>
      <c r="I5134" s="9">
        <v>-70009406.8580275</v>
      </c>
      <c r="J5134" s="9">
        <v>-23874.87123408337</v>
      </c>
      <c r="K5134" s="9">
        <v>-949858.6190999328</v>
      </c>
      <c r="L5134" s="9">
        <v>-215622.9585012114</v>
      </c>
      <c r="M5134" s="9">
        <v>-4176.144606187284</v>
      </c>
      <c r="N5134" s="9">
        <v>-2351.320717190424</v>
      </c>
      <c r="O5134" s="9">
        <v>-379090.4603361543</v>
      </c>
      <c r="P5134" s="9">
        <v>34744.48243563751</v>
      </c>
      <c r="Q5134" s="9">
        <v>-31066584.754093617</v>
      </c>
      <c r="R5134" s="9">
        <v>-21439341.160160337</v>
      </c>
      <c r="S5134" s="9">
        <v>-21424191.77803031</v>
      </c>
      <c r="T5134" s="9">
        <v>-237464.6547749832</v>
      </c>
      <c r="U5134" s="9">
        <v>-237464.6547749832</v>
      </c>
      <c r="V5134" s="9">
        <v>-3505948.6287942273</v>
      </c>
      <c r="W5134" s="9">
        <v>6724734.349024191</v>
      </c>
      <c r="X5134" s="9">
        <v>-566.2788435022742</v>
      </c>
      <c r="Y5134" s="9">
        <v>-379090.4603361543</v>
      </c>
      <c r="Z5134" s="9">
        <v>-2351.320717190424</v>
      </c>
      <c r="AA5134" s="9">
        <v>-1176.4339635922338</v>
      </c>
      <c r="AB5134" s="9">
        <v>-3.378404099922853</v>
      </c>
      <c r="AC5134" s="9">
        <v>-10544.739681522868</v>
      </c>
      <c r="AD5134" s="9">
        <v>-1402.226415048545</v>
      </c>
      <c r="AE5134" s="9">
        <v>17372.241217818755</v>
      </c>
      <c r="AF5134" s="9">
        <v>17372.241217818755</v>
      </c>
      <c r="AG5134" s="9">
        <v>-2985.1125569154374</v>
      </c>
      <c r="AH5134" s="11">
        <v>0.0009476552509530878</v>
      </c>
      <c r="AI5134" s="12"/>
    </row>
    <row x14ac:dyDescent="0.25" r="5135" customHeight="1" ht="15.75">
      <c r="A5135" s="14">
        <v>2016</v>
      </c>
      <c r="B5135" s="8" t="s">
        <v>274</v>
      </c>
      <c r="C5135" s="8" t="s">
        <v>188</v>
      </c>
      <c r="D5135" s="8" t="s">
        <v>275</v>
      </c>
      <c r="E5135" s="8" t="s">
        <v>270</v>
      </c>
      <c r="F5135" s="10">
        <v>-0.051630536567026944</v>
      </c>
      <c r="G5135" s="10">
        <v>-0.4882915567188877</v>
      </c>
      <c r="H5135" s="9">
        <v>-141453672.2601932</v>
      </c>
      <c r="I5135" s="9">
        <v>-137752914.05872157</v>
      </c>
      <c r="J5135" s="9">
        <v>-32939.94551995696</v>
      </c>
      <c r="K5135" s="9">
        <v>-1818240.5321728752</v>
      </c>
      <c r="L5135" s="9">
        <v>-423675.46757861046</v>
      </c>
      <c r="M5135" s="9">
        <v>-6020.638290081588</v>
      </c>
      <c r="N5135" s="9">
        <v>-18395.1467897342</v>
      </c>
      <c r="O5135" s="9">
        <v>-1411154.917146473</v>
      </c>
      <c r="P5135" s="9">
        <v>9668.446026103056</v>
      </c>
      <c r="Q5135" s="9">
        <v>-60843545.8032675</v>
      </c>
      <c r="R5135" s="9">
        <v>-36123701.0884794</v>
      </c>
      <c r="S5135" s="9">
        <v>-36105627.81835906</v>
      </c>
      <c r="T5135" s="9">
        <v>-454560.1330432188</v>
      </c>
      <c r="U5135" s="9">
        <v>-454560.1330432188</v>
      </c>
      <c r="V5135" s="9">
        <v>-5832393.997752597</v>
      </c>
      <c r="W5135" s="9">
        <v>-193008.88172829786</v>
      </c>
      <c r="X5135" s="9">
        <v>-3923.52489898749</v>
      </c>
      <c r="Y5135" s="9">
        <v>-1411154.917146473</v>
      </c>
      <c r="Z5135" s="9">
        <v>-18395.1467897342</v>
      </c>
      <c r="AA5135" s="9">
        <v>-333.8496820707522</v>
      </c>
      <c r="AB5135" s="9">
        <v>-42.69867843154418</v>
      </c>
      <c r="AC5135" s="9">
        <v>-16012.14209840134</v>
      </c>
      <c r="AD5135" s="9">
        <v>-397.9253042182891</v>
      </c>
      <c r="AE5135" s="9">
        <v>4834.223013051528</v>
      </c>
      <c r="AF5135" s="9">
        <v>4834.223013051528</v>
      </c>
      <c r="AG5135" s="9">
        <v>-5682.645947722366</v>
      </c>
      <c r="AH5135" s="11">
        <v>0.03786561327217611</v>
      </c>
      <c r="AI5135" s="12"/>
    </row>
    <row x14ac:dyDescent="0.25" r="5136" customHeight="1" ht="15.75">
      <c r="A5136" s="14">
        <v>2016</v>
      </c>
      <c r="B5136" s="8" t="s">
        <v>279</v>
      </c>
      <c r="C5136" s="8" t="s">
        <v>50</v>
      </c>
      <c r="D5136" s="8" t="s">
        <v>275</v>
      </c>
      <c r="E5136" s="8" t="s">
        <v>270</v>
      </c>
      <c r="F5136" s="10">
        <v>-0.049381727522260846</v>
      </c>
      <c r="G5136" s="10">
        <v>-0.7975821850137196</v>
      </c>
      <c r="H5136" s="9">
        <v>-389967078.88697654</v>
      </c>
      <c r="I5136" s="9">
        <v>-228082224.6400927</v>
      </c>
      <c r="J5136" s="9">
        <v>-52571.50673028991</v>
      </c>
      <c r="K5136" s="9">
        <v>-3033105.214570415</v>
      </c>
      <c r="L5136" s="9">
        <v>-710780.3882872312</v>
      </c>
      <c r="M5136" s="9">
        <v>-9542.443602474877</v>
      </c>
      <c r="N5136" s="9">
        <v>-1593.7903783958272</v>
      </c>
      <c r="O5136" s="9">
        <v>-158078548.0363845</v>
      </c>
      <c r="P5136" s="9">
        <v>1287.1330694016629</v>
      </c>
      <c r="Q5136" s="9">
        <v>-102039328.18733253</v>
      </c>
      <c r="R5136" s="9">
        <v>-59475720.201444834</v>
      </c>
      <c r="S5136" s="9">
        <v>-59449145.89062081</v>
      </c>
      <c r="T5136" s="9">
        <v>-758276.3036426038</v>
      </c>
      <c r="U5136" s="9">
        <v>-758276.3036426038</v>
      </c>
      <c r="V5136" s="9">
        <v>-9586838.647760523</v>
      </c>
      <c r="W5136" s="9">
        <v>215507.99926682265</v>
      </c>
      <c r="X5136" s="9">
        <v>-319.0623877977022</v>
      </c>
      <c r="Y5136" s="9">
        <v>-158078548.0363845</v>
      </c>
      <c r="Z5136" s="9">
        <v>-1593.7903783958272</v>
      </c>
      <c r="AA5136" s="9">
        <v>-43.725787021287466</v>
      </c>
      <c r="AB5136" s="9">
        <v>-1.2024986331167122</v>
      </c>
      <c r="AC5136" s="9">
        <v>-26232.37414192643</v>
      </c>
      <c r="AD5136" s="9">
        <v>-52.11805802751211</v>
      </c>
      <c r="AE5136" s="9">
        <v>643.5665347008314</v>
      </c>
      <c r="AF5136" s="9">
        <v>643.5665347008314</v>
      </c>
      <c r="AG5136" s="9">
        <v>-9498.175232694932</v>
      </c>
      <c r="AH5136" s="11">
        <v>0.002540286074744617</v>
      </c>
      <c r="AI5136" s="12"/>
    </row>
    <row x14ac:dyDescent="0.25" r="5137" customHeight="1" ht="15.75">
      <c r="A5137" s="9">
        <v>2016</v>
      </c>
      <c r="B5137" s="8" t="s">
        <v>281</v>
      </c>
      <c r="C5137" s="8" t="s">
        <v>155</v>
      </c>
      <c r="D5137" s="8" t="s">
        <v>275</v>
      </c>
      <c r="E5137" s="8" t="s">
        <v>270</v>
      </c>
      <c r="F5137" s="10">
        <v>-0.04010559230458301</v>
      </c>
      <c r="G5137" s="10">
        <v>-0.3799995401197503</v>
      </c>
      <c r="H5137" s="9">
        <v>-238989578.03067335</v>
      </c>
      <c r="I5137" s="9">
        <v>-213762906.60828495</v>
      </c>
      <c r="J5137" s="9">
        <v>-51188.89050936264</v>
      </c>
      <c r="K5137" s="9">
        <v>-2813477.018176173</v>
      </c>
      <c r="L5137" s="9">
        <v>-658186.860370346</v>
      </c>
      <c r="M5137" s="9">
        <v>-9100.666591943462</v>
      </c>
      <c r="N5137" s="9">
        <v>-187260.64319203282</v>
      </c>
      <c r="O5137" s="9">
        <v>-21513574.068741385</v>
      </c>
      <c r="P5137" s="9">
        <v>6116.725192802562</v>
      </c>
      <c r="Q5137" s="9">
        <v>-94512393.00018378</v>
      </c>
      <c r="R5137" s="9">
        <v>-55778435.65986128</v>
      </c>
      <c r="S5137" s="9">
        <v>-55751655.42768928</v>
      </c>
      <c r="T5137" s="9">
        <v>-703369.2545440432</v>
      </c>
      <c r="U5137" s="9">
        <v>-703369.2545440432</v>
      </c>
      <c r="V5137" s="9">
        <v>-9001232.483801354</v>
      </c>
      <c r="W5137" s="9">
        <v>-791627.9052705372</v>
      </c>
      <c r="X5137" s="9">
        <v>-18101.965620864023</v>
      </c>
      <c r="Y5137" s="9">
        <v>-21513574.068741385</v>
      </c>
      <c r="Z5137" s="9">
        <v>-187260.64319203282</v>
      </c>
      <c r="AA5137" s="9">
        <v>-230.5073672480964</v>
      </c>
      <c r="AB5137" s="9">
        <v>-40.038857992584354</v>
      </c>
      <c r="AC5137" s="9">
        <v>-25262.498733570894</v>
      </c>
      <c r="AD5137" s="9">
        <v>-274.74854451805834</v>
      </c>
      <c r="AE5137" s="9">
        <v>3058.362596401281</v>
      </c>
      <c r="AF5137" s="9">
        <v>3058.362596401281</v>
      </c>
      <c r="AG5137" s="9">
        <v>-8867.298914298855</v>
      </c>
      <c r="AH5137" s="11">
        <v>0.023902270308885185</v>
      </c>
      <c r="AI5137" s="12"/>
    </row>
    <row x14ac:dyDescent="0.25" r="5138" customHeight="1" ht="15.75">
      <c r="A5138" s="9">
        <v>2016</v>
      </c>
      <c r="B5138" s="8" t="s">
        <v>280</v>
      </c>
      <c r="C5138" s="8" t="s">
        <v>47</v>
      </c>
      <c r="D5138" s="8" t="s">
        <v>269</v>
      </c>
      <c r="E5138" s="8" t="s">
        <v>270</v>
      </c>
      <c r="F5138" s="10">
        <v>-0.032470518097787504</v>
      </c>
      <c r="G5138" s="10">
        <v>-0.4677118511410491</v>
      </c>
      <c r="H5138" s="9">
        <v>-1339481079.4753537</v>
      </c>
      <c r="I5138" s="9">
        <v>-1212607296.7084348</v>
      </c>
      <c r="J5138" s="9">
        <v>-436136.102926141</v>
      </c>
      <c r="K5138" s="9">
        <v>-16161397.087534854</v>
      </c>
      <c r="L5138" s="9">
        <v>-3699749.413462197</v>
      </c>
      <c r="M5138" s="9">
        <v>-71077.82504061557</v>
      </c>
      <c r="N5138" s="9">
        <v>-11763.903497590594</v>
      </c>
      <c r="O5138" s="9">
        <v>-107026924.60022417</v>
      </c>
      <c r="P5138" s="9">
        <v>533266.165766918</v>
      </c>
      <c r="Q5138" s="9">
        <v>-533195811.13946927</v>
      </c>
      <c r="R5138" s="9">
        <v>-370925411.8574721</v>
      </c>
      <c r="S5138" s="9">
        <v>-370676651.8405374</v>
      </c>
      <c r="T5138" s="9">
        <v>-4040349.2718837135</v>
      </c>
      <c r="U5138" s="9">
        <v>-4040349.2718837135</v>
      </c>
      <c r="V5138" s="9">
        <v>-60703214.53531767</v>
      </c>
      <c r="W5138" s="9">
        <v>110896820.5512805</v>
      </c>
      <c r="X5138" s="9">
        <v>-1547.266565886182</v>
      </c>
      <c r="Y5138" s="9">
        <v>-107026924.60022417</v>
      </c>
      <c r="Z5138" s="9">
        <v>-11763.903497590594</v>
      </c>
      <c r="AA5138" s="9">
        <v>-18041.522019417487</v>
      </c>
      <c r="AB5138" s="9">
        <v>-6.7419078656370734</v>
      </c>
      <c r="AC5138" s="9">
        <v>-196777.58812360207</v>
      </c>
      <c r="AD5138" s="9">
        <v>-21504.223378640796</v>
      </c>
      <c r="AE5138" s="9">
        <v>266633.082883459</v>
      </c>
      <c r="AF5138" s="9">
        <v>266633.082883459</v>
      </c>
      <c r="AG5138" s="9">
        <v>-52812.43012022722</v>
      </c>
      <c r="AH5138" s="11">
        <v>0.0010194374607343812</v>
      </c>
      <c r="AI5138" s="12"/>
    </row>
    <row x14ac:dyDescent="0.25" r="5139" customHeight="1" ht="15.75">
      <c r="A5139" s="9">
        <v>2016</v>
      </c>
      <c r="B5139" s="8" t="s">
        <v>283</v>
      </c>
      <c r="C5139" s="8" t="s">
        <v>111</v>
      </c>
      <c r="D5139" s="8" t="s">
        <v>269</v>
      </c>
      <c r="E5139" s="8" t="s">
        <v>270</v>
      </c>
      <c r="F5139" s="10">
        <v>-0.02832890416922902</v>
      </c>
      <c r="G5139" s="10">
        <v>-0.478061175462387</v>
      </c>
      <c r="H5139" s="9">
        <v>-57156740.648493126</v>
      </c>
      <c r="I5139" s="9">
        <v>-49487934.702861674</v>
      </c>
      <c r="J5139" s="9">
        <v>-29691.42084239448</v>
      </c>
      <c r="K5139" s="9">
        <v>-680145.2194673547</v>
      </c>
      <c r="L5139" s="9">
        <v>-148459.8027062023</v>
      </c>
      <c r="M5139" s="9">
        <v>-4773.392759532734</v>
      </c>
      <c r="N5139" s="9">
        <v>-850.6198002165864</v>
      </c>
      <c r="O5139" s="9">
        <v>-6877433.37182255</v>
      </c>
      <c r="P5139" s="9">
        <v>72547.8817668089</v>
      </c>
      <c r="Q5139" s="9">
        <v>-21566565.38668373</v>
      </c>
      <c r="R5139" s="9">
        <v>-20060912.209323257</v>
      </c>
      <c r="S5139" s="9">
        <v>-20045903.13709185</v>
      </c>
      <c r="T5139" s="9">
        <v>-170036.30486683868</v>
      </c>
      <c r="U5139" s="9">
        <v>-170036.30486683868</v>
      </c>
      <c r="V5139" s="9">
        <v>-3347840.299971935</v>
      </c>
      <c r="W5139" s="9">
        <v>15030106.030024888</v>
      </c>
      <c r="X5139" s="9">
        <v>-198.27563236149504</v>
      </c>
      <c r="Y5139" s="9">
        <v>-6877433.37182255</v>
      </c>
      <c r="Z5139" s="9">
        <v>-850.6198002165864</v>
      </c>
      <c r="AA5139" s="9">
        <v>-2454.5944174757296</v>
      </c>
      <c r="AB5139" s="9">
        <v>-0.9059109138066177</v>
      </c>
      <c r="AC5139" s="9">
        <v>-11949.106384923614</v>
      </c>
      <c r="AD5139" s="9">
        <v>-2925.703640776702</v>
      </c>
      <c r="AE5139" s="9">
        <v>36273.94088340445</v>
      </c>
      <c r="AF5139" s="9">
        <v>36273.94088340445</v>
      </c>
      <c r="AG5139" s="9">
        <v>-2288.339871183218</v>
      </c>
      <c r="AH5139" s="11">
        <v>0.00026258797665142477</v>
      </c>
      <c r="AI5139" s="12"/>
    </row>
    <row x14ac:dyDescent="0.25" r="5140" customHeight="1" ht="15.75">
      <c r="A5140" s="9">
        <v>2016</v>
      </c>
      <c r="B5140" s="8" t="s">
        <v>276</v>
      </c>
      <c r="C5140" s="8" t="s">
        <v>113</v>
      </c>
      <c r="D5140" s="8" t="s">
        <v>275</v>
      </c>
      <c r="E5140" s="8" t="s">
        <v>270</v>
      </c>
      <c r="F5140" s="10">
        <v>-0.022843598424267423</v>
      </c>
      <c r="G5140" s="10">
        <v>-0.41306600915410624</v>
      </c>
      <c r="H5140" s="9">
        <v>-259349126.82669842</v>
      </c>
      <c r="I5140" s="9">
        <v>-64478606.95390487</v>
      </c>
      <c r="J5140" s="9">
        <v>-22605.56159265577</v>
      </c>
      <c r="K5140" s="9">
        <v>-883201.2043397168</v>
      </c>
      <c r="L5140" s="9">
        <v>-198870.21857638384</v>
      </c>
      <c r="M5140" s="9">
        <v>-4058.113357979112</v>
      </c>
      <c r="N5140" s="9">
        <v>-8979.292007946175</v>
      </c>
      <c r="O5140" s="9">
        <v>-193791447.28895015</v>
      </c>
      <c r="P5140" s="9">
        <v>38641.80603127363</v>
      </c>
      <c r="Q5140" s="9">
        <v>-28666245.15288292</v>
      </c>
      <c r="R5140" s="9">
        <v>-20208559.57015587</v>
      </c>
      <c r="S5140" s="9">
        <v>-20193527.22175713</v>
      </c>
      <c r="T5140" s="9">
        <v>-220800.30078347537</v>
      </c>
      <c r="U5140" s="9">
        <v>-220800.35674639692</v>
      </c>
      <c r="V5140" s="9">
        <v>-3309936.892575077</v>
      </c>
      <c r="W5140" s="9">
        <v>7249236.995633267</v>
      </c>
      <c r="X5140" s="9">
        <v>-1352.2139746967293</v>
      </c>
      <c r="Y5140" s="9">
        <v>-193791447.28895015</v>
      </c>
      <c r="Z5140" s="9">
        <v>-8979.292007946176</v>
      </c>
      <c r="AA5140" s="9">
        <v>-1309.2857233009718</v>
      </c>
      <c r="AB5140" s="9">
        <v>-7.111249933120708</v>
      </c>
      <c r="AC5140" s="9">
        <v>-9747.78417822432</v>
      </c>
      <c r="AD5140" s="9">
        <v>-1560.5763543689334</v>
      </c>
      <c r="AE5140" s="9">
        <v>19320.903015636814</v>
      </c>
      <c r="AF5140" s="9">
        <v>19320.697454259218</v>
      </c>
      <c r="AG5140" s="9">
        <v>-2732.375462143758</v>
      </c>
      <c r="AH5140" s="11">
        <v>0.0011631075585844602</v>
      </c>
      <c r="AI5140" s="12"/>
    </row>
    <row x14ac:dyDescent="0.25" r="5141" customHeight="1" ht="15.75">
      <c r="A5141" s="9">
        <v>2016</v>
      </c>
      <c r="B5141" s="8" t="s">
        <v>2009</v>
      </c>
      <c r="C5141" s="8" t="s">
        <v>291</v>
      </c>
      <c r="D5141" s="8" t="s">
        <v>275</v>
      </c>
      <c r="E5141" s="8" t="s">
        <v>270</v>
      </c>
      <c r="F5141" s="10">
        <v>-0.02150802264948914</v>
      </c>
      <c r="G5141" s="10">
        <v>-0.7033312537008507</v>
      </c>
      <c r="H5141" s="9">
        <v>-130736943.09810317</v>
      </c>
      <c r="I5141" s="9">
        <v>-51449742.48088042</v>
      </c>
      <c r="J5141" s="9">
        <v>-18876.512122512424</v>
      </c>
      <c r="K5141" s="9">
        <v>-678407.3152954995</v>
      </c>
      <c r="L5141" s="9">
        <v>-149657.86268022383</v>
      </c>
      <c r="M5141" s="9">
        <v>-3677.8071758172864</v>
      </c>
      <c r="N5141" s="9">
        <v>-31852.167898951924</v>
      </c>
      <c r="O5141" s="9">
        <v>-78452281.4020971</v>
      </c>
      <c r="P5141" s="9">
        <v>47552.45004736984</v>
      </c>
      <c r="Q5141" s="9">
        <v>-21605188.456399642</v>
      </c>
      <c r="R5141" s="9">
        <v>-16332197.219077446</v>
      </c>
      <c r="S5141" s="9">
        <v>-16321239.452239424</v>
      </c>
      <c r="T5141" s="9">
        <v>-169601.82882387488</v>
      </c>
      <c r="U5141" s="9">
        <v>-169601.82882387488</v>
      </c>
      <c r="V5141" s="9">
        <v>-2688790.6523290984</v>
      </c>
      <c r="W5141" s="9">
        <v>5007320.195141298</v>
      </c>
      <c r="X5141" s="9">
        <v>-7989.0901064749805</v>
      </c>
      <c r="Y5141" s="9">
        <v>-78452281.4020971</v>
      </c>
      <c r="Z5141" s="9">
        <v>-31852.167898951924</v>
      </c>
      <c r="AA5141" s="9">
        <v>-1643.8191067961177</v>
      </c>
      <c r="AB5141" s="9">
        <v>-84.83548224561362</v>
      </c>
      <c r="AC5141" s="9">
        <v>-7372.084010703323</v>
      </c>
      <c r="AD5141" s="9">
        <v>-1959.316582524274</v>
      </c>
      <c r="AE5141" s="9">
        <v>23776.22502368492</v>
      </c>
      <c r="AF5141" s="9">
        <v>23776.22502368492</v>
      </c>
      <c r="AG5141" s="9">
        <v>-2013.5903136813627</v>
      </c>
      <c r="AH5141" s="11">
        <v>0.02260242914294457</v>
      </c>
      <c r="AI5141" s="12"/>
    </row>
    <row x14ac:dyDescent="0.25" r="5142" customHeight="1" ht="15.75">
      <c r="A5142" s="9">
        <v>2016</v>
      </c>
      <c r="B5142" s="8" t="s">
        <v>309</v>
      </c>
      <c r="C5142" s="8" t="s">
        <v>113</v>
      </c>
      <c r="D5142" s="8" t="s">
        <v>275</v>
      </c>
      <c r="E5142" s="8" t="s">
        <v>270</v>
      </c>
      <c r="F5142" s="10">
        <v>-0.017270936099587148</v>
      </c>
      <c r="G5142" s="13" t="s">
        <v>45</v>
      </c>
      <c r="H5142" s="9">
        <v>-70395879.59803265</v>
      </c>
      <c r="I5142" s="9">
        <v>-24092875.180812813</v>
      </c>
      <c r="J5142" s="9">
        <v>-7671.227899548408</v>
      </c>
      <c r="K5142" s="9">
        <v>-325580.93071601895</v>
      </c>
      <c r="L5142" s="9">
        <v>-72210.2528354992</v>
      </c>
      <c r="M5142" s="9">
        <v>-1252.8768646457395</v>
      </c>
      <c r="N5142" s="9">
        <v>-3223.689349322532</v>
      </c>
      <c r="O5142" s="9">
        <v>-45899776.37327772</v>
      </c>
      <c r="P5142" s="9">
        <v>6710.933722902707</v>
      </c>
      <c r="Q5142" s="9">
        <v>-10393530.270228056</v>
      </c>
      <c r="R5142" s="9">
        <v>-6843645.91180325</v>
      </c>
      <c r="S5142" s="9">
        <v>-6833299.58478447</v>
      </c>
      <c r="T5142" s="9">
        <v>-81395.23257077867</v>
      </c>
      <c r="U5142" s="9">
        <v>-81395.25266223733</v>
      </c>
      <c r="V5142" s="9">
        <v>-1113950.2805623556</v>
      </c>
      <c r="W5142" s="9">
        <v>853198.7368302246</v>
      </c>
      <c r="X5142" s="9">
        <v>-485.46341787051324</v>
      </c>
      <c r="Y5142" s="9">
        <v>-45899776.37327772</v>
      </c>
      <c r="Z5142" s="9">
        <v>-3223.6893493225325</v>
      </c>
      <c r="AA5142" s="9">
        <v>-227.7458737864079</v>
      </c>
      <c r="AB5142" s="9">
        <v>-2.5617693569337083</v>
      </c>
      <c r="AC5142" s="9">
        <v>-3563.1403005931725</v>
      </c>
      <c r="AD5142" s="9">
        <v>-271.45703883495173</v>
      </c>
      <c r="AE5142" s="9">
        <v>3355.4668614513535</v>
      </c>
      <c r="AF5142" s="9">
        <v>3355.3930620891097</v>
      </c>
      <c r="AG5142" s="9">
        <v>-1022.2311478107337</v>
      </c>
      <c r="AH5142" s="11">
        <v>0.008937309082479096</v>
      </c>
      <c r="AI5142" s="12"/>
    </row>
    <row x14ac:dyDescent="0.25" r="5143" customHeight="1" ht="15.75">
      <c r="A5143" s="14">
        <v>2016</v>
      </c>
      <c r="B5143" s="8" t="s">
        <v>284</v>
      </c>
      <c r="C5143" s="8" t="s">
        <v>52</v>
      </c>
      <c r="D5143" s="8" t="s">
        <v>269</v>
      </c>
      <c r="E5143" s="8" t="s">
        <v>270</v>
      </c>
      <c r="F5143" s="10">
        <v>-0.016913233305081852</v>
      </c>
      <c r="G5143" s="10">
        <v>-0.15617524545858885</v>
      </c>
      <c r="H5143" s="9">
        <v>-4394188.50253967</v>
      </c>
      <c r="I5143" s="9">
        <v>-4108504.7615386494</v>
      </c>
      <c r="J5143" s="9">
        <v>-993.3115374654341</v>
      </c>
      <c r="K5143" s="9">
        <v>-53175.25238874859</v>
      </c>
      <c r="L5143" s="9">
        <v>-12205.791017527938</v>
      </c>
      <c r="M5143" s="9">
        <v>-183.24643854737283</v>
      </c>
      <c r="N5143" s="9">
        <v>-1349.4751043632693</v>
      </c>
      <c r="O5143" s="9">
        <v>-218289.40386851787</v>
      </c>
      <c r="P5143" s="9">
        <v>512.739354149823</v>
      </c>
      <c r="Q5143" s="9">
        <v>-1753156.3545144335</v>
      </c>
      <c r="R5143" s="9">
        <v>-1051305.8800014867</v>
      </c>
      <c r="S5143" s="9">
        <v>-1050515.1851979473</v>
      </c>
      <c r="T5143" s="9">
        <v>-13293.813097187147</v>
      </c>
      <c r="U5143" s="9">
        <v>-13293.813097187147</v>
      </c>
      <c r="V5143" s="9">
        <v>-169839.45729812206</v>
      </c>
      <c r="W5143" s="9">
        <v>-122641.82963872358</v>
      </c>
      <c r="X5143" s="9">
        <v>-338.5190402579834</v>
      </c>
      <c r="Y5143" s="9">
        <v>-218289.40386851787</v>
      </c>
      <c r="Z5143" s="9">
        <v>-1349.4751043632693</v>
      </c>
      <c r="AA5143" s="9">
        <v>-17.928027512280156</v>
      </c>
      <c r="AB5143" s="9">
        <v>-4.782343370231313</v>
      </c>
      <c r="AC5143" s="9">
        <v>-468.3357723315047</v>
      </c>
      <c r="AD5143" s="9">
        <v>-21.368945920835234</v>
      </c>
      <c r="AE5143" s="9">
        <v>256.3696770749115</v>
      </c>
      <c r="AF5143" s="9">
        <v>256.3696770749115</v>
      </c>
      <c r="AG5143" s="9">
        <v>-165.09594646012278</v>
      </c>
      <c r="AH5143" s="11">
        <v>0.07829379059903503</v>
      </c>
      <c r="AI5143" s="12"/>
    </row>
    <row x14ac:dyDescent="0.25" r="5144" customHeight="1" ht="15.75">
      <c r="A5144" s="14">
        <v>2016</v>
      </c>
      <c r="B5144" s="8" t="s">
        <v>2309</v>
      </c>
      <c r="C5144" s="8" t="s">
        <v>1454</v>
      </c>
      <c r="D5144" s="8" t="s">
        <v>275</v>
      </c>
      <c r="E5144" s="8" t="s">
        <v>270</v>
      </c>
      <c r="F5144" s="10">
        <v>-0.01598576527523025</v>
      </c>
      <c r="G5144" s="10">
        <v>-0.20321996951741655</v>
      </c>
      <c r="H5144" s="9">
        <v>-22339337.011559404</v>
      </c>
      <c r="I5144" s="9">
        <v>-20202212.581980005</v>
      </c>
      <c r="J5144" s="9">
        <v>-7009.534991263655</v>
      </c>
      <c r="K5144" s="9">
        <v>-247431.28346156134</v>
      </c>
      <c r="L5144" s="9">
        <v>-55800.614536632034</v>
      </c>
      <c r="M5144" s="9">
        <v>-1114.5316105050567</v>
      </c>
      <c r="N5144" s="9">
        <v>-16874.063396610076</v>
      </c>
      <c r="O5144" s="9">
        <v>-1813774.1808039285</v>
      </c>
      <c r="P5144" s="9">
        <v>4879.7792210985945</v>
      </c>
      <c r="Q5144" s="9">
        <v>-8037399.7071455475</v>
      </c>
      <c r="R5144" s="9">
        <v>-5465752.874601097</v>
      </c>
      <c r="S5144" s="9">
        <v>-5458798.861224413</v>
      </c>
      <c r="T5144" s="9">
        <v>-61853.759158102126</v>
      </c>
      <c r="U5144" s="9">
        <v>-61873.08729084633</v>
      </c>
      <c r="V5144" s="9">
        <v>-892364.8762094491</v>
      </c>
      <c r="W5144" s="9">
        <v>-526895.1887078299</v>
      </c>
      <c r="X5144" s="9">
        <v>-4024.303059687839</v>
      </c>
      <c r="Y5144" s="9">
        <v>-1813774.1808039285</v>
      </c>
      <c r="Z5144" s="9">
        <v>-16874.06339661007</v>
      </c>
      <c r="AA5144" s="9">
        <v>-181.53175917277943</v>
      </c>
      <c r="AB5144" s="9">
        <v>-26.81984627950143</v>
      </c>
      <c r="AC5144" s="9">
        <v>-3250.4172404870897</v>
      </c>
      <c r="AD5144" s="9">
        <v>-216.37306959843258</v>
      </c>
      <c r="AE5144" s="9">
        <v>2439.8896105492972</v>
      </c>
      <c r="AF5144" s="9">
        <v>2345.702369148925</v>
      </c>
      <c r="AG5144" s="9">
        <v>-836.5600260589582</v>
      </c>
      <c r="AH5144" s="11">
        <v>0.20010973036496885</v>
      </c>
      <c r="AI5144" s="12"/>
    </row>
    <row x14ac:dyDescent="0.25" r="5145" customHeight="1" ht="15.75">
      <c r="A5145" s="9">
        <v>2016</v>
      </c>
      <c r="B5145" s="8" t="s">
        <v>2307</v>
      </c>
      <c r="C5145" s="8" t="s">
        <v>2308</v>
      </c>
      <c r="D5145" s="8" t="s">
        <v>275</v>
      </c>
      <c r="E5145" s="8" t="s">
        <v>270</v>
      </c>
      <c r="F5145" s="10">
        <v>-0.014146869893333896</v>
      </c>
      <c r="G5145" s="10">
        <v>-0.47982235287125</v>
      </c>
      <c r="H5145" s="9">
        <v>-27259805.137456555</v>
      </c>
      <c r="I5145" s="9">
        <v>-25268778.736124348</v>
      </c>
      <c r="J5145" s="9">
        <v>-6297.274157816405</v>
      </c>
      <c r="K5145" s="9">
        <v>-296792.13547952246</v>
      </c>
      <c r="L5145" s="9">
        <v>-67009.2819374306</v>
      </c>
      <c r="M5145" s="9">
        <v>-17910.284249016957</v>
      </c>
      <c r="N5145" s="9">
        <v>-7807.365306665975</v>
      </c>
      <c r="O5145" s="9">
        <v>-1598252.780753509</v>
      </c>
      <c r="P5145" s="9">
        <v>3042.720551751137</v>
      </c>
      <c r="Q5145" s="9">
        <v>-9627591.211794544</v>
      </c>
      <c r="R5145" s="9">
        <v>-5886140.512716602</v>
      </c>
      <c r="S5145" s="9">
        <v>-5879228.742651572</v>
      </c>
      <c r="T5145" s="9">
        <v>-74167.93177033559</v>
      </c>
      <c r="U5145" s="9">
        <v>-74288.42499923268</v>
      </c>
      <c r="V5145" s="9">
        <v>-952167.5772960895</v>
      </c>
      <c r="W5145" s="9">
        <v>-3140223.6258016652</v>
      </c>
      <c r="X5145" s="9">
        <v>-1953.520977333159</v>
      </c>
      <c r="Y5145" s="9">
        <v>-1598252.780753509</v>
      </c>
      <c r="Z5145" s="9">
        <v>-7807.3653066659745</v>
      </c>
      <c r="AA5145" s="9">
        <v>-143.18427593888555</v>
      </c>
      <c r="AB5145" s="9">
        <v>-65.51477431974968</v>
      </c>
      <c r="AC5145" s="9">
        <v>-2881.4760857883493</v>
      </c>
      <c r="AD5145" s="9">
        <v>-170.66557083071157</v>
      </c>
      <c r="AE5145" s="9">
        <v>1521.3602758755685</v>
      </c>
      <c r="AF5145" s="9">
        <v>-15314.708586911362</v>
      </c>
      <c r="AG5145" s="9">
        <v>-929.2543711013828</v>
      </c>
      <c r="AH5145" s="11">
        <v>0.1624864773493196</v>
      </c>
      <c r="AI5145" s="12"/>
    </row>
    <row x14ac:dyDescent="0.25" r="5146" customHeight="1" ht="15.75">
      <c r="A5146" s="9">
        <v>2016</v>
      </c>
      <c r="B5146" s="8" t="s">
        <v>293</v>
      </c>
      <c r="C5146" s="8" t="s">
        <v>35</v>
      </c>
      <c r="D5146" s="8" t="s">
        <v>269</v>
      </c>
      <c r="E5146" s="8" t="s">
        <v>270</v>
      </c>
      <c r="F5146" s="10">
        <v>-0.01311506865567571</v>
      </c>
      <c r="G5146" s="10">
        <v>-0.09153312293394118</v>
      </c>
      <c r="H5146" s="9">
        <v>-7082819.840223564</v>
      </c>
      <c r="I5146" s="9">
        <v>-6929019.68414824</v>
      </c>
      <c r="J5146" s="9">
        <v>-1606.6750100835695</v>
      </c>
      <c r="K5146" s="9">
        <v>-92189.55969202965</v>
      </c>
      <c r="L5146" s="9">
        <v>-21577.725910776117</v>
      </c>
      <c r="M5146" s="9">
        <v>-292.07183122134427</v>
      </c>
      <c r="N5146" s="9">
        <v>-298.9039610957171</v>
      </c>
      <c r="O5146" s="9">
        <v>-37942.85929126126</v>
      </c>
      <c r="P5146" s="9">
        <v>107.63962114311681</v>
      </c>
      <c r="Q5146" s="9">
        <v>-3097857.0526879863</v>
      </c>
      <c r="R5146" s="9">
        <v>-1810870.3218708604</v>
      </c>
      <c r="S5146" s="9">
        <v>-1810031.2355774231</v>
      </c>
      <c r="T5146" s="9">
        <v>-23047.389923007413</v>
      </c>
      <c r="U5146" s="9">
        <v>-23047.389923007413</v>
      </c>
      <c r="V5146" s="9">
        <v>-291966.4166621954</v>
      </c>
      <c r="W5146" s="9">
        <v>13266.956216089351</v>
      </c>
      <c r="X5146" s="9">
        <v>-37.52689985742013</v>
      </c>
      <c r="Y5146" s="9">
        <v>-37942.85929126126</v>
      </c>
      <c r="Z5146" s="9">
        <v>-298.9039610957171</v>
      </c>
      <c r="AA5146" s="9">
        <v>-3.6786510256688403</v>
      </c>
      <c r="AB5146" s="9">
        <v>-0.1401443167358875</v>
      </c>
      <c r="AC5146" s="9">
        <v>-798.7882431675722</v>
      </c>
      <c r="AD5146" s="9">
        <v>-4.3846928935878635</v>
      </c>
      <c r="AE5146" s="9">
        <v>53.819810571558406</v>
      </c>
      <c r="AF5146" s="9">
        <v>53.819810571558406</v>
      </c>
      <c r="AG5146" s="9">
        <v>-288.3475327011963</v>
      </c>
      <c r="AH5146" s="11">
        <v>0.007541140888742984</v>
      </c>
      <c r="AI5146" s="12"/>
    </row>
    <row x14ac:dyDescent="0.25" r="5147" customHeight="1" ht="15.75">
      <c r="A5147" s="9">
        <v>2016</v>
      </c>
      <c r="B5147" s="8" t="s">
        <v>324</v>
      </c>
      <c r="C5147" s="8" t="s">
        <v>66</v>
      </c>
      <c r="D5147" s="8" t="s">
        <v>288</v>
      </c>
      <c r="E5147" s="8" t="s">
        <v>270</v>
      </c>
      <c r="F5147" s="10">
        <v>-0.012521381501256021</v>
      </c>
      <c r="G5147" s="10">
        <v>-0.10361851662550228</v>
      </c>
      <c r="H5147" s="9">
        <v>-16342482.909990631</v>
      </c>
      <c r="I5147" s="9">
        <v>-1932045.8880526028</v>
      </c>
      <c r="J5147" s="9">
        <v>-490.8662858771944</v>
      </c>
      <c r="K5147" s="9">
        <v>-25193.28997448359</v>
      </c>
      <c r="L5147" s="9">
        <v>-5814.932853804448</v>
      </c>
      <c r="M5147" s="9">
        <v>-88.40104015667752</v>
      </c>
      <c r="N5147" s="9">
        <v>-405.74133053352756</v>
      </c>
      <c r="O5147" s="9">
        <v>-14378712.518613948</v>
      </c>
      <c r="P5147" s="9">
        <v>268.72816077393963</v>
      </c>
      <c r="Q5147" s="9">
        <v>-835493.1258649247</v>
      </c>
      <c r="R5147" s="9">
        <v>-508734.3640368704</v>
      </c>
      <c r="S5147" s="9">
        <v>-508404.76346011966</v>
      </c>
      <c r="T5147" s="9">
        <v>-6298.322493620897</v>
      </c>
      <c r="U5147" s="9">
        <v>-6298.322493620897</v>
      </c>
      <c r="V5147" s="9">
        <v>-82315.15505227938</v>
      </c>
      <c r="W5147" s="9">
        <v>-15660.528053897691</v>
      </c>
      <c r="X5147" s="9">
        <v>-95.65657285161657</v>
      </c>
      <c r="Y5147" s="9">
        <v>-14378712.518613948</v>
      </c>
      <c r="Z5147" s="9">
        <v>-405.74133053352756</v>
      </c>
      <c r="AA5147" s="9">
        <v>-9.473675503852961</v>
      </c>
      <c r="AB5147" s="9">
        <v>-1.3880087097597797</v>
      </c>
      <c r="AC5147" s="9">
        <v>-232.17673256885607</v>
      </c>
      <c r="AD5147" s="9">
        <v>-11.291953862448528</v>
      </c>
      <c r="AE5147" s="9">
        <v>134.36408038696982</v>
      </c>
      <c r="AF5147" s="9">
        <v>134.36408038696982</v>
      </c>
      <c r="AG5147" s="9">
        <v>-78.80980809547748</v>
      </c>
      <c r="AH5147" s="11">
        <v>0.023014674548826927</v>
      </c>
      <c r="AI5147" s="12"/>
    </row>
    <row x14ac:dyDescent="0.25" r="5148" customHeight="1" ht="15.75">
      <c r="A5148" s="14">
        <v>2016</v>
      </c>
      <c r="B5148" s="8" t="s">
        <v>2010</v>
      </c>
      <c r="C5148" s="8" t="s">
        <v>72</v>
      </c>
      <c r="D5148" s="8" t="s">
        <v>275</v>
      </c>
      <c r="E5148" s="8" t="s">
        <v>270</v>
      </c>
      <c r="F5148" s="10">
        <v>-0.012237005968303419</v>
      </c>
      <c r="G5148" s="10">
        <v>-0.6094724521038279</v>
      </c>
      <c r="H5148" s="9">
        <v>-257074100.51304477</v>
      </c>
      <c r="I5148" s="9">
        <v>-250053284.8082003</v>
      </c>
      <c r="J5148" s="9">
        <v>-60131.29364425824</v>
      </c>
      <c r="K5148" s="9">
        <v>-3191170.213146174</v>
      </c>
      <c r="L5148" s="9">
        <v>-740653.741654226</v>
      </c>
      <c r="M5148" s="9">
        <v>-11092.123916620536</v>
      </c>
      <c r="N5148" s="9">
        <v>-45139.338190407216</v>
      </c>
      <c r="O5148" s="9">
        <v>-3002635.55245643</v>
      </c>
      <c r="P5148" s="9">
        <v>30006.558163626778</v>
      </c>
      <c r="Q5148" s="9">
        <v>-106385356.60415545</v>
      </c>
      <c r="R5148" s="9">
        <v>-63989484.60100552</v>
      </c>
      <c r="S5148" s="9">
        <v>-63957061.026811026</v>
      </c>
      <c r="T5148" s="9">
        <v>-797792.5532865435</v>
      </c>
      <c r="U5148" s="9">
        <v>-797792.5532865435</v>
      </c>
      <c r="V5148" s="9">
        <v>-10343476.487040877</v>
      </c>
      <c r="W5148" s="9">
        <v>-7733839.072225013</v>
      </c>
      <c r="X5148" s="9">
        <v>-10497.059164790388</v>
      </c>
      <c r="Y5148" s="9">
        <v>-3002635.55245643</v>
      </c>
      <c r="Z5148" s="9">
        <v>-45139.338190407216</v>
      </c>
      <c r="AA5148" s="9">
        <v>-1170.2663528961673</v>
      </c>
      <c r="AB5148" s="9">
        <v>-251.09430573016326</v>
      </c>
      <c r="AC5148" s="9">
        <v>-28308.65185926456</v>
      </c>
      <c r="AD5148" s="9">
        <v>-1394.8750575534311</v>
      </c>
      <c r="AE5148" s="9">
        <v>15003.279081813389</v>
      </c>
      <c r="AF5148" s="9">
        <v>15003.279081813389</v>
      </c>
      <c r="AG5148" s="9">
        <v>-9907.336010440255</v>
      </c>
      <c r="AH5148" s="11">
        <v>0.08090459038344562</v>
      </c>
      <c r="AI5148" s="12"/>
    </row>
    <row x14ac:dyDescent="0.25" r="5149" customHeight="1" ht="15.75">
      <c r="A5149" s="14">
        <v>2016</v>
      </c>
      <c r="B5149" s="8" t="s">
        <v>299</v>
      </c>
      <c r="C5149" s="8" t="s">
        <v>111</v>
      </c>
      <c r="D5149" s="8" t="s">
        <v>269</v>
      </c>
      <c r="E5149" s="8" t="s">
        <v>270</v>
      </c>
      <c r="F5149" s="10">
        <v>-0.011801249435804833</v>
      </c>
      <c r="G5149" s="10">
        <v>-0.11069851683882928</v>
      </c>
      <c r="H5149" s="9">
        <v>-206750420.56158528</v>
      </c>
      <c r="I5149" s="9">
        <v>-199644073.76379317</v>
      </c>
      <c r="J5149" s="9">
        <v>-45605.24511836461</v>
      </c>
      <c r="K5149" s="9">
        <v>-2686179.6409225287</v>
      </c>
      <c r="L5149" s="9">
        <v>-617197.8359901882</v>
      </c>
      <c r="M5149" s="9">
        <v>-8338.631801944128</v>
      </c>
      <c r="N5149" s="9">
        <v>-7386.117624094203</v>
      </c>
      <c r="O5149" s="9">
        <v>-3744443.795969123</v>
      </c>
      <c r="P5149" s="9">
        <v>2804.4696341416948</v>
      </c>
      <c r="Q5149" s="9">
        <v>-88602286.07329728</v>
      </c>
      <c r="R5149" s="9">
        <v>-51598762.03475176</v>
      </c>
      <c r="S5149" s="9">
        <v>-51551911.180083856</v>
      </c>
      <c r="T5149" s="9">
        <v>-671544.9102306322</v>
      </c>
      <c r="U5149" s="9">
        <v>-671544.9102306322</v>
      </c>
      <c r="V5149" s="9">
        <v>-8312020.876675563</v>
      </c>
      <c r="W5149" s="9">
        <v>-1560466.1595645153</v>
      </c>
      <c r="X5149" s="9">
        <v>-1721.6706479684237</v>
      </c>
      <c r="Y5149" s="9">
        <v>-3744443.795969123</v>
      </c>
      <c r="Z5149" s="9">
        <v>-7386.117624094203</v>
      </c>
      <c r="AA5149" s="9">
        <v>-96.15936893203889</v>
      </c>
      <c r="AB5149" s="9">
        <v>-7.9044341143709556</v>
      </c>
      <c r="AC5149" s="9">
        <v>-22677.343932282594</v>
      </c>
      <c r="AD5149" s="9">
        <v>-114.61519417475739</v>
      </c>
      <c r="AE5149" s="9">
        <v>1402.2348170708474</v>
      </c>
      <c r="AF5149" s="9">
        <v>1402.2348170708474</v>
      </c>
      <c r="AG5149" s="9">
        <v>-8241.279214565486</v>
      </c>
      <c r="AH5149" s="11">
        <v>0.0009272763121072325</v>
      </c>
      <c r="AI5149" s="12"/>
    </row>
    <row x14ac:dyDescent="0.25" r="5150" customHeight="1" ht="15.75">
      <c r="A5150" s="9">
        <v>2016</v>
      </c>
      <c r="B5150" s="8" t="s">
        <v>286</v>
      </c>
      <c r="C5150" s="8" t="s">
        <v>47</v>
      </c>
      <c r="D5150" s="8" t="s">
        <v>269</v>
      </c>
      <c r="E5150" s="8" t="s">
        <v>270</v>
      </c>
      <c r="F5150" s="10">
        <v>-0.011081853519543695</v>
      </c>
      <c r="G5150" s="10">
        <v>-0.1704464982935769</v>
      </c>
      <c r="H5150" s="9">
        <v>-32033203.19140168</v>
      </c>
      <c r="I5150" s="9">
        <v>-31336817.72554237</v>
      </c>
      <c r="J5150" s="9">
        <v>-7300.828295765415</v>
      </c>
      <c r="K5150" s="9">
        <v>-419489.9562473446</v>
      </c>
      <c r="L5150" s="9">
        <v>-97181.3314405447</v>
      </c>
      <c r="M5150" s="9">
        <v>-1322.3248881893064</v>
      </c>
      <c r="N5150" s="9">
        <v>-824.3128143388819</v>
      </c>
      <c r="O5150" s="9">
        <v>-170886.7232101684</v>
      </c>
      <c r="P5150" s="9">
        <v>620.0110370356928</v>
      </c>
      <c r="Q5150" s="9">
        <v>-13952501.059936598</v>
      </c>
      <c r="R5150" s="9">
        <v>-8168584.843912276</v>
      </c>
      <c r="S5150" s="9">
        <v>-8162783.801748723</v>
      </c>
      <c r="T5150" s="9">
        <v>-104872.48906183615</v>
      </c>
      <c r="U5150" s="9">
        <v>-104872.48906183615</v>
      </c>
      <c r="V5150" s="9">
        <v>-1316846.3519003682</v>
      </c>
      <c r="W5150" s="9">
        <v>-46570.20887850586</v>
      </c>
      <c r="X5150" s="9">
        <v>-108.4190853588115</v>
      </c>
      <c r="Y5150" s="9">
        <v>-170886.7232101684</v>
      </c>
      <c r="Z5150" s="9">
        <v>-824.3128143388819</v>
      </c>
      <c r="AA5150" s="9">
        <v>-20.97681240931939</v>
      </c>
      <c r="AB5150" s="9">
        <v>-0.4724147089335593</v>
      </c>
      <c r="AC5150" s="9">
        <v>-3624.9629392739917</v>
      </c>
      <c r="AD5150" s="9">
        <v>-25.002882757693907</v>
      </c>
      <c r="AE5150" s="9">
        <v>310.0055185178464</v>
      </c>
      <c r="AF5150" s="9">
        <v>310.0055185178464</v>
      </c>
      <c r="AG5150" s="9">
        <v>-1301.0877795676085</v>
      </c>
      <c r="AH5150" s="11">
        <v>0.013547361949387837</v>
      </c>
      <c r="AI5150" s="12"/>
    </row>
    <row x14ac:dyDescent="0.25" r="5151" customHeight="1" ht="15.75">
      <c r="A5151" s="9">
        <v>2016</v>
      </c>
      <c r="B5151" s="8" t="s">
        <v>2011</v>
      </c>
      <c r="C5151" s="8" t="s">
        <v>606</v>
      </c>
      <c r="D5151" s="8" t="s">
        <v>269</v>
      </c>
      <c r="E5151" s="8" t="s">
        <v>270</v>
      </c>
      <c r="F5151" s="10">
        <v>-0.01035463369110999</v>
      </c>
      <c r="G5151" s="10">
        <v>-0.10114832502700077</v>
      </c>
      <c r="H5151" s="9">
        <v>-179065495.69984818</v>
      </c>
      <c r="I5151" s="9">
        <v>-173666165.49424544</v>
      </c>
      <c r="J5151" s="9">
        <v>-41576.5285924751</v>
      </c>
      <c r="K5151" s="9">
        <v>-2310893.473383641</v>
      </c>
      <c r="L5151" s="9">
        <v>-539267.7996665522</v>
      </c>
      <c r="M5151" s="9">
        <v>-7455.909004557046</v>
      </c>
      <c r="N5151" s="9">
        <v>-5939.662486917413</v>
      </c>
      <c r="O5151" s="9">
        <v>-2500317.619164701</v>
      </c>
      <c r="P5151" s="9">
        <v>6120.7866961463305</v>
      </c>
      <c r="Q5151" s="9">
        <v>-77437135.06860086</v>
      </c>
      <c r="R5151" s="9">
        <v>-45720782.392618306</v>
      </c>
      <c r="S5151" s="9">
        <v>-45696694.511843726</v>
      </c>
      <c r="T5151" s="9">
        <v>-577723.3683459102</v>
      </c>
      <c r="U5151" s="9">
        <v>-577723.3683459102</v>
      </c>
      <c r="V5151" s="9">
        <v>-7378058.772922564</v>
      </c>
      <c r="W5151" s="9">
        <v>852232.4212946986</v>
      </c>
      <c r="X5151" s="9">
        <v>-1232.9919499571959</v>
      </c>
      <c r="Y5151" s="9">
        <v>-2500317.619164701</v>
      </c>
      <c r="Z5151" s="9">
        <v>-5939.662486917413</v>
      </c>
      <c r="AA5151" s="9">
        <v>-208.1272271203748</v>
      </c>
      <c r="AB5151" s="9">
        <v>-6.04348119639928</v>
      </c>
      <c r="AC5151" s="9">
        <v>-20533.70868109918</v>
      </c>
      <c r="AD5151" s="9">
        <v>-248.07299397227644</v>
      </c>
      <c r="AE5151" s="9">
        <v>3060.3933480731653</v>
      </c>
      <c r="AF5151" s="9">
        <v>3060.3933480731653</v>
      </c>
      <c r="AG5151" s="9">
        <v>-7245.19917680817</v>
      </c>
      <c r="AH5151" s="11">
        <v>0.019482543076433843</v>
      </c>
      <c r="AI5151" s="12"/>
    </row>
    <row x14ac:dyDescent="0.25" r="5152" customHeight="1" ht="15.75">
      <c r="A5152" s="14">
        <v>2016</v>
      </c>
      <c r="B5152" s="8" t="s">
        <v>287</v>
      </c>
      <c r="C5152" s="8" t="s">
        <v>111</v>
      </c>
      <c r="D5152" s="8" t="s">
        <v>288</v>
      </c>
      <c r="E5152" s="8" t="s">
        <v>270</v>
      </c>
      <c r="F5152" s="10">
        <v>-0.010223178213283878</v>
      </c>
      <c r="G5152" s="10">
        <v>-0.12477699552734534</v>
      </c>
      <c r="H5152" s="9">
        <v>-96078288.808411</v>
      </c>
      <c r="I5152" s="9">
        <v>-86324007.05506435</v>
      </c>
      <c r="J5152" s="9">
        <v>-20264.0992279584</v>
      </c>
      <c r="K5152" s="9">
        <v>-1179838.25654024</v>
      </c>
      <c r="L5152" s="9">
        <v>-264675.12742367235</v>
      </c>
      <c r="M5152" s="9">
        <v>-3731.3589954420536</v>
      </c>
      <c r="N5152" s="9">
        <v>-3962.2067696604254</v>
      </c>
      <c r="O5152" s="9">
        <v>-8287474.941053649</v>
      </c>
      <c r="P5152" s="9">
        <v>5664.236663962327</v>
      </c>
      <c r="Q5152" s="9">
        <v>-38005727.341558665</v>
      </c>
      <c r="R5152" s="9">
        <v>-22449042.82326007</v>
      </c>
      <c r="S5152" s="9">
        <v>-22417041.19707702</v>
      </c>
      <c r="T5152" s="9">
        <v>-294959.56413506</v>
      </c>
      <c r="U5152" s="9">
        <v>-294959.56413506</v>
      </c>
      <c r="V5152" s="9">
        <v>-3618985.0934198718</v>
      </c>
      <c r="W5152" s="9">
        <v>-697015.4602582679</v>
      </c>
      <c r="X5152" s="9">
        <v>-923.5724969032982</v>
      </c>
      <c r="Y5152" s="9">
        <v>-8287474.941053649</v>
      </c>
      <c r="Z5152" s="9">
        <v>-3962.2067696604254</v>
      </c>
      <c r="AA5152" s="9">
        <v>-192.31873786407778</v>
      </c>
      <c r="AB5152" s="9">
        <v>-4.255397270402776</v>
      </c>
      <c r="AC5152" s="9">
        <v>-9898.822566617284</v>
      </c>
      <c r="AD5152" s="9">
        <v>-229.23038834951478</v>
      </c>
      <c r="AE5152" s="9">
        <v>2832.1183319811635</v>
      </c>
      <c r="AF5152" s="9">
        <v>2832.1183319811635</v>
      </c>
      <c r="AG5152" s="9">
        <v>-3536.6538206847717</v>
      </c>
      <c r="AH5152" s="11">
        <v>0.0010839526228500133</v>
      </c>
      <c r="AI5152" s="12"/>
    </row>
    <row x14ac:dyDescent="0.25" r="5153" customHeight="1" ht="15.75">
      <c r="A5153" s="9">
        <v>2016</v>
      </c>
      <c r="B5153" s="8" t="s">
        <v>2012</v>
      </c>
      <c r="C5153" s="8" t="s">
        <v>47</v>
      </c>
      <c r="D5153" s="8" t="s">
        <v>275</v>
      </c>
      <c r="E5153" s="8" t="s">
        <v>270</v>
      </c>
      <c r="F5153" s="10">
        <v>-0.010180761535718771</v>
      </c>
      <c r="G5153" s="13" t="s">
        <v>45</v>
      </c>
      <c r="H5153" s="9">
        <v>-341286024.7638161</v>
      </c>
      <c r="I5153" s="9">
        <v>-333865148.5723227</v>
      </c>
      <c r="J5153" s="9">
        <v>-77910.4975848993</v>
      </c>
      <c r="K5153" s="9">
        <v>-4471847.948230715</v>
      </c>
      <c r="L5153" s="9">
        <v>-1034879.3365173341</v>
      </c>
      <c r="M5153" s="9">
        <v>-14105.184077229736</v>
      </c>
      <c r="N5153" s="9">
        <v>-9559.657389083926</v>
      </c>
      <c r="O5153" s="9">
        <v>-1819763.9121706653</v>
      </c>
      <c r="P5153" s="9">
        <v>7190.34447652681</v>
      </c>
      <c r="Q5153" s="9">
        <v>-148581325.01674193</v>
      </c>
      <c r="R5153" s="9">
        <v>-87041896.74560013</v>
      </c>
      <c r="S5153" s="9">
        <v>-86978000.39842422</v>
      </c>
      <c r="T5153" s="9">
        <v>-1117961.9870576786</v>
      </c>
      <c r="U5153" s="9">
        <v>-1117961.9870576786</v>
      </c>
      <c r="V5153" s="9">
        <v>-14032349.903876627</v>
      </c>
      <c r="W5153" s="9">
        <v>-540080.4569241684</v>
      </c>
      <c r="X5153" s="9">
        <v>-1257.3495066910245</v>
      </c>
      <c r="Y5153" s="9">
        <v>-1819763.9121706656</v>
      </c>
      <c r="Z5153" s="9">
        <v>-9559.657389083926</v>
      </c>
      <c r="AA5153" s="9">
        <v>-243.27068105693365</v>
      </c>
      <c r="AB5153" s="9">
        <v>-5.47865165312354</v>
      </c>
      <c r="AC5153" s="9">
        <v>-38660.08798673955</v>
      </c>
      <c r="AD5153" s="9">
        <v>-289.9615155136056</v>
      </c>
      <c r="AE5153" s="9">
        <v>3595.172238263405</v>
      </c>
      <c r="AF5153" s="9">
        <v>3595.172238263405</v>
      </c>
      <c r="AG5153" s="9">
        <v>-13858.894708889615</v>
      </c>
      <c r="AH5153" s="11">
        <v>0.014726188107684496</v>
      </c>
      <c r="AI5153" s="12"/>
    </row>
    <row x14ac:dyDescent="0.25" r="5154" customHeight="1" ht="15.75">
      <c r="A5154" s="9">
        <v>2016</v>
      </c>
      <c r="B5154" s="8" t="s">
        <v>298</v>
      </c>
      <c r="C5154" s="8" t="s">
        <v>59</v>
      </c>
      <c r="D5154" s="8" t="s">
        <v>269</v>
      </c>
      <c r="E5154" s="8" t="s">
        <v>270</v>
      </c>
      <c r="F5154" s="10">
        <v>-0.009482494134677565</v>
      </c>
      <c r="G5154" s="10">
        <v>-0.04252965994620675</v>
      </c>
      <c r="H5154" s="9">
        <v>-26212214.51035524</v>
      </c>
      <c r="I5154" s="9">
        <v>-25189503.30322318</v>
      </c>
      <c r="J5154" s="9">
        <v>-8078.131081289195</v>
      </c>
      <c r="K5154" s="9">
        <v>-331011.1251354197</v>
      </c>
      <c r="L5154" s="9">
        <v>-75808.15986541582</v>
      </c>
      <c r="M5154" s="9">
        <v>-1305.1919538122675</v>
      </c>
      <c r="N5154" s="9">
        <v>-937.285890022539</v>
      </c>
      <c r="O5154" s="9">
        <v>-612229.7797280208</v>
      </c>
      <c r="P5154" s="9">
        <v>6658.4665219172475</v>
      </c>
      <c r="Q5154" s="9">
        <v>-10886308.896693632</v>
      </c>
      <c r="R5154" s="9">
        <v>-7169500.911014388</v>
      </c>
      <c r="S5154" s="9">
        <v>-7163395.011600486</v>
      </c>
      <c r="T5154" s="9">
        <v>-82652.04877726565</v>
      </c>
      <c r="U5154" s="9">
        <v>-83230.10823528908</v>
      </c>
      <c r="V5154" s="9">
        <v>-1167887.839434495</v>
      </c>
      <c r="W5154" s="9">
        <v>952783.3255050215</v>
      </c>
      <c r="X5154" s="9">
        <v>-173.69182918260637</v>
      </c>
      <c r="Y5154" s="9">
        <v>-612229.7797280208</v>
      </c>
      <c r="Z5154" s="9">
        <v>-937.285890022539</v>
      </c>
      <c r="AA5154" s="9">
        <v>-227.94326095729213</v>
      </c>
      <c r="AB5154" s="9">
        <v>-7.056630089120133</v>
      </c>
      <c r="AC5154" s="9">
        <v>-3759.616778091661</v>
      </c>
      <c r="AD5154" s="9">
        <v>-271.69231043843416</v>
      </c>
      <c r="AE5154" s="9">
        <v>3329.2332609586238</v>
      </c>
      <c r="AF5154" s="9">
        <v>3329.2332609586238</v>
      </c>
      <c r="AG5154" s="9">
        <v>-1074.4201998357973</v>
      </c>
      <c r="AH5154" s="11">
        <v>0.006458021828094918</v>
      </c>
      <c r="AI5154" s="12"/>
    </row>
    <row x14ac:dyDescent="0.25" r="5155" customHeight="1" ht="15.75">
      <c r="A5155" s="9">
        <v>2016</v>
      </c>
      <c r="B5155" s="8" t="s">
        <v>295</v>
      </c>
      <c r="C5155" s="8" t="s">
        <v>35</v>
      </c>
      <c r="D5155" s="8" t="s">
        <v>275</v>
      </c>
      <c r="E5155" s="8" t="s">
        <v>270</v>
      </c>
      <c r="F5155" s="10">
        <v>-0.009304471862391594</v>
      </c>
      <c r="G5155" s="10">
        <v>-0.1921341057431211</v>
      </c>
      <c r="H5155" s="9">
        <v>-20472237.501291458</v>
      </c>
      <c r="I5155" s="9">
        <v>-20027487.293134432</v>
      </c>
      <c r="J5155" s="9">
        <v>-4670.058449508998</v>
      </c>
      <c r="K5155" s="9">
        <v>-266505.2439204154</v>
      </c>
      <c r="L5155" s="9">
        <v>-62335.30347375594</v>
      </c>
      <c r="M5155" s="9">
        <v>-848.5517369912067</v>
      </c>
      <c r="N5155" s="9">
        <v>-1217.7822173274808</v>
      </c>
      <c r="O5155" s="9">
        <v>-109611.80927373577</v>
      </c>
      <c r="P5155" s="9">
        <v>438.54091470530534</v>
      </c>
      <c r="Q5155" s="9">
        <v>-8949702.942636346</v>
      </c>
      <c r="R5155" s="9">
        <v>-5243272.910611938</v>
      </c>
      <c r="S5155" s="9">
        <v>-5240792.235144693</v>
      </c>
      <c r="T5155" s="9">
        <v>-66626.31098010385</v>
      </c>
      <c r="U5155" s="9">
        <v>-66626.31098010385</v>
      </c>
      <c r="V5155" s="9">
        <v>-845541.2413670687</v>
      </c>
      <c r="W5155" s="9">
        <v>54051.687032819966</v>
      </c>
      <c r="X5155" s="9">
        <v>-152.89055103274853</v>
      </c>
      <c r="Y5155" s="9">
        <v>-109611.80927373577</v>
      </c>
      <c r="Z5155" s="9">
        <v>-1217.7822173274808</v>
      </c>
      <c r="AA5155" s="9">
        <v>-14.987408619113152</v>
      </c>
      <c r="AB5155" s="9">
        <v>-0.5709702078047145</v>
      </c>
      <c r="AC5155" s="9">
        <v>-2316.4948092450036</v>
      </c>
      <c r="AD5155" s="9">
        <v>-17.86393534123689</v>
      </c>
      <c r="AE5155" s="9">
        <v>219.27045735265267</v>
      </c>
      <c r="AF5155" s="9">
        <v>219.27045735265267</v>
      </c>
      <c r="AG5155" s="9">
        <v>-833.3783532286446</v>
      </c>
      <c r="AH5155" s="11">
        <v>0.010576514487322714</v>
      </c>
      <c r="AI5155" s="12"/>
    </row>
    <row x14ac:dyDescent="0.25" r="5156" customHeight="1" ht="15.75">
      <c r="A5156" s="14">
        <v>2016</v>
      </c>
      <c r="B5156" s="8" t="s">
        <v>300</v>
      </c>
      <c r="C5156" s="8" t="s">
        <v>64</v>
      </c>
      <c r="D5156" s="8" t="s">
        <v>275</v>
      </c>
      <c r="E5156" s="8" t="s">
        <v>270</v>
      </c>
      <c r="F5156" s="10">
        <v>-0.009058586820977875</v>
      </c>
      <c r="G5156" s="10">
        <v>-2.1684623918574073</v>
      </c>
      <c r="H5156" s="9">
        <v>-118535050.13548367</v>
      </c>
      <c r="I5156" s="9">
        <v>-115203154.27960111</v>
      </c>
      <c r="J5156" s="9">
        <v>-29185.670872132272</v>
      </c>
      <c r="K5156" s="9">
        <v>-1510703.7611281855</v>
      </c>
      <c r="L5156" s="9">
        <v>-351955.94660915295</v>
      </c>
      <c r="M5156" s="9">
        <v>-5137.819535383961</v>
      </c>
      <c r="N5156" s="9">
        <v>-12762.112144879333</v>
      </c>
      <c r="O5156" s="9">
        <v>-1432216.0014483358</v>
      </c>
      <c r="P5156" s="9">
        <v>10065.455855498423</v>
      </c>
      <c r="Q5156" s="9">
        <v>-50561673.66673574</v>
      </c>
      <c r="R5156" s="9">
        <v>-30512556.4299521</v>
      </c>
      <c r="S5156" s="9">
        <v>-30496637.740048435</v>
      </c>
      <c r="T5156" s="9">
        <v>-377675.9402820464</v>
      </c>
      <c r="U5156" s="9">
        <v>-377675.9402820464</v>
      </c>
      <c r="V5156" s="9">
        <v>-4933923.260871424</v>
      </c>
      <c r="W5156" s="9">
        <v>183116.49793331532</v>
      </c>
      <c r="X5156" s="9">
        <v>-3399.4040871508887</v>
      </c>
      <c r="Y5156" s="9">
        <v>-1432216.0014483358</v>
      </c>
      <c r="Z5156" s="9">
        <v>-12762.112144879333</v>
      </c>
      <c r="AA5156" s="9">
        <v>-358.5991234261158</v>
      </c>
      <c r="AB5156" s="9">
        <v>-38.123102135826066</v>
      </c>
      <c r="AC5156" s="9">
        <v>-14112.675658076369</v>
      </c>
      <c r="AD5156" s="9">
        <v>-427.42489493073026</v>
      </c>
      <c r="AE5156" s="9">
        <v>5032.727927749212</v>
      </c>
      <c r="AF5156" s="9">
        <v>5032.727927749212</v>
      </c>
      <c r="AG5156" s="9">
        <v>-4774.770641813142</v>
      </c>
      <c r="AH5156" s="11">
        <v>0.0551862884517737</v>
      </c>
      <c r="AI5156" s="12"/>
    </row>
    <row x14ac:dyDescent="0.25" r="5157" customHeight="1" ht="15.75">
      <c r="A5157" s="9">
        <v>2016</v>
      </c>
      <c r="B5157" s="8" t="s">
        <v>302</v>
      </c>
      <c r="C5157" s="8" t="s">
        <v>133</v>
      </c>
      <c r="D5157" s="8" t="s">
        <v>269</v>
      </c>
      <c r="E5157" s="8" t="s">
        <v>270</v>
      </c>
      <c r="F5157" s="10">
        <v>-0.008972260910669607</v>
      </c>
      <c r="G5157" s="10">
        <v>-0.13198787877726154</v>
      </c>
      <c r="H5157" s="9">
        <v>-338020957.54856676</v>
      </c>
      <c r="I5157" s="9">
        <v>-276569459.08377296</v>
      </c>
      <c r="J5157" s="9">
        <v>-65514.79784089126</v>
      </c>
      <c r="K5157" s="9">
        <v>-3689510.4055480585</v>
      </c>
      <c r="L5157" s="9">
        <v>-862535.1587774426</v>
      </c>
      <c r="M5157" s="9">
        <v>-11979.791745418219</v>
      </c>
      <c r="N5157" s="9">
        <v>-3485.096526650687</v>
      </c>
      <c r="O5157" s="9">
        <v>-56831991.705226995</v>
      </c>
      <c r="P5157" s="9">
        <v>13518.490871575386</v>
      </c>
      <c r="Q5157" s="9">
        <v>-123855746.49735479</v>
      </c>
      <c r="R5157" s="9">
        <v>-73133190.36754122</v>
      </c>
      <c r="S5157" s="9">
        <v>-73100186.37414008</v>
      </c>
      <c r="T5157" s="9">
        <v>-922377.6013870146</v>
      </c>
      <c r="U5157" s="9">
        <v>-922377.6013870146</v>
      </c>
      <c r="V5157" s="9">
        <v>-11802545.0867417</v>
      </c>
      <c r="W5157" s="9">
        <v>2582492.548498075</v>
      </c>
      <c r="X5157" s="9">
        <v>-331.91193403440275</v>
      </c>
      <c r="Y5157" s="9">
        <v>-56831991.705226995</v>
      </c>
      <c r="Z5157" s="9">
        <v>-3485.096526650687</v>
      </c>
      <c r="AA5157" s="9">
        <v>-457.9676128519302</v>
      </c>
      <c r="AB5157" s="9">
        <v>-1.6899376700535893</v>
      </c>
      <c r="AC5157" s="9">
        <v>-32214.68168905566</v>
      </c>
      <c r="AD5157" s="9">
        <v>-545.865134679406</v>
      </c>
      <c r="AE5157" s="9">
        <v>6759.245435787693</v>
      </c>
      <c r="AF5157" s="9">
        <v>6759.245435787693</v>
      </c>
      <c r="AG5157" s="9">
        <v>-11516.141322771775</v>
      </c>
      <c r="AH5157" s="11">
        <v>0.00016513364918636176</v>
      </c>
      <c r="AI5157" s="12"/>
    </row>
    <row x14ac:dyDescent="0.25" r="5158" customHeight="1" ht="15.75">
      <c r="A5158" s="9">
        <v>2016</v>
      </c>
      <c r="B5158" s="8" t="s">
        <v>2014</v>
      </c>
      <c r="C5158" s="8" t="s">
        <v>534</v>
      </c>
      <c r="D5158" s="8" t="s">
        <v>275</v>
      </c>
      <c r="E5158" s="8" t="s">
        <v>270</v>
      </c>
      <c r="F5158" s="10">
        <v>-0.008038240954242184</v>
      </c>
      <c r="G5158" s="10">
        <v>-0.095183815832687</v>
      </c>
      <c r="H5158" s="9">
        <v>-10728309.329038797</v>
      </c>
      <c r="I5158" s="9">
        <v>-7587548.680984127</v>
      </c>
      <c r="J5158" s="9">
        <v>-1776.511202181219</v>
      </c>
      <c r="K5158" s="9">
        <v>-94751.74492197334</v>
      </c>
      <c r="L5158" s="9">
        <v>-22002.582942484176</v>
      </c>
      <c r="M5158" s="9">
        <v>-318.73045953050945</v>
      </c>
      <c r="N5158" s="9">
        <v>-4252.79013867948</v>
      </c>
      <c r="O5158" s="9">
        <v>-3018119.743784546</v>
      </c>
      <c r="P5158" s="9">
        <v>461.4554034999853</v>
      </c>
      <c r="Q5158" s="9">
        <v>-3158656.116436974</v>
      </c>
      <c r="R5158" s="9">
        <v>-1873286.3237260329</v>
      </c>
      <c r="S5158" s="9">
        <v>-1872181.1125881835</v>
      </c>
      <c r="T5158" s="9">
        <v>-23686.583530535463</v>
      </c>
      <c r="U5158" s="9">
        <v>-23697.759390778792</v>
      </c>
      <c r="V5158" s="9">
        <v>-302387.0525819614</v>
      </c>
      <c r="W5158" s="9">
        <v>-450775.1039415095</v>
      </c>
      <c r="X5158" s="9">
        <v>-525.9525494714657</v>
      </c>
      <c r="Y5158" s="9">
        <v>-3018119.743784546</v>
      </c>
      <c r="Z5158" s="9">
        <v>-4252.790138679479</v>
      </c>
      <c r="AA5158" s="9">
        <v>-22.24672342407821</v>
      </c>
      <c r="AB5158" s="9">
        <v>-9.480591536828888</v>
      </c>
      <c r="AC5158" s="9">
        <v>-847.794240784549</v>
      </c>
      <c r="AD5158" s="9">
        <v>-26.51652723308677</v>
      </c>
      <c r="AE5158" s="9">
        <v>230.72770174999266</v>
      </c>
      <c r="AF5158" s="9">
        <v>230.72770174999266</v>
      </c>
      <c r="AG5158" s="9">
        <v>-296.2076906470691</v>
      </c>
      <c r="AH5158" s="11">
        <v>0.16040137887046774</v>
      </c>
      <c r="AI5158" s="12"/>
    </row>
    <row x14ac:dyDescent="0.25" r="5159" customHeight="1" ht="15.75">
      <c r="A5159" s="14">
        <v>2016</v>
      </c>
      <c r="B5159" s="8" t="s">
        <v>2013</v>
      </c>
      <c r="C5159" s="8" t="s">
        <v>47</v>
      </c>
      <c r="D5159" s="8" t="s">
        <v>275</v>
      </c>
      <c r="E5159" s="8" t="s">
        <v>270</v>
      </c>
      <c r="F5159" s="10">
        <v>-0.007191059003836</v>
      </c>
      <c r="G5159" s="10">
        <v>-0.07218587276585059</v>
      </c>
      <c r="H5159" s="9">
        <v>-292503994.8227251</v>
      </c>
      <c r="I5159" s="9">
        <v>-283707663.2318273</v>
      </c>
      <c r="J5159" s="9">
        <v>-66773.00442835497</v>
      </c>
      <c r="K5159" s="9">
        <v>-3811503.8574953596</v>
      </c>
      <c r="L5159" s="9">
        <v>-877175.5309813446</v>
      </c>
      <c r="M5159" s="9">
        <v>-12062.2366243035</v>
      </c>
      <c r="N5159" s="9">
        <v>-11599.600647727842</v>
      </c>
      <c r="O5159" s="9">
        <v>-4025942.058798622</v>
      </c>
      <c r="P5159" s="9">
        <v>8724.698077835523</v>
      </c>
      <c r="Q5159" s="9">
        <v>-125947326.22019354</v>
      </c>
      <c r="R5159" s="9">
        <v>-74023895.08763169</v>
      </c>
      <c r="S5159" s="9">
        <v>-73960245.2852605</v>
      </c>
      <c r="T5159" s="9">
        <v>-952875.9643738399</v>
      </c>
      <c r="U5159" s="9">
        <v>-952875.9643738399</v>
      </c>
      <c r="V5159" s="9">
        <v>-11935659.592384135</v>
      </c>
      <c r="W5159" s="9">
        <v>-655328.6758076026</v>
      </c>
      <c r="X5159" s="9">
        <v>-1525.6563659789388</v>
      </c>
      <c r="Y5159" s="9">
        <v>-4025942.058798622</v>
      </c>
      <c r="Z5159" s="9">
        <v>-11599.600647727842</v>
      </c>
      <c r="AA5159" s="9">
        <v>-295.18241446429175</v>
      </c>
      <c r="AB5159" s="9">
        <v>-6.647745696076337</v>
      </c>
      <c r="AC5159" s="9">
        <v>-33028.35679810762</v>
      </c>
      <c r="AD5159" s="9">
        <v>-351.8366450045</v>
      </c>
      <c r="AE5159" s="9">
        <v>4362.349038917761</v>
      </c>
      <c r="AF5159" s="9">
        <v>4362.349038917761</v>
      </c>
      <c r="AG5159" s="9">
        <v>-11763.391362360453</v>
      </c>
      <c r="AH5159" s="11">
        <v>0.020813692087242458</v>
      </c>
      <c r="AI5159" s="12"/>
    </row>
    <row x14ac:dyDescent="0.25" r="5160" customHeight="1" ht="15.75">
      <c r="A5160" s="9">
        <v>2016</v>
      </c>
      <c r="B5160" s="8" t="s">
        <v>289</v>
      </c>
      <c r="C5160" s="8" t="s">
        <v>111</v>
      </c>
      <c r="D5160" s="8" t="s">
        <v>156</v>
      </c>
      <c r="E5160" s="8" t="s">
        <v>270</v>
      </c>
      <c r="F5160" s="10">
        <v>-0.0068224658350370835</v>
      </c>
      <c r="G5160" s="10">
        <v>-0.0632591476564199</v>
      </c>
      <c r="H5160" s="9">
        <v>-8776318.689505609</v>
      </c>
      <c r="I5160" s="9">
        <v>-8586335.307987802</v>
      </c>
      <c r="J5160" s="9">
        <v>-2136.6011197724906</v>
      </c>
      <c r="K5160" s="9">
        <v>-114098.12805062717</v>
      </c>
      <c r="L5160" s="9">
        <v>-26613.11775300443</v>
      </c>
      <c r="M5160" s="9">
        <v>-379.3572903162529</v>
      </c>
      <c r="N5160" s="9">
        <v>-542.3364866749428</v>
      </c>
      <c r="O5160" s="9">
        <v>-46796.957902578026</v>
      </c>
      <c r="P5160" s="9">
        <v>583.1170851652882</v>
      </c>
      <c r="Q5160" s="9">
        <v>-3822628.327655867</v>
      </c>
      <c r="R5160" s="9">
        <v>-2288198.184564839</v>
      </c>
      <c r="S5160" s="9">
        <v>-2287025.7281057076</v>
      </c>
      <c r="T5160" s="9">
        <v>-28524.532012656793</v>
      </c>
      <c r="U5160" s="9">
        <v>-28524.532012656793</v>
      </c>
      <c r="V5160" s="9">
        <v>-369732.83753191464</v>
      </c>
      <c r="W5160" s="9">
        <v>96645.41492266432</v>
      </c>
      <c r="X5160" s="9">
        <v>-126.41618478761694</v>
      </c>
      <c r="Y5160" s="9">
        <v>-46796.957902578026</v>
      </c>
      <c r="Z5160" s="9">
        <v>-542.3364866749428</v>
      </c>
      <c r="AA5160" s="9">
        <v>-19.821934593060707</v>
      </c>
      <c r="AB5160" s="9">
        <v>-0.5775888853154723</v>
      </c>
      <c r="AC5160" s="9">
        <v>-1044.0537924181874</v>
      </c>
      <c r="AD5160" s="9">
        <v>-23.62634975182362</v>
      </c>
      <c r="AE5160" s="9">
        <v>291.5585425826441</v>
      </c>
      <c r="AF5160" s="9">
        <v>291.5585425826441</v>
      </c>
      <c r="AG5160" s="9">
        <v>-359.28939011145343</v>
      </c>
      <c r="AH5160" s="11">
        <v>0.03452823116114977</v>
      </c>
      <c r="AI5160" s="12"/>
    </row>
    <row x14ac:dyDescent="0.25" r="5161" customHeight="1" ht="15.75">
      <c r="A5161" s="14">
        <v>2016</v>
      </c>
      <c r="B5161" s="8" t="s">
        <v>297</v>
      </c>
      <c r="C5161" s="8" t="s">
        <v>111</v>
      </c>
      <c r="D5161" s="8" t="s">
        <v>269</v>
      </c>
      <c r="E5161" s="8" t="s">
        <v>270</v>
      </c>
      <c r="F5161" s="10">
        <v>-0.006720974672467577</v>
      </c>
      <c r="G5161" s="10">
        <v>-0.08272682631668596</v>
      </c>
      <c r="H5161" s="9">
        <v>-32718915.08791518</v>
      </c>
      <c r="I5161" s="9">
        <v>-32977964.5957047</v>
      </c>
      <c r="J5161" s="9">
        <v>-9446.995705223584</v>
      </c>
      <c r="K5161" s="9">
        <v>-441790.44425042236</v>
      </c>
      <c r="L5161" s="9">
        <v>-102097.44763402126</v>
      </c>
      <c r="M5161" s="9">
        <v>-1670.597770539382</v>
      </c>
      <c r="N5161" s="9">
        <v>-2052.4115198575682</v>
      </c>
      <c r="O5161" s="9">
        <v>807953.1596378923</v>
      </c>
      <c r="P5161" s="9">
        <v>8154.245031702592</v>
      </c>
      <c r="Q5161" s="9">
        <v>-14683421.896592893</v>
      </c>
      <c r="R5161" s="9">
        <v>-9341521.436776856</v>
      </c>
      <c r="S5161" s="9">
        <v>-9336403.772622095</v>
      </c>
      <c r="T5161" s="9">
        <v>-110447.61106260559</v>
      </c>
      <c r="U5161" s="9">
        <v>-110447.61106260559</v>
      </c>
      <c r="V5161" s="9">
        <v>-1517610.812660213</v>
      </c>
      <c r="W5161" s="9">
        <v>1573754.4702779201</v>
      </c>
      <c r="X5161" s="9">
        <v>-478.40785255899266</v>
      </c>
      <c r="Y5161" s="9">
        <v>807953.1596378923</v>
      </c>
      <c r="Z5161" s="9">
        <v>-2052.4115198575682</v>
      </c>
      <c r="AA5161" s="9">
        <v>-276.23043362782323</v>
      </c>
      <c r="AB5161" s="9">
        <v>-2.185820263045816</v>
      </c>
      <c r="AC5161" s="9">
        <v>-4394.399580281004</v>
      </c>
      <c r="AD5161" s="9">
        <v>-329.2472188498491</v>
      </c>
      <c r="AE5161" s="9">
        <v>4077.122515851296</v>
      </c>
      <c r="AF5161" s="9">
        <v>4077.122515851296</v>
      </c>
      <c r="AG5161" s="9">
        <v>-1390.9396599979289</v>
      </c>
      <c r="AH5161" s="11">
        <v>0.001820577220220173</v>
      </c>
      <c r="AI5161" s="12"/>
    </row>
    <row x14ac:dyDescent="0.25" r="5162" customHeight="1" ht="15.75">
      <c r="A5162" s="9">
        <v>2016</v>
      </c>
      <c r="B5162" s="8" t="s">
        <v>292</v>
      </c>
      <c r="C5162" s="8" t="s">
        <v>113</v>
      </c>
      <c r="D5162" s="8" t="s">
        <v>275</v>
      </c>
      <c r="E5162" s="8" t="s">
        <v>270</v>
      </c>
      <c r="F5162" s="10">
        <v>-0.00661822468442383</v>
      </c>
      <c r="G5162" s="10">
        <v>-0.26618960312667145</v>
      </c>
      <c r="H5162" s="9">
        <v>-223307497.8709431</v>
      </c>
      <c r="I5162" s="9">
        <v>-268926091.7741845</v>
      </c>
      <c r="J5162" s="9">
        <v>-62730.47253900602</v>
      </c>
      <c r="K5162" s="9">
        <v>-3650486.800250802</v>
      </c>
      <c r="L5162" s="9">
        <v>-826177.0018690202</v>
      </c>
      <c r="M5162" s="9">
        <v>-11551.119106838461</v>
      </c>
      <c r="N5162" s="9">
        <v>-26686.008510454933</v>
      </c>
      <c r="O5162" s="9">
        <v>50181286.788330145</v>
      </c>
      <c r="P5162" s="9">
        <v>14938.517187408583</v>
      </c>
      <c r="Q5162" s="9">
        <v>-118627226.62504266</v>
      </c>
      <c r="R5162" s="9">
        <v>-69867386.73441802</v>
      </c>
      <c r="S5162" s="9">
        <v>-69782125.19315714</v>
      </c>
      <c r="T5162" s="9">
        <v>-912621.6991667948</v>
      </c>
      <c r="U5162" s="9">
        <v>-912621.8654858096</v>
      </c>
      <c r="V5162" s="9">
        <v>-11262803.08509596</v>
      </c>
      <c r="W5162" s="9">
        <v>-2065327.5009262394</v>
      </c>
      <c r="X5162" s="9">
        <v>-4018.712567180087</v>
      </c>
      <c r="Y5162" s="9">
        <v>50181286.788330145</v>
      </c>
      <c r="Z5162" s="9">
        <v>-26686.00851045494</v>
      </c>
      <c r="AA5162" s="9">
        <v>-511.2034579695918</v>
      </c>
      <c r="AB5162" s="9">
        <v>-21.206571556072046</v>
      </c>
      <c r="AC5162" s="9">
        <v>-30730.451300685432</v>
      </c>
      <c r="AD5162" s="9">
        <v>-609.3185120568143</v>
      </c>
      <c r="AE5162" s="9">
        <v>7469.258593704291</v>
      </c>
      <c r="AF5162" s="9">
        <v>7468.647675530889</v>
      </c>
      <c r="AG5162" s="9">
        <v>-11032.961330146674</v>
      </c>
      <c r="AH5162" s="11">
        <v>0.011679170714461617</v>
      </c>
      <c r="AI5162" s="12"/>
    </row>
    <row x14ac:dyDescent="0.25" r="5163" customHeight="1" ht="15.75">
      <c r="A5163" s="9">
        <v>2016</v>
      </c>
      <c r="B5163" s="8" t="s">
        <v>294</v>
      </c>
      <c r="C5163" s="8" t="s">
        <v>111</v>
      </c>
      <c r="D5163" s="8" t="s">
        <v>269</v>
      </c>
      <c r="E5163" s="8" t="s">
        <v>270</v>
      </c>
      <c r="F5163" s="10">
        <v>-0.0050417968590549455</v>
      </c>
      <c r="G5163" s="10">
        <v>-0.2089777208928155</v>
      </c>
      <c r="H5163" s="9">
        <v>-81705956.42144674</v>
      </c>
      <c r="I5163" s="9">
        <v>-78719589.48397945</v>
      </c>
      <c r="J5163" s="9">
        <v>-20181.806349332583</v>
      </c>
      <c r="K5163" s="9">
        <v>-1045719.0757275821</v>
      </c>
      <c r="L5163" s="9">
        <v>-243441.60647182725</v>
      </c>
      <c r="M5163" s="9">
        <v>-3553.3521482257433</v>
      </c>
      <c r="N5163" s="9">
        <v>-6832.288277664718</v>
      </c>
      <c r="O5163" s="9">
        <v>-1673984.845728492</v>
      </c>
      <c r="P5163" s="9">
        <v>7346.037235862209</v>
      </c>
      <c r="Q5163" s="9">
        <v>-34975010.392618805</v>
      </c>
      <c r="R5163" s="9">
        <v>-21162737.3454392</v>
      </c>
      <c r="S5163" s="9">
        <v>-21151334.299071237</v>
      </c>
      <c r="T5163" s="9">
        <v>-261429.76893189552</v>
      </c>
      <c r="U5163" s="9">
        <v>-261429.76893189552</v>
      </c>
      <c r="V5163" s="9">
        <v>-3422837.5936366464</v>
      </c>
      <c r="W5163" s="9">
        <v>1217527.0366087838</v>
      </c>
      <c r="X5163" s="9">
        <v>-1592.5755294963408</v>
      </c>
      <c r="Y5163" s="9">
        <v>-1673984.845728492</v>
      </c>
      <c r="Z5163" s="9">
        <v>-6832.288277664718</v>
      </c>
      <c r="AA5163" s="9">
        <v>-249.71429119792353</v>
      </c>
      <c r="AB5163" s="9">
        <v>-7.2763936548779125</v>
      </c>
      <c r="AC5163" s="9">
        <v>-9785.445383767987</v>
      </c>
      <c r="AD5163" s="9">
        <v>-297.64184490530494</v>
      </c>
      <c r="AE5163" s="9">
        <v>3673.0186179311045</v>
      </c>
      <c r="AF5163" s="9">
        <v>3673.0186179311045</v>
      </c>
      <c r="AG5163" s="9">
        <v>-3300.5392125385024</v>
      </c>
      <c r="AH5163" s="11">
        <v>0.04617130540929775</v>
      </c>
      <c r="AI5163" s="12"/>
    </row>
    <row x14ac:dyDescent="0.25" r="5164" customHeight="1" ht="15.75">
      <c r="A5164" s="14">
        <v>2016</v>
      </c>
      <c r="B5164" s="8" t="s">
        <v>2310</v>
      </c>
      <c r="C5164" s="8" t="s">
        <v>44</v>
      </c>
      <c r="D5164" s="8" t="s">
        <v>275</v>
      </c>
      <c r="E5164" s="8" t="s">
        <v>270</v>
      </c>
      <c r="F5164" s="10">
        <v>-0.0050034233257696716</v>
      </c>
      <c r="G5164" s="10">
        <v>-0.10257920113080239</v>
      </c>
      <c r="H5164" s="9">
        <v>-9561835.566558123</v>
      </c>
      <c r="I5164" s="9">
        <v>-8781939.03304287</v>
      </c>
      <c r="J5164" s="9">
        <v>-2456.7385172338268</v>
      </c>
      <c r="K5164" s="9">
        <v>-116199.2523206107</v>
      </c>
      <c r="L5164" s="9">
        <v>-24483.296907865726</v>
      </c>
      <c r="M5164" s="9">
        <v>-451.1003218925486</v>
      </c>
      <c r="N5164" s="9">
        <v>-6590.739268854841</v>
      </c>
      <c r="O5164" s="9">
        <v>-632918.601262579</v>
      </c>
      <c r="P5164" s="9">
        <v>3203.1950837829145</v>
      </c>
      <c r="Q5164" s="9">
        <v>-3522140.9924970623</v>
      </c>
      <c r="R5164" s="9">
        <v>-2283272.682210987</v>
      </c>
      <c r="S5164" s="9">
        <v>-2277770.4096747814</v>
      </c>
      <c r="T5164" s="9">
        <v>-29049.813080152675</v>
      </c>
      <c r="U5164" s="9">
        <v>-29049.813080152675</v>
      </c>
      <c r="V5164" s="9">
        <v>-370706.5195617823</v>
      </c>
      <c r="W5164" s="9">
        <v>-410297.4267388479</v>
      </c>
      <c r="X5164" s="9">
        <v>-1570.7371586384268</v>
      </c>
      <c r="Y5164" s="9">
        <v>-632918.601262579</v>
      </c>
      <c r="Z5164" s="9">
        <v>-6590.739268854841</v>
      </c>
      <c r="AA5164" s="9">
        <v>-111.9701112071535</v>
      </c>
      <c r="AB5164" s="9">
        <v>-16.8849448779284</v>
      </c>
      <c r="AC5164" s="9">
        <v>-1070.9707662018434</v>
      </c>
      <c r="AD5164" s="9">
        <v>-133.460485237244</v>
      </c>
      <c r="AE5164" s="9">
        <v>1601.5975418914572</v>
      </c>
      <c r="AF5164" s="9">
        <v>1601.5975418914572</v>
      </c>
      <c r="AG5164" s="9">
        <v>-337.7408005463282</v>
      </c>
      <c r="AH5164" s="11">
        <v>0.1856702467763607</v>
      </c>
      <c r="AI5164" s="12"/>
    </row>
    <row x14ac:dyDescent="0.25" r="5165" customHeight="1" ht="15.75">
      <c r="A5165" s="9">
        <v>2016</v>
      </c>
      <c r="B5165" s="8" t="s">
        <v>311</v>
      </c>
      <c r="C5165" s="8" t="s">
        <v>62</v>
      </c>
      <c r="D5165" s="8" t="s">
        <v>269</v>
      </c>
      <c r="E5165" s="8" t="s">
        <v>270</v>
      </c>
      <c r="F5165" s="10">
        <v>-0.004988109415968379</v>
      </c>
      <c r="G5165" s="10">
        <v>-0.036511014845239595</v>
      </c>
      <c r="H5165" s="9">
        <v>-39144277.07339671</v>
      </c>
      <c r="I5165" s="9">
        <v>-38305541.4434462</v>
      </c>
      <c r="J5165" s="9">
        <v>-8692.31321775397</v>
      </c>
      <c r="K5165" s="9">
        <v>-503760.4059777093</v>
      </c>
      <c r="L5165" s="9">
        <v>-117646.19104966444</v>
      </c>
      <c r="M5165" s="9">
        <v>-1580.0000088841532</v>
      </c>
      <c r="N5165" s="9">
        <v>-224.6432368518591</v>
      </c>
      <c r="O5165" s="9">
        <v>-206872.00126867177</v>
      </c>
      <c r="P5165" s="9">
        <v>39.92480902815609</v>
      </c>
      <c r="Q5165" s="9">
        <v>-16887806.808666155</v>
      </c>
      <c r="R5165" s="9">
        <v>-9810140.156270262</v>
      </c>
      <c r="S5165" s="9">
        <v>-9804960.952634692</v>
      </c>
      <c r="T5165" s="9">
        <v>-125940.10149442732</v>
      </c>
      <c r="U5165" s="9">
        <v>-125940.10149442732</v>
      </c>
      <c r="V5165" s="9">
        <v>-1580615.6986028298</v>
      </c>
      <c r="W5165" s="9">
        <v>-595847.4896448189</v>
      </c>
      <c r="X5165" s="9">
        <v>-47.779096500059666</v>
      </c>
      <c r="Y5165" s="9">
        <v>-206872.00126867177</v>
      </c>
      <c r="Z5165" s="9">
        <v>-224.64323685185906</v>
      </c>
      <c r="AA5165" s="9">
        <v>-7.918746353186395</v>
      </c>
      <c r="AB5165" s="9">
        <v>-9.781643280187774</v>
      </c>
      <c r="AC5165" s="9">
        <v>-4322.14381792666</v>
      </c>
      <c r="AD5165" s="9">
        <v>-9.438587846105431</v>
      </c>
      <c r="AE5165" s="9">
        <v>19.962404514078045</v>
      </c>
      <c r="AF5165" s="9">
        <v>19.962404514078045</v>
      </c>
      <c r="AG5165" s="9">
        <v>-1571.9830007149053</v>
      </c>
      <c r="AH5165" s="11">
        <v>0.01264695129368606</v>
      </c>
      <c r="AI5165" s="12"/>
    </row>
    <row x14ac:dyDescent="0.25" r="5166" customHeight="1" ht="15.75">
      <c r="A5166" s="9">
        <v>2016</v>
      </c>
      <c r="B5166" s="8" t="s">
        <v>307</v>
      </c>
      <c r="C5166" s="8" t="s">
        <v>106</v>
      </c>
      <c r="D5166" s="8" t="s">
        <v>269</v>
      </c>
      <c r="E5166" s="8" t="s">
        <v>270</v>
      </c>
      <c r="F5166" s="10">
        <v>-0.004824276809232721</v>
      </c>
      <c r="G5166" s="10">
        <v>-0.03878164774503726</v>
      </c>
      <c r="H5166" s="9">
        <v>-17568086.428501878</v>
      </c>
      <c r="I5166" s="9">
        <v>-16788091.396621883</v>
      </c>
      <c r="J5166" s="9">
        <v>-3806.9251095272693</v>
      </c>
      <c r="K5166" s="9">
        <v>-225545.80091663657</v>
      </c>
      <c r="L5166" s="9">
        <v>-51968.10737370289</v>
      </c>
      <c r="M5166" s="9">
        <v>-694.6884559212388</v>
      </c>
      <c r="N5166" s="9">
        <v>-336.87231277409194</v>
      </c>
      <c r="O5166" s="9">
        <v>-497665.037771959</v>
      </c>
      <c r="P5166" s="9">
        <v>22.400060529226458</v>
      </c>
      <c r="Q5166" s="9">
        <v>-7459831.21502185</v>
      </c>
      <c r="R5166" s="9">
        <v>-4329258.333473902</v>
      </c>
      <c r="S5166" s="9">
        <v>-4325541.166638885</v>
      </c>
      <c r="T5166" s="9">
        <v>-56386.45022915914</v>
      </c>
      <c r="U5166" s="9">
        <v>-56386.45022915914</v>
      </c>
      <c r="V5166" s="9">
        <v>-697209.1691322423</v>
      </c>
      <c r="W5166" s="9">
        <v>-142863.98304626418</v>
      </c>
      <c r="X5166" s="9">
        <v>-32.082882066668816</v>
      </c>
      <c r="Y5166" s="9">
        <v>-497665.037771959</v>
      </c>
      <c r="Z5166" s="9">
        <v>-336.87231277409194</v>
      </c>
      <c r="AA5166" s="9">
        <v>-0.8166761241340891</v>
      </c>
      <c r="AB5166" s="9">
        <v>-0.16637307425487619</v>
      </c>
      <c r="AC5166" s="9">
        <v>-1902.2497086773299</v>
      </c>
      <c r="AD5166" s="9">
        <v>-0.9734204122291152</v>
      </c>
      <c r="AE5166" s="9">
        <v>11.200030264613229</v>
      </c>
      <c r="AF5166" s="9">
        <v>11.200030264613229</v>
      </c>
      <c r="AG5166" s="9">
        <v>-693.8616458597978</v>
      </c>
      <c r="AH5166" s="11">
        <v>0.006740388009004262</v>
      </c>
      <c r="AI5166" s="12"/>
    </row>
    <row x14ac:dyDescent="0.25" r="5167" customHeight="1" ht="15.75">
      <c r="A5167" s="9">
        <v>2016</v>
      </c>
      <c r="B5167" s="8" t="s">
        <v>310</v>
      </c>
      <c r="C5167" s="8" t="s">
        <v>87</v>
      </c>
      <c r="D5167" s="8" t="s">
        <v>275</v>
      </c>
      <c r="E5167" s="8" t="s">
        <v>270</v>
      </c>
      <c r="F5167" s="10">
        <v>-0.004400164576749806</v>
      </c>
      <c r="G5167" s="10">
        <v>-0.08078668614666056</v>
      </c>
      <c r="H5167" s="9">
        <v>-68484148.96869488</v>
      </c>
      <c r="I5167" s="9">
        <v>-66918209.98472018</v>
      </c>
      <c r="J5167" s="9">
        <v>-19761.30829675864</v>
      </c>
      <c r="K5167" s="9">
        <v>-856335.3043129449</v>
      </c>
      <c r="L5167" s="9">
        <v>-194882.89797996412</v>
      </c>
      <c r="M5167" s="9">
        <v>-3487.63516857165</v>
      </c>
      <c r="N5167" s="9">
        <v>-80301.95965501586</v>
      </c>
      <c r="O5167" s="9">
        <v>-433405.6197209087</v>
      </c>
      <c r="P5167" s="9">
        <v>22235.74115947841</v>
      </c>
      <c r="Q5167" s="9">
        <v>-28041842.139059126</v>
      </c>
      <c r="R5167" s="9">
        <v>-18311158.12272909</v>
      </c>
      <c r="S5167" s="9">
        <v>-18297281.763634067</v>
      </c>
      <c r="T5167" s="9">
        <v>-214083.82607823622</v>
      </c>
      <c r="U5167" s="9">
        <v>-214083.82607823622</v>
      </c>
      <c r="V5167" s="9">
        <v>-2980588.4601975717</v>
      </c>
      <c r="W5167" s="9">
        <v>92777.87729501165</v>
      </c>
      <c r="X5167" s="9">
        <v>-13093.0634229218</v>
      </c>
      <c r="Y5167" s="9">
        <v>-433405.6197209087</v>
      </c>
      <c r="Z5167" s="9">
        <v>-80301.95965501586</v>
      </c>
      <c r="AA5167" s="9">
        <v>-774.6796771496505</v>
      </c>
      <c r="AB5167" s="9">
        <v>-88.96548546883974</v>
      </c>
      <c r="AC5167" s="9">
        <v>-8833.455127979594</v>
      </c>
      <c r="AD5167" s="9">
        <v>-923.3636057085438</v>
      </c>
      <c r="AE5167" s="9">
        <v>11117.870579739205</v>
      </c>
      <c r="AF5167" s="9">
        <v>11117.870579739205</v>
      </c>
      <c r="AG5167" s="9">
        <v>-2703.3426779099236</v>
      </c>
      <c r="AH5167" s="11">
        <v>0.15330176565484693</v>
      </c>
      <c r="AI5167" s="12"/>
    </row>
    <row x14ac:dyDescent="0.25" r="5168" customHeight="1" ht="15.75">
      <c r="A5168" s="9">
        <v>2016</v>
      </c>
      <c r="B5168" s="8" t="s">
        <v>2015</v>
      </c>
      <c r="C5168" s="8" t="s">
        <v>47</v>
      </c>
      <c r="D5168" s="8" t="s">
        <v>275</v>
      </c>
      <c r="E5168" s="8" t="s">
        <v>270</v>
      </c>
      <c r="F5168" s="10">
        <v>-0.004054397829232704</v>
      </c>
      <c r="G5168" s="10">
        <v>-0.03927303300124055</v>
      </c>
      <c r="H5168" s="9">
        <v>-61210130.23407491</v>
      </c>
      <c r="I5168" s="9">
        <v>-58606804.617565244</v>
      </c>
      <c r="J5168" s="9">
        <v>-14105.125361082792</v>
      </c>
      <c r="K5168" s="9">
        <v>-793661.5411795427</v>
      </c>
      <c r="L5168" s="9">
        <v>-179976.9262902311</v>
      </c>
      <c r="M5168" s="9">
        <v>-2533.553713736551</v>
      </c>
      <c r="N5168" s="9">
        <v>-4305.276324150835</v>
      </c>
      <c r="O5168" s="9">
        <v>-1611981.428922521</v>
      </c>
      <c r="P5168" s="9">
        <v>3238.2352815937124</v>
      </c>
      <c r="Q5168" s="9">
        <v>-25846052.495515846</v>
      </c>
      <c r="R5168" s="9">
        <v>-15323610.693387726</v>
      </c>
      <c r="S5168" s="9">
        <v>-15305325.686279695</v>
      </c>
      <c r="T5168" s="9">
        <v>-198415.38529488567</v>
      </c>
      <c r="U5168" s="9">
        <v>-198415.38529488567</v>
      </c>
      <c r="V5168" s="9">
        <v>-2471880.962749916</v>
      </c>
      <c r="W5168" s="9">
        <v>-243230.0143922837</v>
      </c>
      <c r="X5168" s="9">
        <v>-566.2584799870463</v>
      </c>
      <c r="Y5168" s="9">
        <v>-1611981.428922521</v>
      </c>
      <c r="Z5168" s="9">
        <v>-4305.276324150835</v>
      </c>
      <c r="AA5168" s="9">
        <v>-109.55910456690852</v>
      </c>
      <c r="AB5168" s="9">
        <v>-2.467359267226091</v>
      </c>
      <c r="AC5168" s="9">
        <v>-6919.634399022432</v>
      </c>
      <c r="AD5168" s="9">
        <v>-130.58673515654607</v>
      </c>
      <c r="AE5168" s="9">
        <v>1619.1176407968562</v>
      </c>
      <c r="AF5168" s="9">
        <v>1619.1176407968562</v>
      </c>
      <c r="AG5168" s="9">
        <v>-2422.6351166312206</v>
      </c>
      <c r="AH5168" s="11">
        <v>0.03653243458300505</v>
      </c>
      <c r="AI5168" s="12"/>
    </row>
    <row x14ac:dyDescent="0.25" r="5169" customHeight="1" ht="15.75">
      <c r="A5169" s="9">
        <v>2016</v>
      </c>
      <c r="B5169" s="8" t="s">
        <v>2017</v>
      </c>
      <c r="C5169" s="8" t="s">
        <v>35</v>
      </c>
      <c r="D5169" s="8" t="s">
        <v>275</v>
      </c>
      <c r="E5169" s="8" t="s">
        <v>270</v>
      </c>
      <c r="F5169" s="10">
        <v>-0.004001714182660824</v>
      </c>
      <c r="G5169" s="10">
        <v>-0.3506818643868466</v>
      </c>
      <c r="H5169" s="9">
        <v>-34244748.429750085</v>
      </c>
      <c r="I5169" s="9">
        <v>-33340920.94110414</v>
      </c>
      <c r="J5169" s="9">
        <v>-7974.803689987659</v>
      </c>
      <c r="K5169" s="9">
        <v>-443992.54176729143</v>
      </c>
      <c r="L5169" s="9">
        <v>-103524.49065743624</v>
      </c>
      <c r="M5169" s="9">
        <v>-1445.9659929329064</v>
      </c>
      <c r="N5169" s="9">
        <v>-4736.351848628174</v>
      </c>
      <c r="O5169" s="9">
        <v>-343858.96320230496</v>
      </c>
      <c r="P5169" s="9">
        <v>1705.6285126431624</v>
      </c>
      <c r="Q5169" s="9">
        <v>-14866356.250240836</v>
      </c>
      <c r="R5169" s="9">
        <v>-8799009.864675041</v>
      </c>
      <c r="S5169" s="9">
        <v>-8794455.99713524</v>
      </c>
      <c r="T5169" s="9">
        <v>-110998.13544182286</v>
      </c>
      <c r="U5169" s="9">
        <v>-110998.13544182286</v>
      </c>
      <c r="V5169" s="9">
        <v>-1420238.0848305707</v>
      </c>
      <c r="W5169" s="9">
        <v>210224.62321809694</v>
      </c>
      <c r="X5169" s="9">
        <v>-594.6411712357966</v>
      </c>
      <c r="Y5169" s="9">
        <v>-343858.96320230496</v>
      </c>
      <c r="Z5169" s="9">
        <v>-4736.351848628174</v>
      </c>
      <c r="AA5169" s="9">
        <v>-58.29091565737097</v>
      </c>
      <c r="AB5169" s="9">
        <v>-2.2206891846247405</v>
      </c>
      <c r="AC5169" s="9">
        <v>-3915.315463773473</v>
      </c>
      <c r="AD5169" s="9">
        <v>-69.47866537493425</v>
      </c>
      <c r="AE5169" s="9">
        <v>852.8142563215812</v>
      </c>
      <c r="AF5169" s="9">
        <v>852.8142563215812</v>
      </c>
      <c r="AG5169" s="9">
        <v>-1386.9517593440207</v>
      </c>
      <c r="AH5169" s="11">
        <v>0.02411432782273047</v>
      </c>
      <c r="AI5169" s="12"/>
    </row>
    <row x14ac:dyDescent="0.25" r="5170" customHeight="1" ht="15.75">
      <c r="A5170" s="14">
        <v>2016</v>
      </c>
      <c r="B5170" s="8" t="s">
        <v>315</v>
      </c>
      <c r="C5170" s="8" t="s">
        <v>50</v>
      </c>
      <c r="D5170" s="8" t="s">
        <v>275</v>
      </c>
      <c r="E5170" s="8" t="s">
        <v>270</v>
      </c>
      <c r="F5170" s="10">
        <v>-0.003996974121712913</v>
      </c>
      <c r="G5170" s="10">
        <v>-0.05956143687099358</v>
      </c>
      <c r="H5170" s="9">
        <v>-3961931.3519365042</v>
      </c>
      <c r="I5170" s="9">
        <v>-3875975.2397986227</v>
      </c>
      <c r="J5170" s="9">
        <v>-938.1095443871517</v>
      </c>
      <c r="K5170" s="9">
        <v>-51510.110648091155</v>
      </c>
      <c r="L5170" s="9">
        <v>-12035.865659070612</v>
      </c>
      <c r="M5170" s="9">
        <v>-167.52213950132628</v>
      </c>
      <c r="N5170" s="9">
        <v>-200.05303479714175</v>
      </c>
      <c r="O5170" s="9">
        <v>-21266.012431648673</v>
      </c>
      <c r="P5170" s="9">
        <v>161.5613196138974</v>
      </c>
      <c r="Q5170" s="9">
        <v>-1728434.589800818</v>
      </c>
      <c r="R5170" s="9">
        <v>-1024005.4137907556</v>
      </c>
      <c r="S5170" s="9">
        <v>-1023500.139201864</v>
      </c>
      <c r="T5170" s="9">
        <v>-12877.527662022789</v>
      </c>
      <c r="U5170" s="9">
        <v>-12877.527662022789</v>
      </c>
      <c r="V5170" s="9">
        <v>-165305.7265721345</v>
      </c>
      <c r="W5170" s="9">
        <v>27050.627146953884</v>
      </c>
      <c r="X5170" s="9">
        <v>-40.048804305618944</v>
      </c>
      <c r="Y5170" s="9">
        <v>-21266.012431648673</v>
      </c>
      <c r="Z5170" s="9">
        <v>-200.05303479714175</v>
      </c>
      <c r="AA5170" s="9">
        <v>-5.488473585407443</v>
      </c>
      <c r="AB5170" s="9">
        <v>-0.15093798039899303</v>
      </c>
      <c r="AC5170" s="9">
        <v>-462.35459647113925</v>
      </c>
      <c r="AD5170" s="9">
        <v>-6.541873898518344</v>
      </c>
      <c r="AE5170" s="9">
        <v>80.7806598069487</v>
      </c>
      <c r="AF5170" s="9">
        <v>80.7806598069487</v>
      </c>
      <c r="AG5170" s="9">
        <v>-161.96556076923858</v>
      </c>
      <c r="AH5170" s="11">
        <v>0.02251337025219327</v>
      </c>
      <c r="AI5170" s="12"/>
    </row>
    <row x14ac:dyDescent="0.25" r="5171" customHeight="1" ht="15.75">
      <c r="A5171" s="9">
        <v>2016</v>
      </c>
      <c r="B5171" s="8" t="s">
        <v>2469</v>
      </c>
      <c r="C5171" s="8" t="s">
        <v>188</v>
      </c>
      <c r="D5171" s="8" t="s">
        <v>275</v>
      </c>
      <c r="E5171" s="8" t="s">
        <v>270</v>
      </c>
      <c r="F5171" s="10">
        <v>-0.003851021525303455</v>
      </c>
      <c r="G5171" s="10">
        <v>-0.32978656002128826</v>
      </c>
      <c r="H5171" s="9">
        <v>-28348911.405888405</v>
      </c>
      <c r="I5171" s="9">
        <v>-26039751.263502892</v>
      </c>
      <c r="J5171" s="9">
        <v>-5616.722664205517</v>
      </c>
      <c r="K5171" s="9">
        <v>-285843.16562749585</v>
      </c>
      <c r="L5171" s="9">
        <v>-64448.26959578222</v>
      </c>
      <c r="M5171" s="9">
        <v>-967.8071757687385</v>
      </c>
      <c r="N5171" s="9">
        <v>-49426.073447015835</v>
      </c>
      <c r="O5171" s="9">
        <v>-1903279.7463647155</v>
      </c>
      <c r="P5171" s="9">
        <v>421.6424894710725</v>
      </c>
      <c r="Q5171" s="9">
        <v>-9247082.927539993</v>
      </c>
      <c r="R5171" s="9">
        <v>-5283908.063156339</v>
      </c>
      <c r="S5171" s="9">
        <v>-5276791.788764564</v>
      </c>
      <c r="T5171" s="9">
        <v>-71460.79140687396</v>
      </c>
      <c r="U5171" s="9">
        <v>-71460.79140687396</v>
      </c>
      <c r="V5171" s="9">
        <v>-849091.206770506</v>
      </c>
      <c r="W5171" s="9">
        <v>-5582570.702931525</v>
      </c>
      <c r="X5171" s="9">
        <v>-10542.1517993417</v>
      </c>
      <c r="Y5171" s="9">
        <v>-1903279.7463647155</v>
      </c>
      <c r="Z5171" s="9">
        <v>-49426.073447015835</v>
      </c>
      <c r="AA5171" s="9">
        <v>-32.390524271844676</v>
      </c>
      <c r="AB5171" s="9">
        <v>-114.72743546823897</v>
      </c>
      <c r="AC5171" s="9">
        <v>-2598.064881813021</v>
      </c>
      <c r="AD5171" s="9">
        <v>-38.60722330097091</v>
      </c>
      <c r="AE5171" s="9">
        <v>210.82124473553625</v>
      </c>
      <c r="AF5171" s="9">
        <v>210.82124473553625</v>
      </c>
      <c r="AG5171" s="9">
        <v>-935.0147252833016</v>
      </c>
      <c r="AH5171" s="11">
        <v>0.17810346022883372</v>
      </c>
      <c r="AI5171" s="12"/>
    </row>
    <row x14ac:dyDescent="0.25" r="5172" customHeight="1" ht="15.75">
      <c r="A5172" s="9">
        <v>2016</v>
      </c>
      <c r="B5172" s="8" t="s">
        <v>2016</v>
      </c>
      <c r="C5172" s="8" t="s">
        <v>59</v>
      </c>
      <c r="D5172" s="8" t="s">
        <v>269</v>
      </c>
      <c r="E5172" s="8" t="s">
        <v>270</v>
      </c>
      <c r="F5172" s="10">
        <v>-0.003786240926770003</v>
      </c>
      <c r="G5172" s="10">
        <v>-0.032460726000618514</v>
      </c>
      <c r="H5172" s="9">
        <v>-7883748.7587058</v>
      </c>
      <c r="I5172" s="9">
        <v>-7717073.122109743</v>
      </c>
      <c r="J5172" s="9">
        <v>-1864.6639854520236</v>
      </c>
      <c r="K5172" s="9">
        <v>-100572.84437830452</v>
      </c>
      <c r="L5172" s="9">
        <v>-23273.24379504515</v>
      </c>
      <c r="M5172" s="9">
        <v>-333.87152838737876</v>
      </c>
      <c r="N5172" s="9">
        <v>-706.0175203626522</v>
      </c>
      <c r="O5172" s="9">
        <v>-40470.72170754975</v>
      </c>
      <c r="P5172" s="9">
        <v>545.7263190451159</v>
      </c>
      <c r="Q5172" s="9">
        <v>-3323492.5481747896</v>
      </c>
      <c r="R5172" s="9">
        <v>-1979876.0153565968</v>
      </c>
      <c r="S5172" s="9">
        <v>-1978416.393879414</v>
      </c>
      <c r="T5172" s="9">
        <v>-25067.333589879705</v>
      </c>
      <c r="U5172" s="9">
        <v>-25502.761146743993</v>
      </c>
      <c r="V5172" s="9">
        <v>-319679.3672006552</v>
      </c>
      <c r="W5172" s="9">
        <v>-189688.94513448063</v>
      </c>
      <c r="X5172" s="9">
        <v>-130.83465338820818</v>
      </c>
      <c r="Y5172" s="9">
        <v>-40470.72170754975</v>
      </c>
      <c r="Z5172" s="9">
        <v>-706.0175203626522</v>
      </c>
      <c r="AA5172" s="9">
        <v>-20.476791430266545</v>
      </c>
      <c r="AB5172" s="9">
        <v>-5.313720252934321</v>
      </c>
      <c r="AC5172" s="9">
        <v>-900.2086109463054</v>
      </c>
      <c r="AD5172" s="9">
        <v>-24.40689297279735</v>
      </c>
      <c r="AE5172" s="9">
        <v>272.86315952255796</v>
      </c>
      <c r="AF5172" s="9">
        <v>272.86315952255796</v>
      </c>
      <c r="AG5172" s="9">
        <v>-313.14064538461986</v>
      </c>
      <c r="AH5172" s="11">
        <v>0.05832551547389338</v>
      </c>
      <c r="AI5172" s="12"/>
    </row>
    <row x14ac:dyDescent="0.25" r="5173" customHeight="1" ht="15.75">
      <c r="A5173" s="9">
        <v>2016</v>
      </c>
      <c r="B5173" s="8" t="s">
        <v>2018</v>
      </c>
      <c r="C5173" s="8" t="s">
        <v>62</v>
      </c>
      <c r="D5173" s="8" t="s">
        <v>269</v>
      </c>
      <c r="E5173" s="8" t="s">
        <v>270</v>
      </c>
      <c r="F5173" s="10">
        <v>-0.0037716746044344773</v>
      </c>
      <c r="G5173" s="10">
        <v>-0.05873784517898057</v>
      </c>
      <c r="H5173" s="9">
        <v>-3258621.8256042353</v>
      </c>
      <c r="I5173" s="9">
        <v>-3173370.787946413</v>
      </c>
      <c r="J5173" s="9">
        <v>-718.2590129463961</v>
      </c>
      <c r="K5173" s="9">
        <v>-41578.281184125735</v>
      </c>
      <c r="L5173" s="9">
        <v>-9697.373591504253</v>
      </c>
      <c r="M5173" s="9">
        <v>-130.5026650297937</v>
      </c>
      <c r="N5173" s="9">
        <v>-24.73208822816044</v>
      </c>
      <c r="O5173" s="9">
        <v>-33106.2846362506</v>
      </c>
      <c r="P5173" s="9">
        <v>4.395520262325852</v>
      </c>
      <c r="Q5173" s="9">
        <v>-1392017.4388969284</v>
      </c>
      <c r="R5173" s="9">
        <v>-808401.6654704884</v>
      </c>
      <c r="S5173" s="9">
        <v>-807950.8216847382</v>
      </c>
      <c r="T5173" s="9">
        <v>-10394.570296031434</v>
      </c>
      <c r="U5173" s="9">
        <v>-10394.570296031434</v>
      </c>
      <c r="V5173" s="9">
        <v>-130241.97812309627</v>
      </c>
      <c r="W5173" s="9">
        <v>-65599.80567828797</v>
      </c>
      <c r="X5173" s="9">
        <v>-5.260237729215608</v>
      </c>
      <c r="Y5173" s="9">
        <v>-33106.2846362506</v>
      </c>
      <c r="Z5173" s="9">
        <v>-24.732088228160436</v>
      </c>
      <c r="AA5173" s="9">
        <v>-0.8718140648613469</v>
      </c>
      <c r="AB5173" s="9">
        <v>-1.076909627960583</v>
      </c>
      <c r="AC5173" s="9">
        <v>-356.485819208402</v>
      </c>
      <c r="AD5173" s="9">
        <v>-1.0391409535870497</v>
      </c>
      <c r="AE5173" s="9">
        <v>2.197760131162926</v>
      </c>
      <c r="AF5173" s="9">
        <v>2.197760131162926</v>
      </c>
      <c r="AG5173" s="9">
        <v>-129.6200328342005</v>
      </c>
      <c r="AH5173" s="11">
        <v>0.01858465702940361</v>
      </c>
      <c r="AI5173" s="12"/>
    </row>
    <row x14ac:dyDescent="0.25" r="5174" customHeight="1" ht="15.75">
      <c r="A5174" s="9">
        <v>2016</v>
      </c>
      <c r="B5174" s="8" t="s">
        <v>318</v>
      </c>
      <c r="C5174" s="8" t="s">
        <v>111</v>
      </c>
      <c r="D5174" s="8" t="s">
        <v>275</v>
      </c>
      <c r="E5174" s="8" t="s">
        <v>270</v>
      </c>
      <c r="F5174" s="10">
        <v>-0.003538945986877519</v>
      </c>
      <c r="G5174" s="10">
        <v>-0.06719449943703884</v>
      </c>
      <c r="H5174" s="9">
        <v>-9368951.052656528</v>
      </c>
      <c r="I5174" s="9">
        <v>-9079993.217093134</v>
      </c>
      <c r="J5174" s="9">
        <v>-2432.548254292104</v>
      </c>
      <c r="K5174" s="9">
        <v>-120560.75011102851</v>
      </c>
      <c r="L5174" s="9">
        <v>-27983.440460053676</v>
      </c>
      <c r="M5174" s="9">
        <v>-423.16284178231945</v>
      </c>
      <c r="N5174" s="9">
        <v>-1116.1301592943928</v>
      </c>
      <c r="O5174" s="9">
        <v>-137641.8604934819</v>
      </c>
      <c r="P5174" s="9">
        <v>1200.0567565407089</v>
      </c>
      <c r="Q5174" s="9">
        <v>-4021729.449737087</v>
      </c>
      <c r="R5174" s="9">
        <v>-2473579.491162195</v>
      </c>
      <c r="S5174" s="9">
        <v>-2472148.8638737304</v>
      </c>
      <c r="T5174" s="9">
        <v>-30140.187527757127</v>
      </c>
      <c r="U5174" s="9">
        <v>-30140.187527757127</v>
      </c>
      <c r="V5174" s="9">
        <v>-400652.4928629177</v>
      </c>
      <c r="W5174" s="9">
        <v>198896.56145771872</v>
      </c>
      <c r="X5174" s="9">
        <v>-260.1648974964887</v>
      </c>
      <c r="Y5174" s="9">
        <v>-137641.8604934819</v>
      </c>
      <c r="Z5174" s="9">
        <v>-1116.1301592943928</v>
      </c>
      <c r="AA5174" s="9">
        <v>-40.79360241925994</v>
      </c>
      <c r="AB5174" s="9">
        <v>-1.1886797042298536</v>
      </c>
      <c r="AC5174" s="9">
        <v>-1166.3742050471021</v>
      </c>
      <c r="AD5174" s="9">
        <v>-48.6231005288295</v>
      </c>
      <c r="AE5174" s="9">
        <v>600.0283782703544</v>
      </c>
      <c r="AF5174" s="9">
        <v>600.0283782703544</v>
      </c>
      <c r="AG5174" s="9">
        <v>-381.8630413768351</v>
      </c>
      <c r="AH5174" s="11">
        <v>0.06340655900066423</v>
      </c>
      <c r="AI5174" s="12"/>
    </row>
    <row x14ac:dyDescent="0.25" r="5175" customHeight="1" ht="15.75">
      <c r="A5175" s="9">
        <v>2016</v>
      </c>
      <c r="B5175" s="8" t="s">
        <v>2019</v>
      </c>
      <c r="C5175" s="8" t="s">
        <v>207</v>
      </c>
      <c r="D5175" s="8" t="s">
        <v>275</v>
      </c>
      <c r="E5175" s="8" t="s">
        <v>270</v>
      </c>
      <c r="F5175" s="10">
        <v>-0.0032192220527172293</v>
      </c>
      <c r="G5175" s="10">
        <v>-0.1347389917004117</v>
      </c>
      <c r="H5175" s="9">
        <v>-41004807.59304556</v>
      </c>
      <c r="I5175" s="9">
        <v>-39841164.60316364</v>
      </c>
      <c r="J5175" s="9">
        <v>-14036.223724088906</v>
      </c>
      <c r="K5175" s="9">
        <v>-466823.1936796526</v>
      </c>
      <c r="L5175" s="9">
        <v>-106398.89442240872</v>
      </c>
      <c r="M5175" s="9">
        <v>-2093.4353180997023</v>
      </c>
      <c r="N5175" s="9">
        <v>-400273.0286015607</v>
      </c>
      <c r="O5175" s="9">
        <v>-187092.82541752432</v>
      </c>
      <c r="P5175" s="9">
        <v>13074.611281430836</v>
      </c>
      <c r="Q5175" s="9">
        <v>-15334150.726089992</v>
      </c>
      <c r="R5175" s="9">
        <v>-10691486.67045754</v>
      </c>
      <c r="S5175" s="9">
        <v>-10681933.917506035</v>
      </c>
      <c r="T5175" s="9">
        <v>-116705.79841991315</v>
      </c>
      <c r="U5175" s="9">
        <v>-116705.79841991315</v>
      </c>
      <c r="V5175" s="9">
        <v>-1749652.3668888276</v>
      </c>
      <c r="W5175" s="9">
        <v>-1692119.0366905064</v>
      </c>
      <c r="X5175" s="9">
        <v>-38693.280548407565</v>
      </c>
      <c r="Y5175" s="9">
        <v>-187092.82541752432</v>
      </c>
      <c r="Z5175" s="9">
        <v>-400273.0286015607</v>
      </c>
      <c r="AA5175" s="9">
        <v>-492.7136873536771</v>
      </c>
      <c r="AB5175" s="9">
        <v>-85.58378673304375</v>
      </c>
      <c r="AC5175" s="9">
        <v>-6308.570139482032</v>
      </c>
      <c r="AD5175" s="9">
        <v>-587.2800079263686</v>
      </c>
      <c r="AE5175" s="9">
        <v>6537.305640715418</v>
      </c>
      <c r="AF5175" s="9">
        <v>6537.305640715418</v>
      </c>
      <c r="AG5175" s="9">
        <v>-1594.6076652825125</v>
      </c>
      <c r="AH5175" s="11">
        <v>0.21769485997433954</v>
      </c>
      <c r="AI5175" s="12"/>
    </row>
    <row x14ac:dyDescent="0.25" r="5176" customHeight="1" ht="15.75">
      <c r="A5176" s="9">
        <v>2016</v>
      </c>
      <c r="B5176" s="8" t="s">
        <v>314</v>
      </c>
      <c r="C5176" s="8" t="s">
        <v>113</v>
      </c>
      <c r="D5176" s="8" t="s">
        <v>275</v>
      </c>
      <c r="E5176" s="8" t="s">
        <v>270</v>
      </c>
      <c r="F5176" s="10">
        <v>-0.003066392673208809</v>
      </c>
      <c r="G5176" s="10">
        <v>-0.17781809714727118</v>
      </c>
      <c r="H5176" s="9">
        <v>-6585209.119464366</v>
      </c>
      <c r="I5176" s="9">
        <v>-6433784.714364946</v>
      </c>
      <c r="J5176" s="9">
        <v>-1648.742722158856</v>
      </c>
      <c r="K5176" s="9">
        <v>-89413.53423998156</v>
      </c>
      <c r="L5176" s="9">
        <v>-19119.01357722015</v>
      </c>
      <c r="M5176" s="9">
        <v>-290.97548380834644</v>
      </c>
      <c r="N5176" s="9">
        <v>-1698.4924639728176</v>
      </c>
      <c r="O5176" s="9">
        <v>-40117.41940056414</v>
      </c>
      <c r="P5176" s="9">
        <v>863.7727882867109</v>
      </c>
      <c r="Q5176" s="9">
        <v>-2747136.487800335</v>
      </c>
      <c r="R5176" s="9">
        <v>-1674259.158504173</v>
      </c>
      <c r="S5176" s="9">
        <v>-1670004.4326999395</v>
      </c>
      <c r="T5176" s="9">
        <v>-22353.383502973407</v>
      </c>
      <c r="U5176" s="9">
        <v>-22353.394088730103</v>
      </c>
      <c r="V5176" s="9">
        <v>-270352.4521886607</v>
      </c>
      <c r="W5176" s="9">
        <v>-136427.2194133623</v>
      </c>
      <c r="X5176" s="9">
        <v>-255.780215597026</v>
      </c>
      <c r="Y5176" s="9">
        <v>-40117.41940056414</v>
      </c>
      <c r="Z5176" s="9">
        <v>-1698.492463972818</v>
      </c>
      <c r="AA5176" s="9">
        <v>-29.592532206003686</v>
      </c>
      <c r="AB5176" s="9">
        <v>-1.3497410810079458</v>
      </c>
      <c r="AC5176" s="9">
        <v>-787.441742209208</v>
      </c>
      <c r="AD5176" s="9">
        <v>-35.27221385272414</v>
      </c>
      <c r="AE5176" s="9">
        <v>431.88639414335546</v>
      </c>
      <c r="AF5176" s="9">
        <v>431.8475108493918</v>
      </c>
      <c r="AG5176" s="9">
        <v>-260.9768617059258</v>
      </c>
      <c r="AH5176" s="11">
        <v>0.09255089967633622</v>
      </c>
      <c r="AI5176" s="12"/>
    </row>
    <row x14ac:dyDescent="0.25" r="5177" customHeight="1" ht="15.75">
      <c r="A5177" s="9">
        <v>2016</v>
      </c>
      <c r="B5177" s="8" t="s">
        <v>2020</v>
      </c>
      <c r="C5177" s="8" t="s">
        <v>35</v>
      </c>
      <c r="D5177" s="8" t="s">
        <v>275</v>
      </c>
      <c r="E5177" s="8" t="s">
        <v>270</v>
      </c>
      <c r="F5177" s="10">
        <v>-0.0028447922620222516</v>
      </c>
      <c r="G5177" s="10">
        <v>-0.10510906755717975</v>
      </c>
      <c r="H5177" s="9">
        <v>-14460687.12664204</v>
      </c>
      <c r="I5177" s="9">
        <v>-14145403.272651065</v>
      </c>
      <c r="J5177" s="9">
        <v>-3442.8722215602193</v>
      </c>
      <c r="K5177" s="9">
        <v>-188467.41068801525</v>
      </c>
      <c r="L5177" s="9">
        <v>-43848.0642499256</v>
      </c>
      <c r="M5177" s="9">
        <v>-623.3654845281666</v>
      </c>
      <c r="N5177" s="9">
        <v>-2813.4189956830332</v>
      </c>
      <c r="O5177" s="9">
        <v>-77101.87504988175</v>
      </c>
      <c r="P5177" s="9">
        <v>1013.1526986194535</v>
      </c>
      <c r="Q5177" s="9">
        <v>-6297568.142663435</v>
      </c>
      <c r="R5177" s="9">
        <v>-3753958.0440901825</v>
      </c>
      <c r="S5177" s="9">
        <v>-3751900.1242473833</v>
      </c>
      <c r="T5177" s="9">
        <v>-47116.85267200381</v>
      </c>
      <c r="U5177" s="9">
        <v>-47116.85267200381</v>
      </c>
      <c r="V5177" s="9">
        <v>-606302.1868898653</v>
      </c>
      <c r="W5177" s="9">
        <v>124874.58010396943</v>
      </c>
      <c r="X5177" s="9">
        <v>-353.2201196696471</v>
      </c>
      <c r="Y5177" s="9">
        <v>-77101.87504988175</v>
      </c>
      <c r="Z5177" s="9">
        <v>-2813.4189956830332</v>
      </c>
      <c r="AA5177" s="9">
        <v>-34.625123856392705</v>
      </c>
      <c r="AB5177" s="9">
        <v>-1.3191015649187234</v>
      </c>
      <c r="AC5177" s="9">
        <v>-1678.6164046566844</v>
      </c>
      <c r="AD5177" s="9">
        <v>-41.270708597622736</v>
      </c>
      <c r="AE5177" s="9">
        <v>506.57634930972677</v>
      </c>
      <c r="AF5177" s="9">
        <v>506.57634930972677</v>
      </c>
      <c r="AG5177" s="9">
        <v>-588.3107058501981</v>
      </c>
      <c r="AH5177" s="11">
        <v>0.03329380125739622</v>
      </c>
      <c r="AI5177" s="12"/>
    </row>
    <row x14ac:dyDescent="0.25" r="5178" customHeight="1" ht="15.75">
      <c r="A5178" s="9">
        <v>2016</v>
      </c>
      <c r="B5178" s="8" t="s">
        <v>313</v>
      </c>
      <c r="C5178" s="8" t="s">
        <v>123</v>
      </c>
      <c r="D5178" s="8" t="s">
        <v>275</v>
      </c>
      <c r="E5178" s="8" t="s">
        <v>270</v>
      </c>
      <c r="F5178" s="10">
        <v>-0.0027825400475590405</v>
      </c>
      <c r="G5178" s="10">
        <v>-0.09225587297891868</v>
      </c>
      <c r="H5178" s="9">
        <v>-9252512.801678766</v>
      </c>
      <c r="I5178" s="9">
        <v>-8717513.957406864</v>
      </c>
      <c r="J5178" s="9">
        <v>-2252.3787435022005</v>
      </c>
      <c r="K5178" s="9">
        <v>-116823.24770730102</v>
      </c>
      <c r="L5178" s="9">
        <v>-26604.442586654877</v>
      </c>
      <c r="M5178" s="9">
        <v>-397.9339455602157</v>
      </c>
      <c r="N5178" s="9">
        <v>-1069.2494274582757</v>
      </c>
      <c r="O5178" s="9">
        <v>-388903.30948973325</v>
      </c>
      <c r="P5178" s="9">
        <v>1051.7176283071915</v>
      </c>
      <c r="Q5178" s="9">
        <v>-3822692.8321697605</v>
      </c>
      <c r="R5178" s="9">
        <v>-2328310.5250500054</v>
      </c>
      <c r="S5178" s="9">
        <v>-2325937.983670663</v>
      </c>
      <c r="T5178" s="9">
        <v>-29205.811926825256</v>
      </c>
      <c r="U5178" s="9">
        <v>-29205.811926825256</v>
      </c>
      <c r="V5178" s="9">
        <v>-376595.6190192059</v>
      </c>
      <c r="W5178" s="9">
        <v>50136.140231189915</v>
      </c>
      <c r="X5178" s="9">
        <v>-256.26809851844916</v>
      </c>
      <c r="Y5178" s="9">
        <v>-388903.30948973325</v>
      </c>
      <c r="Z5178" s="9">
        <v>-1069.2494274582757</v>
      </c>
      <c r="AA5178" s="9">
        <v>-36.09374416023527</v>
      </c>
      <c r="AB5178" s="9">
        <v>-1.749116082325045</v>
      </c>
      <c r="AC5178" s="9">
        <v>-1080.9923756565233</v>
      </c>
      <c r="AD5178" s="9">
        <v>-43.02120054826015</v>
      </c>
      <c r="AE5178" s="9">
        <v>525.8588141535957</v>
      </c>
      <c r="AF5178" s="9">
        <v>525.8588141535957</v>
      </c>
      <c r="AG5178" s="9">
        <v>-361.3923228228096</v>
      </c>
      <c r="AH5178" s="11">
        <v>0.07723126715804705</v>
      </c>
      <c r="AI5178" s="12"/>
    </row>
    <row x14ac:dyDescent="0.25" r="5179" customHeight="1" ht="15.75">
      <c r="A5179" s="9">
        <v>2016</v>
      </c>
      <c r="B5179" s="8" t="s">
        <v>322</v>
      </c>
      <c r="C5179" s="8" t="s">
        <v>62</v>
      </c>
      <c r="D5179" s="8" t="s">
        <v>275</v>
      </c>
      <c r="E5179" s="8" t="s">
        <v>270</v>
      </c>
      <c r="F5179" s="10">
        <v>-0.0026972416198883064</v>
      </c>
      <c r="G5179" s="10">
        <v>-0.07696987202101761</v>
      </c>
      <c r="H5179" s="9">
        <v>-43158378.59440257</v>
      </c>
      <c r="I5179" s="9">
        <v>-41952407.208183765</v>
      </c>
      <c r="J5179" s="9">
        <v>-9456.002613433639</v>
      </c>
      <c r="K5179" s="9">
        <v>-546350.3627605916</v>
      </c>
      <c r="L5179" s="9">
        <v>-127154.31308240154</v>
      </c>
      <c r="M5179" s="9">
        <v>-1716.906399504679</v>
      </c>
      <c r="N5179" s="9">
        <v>-458.04306348407977</v>
      </c>
      <c r="O5179" s="9">
        <v>-520917.16418585094</v>
      </c>
      <c r="P5179" s="9">
        <v>81.40588647381804</v>
      </c>
      <c r="Q5179" s="9">
        <v>-18252136.749815103</v>
      </c>
      <c r="R5179" s="9">
        <v>-10594979.9504785</v>
      </c>
      <c r="S5179" s="9">
        <v>-10588553.38295862</v>
      </c>
      <c r="T5179" s="9">
        <v>-136587.5906901479</v>
      </c>
      <c r="U5179" s="9">
        <v>-136587.5906901479</v>
      </c>
      <c r="V5179" s="9">
        <v>-1706786.067458804</v>
      </c>
      <c r="W5179" s="9">
        <v>-1214921.1049081834</v>
      </c>
      <c r="X5179" s="9">
        <v>-97.4206214176872</v>
      </c>
      <c r="Y5179" s="9">
        <v>-520917.16418585094</v>
      </c>
      <c r="Z5179" s="9">
        <v>-458.0430634840797</v>
      </c>
      <c r="AA5179" s="9">
        <v>-16.146165312596473</v>
      </c>
      <c r="AB5179" s="9">
        <v>-19.94457485902537</v>
      </c>
      <c r="AC5179" s="9">
        <v>-4679.039706608896</v>
      </c>
      <c r="AD5179" s="9">
        <v>-19.245091695525737</v>
      </c>
      <c r="AE5179" s="9">
        <v>40.70294323690902</v>
      </c>
      <c r="AF5179" s="9">
        <v>40.70294323690902</v>
      </c>
      <c r="AG5179" s="9">
        <v>-1700.5598803159407</v>
      </c>
      <c r="AH5179" s="11">
        <v>0.02606449886768144</v>
      </c>
      <c r="AI5179" s="12"/>
    </row>
    <row x14ac:dyDescent="0.25" r="5180" customHeight="1" ht="15.75">
      <c r="A5180" s="9">
        <v>2016</v>
      </c>
      <c r="B5180" s="8" t="s">
        <v>2021</v>
      </c>
      <c r="C5180" s="8" t="s">
        <v>102</v>
      </c>
      <c r="D5180" s="8" t="s">
        <v>275</v>
      </c>
      <c r="E5180" s="8" t="s">
        <v>270</v>
      </c>
      <c r="F5180" s="10">
        <v>-0.0023541349338738206</v>
      </c>
      <c r="G5180" s="13" t="s">
        <v>45</v>
      </c>
      <c r="H5180" s="9">
        <v>-1243899.2398178536</v>
      </c>
      <c r="I5180" s="9">
        <v>-1217488.0209116698</v>
      </c>
      <c r="J5180" s="9">
        <v>-361.877382955539</v>
      </c>
      <c r="K5180" s="9">
        <v>-15710.680568231373</v>
      </c>
      <c r="L5180" s="9">
        <v>-3462.8635310992645</v>
      </c>
      <c r="M5180" s="9">
        <v>-57.21863410596716</v>
      </c>
      <c r="N5180" s="9">
        <v>-933.3080796440314</v>
      </c>
      <c r="O5180" s="9">
        <v>-6089.436797822286</v>
      </c>
      <c r="P5180" s="9">
        <v>204.1660876746601</v>
      </c>
      <c r="Q5180" s="9">
        <v>-498078.4232065237</v>
      </c>
      <c r="R5180" s="9">
        <v>-317810.15630595706</v>
      </c>
      <c r="S5180" s="9">
        <v>-317237.96084706095</v>
      </c>
      <c r="T5180" s="9">
        <v>-3927.6701420578433</v>
      </c>
      <c r="U5180" s="9">
        <v>-3927.6701420578433</v>
      </c>
      <c r="V5180" s="9">
        <v>-51575.858357553</v>
      </c>
      <c r="W5180" s="9">
        <v>-44060.661785653814</v>
      </c>
      <c r="X5180" s="9">
        <v>-224.77266334116527</v>
      </c>
      <c r="Y5180" s="9">
        <v>-6089.436797822286</v>
      </c>
      <c r="Z5180" s="9">
        <v>-933.3080796440314</v>
      </c>
      <c r="AA5180" s="9">
        <v>-7.286495414988206</v>
      </c>
      <c r="AB5180" s="9">
        <v>-1.3394954530990728</v>
      </c>
      <c r="AC5180" s="9">
        <v>-170.33487540022463</v>
      </c>
      <c r="AD5180" s="9">
        <v>-8.684989264359608</v>
      </c>
      <c r="AE5180" s="9">
        <v>102.08304383733005</v>
      </c>
      <c r="AF5180" s="9">
        <v>102.08304383733005</v>
      </c>
      <c r="AG5180" s="9">
        <v>-49.8417223245156</v>
      </c>
      <c r="AH5180" s="11">
        <v>0.13930572017800627</v>
      </c>
      <c r="AI5180" s="12"/>
    </row>
    <row x14ac:dyDescent="0.25" r="5181" customHeight="1" ht="15.75">
      <c r="A5181" s="9">
        <v>2016</v>
      </c>
      <c r="B5181" s="8" t="s">
        <v>312</v>
      </c>
      <c r="C5181" s="8" t="s">
        <v>111</v>
      </c>
      <c r="D5181" s="8" t="s">
        <v>288</v>
      </c>
      <c r="E5181" s="8" t="s">
        <v>270</v>
      </c>
      <c r="F5181" s="10">
        <v>-0.00230496450754017</v>
      </c>
      <c r="G5181" s="10">
        <v>-0.0796986305534087</v>
      </c>
      <c r="H5181" s="9">
        <v>-20559830.19951204</v>
      </c>
      <c r="I5181" s="9">
        <v>-20116490.8325721</v>
      </c>
      <c r="J5181" s="9">
        <v>-5800.089525766635</v>
      </c>
      <c r="K5181" s="9">
        <v>-266868.3749217702</v>
      </c>
      <c r="L5181" s="9">
        <v>-61617.43271988823</v>
      </c>
      <c r="M5181" s="9">
        <v>-989.7080718054074</v>
      </c>
      <c r="N5181" s="9">
        <v>-3760.5649066776714</v>
      </c>
      <c r="O5181" s="9">
        <v>-108346.53464946554</v>
      </c>
      <c r="P5181" s="9">
        <v>4043.337855435632</v>
      </c>
      <c r="Q5181" s="9">
        <v>-8860969.204789</v>
      </c>
      <c r="R5181" s="9">
        <v>-5607896.68922721</v>
      </c>
      <c r="S5181" s="9">
        <v>-5604274.426746815</v>
      </c>
      <c r="T5181" s="9">
        <v>-66717.09373044255</v>
      </c>
      <c r="U5181" s="9">
        <v>-66717.09373044255</v>
      </c>
      <c r="V5181" s="9">
        <v>-910567.5764254034</v>
      </c>
      <c r="W5181" s="9">
        <v>670139.967859673</v>
      </c>
      <c r="X5181" s="9">
        <v>-876.5706896525434</v>
      </c>
      <c r="Y5181" s="9">
        <v>-108346.53464946554</v>
      </c>
      <c r="Z5181" s="9">
        <v>-3760.5649066776714</v>
      </c>
      <c r="AA5181" s="9">
        <v>-137.44542999520127</v>
      </c>
      <c r="AB5181" s="9">
        <v>-4.005005279879491</v>
      </c>
      <c r="AC5181" s="9">
        <v>-2731.9175114793306</v>
      </c>
      <c r="AD5181" s="9">
        <v>-163.82527071768496</v>
      </c>
      <c r="AE5181" s="9">
        <v>2021.668927717816</v>
      </c>
      <c r="AF5181" s="9">
        <v>2021.668927717816</v>
      </c>
      <c r="AG5181" s="9">
        <v>-850.557114576689</v>
      </c>
      <c r="AH5181" s="11">
        <v>0.0914794774288796</v>
      </c>
      <c r="AI5181" s="12"/>
    </row>
    <row x14ac:dyDescent="0.25" r="5182" customHeight="1" ht="15.75">
      <c r="A5182" s="9">
        <v>2016</v>
      </c>
      <c r="B5182" s="8" t="s">
        <v>317</v>
      </c>
      <c r="C5182" s="8" t="s">
        <v>123</v>
      </c>
      <c r="D5182" s="8" t="s">
        <v>275</v>
      </c>
      <c r="E5182" s="8" t="s">
        <v>270</v>
      </c>
      <c r="F5182" s="10">
        <v>-0.00214475744437442</v>
      </c>
      <c r="G5182" s="10">
        <v>-0.024074800954055394</v>
      </c>
      <c r="H5182" s="9">
        <v>-2960078.6398109123</v>
      </c>
      <c r="I5182" s="9">
        <v>-2757116.4392438103</v>
      </c>
      <c r="J5182" s="9">
        <v>-737.9318614093567</v>
      </c>
      <c r="K5182" s="9">
        <v>-37035.31936895093</v>
      </c>
      <c r="L5182" s="9">
        <v>-8357.238694869702</v>
      </c>
      <c r="M5182" s="9">
        <v>-129.32320170610873</v>
      </c>
      <c r="N5182" s="9">
        <v>-443.79849021404544</v>
      </c>
      <c r="O5182" s="9">
        <v>-156695.1107600991</v>
      </c>
      <c r="P5182" s="9">
        <v>436.52181014840124</v>
      </c>
      <c r="Q5182" s="9">
        <v>-1201180.3930029385</v>
      </c>
      <c r="R5182" s="9">
        <v>-742286.9309473798</v>
      </c>
      <c r="S5182" s="9">
        <v>-741400.6590214226</v>
      </c>
      <c r="T5182" s="9">
        <v>-9258.829842237732</v>
      </c>
      <c r="U5182" s="9">
        <v>-9258.829842237732</v>
      </c>
      <c r="V5182" s="9">
        <v>-120195.6284386514</v>
      </c>
      <c r="W5182" s="9">
        <v>20809.31050171641</v>
      </c>
      <c r="X5182" s="9">
        <v>-106.36563583004585</v>
      </c>
      <c r="Y5182" s="9">
        <v>-156695.1107600991</v>
      </c>
      <c r="Z5182" s="9">
        <v>-443.79849021404544</v>
      </c>
      <c r="AA5182" s="9">
        <v>-14.980928446753365</v>
      </c>
      <c r="AB5182" s="9">
        <v>-0.7259812880051805</v>
      </c>
      <c r="AC5182" s="9">
        <v>-350.2066420729657</v>
      </c>
      <c r="AD5182" s="9">
        <v>-17.85621143225588</v>
      </c>
      <c r="AE5182" s="9">
        <v>218.26090507420062</v>
      </c>
      <c r="AF5182" s="9">
        <v>218.26090507420062</v>
      </c>
      <c r="AG5182" s="9">
        <v>-114.15637852680445</v>
      </c>
      <c r="AH5182" s="11">
        <v>0.0981573680213021</v>
      </c>
      <c r="AI5182" s="12"/>
    </row>
    <row x14ac:dyDescent="0.25" r="5183" customHeight="1" ht="15.75">
      <c r="A5183" s="9">
        <v>2016</v>
      </c>
      <c r="B5183" s="8" t="s">
        <v>2022</v>
      </c>
      <c r="C5183" s="8" t="s">
        <v>111</v>
      </c>
      <c r="D5183" s="8" t="s">
        <v>275</v>
      </c>
      <c r="E5183" s="8" t="s">
        <v>270</v>
      </c>
      <c r="F5183" s="10">
        <v>-0.0019444866548032878</v>
      </c>
      <c r="G5183" s="10">
        <v>-0.03055459080587611</v>
      </c>
      <c r="H5183" s="9">
        <v>-29048972.635400478</v>
      </c>
      <c r="I5183" s="9">
        <v>-28280863.61738189</v>
      </c>
      <c r="J5183" s="9">
        <v>-8476.774884640707</v>
      </c>
      <c r="K5183" s="9">
        <v>-374996.83957847726</v>
      </c>
      <c r="L5183" s="9">
        <v>-86327.3526347325</v>
      </c>
      <c r="M5183" s="9">
        <v>-1432.387102548612</v>
      </c>
      <c r="N5183" s="9">
        <v>-6298.3039918994455</v>
      </c>
      <c r="O5183" s="9">
        <v>-297349.2602155827</v>
      </c>
      <c r="P5183" s="9">
        <v>6771.900389292006</v>
      </c>
      <c r="Q5183" s="9">
        <v>-12418694.859603142</v>
      </c>
      <c r="R5183" s="9">
        <v>-7984224.226006864</v>
      </c>
      <c r="S5183" s="9">
        <v>-7978776.247227576</v>
      </c>
      <c r="T5183" s="9">
        <v>-93749.20989461931</v>
      </c>
      <c r="U5183" s="9">
        <v>-93749.20989461931</v>
      </c>
      <c r="V5183" s="9">
        <v>-1298137.6921603433</v>
      </c>
      <c r="W5183" s="9">
        <v>1122370.000104805</v>
      </c>
      <c r="X5183" s="9">
        <v>-1468.1062050058313</v>
      </c>
      <c r="Y5183" s="9">
        <v>-297349.2602155827</v>
      </c>
      <c r="Z5183" s="9">
        <v>-6298.3039918994455</v>
      </c>
      <c r="AA5183" s="9">
        <v>-230.1976224024023</v>
      </c>
      <c r="AB5183" s="9">
        <v>-6.707699871647353</v>
      </c>
      <c r="AC5183" s="9">
        <v>-3956.803008879387</v>
      </c>
      <c r="AD5183" s="9">
        <v>-274.37935048082466</v>
      </c>
      <c r="AE5183" s="9">
        <v>3385.950194646003</v>
      </c>
      <c r="AF5183" s="9">
        <v>3385.950194646003</v>
      </c>
      <c r="AG5183" s="9">
        <v>-1199.3330132988806</v>
      </c>
      <c r="AH5183" s="11">
        <v>0.10562127657549232</v>
      </c>
      <c r="AI5183" s="12"/>
    </row>
    <row x14ac:dyDescent="0.25" r="5184" customHeight="1" ht="15.75">
      <c r="A5184" s="9">
        <v>2016</v>
      </c>
      <c r="B5184" s="8" t="s">
        <v>320</v>
      </c>
      <c r="C5184" s="8" t="s">
        <v>111</v>
      </c>
      <c r="D5184" s="8" t="s">
        <v>275</v>
      </c>
      <c r="E5184" s="8" t="s">
        <v>270</v>
      </c>
      <c r="F5184" s="10">
        <v>-0.0017609851491532766</v>
      </c>
      <c r="G5184" s="10">
        <v>-0.030970573872218833</v>
      </c>
      <c r="H5184" s="9">
        <v>-25133654.121687908</v>
      </c>
      <c r="I5184" s="9">
        <v>-24168836.41641465</v>
      </c>
      <c r="J5184" s="9">
        <v>-7446.743630064544</v>
      </c>
      <c r="K5184" s="9">
        <v>-320358.6551171939</v>
      </c>
      <c r="L5184" s="9">
        <v>-73588.5141714454</v>
      </c>
      <c r="M5184" s="9">
        <v>-1249.8468440186598</v>
      </c>
      <c r="N5184" s="9">
        <v>-6017.245745191437</v>
      </c>
      <c r="O5184" s="9">
        <v>-562626.4079370566</v>
      </c>
      <c r="P5184" s="9">
        <v>6469.708171713495</v>
      </c>
      <c r="Q5184" s="9">
        <v>-10588837.03065811</v>
      </c>
      <c r="R5184" s="9">
        <v>-6886281.815960903</v>
      </c>
      <c r="S5184" s="9">
        <v>-6881402.830136901</v>
      </c>
      <c r="T5184" s="9">
        <v>-80089.66377929847</v>
      </c>
      <c r="U5184" s="9">
        <v>-80089.66377929847</v>
      </c>
      <c r="V5184" s="9">
        <v>-1120691.4394330687</v>
      </c>
      <c r="W5184" s="9">
        <v>1072284.8748404733</v>
      </c>
      <c r="X5184" s="9">
        <v>-1402.5927975090224</v>
      </c>
      <c r="Y5184" s="9">
        <v>-562626.4079370566</v>
      </c>
      <c r="Z5184" s="9">
        <v>-6017.245745191437</v>
      </c>
      <c r="AA5184" s="9">
        <v>-219.92518394405167</v>
      </c>
      <c r="AB5184" s="9">
        <v>-6.408372565789546</v>
      </c>
      <c r="AC5184" s="9">
        <v>-3454.352927373943</v>
      </c>
      <c r="AD5184" s="9">
        <v>-262.13532744252643</v>
      </c>
      <c r="AE5184" s="9">
        <v>3234.8540858567476</v>
      </c>
      <c r="AF5184" s="9">
        <v>3234.8540858567476</v>
      </c>
      <c r="AG5184" s="9">
        <v>-1027.1926614417257</v>
      </c>
      <c r="AH5184" s="11">
        <v>0.115170571588885</v>
      </c>
      <c r="AI5184" s="12"/>
    </row>
    <row x14ac:dyDescent="0.25" r="5185" customHeight="1" ht="15.75">
      <c r="A5185" s="9">
        <v>2016</v>
      </c>
      <c r="B5185" s="8" t="s">
        <v>326</v>
      </c>
      <c r="C5185" s="8" t="s">
        <v>106</v>
      </c>
      <c r="D5185" s="8" t="s">
        <v>275</v>
      </c>
      <c r="E5185" s="8" t="s">
        <v>270</v>
      </c>
      <c r="F5185" s="10">
        <v>-0.001558412829709594</v>
      </c>
      <c r="G5185" s="10">
        <v>-0.051414444070195214</v>
      </c>
      <c r="H5185" s="9">
        <v>-27133253.05582854</v>
      </c>
      <c r="I5185" s="9">
        <v>-26537693.96493823</v>
      </c>
      <c r="J5185" s="9">
        <v>-5914.432625397368</v>
      </c>
      <c r="K5185" s="9">
        <v>-363794.81646664167</v>
      </c>
      <c r="L5185" s="9">
        <v>-80937.5327216868</v>
      </c>
      <c r="M5185" s="9">
        <v>-1085.1579437073308</v>
      </c>
      <c r="N5185" s="9">
        <v>-1610.617554112198</v>
      </c>
      <c r="O5185" s="9">
        <v>-142323.63033125765</v>
      </c>
      <c r="P5185" s="9">
        <v>107.09675248895246</v>
      </c>
      <c r="Q5185" s="9">
        <v>-11617307.124706551</v>
      </c>
      <c r="R5185" s="9">
        <v>-6717152.684228832</v>
      </c>
      <c r="S5185" s="9">
        <v>-6705523.980705768</v>
      </c>
      <c r="T5185" s="9">
        <v>-90948.70411666042</v>
      </c>
      <c r="U5185" s="9">
        <v>-90948.70411666042</v>
      </c>
      <c r="V5185" s="9">
        <v>-1080303.478017237</v>
      </c>
      <c r="W5185" s="9">
        <v>-683045.8610559845</v>
      </c>
      <c r="X5185" s="9">
        <v>-153.3912140703013</v>
      </c>
      <c r="Y5185" s="9">
        <v>-142323.63033125765</v>
      </c>
      <c r="Z5185" s="9">
        <v>-1610.617554112198</v>
      </c>
      <c r="AA5185" s="9">
        <v>-3.9046037672937444</v>
      </c>
      <c r="AB5185" s="9">
        <v>-0.795444991367436</v>
      </c>
      <c r="AC5185" s="9">
        <v>-2951.417583854059</v>
      </c>
      <c r="AD5185" s="9">
        <v>-4.654012645196888</v>
      </c>
      <c r="AE5185" s="9">
        <v>53.54837624447623</v>
      </c>
      <c r="AF5185" s="9">
        <v>53.54837624447623</v>
      </c>
      <c r="AG5185" s="9">
        <v>-1081.2048886524137</v>
      </c>
      <c r="AH5185" s="11">
        <v>0.02068311154650741</v>
      </c>
      <c r="AI5185" s="12"/>
    </row>
    <row x14ac:dyDescent="0.25" r="5186" customHeight="1" ht="15.75">
      <c r="A5186" s="14">
        <v>2016</v>
      </c>
      <c r="B5186" s="8" t="s">
        <v>325</v>
      </c>
      <c r="C5186" s="8" t="s">
        <v>35</v>
      </c>
      <c r="D5186" s="8" t="s">
        <v>288</v>
      </c>
      <c r="E5186" s="8" t="s">
        <v>270</v>
      </c>
      <c r="F5186" s="10">
        <v>-0.0012895482688228656</v>
      </c>
      <c r="G5186" s="10">
        <v>-0.006504284414198693</v>
      </c>
      <c r="H5186" s="9">
        <v>-226453.1053155447</v>
      </c>
      <c r="I5186" s="9">
        <v>-221484.99570255002</v>
      </c>
      <c r="J5186" s="9">
        <v>-57.83648211907959</v>
      </c>
      <c r="K5186" s="9">
        <v>-2957.363832002969</v>
      </c>
      <c r="L5186" s="9">
        <v>-681.682666797791</v>
      </c>
      <c r="M5186" s="9">
        <v>-10.41435923667331</v>
      </c>
      <c r="N5186" s="9">
        <v>-97.19338803630816</v>
      </c>
      <c r="O5186" s="9">
        <v>-1198.6196235926116</v>
      </c>
      <c r="P5186" s="9">
        <v>35.00073879079169</v>
      </c>
      <c r="Q5186" s="9">
        <v>-97963.54080496365</v>
      </c>
      <c r="R5186" s="9">
        <v>-60156.126461850974</v>
      </c>
      <c r="S5186" s="9">
        <v>-60115.58393234234</v>
      </c>
      <c r="T5186" s="9">
        <v>-739.3409580007423</v>
      </c>
      <c r="U5186" s="9">
        <v>-739.3409580007423</v>
      </c>
      <c r="V5186" s="9">
        <v>-9740.809956255578</v>
      </c>
      <c r="W5186" s="9">
        <v>4313.962313661555</v>
      </c>
      <c r="X5186" s="9">
        <v>-12.202469737341247</v>
      </c>
      <c r="Y5186" s="9">
        <v>-1198.6196235926116</v>
      </c>
      <c r="Z5186" s="9">
        <v>-97.19338803630816</v>
      </c>
      <c r="AA5186" s="9">
        <v>-1.196172025547365</v>
      </c>
      <c r="AB5186" s="9">
        <v>-0.04557015874818919</v>
      </c>
      <c r="AC5186" s="9">
        <v>-27.438976037429452</v>
      </c>
      <c r="AD5186" s="9">
        <v>-1.4257527945240553</v>
      </c>
      <c r="AE5186" s="9">
        <v>17.500369395395843</v>
      </c>
      <c r="AF5186" s="9">
        <v>17.500369395395843</v>
      </c>
      <c r="AG5186" s="9">
        <v>-9.203344200589955</v>
      </c>
      <c r="AH5186" s="11">
        <v>0.0689501148648175</v>
      </c>
      <c r="AI5186" s="12"/>
    </row>
    <row x14ac:dyDescent="0.25" r="5187" customHeight="1" ht="15.75">
      <c r="A5187" s="14">
        <v>2016</v>
      </c>
      <c r="B5187" s="8" t="s">
        <v>321</v>
      </c>
      <c r="C5187" s="8" t="s">
        <v>111</v>
      </c>
      <c r="D5187" s="8" t="s">
        <v>275</v>
      </c>
      <c r="E5187" s="8" t="s">
        <v>270</v>
      </c>
      <c r="F5187" s="10">
        <v>-0.0010341720972903167</v>
      </c>
      <c r="G5187" s="10">
        <v>-0.023554250901070464</v>
      </c>
      <c r="H5187" s="9">
        <v>-4367258.682135063</v>
      </c>
      <c r="I5187" s="9">
        <v>-4273292.820944168</v>
      </c>
      <c r="J5187" s="9">
        <v>-3305.6522036769147</v>
      </c>
      <c r="K5187" s="9">
        <v>-64141.93541639368</v>
      </c>
      <c r="L5187" s="9">
        <v>-12957.979013134724</v>
      </c>
      <c r="M5187" s="9">
        <v>-590.6168271094144</v>
      </c>
      <c r="N5187" s="9">
        <v>-1780.3849261453472</v>
      </c>
      <c r="O5187" s="9">
        <v>-22758.62429522639</v>
      </c>
      <c r="P5187" s="9">
        <v>11569.331490792529</v>
      </c>
      <c r="Q5187" s="9">
        <v>-1895246.2884232104</v>
      </c>
      <c r="R5187" s="9">
        <v>-2156005.039166028</v>
      </c>
      <c r="S5187" s="9">
        <v>-2154010.2895581317</v>
      </c>
      <c r="T5187" s="9">
        <v>-16035.48385409842</v>
      </c>
      <c r="U5187" s="9">
        <v>-16035.48385409842</v>
      </c>
      <c r="V5187" s="9">
        <v>-363443.22339743836</v>
      </c>
      <c r="W5187" s="9">
        <v>2249144.2984042</v>
      </c>
      <c r="X5187" s="9">
        <v>-414.9996825708255</v>
      </c>
      <c r="Y5187" s="9">
        <v>-22758.62429522639</v>
      </c>
      <c r="Z5187" s="9">
        <v>-1780.3849261453472</v>
      </c>
      <c r="AA5187" s="9">
        <v>-391.7229029126216</v>
      </c>
      <c r="AB5187" s="9">
        <v>-1.8961116764048838</v>
      </c>
      <c r="AC5187" s="9">
        <v>-1187.9366226733641</v>
      </c>
      <c r="AD5187" s="9">
        <v>-466.9061067961169</v>
      </c>
      <c r="AE5187" s="9">
        <v>5784.665745396264</v>
      </c>
      <c r="AF5187" s="9">
        <v>5784.665745396264</v>
      </c>
      <c r="AG5187" s="9">
        <v>-194.03312905116167</v>
      </c>
      <c r="AH5187" s="11">
        <v>0.004682543742911278</v>
      </c>
      <c r="AI5187" s="12"/>
    </row>
    <row x14ac:dyDescent="0.25" r="5188" customHeight="1" ht="15.75">
      <c r="A5188" s="9">
        <v>2016</v>
      </c>
      <c r="B5188" s="8" t="s">
        <v>333</v>
      </c>
      <c r="C5188" s="8" t="s">
        <v>35</v>
      </c>
      <c r="D5188" s="8" t="s">
        <v>288</v>
      </c>
      <c r="E5188" s="8" t="s">
        <v>270</v>
      </c>
      <c r="F5188" s="10">
        <v>-0.0008957911966829203</v>
      </c>
      <c r="G5188" s="10">
        <v>-0.006817167651978173</v>
      </c>
      <c r="H5188" s="9">
        <v>-339722.4291001705</v>
      </c>
      <c r="I5188" s="9">
        <v>-332232.185216704</v>
      </c>
      <c r="J5188" s="9">
        <v>-91.49564439955405</v>
      </c>
      <c r="K5188" s="9">
        <v>-4443.818046363604</v>
      </c>
      <c r="L5188" s="9">
        <v>-1016.6528528791924</v>
      </c>
      <c r="M5188" s="9">
        <v>-16.410563638019163</v>
      </c>
      <c r="N5188" s="9">
        <v>-209.90050054459272</v>
      </c>
      <c r="O5188" s="9">
        <v>-1787.5544688309815</v>
      </c>
      <c r="P5188" s="9">
        <v>75.58819318936848</v>
      </c>
      <c r="Q5188" s="9">
        <v>-146172.7517725508</v>
      </c>
      <c r="R5188" s="9">
        <v>-91897.40633843324</v>
      </c>
      <c r="S5188" s="9">
        <v>-91826.55450439441</v>
      </c>
      <c r="T5188" s="9">
        <v>-1110.954511590901</v>
      </c>
      <c r="U5188" s="9">
        <v>-1110.954511590901</v>
      </c>
      <c r="V5188" s="9">
        <v>-14909.985525391936</v>
      </c>
      <c r="W5188" s="9">
        <v>9316.506680781662</v>
      </c>
      <c r="X5188" s="9">
        <v>-26.352662022558114</v>
      </c>
      <c r="Y5188" s="9">
        <v>-1787.5544688309815</v>
      </c>
      <c r="Z5188" s="9">
        <v>-209.90050054459272</v>
      </c>
      <c r="AA5188" s="9">
        <v>-2.583273533031252</v>
      </c>
      <c r="AB5188" s="9">
        <v>-0.09841409302007484</v>
      </c>
      <c r="AC5188" s="9">
        <v>-42.55317619707693</v>
      </c>
      <c r="AD5188" s="9">
        <v>-3.0790800821929913</v>
      </c>
      <c r="AE5188" s="9">
        <v>37.79409659468424</v>
      </c>
      <c r="AF5188" s="9">
        <v>37.79409659468424</v>
      </c>
      <c r="AG5188" s="9">
        <v>-13.795234885964893</v>
      </c>
      <c r="AH5188" s="11">
        <v>0.09460069723921598</v>
      </c>
      <c r="AI5188" s="12"/>
    </row>
    <row x14ac:dyDescent="0.25" r="5189" customHeight="1" ht="15.75">
      <c r="A5189" s="14">
        <v>2016</v>
      </c>
      <c r="B5189" s="8" t="s">
        <v>328</v>
      </c>
      <c r="C5189" s="8" t="s">
        <v>35</v>
      </c>
      <c r="D5189" s="8" t="s">
        <v>288</v>
      </c>
      <c r="E5189" s="8" t="s">
        <v>270</v>
      </c>
      <c r="F5189" s="10">
        <v>-0.0008944292698943099</v>
      </c>
      <c r="G5189" s="10">
        <v>-0.0036342561318710768</v>
      </c>
      <c r="H5189" s="9">
        <v>-3468058.4967912887</v>
      </c>
      <c r="I5189" s="9">
        <v>-3391592.4055115944</v>
      </c>
      <c r="J5189" s="9">
        <v>-934.2746367775335</v>
      </c>
      <c r="K5189" s="9">
        <v>-45365.11095608164</v>
      </c>
      <c r="L5189" s="9">
        <v>-10378.201433124514</v>
      </c>
      <c r="M5189" s="9">
        <v>-167.56740624784595</v>
      </c>
      <c r="N5189" s="9">
        <v>-2146.0332917487876</v>
      </c>
      <c r="O5189" s="9">
        <v>-18247.72105079704</v>
      </c>
      <c r="P5189" s="9">
        <v>772.8174950829225</v>
      </c>
      <c r="Q5189" s="9">
        <v>-1492165.160382252</v>
      </c>
      <c r="R5189" s="9">
        <v>-938219.3263716939</v>
      </c>
      <c r="S5189" s="9">
        <v>-937495.5243715951</v>
      </c>
      <c r="T5189" s="9">
        <v>-11341.27773902041</v>
      </c>
      <c r="U5189" s="9">
        <v>-11341.27773902041</v>
      </c>
      <c r="V5189" s="9">
        <v>-152223.79440984665</v>
      </c>
      <c r="W5189" s="9">
        <v>95252.43364300541</v>
      </c>
      <c r="X5189" s="9">
        <v>-269.43094408962116</v>
      </c>
      <c r="Y5189" s="9">
        <v>-18247.72105079704</v>
      </c>
      <c r="Z5189" s="9">
        <v>-2146.0332917487876</v>
      </c>
      <c r="AA5189" s="9">
        <v>-26.41151873956974</v>
      </c>
      <c r="AB5189" s="9">
        <v>-1.00619064485496</v>
      </c>
      <c r="AC5189" s="9">
        <v>-434.4750967201238</v>
      </c>
      <c r="AD5189" s="9">
        <v>-31.480669875501057</v>
      </c>
      <c r="AE5189" s="9">
        <v>386.40874754146125</v>
      </c>
      <c r="AF5189" s="9">
        <v>386.40874754146125</v>
      </c>
      <c r="AG5189" s="9">
        <v>-140.82815333413558</v>
      </c>
      <c r="AH5189" s="11">
        <v>0.09472257968156483</v>
      </c>
      <c r="AI5189" s="12"/>
    </row>
    <row x14ac:dyDescent="0.25" r="5190" customHeight="1" ht="15.75">
      <c r="A5190" s="14">
        <v>2016</v>
      </c>
      <c r="B5190" s="8" t="s">
        <v>329</v>
      </c>
      <c r="C5190" s="8" t="s">
        <v>111</v>
      </c>
      <c r="D5190" s="8" t="s">
        <v>269</v>
      </c>
      <c r="E5190" s="8" t="s">
        <v>270</v>
      </c>
      <c r="F5190" s="10">
        <v>-0.0008727611860017492</v>
      </c>
      <c r="G5190" s="10">
        <v>-0.011875496130257892</v>
      </c>
      <c r="H5190" s="9">
        <v>-2735411.121265302</v>
      </c>
      <c r="I5190" s="9">
        <v>-2676995.175951823</v>
      </c>
      <c r="J5190" s="9">
        <v>-1033.7432535232367</v>
      </c>
      <c r="K5190" s="9">
        <v>-35366.253594642105</v>
      </c>
      <c r="L5190" s="9">
        <v>-7958.01784598855</v>
      </c>
      <c r="M5190" s="9">
        <v>-164.98197595033022</v>
      </c>
      <c r="N5190" s="9">
        <v>-1321.3716726908335</v>
      </c>
      <c r="O5190" s="9">
        <v>-13992.308227257248</v>
      </c>
      <c r="P5190" s="9">
        <v>1420.7312565737057</v>
      </c>
      <c r="Q5190" s="9">
        <v>-1147890.7534447461</v>
      </c>
      <c r="R5190" s="9">
        <v>-827702.3473614812</v>
      </c>
      <c r="S5190" s="9">
        <v>-826931.7058737765</v>
      </c>
      <c r="T5190" s="9">
        <v>-8841.563398660526</v>
      </c>
      <c r="U5190" s="9">
        <v>-8841.563398660526</v>
      </c>
      <c r="V5190" s="9">
        <v>-135792.08104657943</v>
      </c>
      <c r="W5190" s="9">
        <v>235470.99764062554</v>
      </c>
      <c r="X5190" s="9">
        <v>-308.0057669955856</v>
      </c>
      <c r="Y5190" s="9">
        <v>-13992.308227257248</v>
      </c>
      <c r="Z5190" s="9">
        <v>-1321.3716726908335</v>
      </c>
      <c r="AA5190" s="9">
        <v>-48.295004139929034</v>
      </c>
      <c r="AB5190" s="9">
        <v>-1.407262115437165</v>
      </c>
      <c r="AC5190" s="9">
        <v>-457.79577169045353</v>
      </c>
      <c r="AD5190" s="9">
        <v>-57.56424297127831</v>
      </c>
      <c r="AE5190" s="9">
        <v>710.3656282868528</v>
      </c>
      <c r="AF5190" s="9">
        <v>710.3656282868528</v>
      </c>
      <c r="AG5190" s="9">
        <v>-116.08769073713198</v>
      </c>
      <c r="AH5190" s="11">
        <v>0.19174873385858102</v>
      </c>
      <c r="AI5190" s="12"/>
    </row>
    <row x14ac:dyDescent="0.25" r="5191" customHeight="1" ht="15.75">
      <c r="A5191" s="14">
        <v>2016</v>
      </c>
      <c r="B5191" s="8" t="s">
        <v>335</v>
      </c>
      <c r="C5191" s="8" t="s">
        <v>35</v>
      </c>
      <c r="D5191" s="8" t="s">
        <v>288</v>
      </c>
      <c r="E5191" s="8" t="s">
        <v>270</v>
      </c>
      <c r="F5191" s="10">
        <v>-0.0008317081670280113</v>
      </c>
      <c r="G5191" s="10">
        <v>-0.0044039106775199685</v>
      </c>
      <c r="H5191" s="9">
        <v>-1420798.8312025683</v>
      </c>
      <c r="I5191" s="9">
        <v>-1389433.679269433</v>
      </c>
      <c r="J5191" s="9">
        <v>-387.64795609374426</v>
      </c>
      <c r="K5191" s="9">
        <v>-18592.701612911074</v>
      </c>
      <c r="L5191" s="9">
        <v>-4245.54864521186</v>
      </c>
      <c r="M5191" s="9">
        <v>-69.46343220460513</v>
      </c>
      <c r="N5191" s="9">
        <v>-945.4915867115608</v>
      </c>
      <c r="O5191" s="9">
        <v>-7464.7838371502</v>
      </c>
      <c r="P5191" s="9">
        <v>340.4851371476022</v>
      </c>
      <c r="Q5191" s="9">
        <v>-610493.8772087053</v>
      </c>
      <c r="R5191" s="9">
        <v>-386079.7519563406</v>
      </c>
      <c r="S5191" s="9">
        <v>-385772.8475810344</v>
      </c>
      <c r="T5191" s="9">
        <v>-4648.175403227769</v>
      </c>
      <c r="U5191" s="9">
        <v>-4648.175403227769</v>
      </c>
      <c r="V5191" s="9">
        <v>-62670.41543522651</v>
      </c>
      <c r="W5191" s="9">
        <v>41965.9727412119</v>
      </c>
      <c r="X5191" s="9">
        <v>-118.70491097036991</v>
      </c>
      <c r="Y5191" s="9">
        <v>-7464.7838371502</v>
      </c>
      <c r="Z5191" s="9">
        <v>-945.4915867115608</v>
      </c>
      <c r="AA5191" s="9">
        <v>-11.636291411019311</v>
      </c>
      <c r="AB5191" s="9">
        <v>-0.4433038354978176</v>
      </c>
      <c r="AC5191" s="9">
        <v>-179.43377454455626</v>
      </c>
      <c r="AD5191" s="9">
        <v>-13.869639686286169</v>
      </c>
      <c r="AE5191" s="9">
        <v>170.2425685738011</v>
      </c>
      <c r="AF5191" s="9">
        <v>170.2425685738011</v>
      </c>
      <c r="AG5191" s="9">
        <v>-57.682748856368775</v>
      </c>
      <c r="AH5191" s="11">
        <v>0.100697402089002</v>
      </c>
      <c r="AI5191" s="12"/>
    </row>
    <row x14ac:dyDescent="0.25" r="5192" customHeight="1" ht="15.75">
      <c r="A5192" s="9">
        <v>2016</v>
      </c>
      <c r="B5192" s="8" t="s">
        <v>337</v>
      </c>
      <c r="C5192" s="8" t="s">
        <v>35</v>
      </c>
      <c r="D5192" s="8" t="s">
        <v>275</v>
      </c>
      <c r="E5192" s="8" t="s">
        <v>270</v>
      </c>
      <c r="F5192" s="10">
        <v>-0.0008050919073896861</v>
      </c>
      <c r="G5192" s="10">
        <v>-0.0515580857492355</v>
      </c>
      <c r="H5192" s="9">
        <v>-2549237.8486212865</v>
      </c>
      <c r="I5192" s="9">
        <v>-2492929.0967389215</v>
      </c>
      <c r="J5192" s="9">
        <v>-699.6680193305771</v>
      </c>
      <c r="K5192" s="9">
        <v>-33365.86871362829</v>
      </c>
      <c r="L5192" s="9">
        <v>-7612.234444252483</v>
      </c>
      <c r="M5192" s="9">
        <v>-125.32198904925934</v>
      </c>
      <c r="N5192" s="9">
        <v>-1752.5117572506035</v>
      </c>
      <c r="O5192" s="9">
        <v>-13384.251681949258</v>
      </c>
      <c r="P5192" s="9">
        <v>631.1047230950056</v>
      </c>
      <c r="Q5192" s="9">
        <v>-1094673.3346722361</v>
      </c>
      <c r="R5192" s="9">
        <v>-694160.7745818472</v>
      </c>
      <c r="S5192" s="9">
        <v>-693601.3409009665</v>
      </c>
      <c r="T5192" s="9">
        <v>-8341.467178407072</v>
      </c>
      <c r="U5192" s="9">
        <v>-8341.467178407072</v>
      </c>
      <c r="V5192" s="9">
        <v>-112704.878813924</v>
      </c>
      <c r="W5192" s="9">
        <v>77785.84354116383</v>
      </c>
      <c r="X5192" s="9">
        <v>-220.0249637783644</v>
      </c>
      <c r="Y5192" s="9">
        <v>-13384.251681949258</v>
      </c>
      <c r="Z5192" s="9">
        <v>-1752.5117572506035</v>
      </c>
      <c r="AA5192" s="9">
        <v>-21.568396583550697</v>
      </c>
      <c r="AB5192" s="9">
        <v>-0.8216838675913238</v>
      </c>
      <c r="AC5192" s="9">
        <v>-323.1611114803881</v>
      </c>
      <c r="AD5192" s="9">
        <v>-25.708009421411468</v>
      </c>
      <c r="AE5192" s="9">
        <v>315.5523615475028</v>
      </c>
      <c r="AF5192" s="9">
        <v>315.5523615475028</v>
      </c>
      <c r="AG5192" s="9">
        <v>-103.48595542781057</v>
      </c>
      <c r="AH5192" s="11">
        <v>0.10346693418684931</v>
      </c>
      <c r="AI5192" s="12"/>
    </row>
    <row x14ac:dyDescent="0.25" r="5193" customHeight="1" ht="15.75">
      <c r="A5193" s="9">
        <v>2016</v>
      </c>
      <c r="B5193" s="8" t="s">
        <v>2024</v>
      </c>
      <c r="C5193" s="8" t="s">
        <v>106</v>
      </c>
      <c r="D5193" s="8" t="s">
        <v>269</v>
      </c>
      <c r="E5193" s="8" t="s">
        <v>270</v>
      </c>
      <c r="F5193" s="10">
        <v>-0.0007845319049725728</v>
      </c>
      <c r="G5193" s="10">
        <v>-0.00543996345417834</v>
      </c>
      <c r="H5193" s="9">
        <v>-5771801.224883218</v>
      </c>
      <c r="I5193" s="9">
        <v>-3877438.5739394557</v>
      </c>
      <c r="J5193" s="9">
        <v>-821.4810202216703</v>
      </c>
      <c r="K5193" s="9">
        <v>-56154.3693521495</v>
      </c>
      <c r="L5193" s="9">
        <v>-11325.788657610956</v>
      </c>
      <c r="M5193" s="9">
        <v>-153.19771019107077</v>
      </c>
      <c r="N5193" s="9">
        <v>-680.5716182664198</v>
      </c>
      <c r="O5193" s="9">
        <v>-1825272.4966619143</v>
      </c>
      <c r="P5193" s="9">
        <v>45.25407659092681</v>
      </c>
      <c r="Q5193" s="9">
        <v>-1625228.1515127004</v>
      </c>
      <c r="R5193" s="9">
        <v>-929286.5804232437</v>
      </c>
      <c r="S5193" s="9">
        <v>-925211.6751531827</v>
      </c>
      <c r="T5193" s="9">
        <v>-14038.592338037375</v>
      </c>
      <c r="U5193" s="9">
        <v>-14038.592338037375</v>
      </c>
      <c r="V5193" s="9">
        <v>-148838.01134236468</v>
      </c>
      <c r="W5193" s="9">
        <v>-288623.22146072204</v>
      </c>
      <c r="X5193" s="9">
        <v>-64.81594995729418</v>
      </c>
      <c r="Y5193" s="9">
        <v>-1825272.4966619143</v>
      </c>
      <c r="Z5193" s="9">
        <v>-680.5716182664198</v>
      </c>
      <c r="AA5193" s="9">
        <v>-1.6499028573304295</v>
      </c>
      <c r="AB5193" s="9">
        <v>-0.3361178348234633</v>
      </c>
      <c r="AC5193" s="9">
        <v>-408.2902386211209</v>
      </c>
      <c r="AD5193" s="9">
        <v>-1.9665679846137962</v>
      </c>
      <c r="AE5193" s="9">
        <v>22.627038295463404</v>
      </c>
      <c r="AF5193" s="9">
        <v>22.627038295463404</v>
      </c>
      <c r="AG5193" s="9">
        <v>-151.52733408660558</v>
      </c>
      <c r="AH5193" s="11">
        <v>0.052065469926828964</v>
      </c>
      <c r="AI5193" s="12"/>
    </row>
    <row x14ac:dyDescent="0.25" r="5194" customHeight="1" ht="15.75">
      <c r="A5194" s="9">
        <v>2016</v>
      </c>
      <c r="B5194" s="8" t="s">
        <v>331</v>
      </c>
      <c r="C5194" s="8" t="s">
        <v>106</v>
      </c>
      <c r="D5194" s="8" t="s">
        <v>288</v>
      </c>
      <c r="E5194" s="8" t="s">
        <v>270</v>
      </c>
      <c r="F5194" s="10">
        <v>-0.0007730651557549993</v>
      </c>
      <c r="G5194" s="10">
        <v>-0.01733699906963188</v>
      </c>
      <c r="H5194" s="9">
        <v>-2778895.569874085</v>
      </c>
      <c r="I5194" s="9">
        <v>-2717168.315994558</v>
      </c>
      <c r="J5194" s="9">
        <v>-589.505211256924</v>
      </c>
      <c r="K5194" s="9">
        <v>-38378.02524354595</v>
      </c>
      <c r="L5194" s="9">
        <v>-8098.864558308765</v>
      </c>
      <c r="M5194" s="9">
        <v>-109.09213198836028</v>
      </c>
      <c r="N5194" s="9">
        <v>-332.5287542904598</v>
      </c>
      <c r="O5194" s="9">
        <v>-14241.349219148002</v>
      </c>
      <c r="P5194" s="9">
        <v>22.111239010638666</v>
      </c>
      <c r="Q5194" s="9">
        <v>-1162309.8932661023</v>
      </c>
      <c r="R5194" s="9">
        <v>-668125.8900588041</v>
      </c>
      <c r="S5194" s="9">
        <v>-666040.8186822506</v>
      </c>
      <c r="T5194" s="9">
        <v>-9594.506310886487</v>
      </c>
      <c r="U5194" s="9">
        <v>-9594.506310886487</v>
      </c>
      <c r="V5194" s="9">
        <v>-107220.83081758219</v>
      </c>
      <c r="W5194" s="9">
        <v>-141021.92585712907</v>
      </c>
      <c r="X5194" s="9">
        <v>-31.669212348808983</v>
      </c>
      <c r="Y5194" s="9">
        <v>-14241.349219148002</v>
      </c>
      <c r="Z5194" s="9">
        <v>-332.5287542904598</v>
      </c>
      <c r="AA5194" s="9">
        <v>-0.8061460794469757</v>
      </c>
      <c r="AB5194" s="9">
        <v>-0.16422789594628562</v>
      </c>
      <c r="AC5194" s="9">
        <v>-293.55539771634903</v>
      </c>
      <c r="AD5194" s="9">
        <v>-0.9608693407122528</v>
      </c>
      <c r="AE5194" s="9">
        <v>11.055619505319333</v>
      </c>
      <c r="AF5194" s="9">
        <v>11.055619505319333</v>
      </c>
      <c r="AG5194" s="9">
        <v>-108.27598263639462</v>
      </c>
      <c r="AH5194" s="11">
        <v>0.04208467432910977</v>
      </c>
      <c r="AI5194" s="12"/>
    </row>
    <row x14ac:dyDescent="0.25" r="5195" customHeight="1" ht="15.75">
      <c r="A5195" s="9">
        <v>2016</v>
      </c>
      <c r="B5195" s="8" t="s">
        <v>327</v>
      </c>
      <c r="C5195" s="8" t="s">
        <v>111</v>
      </c>
      <c r="D5195" s="8" t="s">
        <v>288</v>
      </c>
      <c r="E5195" s="8" t="s">
        <v>270</v>
      </c>
      <c r="F5195" s="10">
        <v>-0.0007560496767610692</v>
      </c>
      <c r="G5195" s="10">
        <v>-0.009391592549620366</v>
      </c>
      <c r="H5195" s="9">
        <v>-12047713.536919711</v>
      </c>
      <c r="I5195" s="9">
        <v>-11733651.083708014</v>
      </c>
      <c r="J5195" s="9">
        <v>-4826.59648135855</v>
      </c>
      <c r="K5195" s="9">
        <v>-154849.25048480905</v>
      </c>
      <c r="L5195" s="9">
        <v>-34608.36555209453</v>
      </c>
      <c r="M5195" s="9">
        <v>-760.6925327938281</v>
      </c>
      <c r="N5195" s="9">
        <v>-6718.1873105858995</v>
      </c>
      <c r="O5195" s="9">
        <v>-119522.71737943393</v>
      </c>
      <c r="P5195" s="9">
        <v>7223.356529377824</v>
      </c>
      <c r="Q5195" s="9">
        <v>-4996069.44864581</v>
      </c>
      <c r="R5195" s="9">
        <v>-3719834.961629231</v>
      </c>
      <c r="S5195" s="9">
        <v>-3716131.43332321</v>
      </c>
      <c r="T5195" s="9">
        <v>-38712.31262120226</v>
      </c>
      <c r="U5195" s="9">
        <v>-38712.31262120226</v>
      </c>
      <c r="V5195" s="9">
        <v>-611693.1502109821</v>
      </c>
      <c r="W5195" s="9">
        <v>1197194.0227376022</v>
      </c>
      <c r="X5195" s="9">
        <v>-1565.9791095742435</v>
      </c>
      <c r="Y5195" s="9">
        <v>-119522.71737943393</v>
      </c>
      <c r="Z5195" s="9">
        <v>-6718.1873105858995</v>
      </c>
      <c r="AA5195" s="9">
        <v>-245.54399847004944</v>
      </c>
      <c r="AB5195" s="9">
        <v>-7.154876014063212</v>
      </c>
      <c r="AC5195" s="9">
        <v>-2112.9416732549844</v>
      </c>
      <c r="AD5195" s="9">
        <v>-292.6711497345756</v>
      </c>
      <c r="AE5195" s="9">
        <v>3611.678264688912</v>
      </c>
      <c r="AF5195" s="9">
        <v>3611.678264688912</v>
      </c>
      <c r="AG5195" s="9">
        <v>-512.1016379923985</v>
      </c>
      <c r="AH5195" s="11">
        <v>0.21097332425081333</v>
      </c>
      <c r="AI5195" s="12"/>
    </row>
    <row x14ac:dyDescent="0.25" r="5196" customHeight="1" ht="15.75">
      <c r="A5196" s="9">
        <v>2016</v>
      </c>
      <c r="B5196" s="8" t="s">
        <v>330</v>
      </c>
      <c r="C5196" s="8" t="s">
        <v>35</v>
      </c>
      <c r="D5196" s="8" t="s">
        <v>288</v>
      </c>
      <c r="E5196" s="8" t="s">
        <v>270</v>
      </c>
      <c r="F5196" s="10">
        <v>-0.0007139849638145053</v>
      </c>
      <c r="G5196" s="10">
        <v>-0.003251555103079492</v>
      </c>
      <c r="H5196" s="9">
        <v>-1977501.696277552</v>
      </c>
      <c r="I5196" s="9">
        <v>-1933721.1920806624</v>
      </c>
      <c r="J5196" s="9">
        <v>-555.5506295831071</v>
      </c>
      <c r="K5196" s="9">
        <v>-25902.1868992714</v>
      </c>
      <c r="L5196" s="9">
        <v>-5888.7437582102575</v>
      </c>
      <c r="M5196" s="9">
        <v>-99.34537131454394</v>
      </c>
      <c r="N5196" s="9">
        <v>-1532.9353612567622</v>
      </c>
      <c r="O5196" s="9">
        <v>-10353.774277858389</v>
      </c>
      <c r="P5196" s="9">
        <v>552.0321006041331</v>
      </c>
      <c r="Q5196" s="9">
        <v>-847021.8708316395</v>
      </c>
      <c r="R5196" s="9">
        <v>-542947.2041408458</v>
      </c>
      <c r="S5196" s="9">
        <v>-542486.0903997159</v>
      </c>
      <c r="T5196" s="9">
        <v>-6475.54672481785</v>
      </c>
      <c r="U5196" s="9">
        <v>-6475.54672481785</v>
      </c>
      <c r="V5196" s="9">
        <v>-88231.40996604101</v>
      </c>
      <c r="W5196" s="9">
        <v>68039.86887740175</v>
      </c>
      <c r="X5196" s="9">
        <v>-192.4575090236399</v>
      </c>
      <c r="Y5196" s="9">
        <v>-10353.774277858389</v>
      </c>
      <c r="Z5196" s="9">
        <v>-1532.9353612567622</v>
      </c>
      <c r="AA5196" s="9">
        <v>-18.866040511137356</v>
      </c>
      <c r="AB5196" s="9">
        <v>-0.7187331275774389</v>
      </c>
      <c r="AC5196" s="9">
        <v>-254.44432791190994</v>
      </c>
      <c r="AD5196" s="9">
        <v>-22.48699134060549</v>
      </c>
      <c r="AE5196" s="9">
        <v>276.01605030206656</v>
      </c>
      <c r="AF5196" s="9">
        <v>276.01605030206656</v>
      </c>
      <c r="AG5196" s="9">
        <v>-80.2452266510786</v>
      </c>
      <c r="AH5196" s="11">
        <v>0.11422006673326043</v>
      </c>
      <c r="AI5196" s="12"/>
    </row>
    <row x14ac:dyDescent="0.25" r="5197" customHeight="1" ht="15.75">
      <c r="A5197" s="9">
        <v>2016</v>
      </c>
      <c r="B5197" s="8" t="s">
        <v>339</v>
      </c>
      <c r="C5197" s="8" t="s">
        <v>35</v>
      </c>
      <c r="D5197" s="8" t="s">
        <v>288</v>
      </c>
      <c r="E5197" s="8" t="s">
        <v>270</v>
      </c>
      <c r="F5197" s="10">
        <v>-0.0006967156277296323</v>
      </c>
      <c r="G5197" s="10">
        <v>-0.0034532371452874132</v>
      </c>
      <c r="H5197" s="9">
        <v>-3165980.713254541</v>
      </c>
      <c r="I5197" s="9">
        <v>-2883027.4438041616</v>
      </c>
      <c r="J5197" s="9">
        <v>-845.255743255548</v>
      </c>
      <c r="K5197" s="9">
        <v>-38645.748646398926</v>
      </c>
      <c r="L5197" s="9">
        <v>-8758.580961370713</v>
      </c>
      <c r="M5197" s="9">
        <v>-150.94094661571674</v>
      </c>
      <c r="N5197" s="9">
        <v>-2515.0623524378</v>
      </c>
      <c r="O5197" s="9">
        <v>-232943.39097481806</v>
      </c>
      <c r="P5197" s="9">
        <v>905.7101745166536</v>
      </c>
      <c r="Q5197" s="9">
        <v>-1260069.5254409795</v>
      </c>
      <c r="R5197" s="9">
        <v>-815443.4256161856</v>
      </c>
      <c r="S5197" s="9">
        <v>-814719.9973419494</v>
      </c>
      <c r="T5197" s="9">
        <v>-9661.437161599732</v>
      </c>
      <c r="U5197" s="9">
        <v>-9661.437161599732</v>
      </c>
      <c r="V5197" s="9">
        <v>-132615.32301443975</v>
      </c>
      <c r="W5197" s="9">
        <v>111631.91678092853</v>
      </c>
      <c r="X5197" s="9">
        <v>-315.7619346666237</v>
      </c>
      <c r="Y5197" s="9">
        <v>-232943.39097481806</v>
      </c>
      <c r="Z5197" s="9">
        <v>-2515.0623524378</v>
      </c>
      <c r="AA5197" s="9">
        <v>-30.953208744709983</v>
      </c>
      <c r="AB5197" s="9">
        <v>-1.1792138640065681</v>
      </c>
      <c r="AC5197" s="9">
        <v>-384.3490973041752</v>
      </c>
      <c r="AD5197" s="9">
        <v>-36.894044439019694</v>
      </c>
      <c r="AE5197" s="9">
        <v>452.8550872583268</v>
      </c>
      <c r="AF5197" s="9">
        <v>452.8550872583268</v>
      </c>
      <c r="AG5197" s="9">
        <v>-119.60364695957605</v>
      </c>
      <c r="AH5197" s="11">
        <v>0.12082053144646096</v>
      </c>
      <c r="AI5197" s="12"/>
    </row>
    <row x14ac:dyDescent="0.25" r="5198" customHeight="1" ht="15.75">
      <c r="A5198" s="14">
        <v>2016</v>
      </c>
      <c r="B5198" s="8" t="s">
        <v>2026</v>
      </c>
      <c r="C5198" s="8" t="s">
        <v>111</v>
      </c>
      <c r="D5198" s="8" t="s">
        <v>275</v>
      </c>
      <c r="E5198" s="8" t="s">
        <v>270</v>
      </c>
      <c r="F5198" s="10">
        <v>-0.000667594734814171</v>
      </c>
      <c r="G5198" s="10">
        <v>-0.008785604224189942</v>
      </c>
      <c r="H5198" s="9">
        <v>-8846966.629089126</v>
      </c>
      <c r="I5198" s="9">
        <v>-8475177.86292926</v>
      </c>
      <c r="J5198" s="9">
        <v>-9306.6722029862</v>
      </c>
      <c r="K5198" s="9">
        <v>-138371.2032442382</v>
      </c>
      <c r="L5198" s="9">
        <v>-25596.052520500718</v>
      </c>
      <c r="M5198" s="9">
        <v>-1695.8032064381405</v>
      </c>
      <c r="N5198" s="9">
        <v>-5587.008010405371</v>
      </c>
      <c r="O5198" s="9">
        <v>-229080.20070834534</v>
      </c>
      <c r="P5198" s="9">
        <v>37848.1737330531</v>
      </c>
      <c r="Q5198" s="9">
        <v>-3786944.009920156</v>
      </c>
      <c r="R5198" s="9">
        <v>-5591273.229637875</v>
      </c>
      <c r="S5198" s="9">
        <v>-5585546.906824778</v>
      </c>
      <c r="T5198" s="9">
        <v>-34592.80081105955</v>
      </c>
      <c r="U5198" s="9">
        <v>-34592.80081105955</v>
      </c>
      <c r="V5198" s="9">
        <v>-952471.3217085999</v>
      </c>
      <c r="W5198" s="9">
        <v>7342921.94615887</v>
      </c>
      <c r="X5198" s="9">
        <v>-1302.306325328662</v>
      </c>
      <c r="Y5198" s="9">
        <v>-229080.20070834534</v>
      </c>
      <c r="Z5198" s="9">
        <v>-5587.008010405371</v>
      </c>
      <c r="AA5198" s="9">
        <v>-1281.4501165048553</v>
      </c>
      <c r="AB5198" s="9">
        <v>-5.950168960165866</v>
      </c>
      <c r="AC5198" s="9">
        <v>-3132.9137820334317</v>
      </c>
      <c r="AD5198" s="9">
        <v>-1527.3982718446616</v>
      </c>
      <c r="AE5198" s="9">
        <v>18924.08686652655</v>
      </c>
      <c r="AF5198" s="9">
        <v>18924.08686652655</v>
      </c>
      <c r="AG5198" s="9">
        <v>-398.4518841080424</v>
      </c>
      <c r="AH5198" s="11">
        <v>0.00516574204617129</v>
      </c>
      <c r="AI5198" s="12"/>
    </row>
    <row x14ac:dyDescent="0.25" r="5199" customHeight="1" ht="15.75">
      <c r="A5199" s="9">
        <v>2016</v>
      </c>
      <c r="B5199" s="8" t="s">
        <v>340</v>
      </c>
      <c r="C5199" s="8" t="s">
        <v>35</v>
      </c>
      <c r="D5199" s="8" t="s">
        <v>288</v>
      </c>
      <c r="E5199" s="8" t="s">
        <v>270</v>
      </c>
      <c r="F5199" s="10">
        <v>-0.0006574884598836675</v>
      </c>
      <c r="G5199" s="10">
        <v>-0.00416606092953218</v>
      </c>
      <c r="H5199" s="9">
        <v>-3442037.841079364</v>
      </c>
      <c r="I5199" s="9">
        <v>-3131730.833003537</v>
      </c>
      <c r="J5199" s="9">
        <v>-930.4056106348737</v>
      </c>
      <c r="K5199" s="9">
        <v>-41999.41136610005</v>
      </c>
      <c r="L5199" s="9">
        <v>-9498.945035945379</v>
      </c>
      <c r="M5199" s="9">
        <v>-165.9978881663015</v>
      </c>
      <c r="N5199" s="9">
        <v>-2897.5007004636777</v>
      </c>
      <c r="O5199" s="9">
        <v>-255858.1792059552</v>
      </c>
      <c r="P5199" s="9">
        <v>1043.4317314381512</v>
      </c>
      <c r="Q5199" s="9">
        <v>-1366769.5007115495</v>
      </c>
      <c r="R5199" s="9">
        <v>-890077.2050183982</v>
      </c>
      <c r="S5199" s="9">
        <v>-889265.462344432</v>
      </c>
      <c r="T5199" s="9">
        <v>-10499.852841525013</v>
      </c>
      <c r="U5199" s="9">
        <v>-10499.852841525013</v>
      </c>
      <c r="V5199" s="9">
        <v>-144825.99707491958</v>
      </c>
      <c r="W5199" s="9">
        <v>128606.57579853886</v>
      </c>
      <c r="X5199" s="9">
        <v>-363.7764391763464</v>
      </c>
      <c r="Y5199" s="9">
        <v>-255858.1792059552</v>
      </c>
      <c r="Z5199" s="9">
        <v>-2897.5007004636777</v>
      </c>
      <c r="AA5199" s="9">
        <v>-35.659928642510124</v>
      </c>
      <c r="AB5199" s="9">
        <v>-1.3585241708396218</v>
      </c>
      <c r="AC5199" s="9">
        <v>-421.10339151641796</v>
      </c>
      <c r="AD5199" s="9">
        <v>-42.504123009666564</v>
      </c>
      <c r="AE5199" s="9">
        <v>521.7158657190756</v>
      </c>
      <c r="AF5199" s="9">
        <v>521.7158657190756</v>
      </c>
      <c r="AG5199" s="9">
        <v>-129.89546405888433</v>
      </c>
      <c r="AH5199" s="11">
        <v>0.12659886725797823</v>
      </c>
      <c r="AI5199" s="12"/>
    </row>
    <row x14ac:dyDescent="0.25" r="5200" customHeight="1" ht="15.75">
      <c r="A5200" s="9">
        <v>2016</v>
      </c>
      <c r="B5200" s="8" t="s">
        <v>296</v>
      </c>
      <c r="C5200" s="8" t="s">
        <v>133</v>
      </c>
      <c r="D5200" s="8" t="s">
        <v>269</v>
      </c>
      <c r="E5200" s="8" t="s">
        <v>270</v>
      </c>
      <c r="F5200" s="10">
        <v>-0.0006167927718801117</v>
      </c>
      <c r="G5200" s="10">
        <v>-0.005840086297256556</v>
      </c>
      <c r="H5200" s="9">
        <v>-2023198.5870230417</v>
      </c>
      <c r="I5200" s="9">
        <v>-1978195.9365257588</v>
      </c>
      <c r="J5200" s="9">
        <v>-428.4805492528169</v>
      </c>
      <c r="K5200" s="9">
        <v>-28490.232291200184</v>
      </c>
      <c r="L5200" s="9">
        <v>-5769.159400297183</v>
      </c>
      <c r="M5200" s="9">
        <v>-80.57848321181427</v>
      </c>
      <c r="N5200" s="9">
        <v>-187.00429887464153</v>
      </c>
      <c r="O5200" s="9">
        <v>-10144.418523676506</v>
      </c>
      <c r="P5200" s="9">
        <v>97.22304923045269</v>
      </c>
      <c r="Q5200" s="9">
        <v>-828038.5063297991</v>
      </c>
      <c r="R5200" s="9">
        <v>-479043.7461253774</v>
      </c>
      <c r="S5200" s="9">
        <v>-477045.3397967177</v>
      </c>
      <c r="T5200" s="9">
        <v>-7122.558072800046</v>
      </c>
      <c r="U5200" s="9">
        <v>-7122.558072800046</v>
      </c>
      <c r="V5200" s="9">
        <v>-76830.35836077466</v>
      </c>
      <c r="W5200" s="9">
        <v>-137418.10696865318</v>
      </c>
      <c r="X5200" s="9">
        <v>-48.58400038764164</v>
      </c>
      <c r="Y5200" s="9">
        <v>-10144.418523676506</v>
      </c>
      <c r="Z5200" s="9">
        <v>-187.00429887464153</v>
      </c>
      <c r="AA5200" s="9">
        <v>-3.4561999151741056</v>
      </c>
      <c r="AB5200" s="9">
        <v>-0.378470853036668</v>
      </c>
      <c r="AC5200" s="9">
        <v>-209.59590865945904</v>
      </c>
      <c r="AD5200" s="9">
        <v>-4.119546839626507</v>
      </c>
      <c r="AE5200" s="9">
        <v>48.611524615226344</v>
      </c>
      <c r="AF5200" s="9">
        <v>48.611524615226344</v>
      </c>
      <c r="AG5200" s="9">
        <v>-77.07939614440808</v>
      </c>
      <c r="AH5200" s="11">
        <v>0.07411974527260587</v>
      </c>
      <c r="AI5200" s="12"/>
    </row>
    <row x14ac:dyDescent="0.25" r="5201" customHeight="1" ht="15.75">
      <c r="A5201" s="9">
        <v>2016</v>
      </c>
      <c r="B5201" s="8" t="s">
        <v>334</v>
      </c>
      <c r="C5201" s="8" t="s">
        <v>35</v>
      </c>
      <c r="D5201" s="8" t="s">
        <v>288</v>
      </c>
      <c r="E5201" s="8" t="s">
        <v>270</v>
      </c>
      <c r="F5201" s="10">
        <v>-0.0005777066228690702</v>
      </c>
      <c r="G5201" s="10">
        <v>-0.002826170279688238</v>
      </c>
      <c r="H5201" s="9">
        <v>-711960.8070755119</v>
      </c>
      <c r="I5201" s="9">
        <v>-658833.2435996208</v>
      </c>
      <c r="J5201" s="9">
        <v>-201.09558478748576</v>
      </c>
      <c r="K5201" s="9">
        <v>-8844.287400985602</v>
      </c>
      <c r="L5201" s="9">
        <v>-1991.6670822214842</v>
      </c>
      <c r="M5201" s="9">
        <v>-35.81407789886037</v>
      </c>
      <c r="N5201" s="9">
        <v>-682.0948711660102</v>
      </c>
      <c r="O5201" s="9">
        <v>-41618.2366453266</v>
      </c>
      <c r="P5201" s="9">
        <v>245.63218649505026</v>
      </c>
      <c r="Q5201" s="9">
        <v>-286655.6279276721</v>
      </c>
      <c r="R5201" s="9">
        <v>-189129.133620252</v>
      </c>
      <c r="S5201" s="9">
        <v>-188947.00756731728</v>
      </c>
      <c r="T5201" s="9">
        <v>-2211.0718502464006</v>
      </c>
      <c r="U5201" s="9">
        <v>-2211.0718502464006</v>
      </c>
      <c r="V5201" s="9">
        <v>-30805.37503757234</v>
      </c>
      <c r="W5201" s="9">
        <v>30275.01796164131</v>
      </c>
      <c r="X5201" s="9">
        <v>-85.63588729193835</v>
      </c>
      <c r="Y5201" s="9">
        <v>-41618.2366453266</v>
      </c>
      <c r="Z5201" s="9">
        <v>-682.0948711660102</v>
      </c>
      <c r="AA5201" s="9">
        <v>-8.394632805199894</v>
      </c>
      <c r="AB5201" s="9">
        <v>-0.3198074703265732</v>
      </c>
      <c r="AC5201" s="9">
        <v>-90.16643718982905</v>
      </c>
      <c r="AD5201" s="9">
        <v>-10.005810974838864</v>
      </c>
      <c r="AE5201" s="9">
        <v>122.81609324752513</v>
      </c>
      <c r="AF5201" s="9">
        <v>122.81609324752513</v>
      </c>
      <c r="AG5201" s="9">
        <v>-27.31527811724559</v>
      </c>
      <c r="AH5201" s="11">
        <v>0.1389578557751224</v>
      </c>
      <c r="AI5201" s="12"/>
    </row>
    <row x14ac:dyDescent="0.25" r="5202" customHeight="1" ht="15.75">
      <c r="A5202" s="9">
        <v>2016</v>
      </c>
      <c r="B5202" s="8" t="s">
        <v>341</v>
      </c>
      <c r="C5202" s="8" t="s">
        <v>35</v>
      </c>
      <c r="D5202" s="8" t="s">
        <v>288</v>
      </c>
      <c r="E5202" s="8" t="s">
        <v>270</v>
      </c>
      <c r="F5202" s="10">
        <v>-0.0005282264962834867</v>
      </c>
      <c r="G5202" s="10">
        <v>-0.003647603710005974</v>
      </c>
      <c r="H5202" s="9">
        <v>-438291.69215453777</v>
      </c>
      <c r="I5202" s="9">
        <v>-426226.7020109422</v>
      </c>
      <c r="J5202" s="9">
        <v>-131.42522592322814</v>
      </c>
      <c r="K5202" s="9">
        <v>-5723.898685929347</v>
      </c>
      <c r="L5202" s="9">
        <v>-1286.843303826946</v>
      </c>
      <c r="M5202" s="9">
        <v>-23.39065063794378</v>
      </c>
      <c r="N5202" s="9">
        <v>-459.2393571004551</v>
      </c>
      <c r="O5202" s="9">
        <v>-4605.571626539011</v>
      </c>
      <c r="P5202" s="9">
        <v>165.37870636137856</v>
      </c>
      <c r="Q5202" s="9">
        <v>-185232.4211530502</v>
      </c>
      <c r="R5202" s="9">
        <v>-122821.21537170866</v>
      </c>
      <c r="S5202" s="9">
        <v>-122700.57792422928</v>
      </c>
      <c r="T5202" s="9">
        <v>-1430.9746714823368</v>
      </c>
      <c r="U5202" s="9">
        <v>-1430.9746714823368</v>
      </c>
      <c r="V5202" s="9">
        <v>-20012.942239084703</v>
      </c>
      <c r="W5202" s="9">
        <v>20383.498502402625</v>
      </c>
      <c r="X5202" s="9">
        <v>-57.65674466580939</v>
      </c>
      <c r="Y5202" s="9">
        <v>-4605.571626539011</v>
      </c>
      <c r="Z5202" s="9">
        <v>-459.2393571004551</v>
      </c>
      <c r="AA5202" s="9">
        <v>-5.651920188117223</v>
      </c>
      <c r="AB5202" s="9">
        <v>-0.21531928075875112</v>
      </c>
      <c r="AC5202" s="9">
        <v>-58.72307662112381</v>
      </c>
      <c r="AD5202" s="9">
        <v>-6.736690735555051</v>
      </c>
      <c r="AE5202" s="9">
        <v>82.68935318068928</v>
      </c>
      <c r="AF5202" s="9">
        <v>82.68935318068928</v>
      </c>
      <c r="AG5202" s="9">
        <v>-17.66859713362364</v>
      </c>
      <c r="AH5202" s="11">
        <v>0.14531080287483833</v>
      </c>
      <c r="AI5202" s="12"/>
    </row>
    <row x14ac:dyDescent="0.25" r="5203" customHeight="1" ht="15.75">
      <c r="A5203" s="14">
        <v>2016</v>
      </c>
      <c r="B5203" s="8" t="s">
        <v>342</v>
      </c>
      <c r="C5203" s="8" t="s">
        <v>62</v>
      </c>
      <c r="D5203" s="8" t="s">
        <v>288</v>
      </c>
      <c r="E5203" s="8" t="s">
        <v>270</v>
      </c>
      <c r="F5203" s="10">
        <v>-0.0005003608079732454</v>
      </c>
      <c r="G5203" s="10">
        <v>-0.0039932239638407595</v>
      </c>
      <c r="H5203" s="9">
        <v>-842179.3506885703</v>
      </c>
      <c r="I5203" s="9">
        <v>-795525.4592524918</v>
      </c>
      <c r="J5203" s="9">
        <v>-167.4137099379639</v>
      </c>
      <c r="K5203" s="9">
        <v>-9359.75436254693</v>
      </c>
      <c r="L5203" s="9">
        <v>-2095.904467214715</v>
      </c>
      <c r="M5203" s="9">
        <v>-30.03887052876205</v>
      </c>
      <c r="N5203" s="9">
        <v>-48.18172520025497</v>
      </c>
      <c r="O5203" s="9">
        <v>-34961.16141701242</v>
      </c>
      <c r="P5203" s="9">
        <v>8.563116362749996</v>
      </c>
      <c r="Q5203" s="9">
        <v>-300751.5710008051</v>
      </c>
      <c r="R5203" s="9">
        <v>-173126.26088409443</v>
      </c>
      <c r="S5203" s="9">
        <v>-172863.88119890165</v>
      </c>
      <c r="T5203" s="9">
        <v>-2339.9385906367324</v>
      </c>
      <c r="U5203" s="9">
        <v>-2339.9385906367324</v>
      </c>
      <c r="V5203" s="9">
        <v>-27836.019815572916</v>
      </c>
      <c r="W5203" s="9">
        <v>-127798.01613284509</v>
      </c>
      <c r="X5203" s="9">
        <v>-10.24771246240742</v>
      </c>
      <c r="Y5203" s="9">
        <v>-34961.16141701242</v>
      </c>
      <c r="Z5203" s="9">
        <v>-48.18172520025496</v>
      </c>
      <c r="AA5203" s="9">
        <v>-1.6984213104592758</v>
      </c>
      <c r="AB5203" s="9">
        <v>-2.0979774647910907</v>
      </c>
      <c r="AC5203" s="9">
        <v>-78.55656550968818</v>
      </c>
      <c r="AD5203" s="9">
        <v>-2.024398563039824</v>
      </c>
      <c r="AE5203" s="9">
        <v>4.281558181374998</v>
      </c>
      <c r="AF5203" s="9">
        <v>4.281558181374998</v>
      </c>
      <c r="AG5203" s="9">
        <v>-28.319373917370065</v>
      </c>
      <c r="AH5203" s="11">
        <v>0.1472022003447281</v>
      </c>
      <c r="AI5203" s="12"/>
    </row>
    <row x14ac:dyDescent="0.25" r="5204" customHeight="1" ht="15.75">
      <c r="A5204" s="9">
        <v>2016</v>
      </c>
      <c r="B5204" s="8" t="s">
        <v>343</v>
      </c>
      <c r="C5204" s="8" t="s">
        <v>35</v>
      </c>
      <c r="D5204" s="8" t="s">
        <v>288</v>
      </c>
      <c r="E5204" s="8" t="s">
        <v>270</v>
      </c>
      <c r="F5204" s="10">
        <v>-0.0004967926537568668</v>
      </c>
      <c r="G5204" s="10">
        <v>-0.003275732189494018</v>
      </c>
      <c r="H5204" s="9">
        <v>-647739.6991558507</v>
      </c>
      <c r="I5204" s="9">
        <v>-633271.983514536</v>
      </c>
      <c r="J5204" s="9">
        <v>-198.17382953731362</v>
      </c>
      <c r="K5204" s="9">
        <v>-8509.087149518324</v>
      </c>
      <c r="L5204" s="9">
        <v>-1908.3346523654006</v>
      </c>
      <c r="M5204" s="9">
        <v>-35.236776567722686</v>
      </c>
      <c r="N5204" s="9">
        <v>-721.6413224527504</v>
      </c>
      <c r="O5204" s="9">
        <v>-3355.1153440161784</v>
      </c>
      <c r="P5204" s="9">
        <v>259.8734331431544</v>
      </c>
      <c r="Q5204" s="9">
        <v>-274736.41402203625</v>
      </c>
      <c r="R5204" s="9">
        <v>-183502.59103293312</v>
      </c>
      <c r="S5204" s="9">
        <v>-183317.19611863422</v>
      </c>
      <c r="T5204" s="9">
        <v>-2127.271787379581</v>
      </c>
      <c r="U5204" s="9">
        <v>-2127.271787379581</v>
      </c>
      <c r="V5204" s="9">
        <v>-29917.616727210552</v>
      </c>
      <c r="W5204" s="9">
        <v>32030.30094885765</v>
      </c>
      <c r="X5204" s="9">
        <v>-90.60087909637487</v>
      </c>
      <c r="Y5204" s="9">
        <v>-3355.1153440161784</v>
      </c>
      <c r="Z5204" s="9">
        <v>-721.6413224527504</v>
      </c>
      <c r="AA5204" s="9">
        <v>-8.881336270266868</v>
      </c>
      <c r="AB5204" s="9">
        <v>-0.3383492466703618</v>
      </c>
      <c r="AC5204" s="9">
        <v>-88.1036700399616</v>
      </c>
      <c r="AD5204" s="9">
        <v>-10.585927221167434</v>
      </c>
      <c r="AE5204" s="9">
        <v>129.9367165715772</v>
      </c>
      <c r="AF5204" s="9">
        <v>129.9367165715772</v>
      </c>
      <c r="AG5204" s="9">
        <v>-26.24523393497805</v>
      </c>
      <c r="AH5204" s="11">
        <v>0.15183937354241184</v>
      </c>
      <c r="AI5204" s="12"/>
    </row>
    <row x14ac:dyDescent="0.25" r="5205" customHeight="1" ht="15.75">
      <c r="A5205" s="9">
        <v>2016</v>
      </c>
      <c r="B5205" s="8" t="s">
        <v>338</v>
      </c>
      <c r="C5205" s="8" t="s">
        <v>106</v>
      </c>
      <c r="D5205" s="8" t="s">
        <v>275</v>
      </c>
      <c r="E5205" s="8" t="s">
        <v>270</v>
      </c>
      <c r="F5205" s="10">
        <v>-0.0004322742297776316</v>
      </c>
      <c r="G5205" s="10">
        <v>-0.013666505320317787</v>
      </c>
      <c r="H5205" s="9">
        <v>-8228999.182017629</v>
      </c>
      <c r="I5205" s="9">
        <v>-8042817.876612582</v>
      </c>
      <c r="J5205" s="9">
        <v>-1670.4801425244762</v>
      </c>
      <c r="K5205" s="9">
        <v>-118832.5603580067</v>
      </c>
      <c r="L5205" s="9">
        <v>-23100.31956007658</v>
      </c>
      <c r="M5205" s="9">
        <v>-313.5703208159978</v>
      </c>
      <c r="N5205" s="9">
        <v>-1761.0056579338261</v>
      </c>
      <c r="O5205" s="9">
        <v>-40620.46605732642</v>
      </c>
      <c r="P5205" s="9">
        <v>117.09669163722889</v>
      </c>
      <c r="Q5205" s="9">
        <v>-3314513.803893315</v>
      </c>
      <c r="R5205" s="9">
        <v>-1886658.9985049996</v>
      </c>
      <c r="S5205" s="9">
        <v>-1876342.5889275651</v>
      </c>
      <c r="T5205" s="9">
        <v>-29708.140089501674</v>
      </c>
      <c r="U5205" s="9">
        <v>-29708.140089501674</v>
      </c>
      <c r="V5205" s="9">
        <v>-301663.1816810406</v>
      </c>
      <c r="W5205" s="9">
        <v>-746823.8644716017</v>
      </c>
      <c r="X5205" s="9">
        <v>-167.7138034199782</v>
      </c>
      <c r="Y5205" s="9">
        <v>-40620.46605732642</v>
      </c>
      <c r="Z5205" s="9">
        <v>-1761.0056579338261</v>
      </c>
      <c r="AA5205" s="9">
        <v>-4.269188118953672</v>
      </c>
      <c r="AB5205" s="9">
        <v>-0.8697180325625569</v>
      </c>
      <c r="AC5205" s="9">
        <v>-828.8998980298428</v>
      </c>
      <c r="AD5205" s="9">
        <v>-5.088571510574983</v>
      </c>
      <c r="AE5205" s="9">
        <v>58.54834581861444</v>
      </c>
      <c r="AF5205" s="9">
        <v>58.54834581861444</v>
      </c>
      <c r="AG5205" s="9">
        <v>-309.2481573700206</v>
      </c>
      <c r="AH5205" s="11">
        <v>0.07638005687898179</v>
      </c>
      <c r="AI5205" s="12"/>
    </row>
    <row x14ac:dyDescent="0.25" r="5206" customHeight="1" ht="15.75">
      <c r="A5206" s="14">
        <v>2016</v>
      </c>
      <c r="B5206" s="8" t="s">
        <v>2025</v>
      </c>
      <c r="C5206" s="8" t="s">
        <v>111</v>
      </c>
      <c r="D5206" s="8" t="s">
        <v>275</v>
      </c>
      <c r="E5206" s="8" t="s">
        <v>270</v>
      </c>
      <c r="F5206" s="10">
        <v>0.000004026352356839222</v>
      </c>
      <c r="G5206" s="10">
        <v>0.00006728883357744784</v>
      </c>
      <c r="H5206" s="9">
        <v>61362.94087826937</v>
      </c>
      <c r="I5206" s="9">
        <v>186971.9533371614</v>
      </c>
      <c r="J5206" s="9">
        <v>-12089.108914538525</v>
      </c>
      <c r="K5206" s="9">
        <v>-52341.11350904595</v>
      </c>
      <c r="L5206" s="9">
        <v>-4.703285844429857</v>
      </c>
      <c r="M5206" s="9">
        <v>-2382.9730041567846</v>
      </c>
      <c r="N5206" s="9">
        <v>-6425.282021652928</v>
      </c>
      <c r="O5206" s="9">
        <v>-120606.85911477199</v>
      </c>
      <c r="P5206" s="9">
        <v>68241.0273911191</v>
      </c>
      <c r="Q5206" s="9">
        <v>-193301.42039805063</v>
      </c>
      <c r="R5206" s="9">
        <v>-5953766.5266116345</v>
      </c>
      <c r="S5206" s="9">
        <v>-5946487.994645346</v>
      </c>
      <c r="T5206" s="9">
        <v>-13085.278377261488</v>
      </c>
      <c r="U5206" s="9">
        <v>-13085.278377261488</v>
      </c>
      <c r="V5206" s="9">
        <v>-1048096.760466208</v>
      </c>
      <c r="W5206" s="9">
        <v>13297899.123705016</v>
      </c>
      <c r="X5206" s="9">
        <v>-1497.704210059297</v>
      </c>
      <c r="Y5206" s="9">
        <v>-120606.85911477199</v>
      </c>
      <c r="Z5206" s="9">
        <v>-6425.282021652928</v>
      </c>
      <c r="AA5206" s="9">
        <v>-2309.8492621359237</v>
      </c>
      <c r="AB5206" s="9">
        <v>-6.8429315967236475</v>
      </c>
      <c r="AC5206" s="9">
        <v>-3309.774811330484</v>
      </c>
      <c r="AD5206" s="9">
        <v>-2753.177611650488</v>
      </c>
      <c r="AE5206" s="9">
        <v>34120.51369555955</v>
      </c>
      <c r="AF5206" s="9">
        <v>34120.51369555955</v>
      </c>
      <c r="AG5206" s="9">
        <v>-44.461378914064184</v>
      </c>
      <c r="AH5206" s="11">
        <v>0.02010915222935614</v>
      </c>
      <c r="AI5206" s="12"/>
    </row>
    <row x14ac:dyDescent="0.25" r="5207" customHeight="1" ht="15.75">
      <c r="A5207" s="9">
        <v>2016</v>
      </c>
      <c r="B5207" s="8" t="s">
        <v>2027</v>
      </c>
      <c r="C5207" s="8" t="s">
        <v>113</v>
      </c>
      <c r="D5207" s="8" t="s">
        <v>275</v>
      </c>
      <c r="E5207" s="8" t="s">
        <v>270</v>
      </c>
      <c r="F5207" s="10">
        <v>0.07532821049254068</v>
      </c>
      <c r="G5207" s="10">
        <v>2.0247933893575363</v>
      </c>
      <c r="H5207" s="9">
        <v>227375764.64112473</v>
      </c>
      <c r="I5207" s="9">
        <v>-64416701.58519247</v>
      </c>
      <c r="J5207" s="9">
        <v>-14987.017214215022</v>
      </c>
      <c r="K5207" s="9">
        <v>-861626.4082396501</v>
      </c>
      <c r="L5207" s="9">
        <v>-199464.69619540303</v>
      </c>
      <c r="M5207" s="9">
        <v>-2707.21953668069</v>
      </c>
      <c r="N5207" s="9">
        <v>-2387.3073990547296</v>
      </c>
      <c r="O5207" s="9">
        <v>292872648.95696783</v>
      </c>
      <c r="P5207" s="9">
        <v>989.9179343572752</v>
      </c>
      <c r="Q5207" s="9">
        <v>-28636976.947720606</v>
      </c>
      <c r="R5207" s="9">
        <v>-16749093.02013762</v>
      </c>
      <c r="S5207" s="9">
        <v>-16736777.994380908</v>
      </c>
      <c r="T5207" s="9">
        <v>-215406.60197976558</v>
      </c>
      <c r="U5207" s="9">
        <v>-215406.61685852177</v>
      </c>
      <c r="V5207" s="9">
        <v>-2699773.8754843734</v>
      </c>
      <c r="W5207" s="9">
        <v>-231492.57965935947</v>
      </c>
      <c r="X5207" s="9">
        <v>-359.51057433503365</v>
      </c>
      <c r="Y5207" s="9">
        <v>292872648.95696783</v>
      </c>
      <c r="Z5207" s="9">
        <v>-2387.30739905473</v>
      </c>
      <c r="AA5207" s="9">
        <v>-34.010048940936365</v>
      </c>
      <c r="AB5207" s="9">
        <v>-1.8971216757485516</v>
      </c>
      <c r="AC5207" s="9">
        <v>-7450.547364473912</v>
      </c>
      <c r="AD5207" s="9">
        <v>-40.537582625083594</v>
      </c>
      <c r="AE5207" s="9">
        <v>494.9589671786376</v>
      </c>
      <c r="AF5207" s="9">
        <v>494.904314963601</v>
      </c>
      <c r="AG5207" s="9">
        <v>-2672.7328130218066</v>
      </c>
      <c r="AH5207" s="11">
        <v>0.0018345969867699804</v>
      </c>
      <c r="AI5207" s="12"/>
    </row>
    <row x14ac:dyDescent="0.25" r="5208" customHeight="1" ht="15.75">
      <c r="A5208" s="14">
        <v>2016</v>
      </c>
      <c r="B5208" s="8" t="s">
        <v>2470</v>
      </c>
      <c r="C5208" s="8" t="s">
        <v>50</v>
      </c>
      <c r="D5208" s="8" t="s">
        <v>345</v>
      </c>
      <c r="E5208" s="8" t="s">
        <v>346</v>
      </c>
      <c r="F5208" s="10">
        <v>-0.36930709870398054</v>
      </c>
      <c r="G5208" s="10">
        <v>-1.9531029018220154</v>
      </c>
      <c r="H5208" s="9">
        <v>-220066929.88800716</v>
      </c>
      <c r="I5208" s="9">
        <v>-37894310.4719565</v>
      </c>
      <c r="J5208" s="9">
        <v>-11362.420315646012</v>
      </c>
      <c r="K5208" s="9">
        <v>-405622.60041553125</v>
      </c>
      <c r="L5208" s="9">
        <v>-89471.25444114412</v>
      </c>
      <c r="M5208" s="9">
        <v>-2212.19427333091</v>
      </c>
      <c r="N5208" s="9">
        <v>-57959508.43962809</v>
      </c>
      <c r="O5208" s="9">
        <v>-123730964.922833</v>
      </c>
      <c r="P5208" s="9">
        <v>26522.415856106145</v>
      </c>
      <c r="Q5208" s="9">
        <v>-12903577.031040542</v>
      </c>
      <c r="R5208" s="9">
        <v>-9479546.009356627</v>
      </c>
      <c r="S5208" s="9">
        <v>-9473196.945359467</v>
      </c>
      <c r="T5208" s="9">
        <v>-101405.65010388281</v>
      </c>
      <c r="U5208" s="9">
        <v>-101405.65010388281</v>
      </c>
      <c r="V5208" s="9">
        <v>-1557226.0515437783</v>
      </c>
      <c r="W5208" s="9">
        <v>-3495804.9511482846</v>
      </c>
      <c r="X5208" s="9">
        <v>-1283001.0925716367</v>
      </c>
      <c r="Y5208" s="9">
        <v>-123730964.922833</v>
      </c>
      <c r="Z5208" s="9">
        <v>-57959508.43962809</v>
      </c>
      <c r="AA5208" s="9">
        <v>-1006.1306601941757</v>
      </c>
      <c r="AB5208" s="9">
        <v>-155.68851417781477</v>
      </c>
      <c r="AC5208" s="9">
        <v>-4260.925345779583</v>
      </c>
      <c r="AD5208" s="9">
        <v>-1199.2368737864092</v>
      </c>
      <c r="AE5208" s="9">
        <v>13261.207928053072</v>
      </c>
      <c r="AF5208" s="9">
        <v>13261.207928053072</v>
      </c>
      <c r="AG5208" s="9">
        <v>-1193.5787801270255</v>
      </c>
      <c r="AH5208" s="11">
        <v>0.2204115130619287</v>
      </c>
      <c r="AI5208" s="12"/>
    </row>
    <row x14ac:dyDescent="0.25" r="5209" customHeight="1" ht="15.75">
      <c r="A5209" s="9">
        <v>2016</v>
      </c>
      <c r="B5209" s="8" t="s">
        <v>347</v>
      </c>
      <c r="C5209" s="8" t="s">
        <v>106</v>
      </c>
      <c r="D5209" s="8" t="s">
        <v>345</v>
      </c>
      <c r="E5209" s="8" t="s">
        <v>346</v>
      </c>
      <c r="F5209" s="10">
        <v>-0.220332542302095</v>
      </c>
      <c r="G5209" s="10">
        <v>-4.800947440400425</v>
      </c>
      <c r="H5209" s="9">
        <v>-3216634785.068285</v>
      </c>
      <c r="I5209" s="9">
        <v>-738701292.5894154</v>
      </c>
      <c r="J5209" s="9">
        <v>-416459.36631106737</v>
      </c>
      <c r="K5209" s="9">
        <v>-10102582.791630153</v>
      </c>
      <c r="L5209" s="9">
        <v>-2067816.568072151</v>
      </c>
      <c r="M5209" s="9">
        <v>-74434.87533788636</v>
      </c>
      <c r="N5209" s="9">
        <v>-249205538.8894843</v>
      </c>
      <c r="O5209" s="9">
        <v>-2217342993.2752767</v>
      </c>
      <c r="P5209" s="9">
        <v>1276333.3581816363</v>
      </c>
      <c r="Q5209" s="9">
        <v>-300625370.49074</v>
      </c>
      <c r="R5209" s="9">
        <v>-289068341.35928077</v>
      </c>
      <c r="S5209" s="9">
        <v>-288688653.4569468</v>
      </c>
      <c r="T5209" s="9">
        <v>-2525645.697907538</v>
      </c>
      <c r="U5209" s="9">
        <v>-2525645.697907538</v>
      </c>
      <c r="V5209" s="9">
        <v>-48291320.72079839</v>
      </c>
      <c r="W5209" s="9">
        <v>188595592.8952833</v>
      </c>
      <c r="X5209" s="9">
        <v>-7951165.5572396675</v>
      </c>
      <c r="Y5209" s="9">
        <v>-2217342993.2752767</v>
      </c>
      <c r="Z5209" s="9">
        <v>-249205538.88948432</v>
      </c>
      <c r="AA5209" s="9">
        <v>-43524.76699029129</v>
      </c>
      <c r="AB5209" s="9">
        <v>-1256.9065221242822</v>
      </c>
      <c r="AC5209" s="9">
        <v>-155005.95541118216</v>
      </c>
      <c r="AD5209" s="9">
        <v>-51878.456310679656</v>
      </c>
      <c r="AE5209" s="9">
        <v>638166.6790908182</v>
      </c>
      <c r="AF5209" s="9">
        <v>638166.6790908182</v>
      </c>
      <c r="AG5209" s="9">
        <v>-30370.090933827258</v>
      </c>
      <c r="AH5209" s="11">
        <v>0.04789394299208783</v>
      </c>
      <c r="AI5209" s="12"/>
    </row>
    <row x14ac:dyDescent="0.25" r="5210" customHeight="1" ht="15.75">
      <c r="A5210" s="9">
        <v>2016</v>
      </c>
      <c r="B5210" s="8" t="s">
        <v>2471</v>
      </c>
      <c r="C5210" s="8" t="s">
        <v>534</v>
      </c>
      <c r="D5210" s="8" t="s">
        <v>345</v>
      </c>
      <c r="E5210" s="8" t="s">
        <v>346</v>
      </c>
      <c r="F5210" s="10">
        <v>-0.13562621377036563</v>
      </c>
      <c r="G5210" s="10">
        <v>-1.0204460922958067</v>
      </c>
      <c r="H5210" s="9">
        <v>-622278824.1201444</v>
      </c>
      <c r="I5210" s="9">
        <v>-401782798.6265948</v>
      </c>
      <c r="J5210" s="9">
        <v>-136635.06180901016</v>
      </c>
      <c r="K5210" s="9">
        <v>-4501452.544005912</v>
      </c>
      <c r="L5210" s="9">
        <v>-990169.1036557074</v>
      </c>
      <c r="M5210" s="9">
        <v>-24298.85762911484</v>
      </c>
      <c r="N5210" s="9">
        <v>-147997196.3621007</v>
      </c>
      <c r="O5210" s="9">
        <v>-67120626.40470545</v>
      </c>
      <c r="P5210" s="9">
        <v>274352.8403560937</v>
      </c>
      <c r="Q5210" s="9">
        <v>-142882685.5809293</v>
      </c>
      <c r="R5210" s="9">
        <v>-106511808.54399759</v>
      </c>
      <c r="S5210" s="9">
        <v>-106415636.7907945</v>
      </c>
      <c r="T5210" s="9">
        <v>-1125363.136001478</v>
      </c>
      <c r="U5210" s="9">
        <v>-1125363.136001478</v>
      </c>
      <c r="V5210" s="9">
        <v>-17513521.96300851</v>
      </c>
      <c r="W5210" s="9">
        <v>-28256578.371507306</v>
      </c>
      <c r="X5210" s="9">
        <v>-3512553.8421202893</v>
      </c>
      <c r="Y5210" s="9">
        <v>-67120626.40470545</v>
      </c>
      <c r="Z5210" s="9">
        <v>-147997196.36210066</v>
      </c>
      <c r="AA5210" s="9">
        <v>-10172.64902912622</v>
      </c>
      <c r="AB5210" s="9">
        <v>-1547.1183989255323</v>
      </c>
      <c r="AC5210" s="9">
        <v>-53998.002189611914</v>
      </c>
      <c r="AD5210" s="9">
        <v>-12125.081067961179</v>
      </c>
      <c r="AE5210" s="9">
        <v>137176.42017804686</v>
      </c>
      <c r="AF5210" s="9">
        <v>137176.42017804686</v>
      </c>
      <c r="AG5210" s="9">
        <v>-13999.978648532306</v>
      </c>
      <c r="AH5210" s="11">
        <v>0.15458799356924507</v>
      </c>
      <c r="AI5210" s="12"/>
    </row>
    <row x14ac:dyDescent="0.25" r="5211" customHeight="1" ht="15.75">
      <c r="A5211" s="9">
        <v>2016</v>
      </c>
      <c r="B5211" s="8" t="s">
        <v>2311</v>
      </c>
      <c r="C5211" s="8" t="s">
        <v>106</v>
      </c>
      <c r="D5211" s="8" t="s">
        <v>360</v>
      </c>
      <c r="E5211" s="8" t="s">
        <v>357</v>
      </c>
      <c r="F5211" s="10">
        <v>-0.5730026070001986</v>
      </c>
      <c r="G5211" s="13" t="s">
        <v>45</v>
      </c>
      <c r="H5211" s="9">
        <v>-5842334580.974025</v>
      </c>
      <c r="I5211" s="9">
        <v>-1607110102.721347</v>
      </c>
      <c r="J5211" s="9">
        <v>-484908.7051519081</v>
      </c>
      <c r="K5211" s="9">
        <v>-22067560.754505813</v>
      </c>
      <c r="L5211" s="9">
        <v>-4838428.71082105</v>
      </c>
      <c r="M5211" s="9">
        <v>-85152.81684512002</v>
      </c>
      <c r="N5211" s="9">
        <v>-800751.9636428441</v>
      </c>
      <c r="O5211" s="9">
        <v>-4207485005.5953836</v>
      </c>
      <c r="P5211" s="9">
        <v>537330.2936716978</v>
      </c>
      <c r="Q5211" s="9">
        <v>-696242403.5675408</v>
      </c>
      <c r="R5211" s="9">
        <v>-454554647.5183338</v>
      </c>
      <c r="S5211" s="9">
        <v>-453817400.25353575</v>
      </c>
      <c r="T5211" s="9">
        <v>-5516890.188626453</v>
      </c>
      <c r="U5211" s="9">
        <v>-5516890.188626453</v>
      </c>
      <c r="V5211" s="9">
        <v>-73918894.24882154</v>
      </c>
      <c r="W5211" s="9">
        <v>55345677.6963212</v>
      </c>
      <c r="X5211" s="9">
        <v>-37421.5112895796</v>
      </c>
      <c r="Y5211" s="9">
        <v>-4207485005.5953836</v>
      </c>
      <c r="Z5211" s="9">
        <v>-800751.9636428441</v>
      </c>
      <c r="AA5211" s="9">
        <v>-18017.229126213602</v>
      </c>
      <c r="AB5211" s="9">
        <v>-646.4824055847903</v>
      </c>
      <c r="AC5211" s="9">
        <v>-220232.93246272247</v>
      </c>
      <c r="AD5211" s="9">
        <v>-21475.267961165067</v>
      </c>
      <c r="AE5211" s="9">
        <v>268665.1468358489</v>
      </c>
      <c r="AF5211" s="9">
        <v>268665.1468358489</v>
      </c>
      <c r="AG5211" s="9">
        <v>-66912.01626259573</v>
      </c>
      <c r="AH5211" s="11">
        <v>0.0034527077690108083</v>
      </c>
      <c r="AI5211" s="12"/>
    </row>
    <row x14ac:dyDescent="0.25" r="5212" customHeight="1" ht="15.75">
      <c r="A5212" s="14">
        <v>2016</v>
      </c>
      <c r="B5212" s="8" t="s">
        <v>365</v>
      </c>
      <c r="C5212" s="8" t="s">
        <v>188</v>
      </c>
      <c r="D5212" s="8" t="s">
        <v>366</v>
      </c>
      <c r="E5212" s="8" t="s">
        <v>357</v>
      </c>
      <c r="F5212" s="10">
        <v>-0.2915328235805516</v>
      </c>
      <c r="G5212" s="10">
        <v>-1.0648915999598283</v>
      </c>
      <c r="H5212" s="9">
        <v>-600113740.3600655</v>
      </c>
      <c r="I5212" s="9">
        <v>-587498918.7460697</v>
      </c>
      <c r="J5212" s="9">
        <v>-227789.28225909974</v>
      </c>
      <c r="K5212" s="9">
        <v>-7696656.152386539</v>
      </c>
      <c r="L5212" s="9">
        <v>-1760494.2827003906</v>
      </c>
      <c r="M5212" s="9">
        <v>-34256.92105442998</v>
      </c>
      <c r="N5212" s="9">
        <v>-2642.4352095287645</v>
      </c>
      <c r="O5212" s="9">
        <v>-3129862.401724438</v>
      </c>
      <c r="P5212" s="9">
        <v>236879.86133852013</v>
      </c>
      <c r="Q5212" s="9">
        <v>-253858384.8093386</v>
      </c>
      <c r="R5212" s="9">
        <v>-180098052.69134796</v>
      </c>
      <c r="S5212" s="9">
        <v>-179949700.6917883</v>
      </c>
      <c r="T5212" s="9">
        <v>-1924164.0380966347</v>
      </c>
      <c r="U5212" s="9">
        <v>-1924164.0380966347</v>
      </c>
      <c r="V5212" s="9">
        <v>-29516673.11063121</v>
      </c>
      <c r="W5212" s="9">
        <v>50201300.02480276</v>
      </c>
      <c r="X5212" s="9">
        <v>-125.58281237243143</v>
      </c>
      <c r="Y5212" s="9">
        <v>-3129862.401724438</v>
      </c>
      <c r="Z5212" s="9">
        <v>-2642.4352095287645</v>
      </c>
      <c r="AA5212" s="9">
        <v>-8013.618145631072</v>
      </c>
      <c r="AB5212" s="9">
        <v>-2.2300449425958058</v>
      </c>
      <c r="AC5212" s="9">
        <v>-104439.06677961168</v>
      </c>
      <c r="AD5212" s="9">
        <v>-9551.668339805834</v>
      </c>
      <c r="AE5212" s="9">
        <v>118439.93066926007</v>
      </c>
      <c r="AF5212" s="9">
        <v>118439.93066926007</v>
      </c>
      <c r="AG5212" s="9">
        <v>-26143.86385151735</v>
      </c>
      <c r="AH5212" s="11">
        <v>0.00006307764807183797</v>
      </c>
      <c r="AI5212" s="12"/>
    </row>
    <row x14ac:dyDescent="0.25" r="5213" customHeight="1" ht="15.75">
      <c r="A5213" s="9">
        <v>2016</v>
      </c>
      <c r="B5213" s="8" t="s">
        <v>2032</v>
      </c>
      <c r="C5213" s="8" t="s">
        <v>50</v>
      </c>
      <c r="D5213" s="8" t="s">
        <v>356</v>
      </c>
      <c r="E5213" s="8" t="s">
        <v>357</v>
      </c>
      <c r="F5213" s="10">
        <v>-0.2824093829862554</v>
      </c>
      <c r="G5213" s="10">
        <v>-4.213487585730762</v>
      </c>
      <c r="H5213" s="9">
        <v>-114112544.04056056</v>
      </c>
      <c r="I5213" s="9">
        <v>-3839166.521910025</v>
      </c>
      <c r="J5213" s="9">
        <v>-2401.708219283145</v>
      </c>
      <c r="K5213" s="9">
        <v>-80757.2036757741</v>
      </c>
      <c r="L5213" s="9">
        <v>-1991.0320193210482</v>
      </c>
      <c r="M5213" s="9">
        <v>-546.7020447631456</v>
      </c>
      <c r="N5213" s="9">
        <v>-172198.89566999185</v>
      </c>
      <c r="O5213" s="9">
        <v>-110030067.26562913</v>
      </c>
      <c r="P5213" s="9">
        <v>14585.288607731043</v>
      </c>
      <c r="Q5213" s="9">
        <v>-315889.7422211094</v>
      </c>
      <c r="R5213" s="9">
        <v>-1144816.4718192392</v>
      </c>
      <c r="S5213" s="9">
        <v>-1115332.4720466472</v>
      </c>
      <c r="T5213" s="9">
        <v>-20189.300918943525</v>
      </c>
      <c r="U5213" s="9">
        <v>-20189.300918943525</v>
      </c>
      <c r="V5213" s="9">
        <v>-193729.09673931354</v>
      </c>
      <c r="W5213" s="9">
        <v>-1105704.6081630762</v>
      </c>
      <c r="X5213" s="9">
        <v>-7285.862437846101</v>
      </c>
      <c r="Y5213" s="9">
        <v>-110030067.26562913</v>
      </c>
      <c r="Z5213" s="9">
        <v>-172198.89566999185</v>
      </c>
      <c r="AA5213" s="9">
        <v>-505.08973786407796</v>
      </c>
      <c r="AB5213" s="9">
        <v>-42.487100711836774</v>
      </c>
      <c r="AC5213" s="9">
        <v>-541.3596071175059</v>
      </c>
      <c r="AD5213" s="9">
        <v>-602.031388349515</v>
      </c>
      <c r="AE5213" s="9">
        <v>7292.644303865522</v>
      </c>
      <c r="AF5213" s="9">
        <v>7292.644303865522</v>
      </c>
      <c r="AG5213" s="9">
        <v>-35.344770005863865</v>
      </c>
      <c r="AH5213" s="11">
        <v>0.022974624155702384</v>
      </c>
      <c r="AI5213" s="12"/>
    </row>
    <row x14ac:dyDescent="0.25" r="5214" customHeight="1" ht="15.75">
      <c r="A5214" s="9">
        <v>2016</v>
      </c>
      <c r="B5214" s="8" t="s">
        <v>358</v>
      </c>
      <c r="C5214" s="8" t="s">
        <v>359</v>
      </c>
      <c r="D5214" s="8" t="s">
        <v>360</v>
      </c>
      <c r="E5214" s="8" t="s">
        <v>357</v>
      </c>
      <c r="F5214" s="10">
        <v>-0.25562921306457026</v>
      </c>
      <c r="G5214" s="10">
        <v>-1.9901663413268704</v>
      </c>
      <c r="H5214" s="9">
        <v>-25586194454.031425</v>
      </c>
      <c r="I5214" s="9">
        <v>-21816171836.231964</v>
      </c>
      <c r="J5214" s="9">
        <v>-7822072.1804371895</v>
      </c>
      <c r="K5214" s="9">
        <v>-287716615.68044674</v>
      </c>
      <c r="L5214" s="9">
        <v>-65274556.4089485</v>
      </c>
      <c r="M5214" s="9">
        <v>-1239295.2509435976</v>
      </c>
      <c r="N5214" s="9">
        <v>-17373511.16763939</v>
      </c>
      <c r="O5214" s="9">
        <v>-3399156847.470255</v>
      </c>
      <c r="P5214" s="9">
        <v>8560280.364632849</v>
      </c>
      <c r="Q5214" s="9">
        <v>-9406363383.376047</v>
      </c>
      <c r="R5214" s="9">
        <v>-6515093574.255034</v>
      </c>
      <c r="S5214" s="9">
        <v>-6509056376.012372</v>
      </c>
      <c r="T5214" s="9">
        <v>-71927845.62810649</v>
      </c>
      <c r="U5214" s="9">
        <v>-71933080.16177423</v>
      </c>
      <c r="V5214" s="9">
        <v>-1065575880.0157429</v>
      </c>
      <c r="W5214" s="9">
        <v>1468450778.5842898</v>
      </c>
      <c r="X5214" s="9">
        <v>-1576902.6278317708</v>
      </c>
      <c r="Y5214" s="9">
        <v>-3399156847.470255</v>
      </c>
      <c r="Z5214" s="9">
        <v>-17373511.167639386</v>
      </c>
      <c r="AA5214" s="9">
        <v>-291980.3322330099</v>
      </c>
      <c r="AB5214" s="9">
        <v>-4438.162066927788</v>
      </c>
      <c r="AC5214" s="9">
        <v>-3559981.972186165</v>
      </c>
      <c r="AD5214" s="9">
        <v>-348019.98854368966</v>
      </c>
      <c r="AE5214" s="9">
        <v>4280140.182316424</v>
      </c>
      <c r="AF5214" s="9">
        <v>4280140.182316424</v>
      </c>
      <c r="AG5214" s="9">
        <v>-943691.8105227682</v>
      </c>
      <c r="AH5214" s="11">
        <v>0.004562761773103156</v>
      </c>
      <c r="AI5214" s="12"/>
    </row>
    <row x14ac:dyDescent="0.25" r="5215" customHeight="1" ht="15.75">
      <c r="A5215" s="9">
        <v>2016</v>
      </c>
      <c r="B5215" s="8" t="s">
        <v>368</v>
      </c>
      <c r="C5215" s="8" t="s">
        <v>362</v>
      </c>
      <c r="D5215" s="8" t="s">
        <v>356</v>
      </c>
      <c r="E5215" s="8" t="s">
        <v>357</v>
      </c>
      <c r="F5215" s="10">
        <v>-0.23699745748034398</v>
      </c>
      <c r="G5215" s="13" t="s">
        <v>45</v>
      </c>
      <c r="H5215" s="9">
        <v>-386044216.8775753</v>
      </c>
      <c r="I5215" s="9">
        <v>-371318793.8469807</v>
      </c>
      <c r="J5215" s="9">
        <v>-106734.57225062589</v>
      </c>
      <c r="K5215" s="9">
        <v>-5309028.702578079</v>
      </c>
      <c r="L5215" s="9">
        <v>-1051060.0557731367</v>
      </c>
      <c r="M5215" s="9">
        <v>-17435.42150341754</v>
      </c>
      <c r="N5215" s="9">
        <v>-499784.85497436544</v>
      </c>
      <c r="O5215" s="9">
        <v>-7813562.369829854</v>
      </c>
      <c r="P5215" s="9">
        <v>72182.94631491379</v>
      </c>
      <c r="Q5215" s="9">
        <v>-151157542.05448654</v>
      </c>
      <c r="R5215" s="9">
        <v>-95924788.04231752</v>
      </c>
      <c r="S5215" s="9">
        <v>-95501287.01662514</v>
      </c>
      <c r="T5215" s="9">
        <v>-1327257.1756445197</v>
      </c>
      <c r="U5215" s="9">
        <v>-1327257.1756445197</v>
      </c>
      <c r="V5215" s="9">
        <v>-15513566.175477527</v>
      </c>
      <c r="W5215" s="9">
        <v>-16950271.512727927</v>
      </c>
      <c r="X5215" s="9">
        <v>-30340.675069393183</v>
      </c>
      <c r="Y5215" s="9">
        <v>-7813562.369829854</v>
      </c>
      <c r="Z5215" s="9">
        <v>-499784.85497436544</v>
      </c>
      <c r="AA5215" s="9">
        <v>-2471.174198469738</v>
      </c>
      <c r="AB5215" s="9">
        <v>-119.87307148976865</v>
      </c>
      <c r="AC5215" s="9">
        <v>-50272.675151640746</v>
      </c>
      <c r="AD5215" s="9">
        <v>-2945.465571820012</v>
      </c>
      <c r="AE5215" s="9">
        <v>36091.473157456894</v>
      </c>
      <c r="AF5215" s="9">
        <v>36091.473157456894</v>
      </c>
      <c r="AG5215" s="9">
        <v>-14933.583099565329</v>
      </c>
      <c r="AH5215" s="11">
        <v>0.0073759059198909025</v>
      </c>
      <c r="AI5215" s="12"/>
    </row>
    <row x14ac:dyDescent="0.25" r="5216" customHeight="1" ht="15.75">
      <c r="A5216" s="9">
        <v>2016</v>
      </c>
      <c r="B5216" s="8" t="s">
        <v>369</v>
      </c>
      <c r="C5216" s="8" t="s">
        <v>362</v>
      </c>
      <c r="D5216" s="8" t="s">
        <v>356</v>
      </c>
      <c r="E5216" s="8" t="s">
        <v>357</v>
      </c>
      <c r="F5216" s="10">
        <v>-0.22414754440347273</v>
      </c>
      <c r="G5216" s="13" t="s">
        <v>45</v>
      </c>
      <c r="H5216" s="9">
        <v>-1758713067.604779</v>
      </c>
      <c r="I5216" s="9">
        <v>-1672425748.5400755</v>
      </c>
      <c r="J5216" s="9">
        <v>-720330.3873550418</v>
      </c>
      <c r="K5216" s="9">
        <v>-24916029.687677585</v>
      </c>
      <c r="L5216" s="9">
        <v>-4962043.965592007</v>
      </c>
      <c r="M5216" s="9">
        <v>-135513.3389207392</v>
      </c>
      <c r="N5216" s="9">
        <v>-2407413.727407877</v>
      </c>
      <c r="O5216" s="9">
        <v>-55105246.62567828</v>
      </c>
      <c r="P5216" s="9">
        <v>1959258.667928518</v>
      </c>
      <c r="Q5216" s="9">
        <v>-717719429.912477</v>
      </c>
      <c r="R5216" s="9">
        <v>-581742896.5346884</v>
      </c>
      <c r="S5216" s="9">
        <v>-580290073.9030855</v>
      </c>
      <c r="T5216" s="9">
        <v>-6229007.421919396</v>
      </c>
      <c r="U5216" s="9">
        <v>-6229007.421919396</v>
      </c>
      <c r="V5216" s="9">
        <v>-96048367.38317388</v>
      </c>
      <c r="W5216" s="9">
        <v>285740655.066042</v>
      </c>
      <c r="X5216" s="9">
        <v>-146148.0013527531</v>
      </c>
      <c r="Y5216" s="9">
        <v>-55105246.62567828</v>
      </c>
      <c r="Z5216" s="9">
        <v>-2407413.727407877</v>
      </c>
      <c r="AA5216" s="9">
        <v>-66425.87985436898</v>
      </c>
      <c r="AB5216" s="9">
        <v>-576.2511004460405</v>
      </c>
      <c r="AC5216" s="9">
        <v>-280950.1101093761</v>
      </c>
      <c r="AD5216" s="9">
        <v>-79174.96966019426</v>
      </c>
      <c r="AE5216" s="9">
        <v>979629.333964259</v>
      </c>
      <c r="AF5216" s="9">
        <v>979629.333964259</v>
      </c>
      <c r="AG5216" s="9">
        <v>-68263.19632365173</v>
      </c>
      <c r="AH5216" s="11">
        <v>0.023380411149483502</v>
      </c>
      <c r="AI5216" s="12"/>
    </row>
    <row x14ac:dyDescent="0.25" r="5217" customHeight="1" ht="15.75">
      <c r="A5217" s="9">
        <v>2016</v>
      </c>
      <c r="B5217" s="8" t="s">
        <v>2030</v>
      </c>
      <c r="C5217" s="8" t="s">
        <v>211</v>
      </c>
      <c r="D5217" s="8" t="s">
        <v>356</v>
      </c>
      <c r="E5217" s="8" t="s">
        <v>357</v>
      </c>
      <c r="F5217" s="10">
        <v>-0.22393917411810813</v>
      </c>
      <c r="G5217" s="10">
        <v>-0.7510363908185227</v>
      </c>
      <c r="H5217" s="9">
        <v>-325912087.30305547</v>
      </c>
      <c r="I5217" s="9">
        <v>-98946071.3431194</v>
      </c>
      <c r="J5217" s="9">
        <v>-18207.51735942876</v>
      </c>
      <c r="K5217" s="9">
        <v>-1747380.2018641566</v>
      </c>
      <c r="L5217" s="9">
        <v>-235887.5216128661</v>
      </c>
      <c r="M5217" s="9">
        <v>-3772.483574789616</v>
      </c>
      <c r="N5217" s="9">
        <v>-21328.07350811658</v>
      </c>
      <c r="O5217" s="9">
        <v>-224956579.0567329</v>
      </c>
      <c r="P5217" s="9">
        <v>17138.894716172876</v>
      </c>
      <c r="Q5217" s="9">
        <v>-33835680.98048444</v>
      </c>
      <c r="R5217" s="9">
        <v>-19181879.202714227</v>
      </c>
      <c r="S5217" s="9">
        <v>-18831426.59804101</v>
      </c>
      <c r="T5217" s="9">
        <v>-436845.05046603916</v>
      </c>
      <c r="U5217" s="9">
        <v>-436845.05046603916</v>
      </c>
      <c r="V5217" s="9">
        <v>-3020279.204003402</v>
      </c>
      <c r="W5217" s="9">
        <v>-25190741.30263966</v>
      </c>
      <c r="X5217" s="9">
        <v>-4769.046081682204</v>
      </c>
      <c r="Y5217" s="9">
        <v>-224956579.0567329</v>
      </c>
      <c r="Z5217" s="9">
        <v>-21328.07350811658</v>
      </c>
      <c r="AA5217" s="9">
        <v>-601.4240478012338</v>
      </c>
      <c r="AB5217" s="9">
        <v>-47.21924073612712</v>
      </c>
      <c r="AC5217" s="9">
        <v>-8323.537644871489</v>
      </c>
      <c r="AD5217" s="9">
        <v>-716.8550998792977</v>
      </c>
      <c r="AE5217" s="9">
        <v>8569.447358086438</v>
      </c>
      <c r="AF5217" s="9">
        <v>8569.447358086438</v>
      </c>
      <c r="AG5217" s="9">
        <v>-3163.596600847783</v>
      </c>
      <c r="AH5217" s="11">
        <v>0.15026686586347332</v>
      </c>
      <c r="AI5217" s="12"/>
    </row>
    <row x14ac:dyDescent="0.25" r="5218" customHeight="1" ht="15.75">
      <c r="A5218" s="9">
        <v>2016</v>
      </c>
      <c r="B5218" s="8" t="s">
        <v>2031</v>
      </c>
      <c r="C5218" s="8" t="s">
        <v>35</v>
      </c>
      <c r="D5218" s="8" t="s">
        <v>356</v>
      </c>
      <c r="E5218" s="8" t="s">
        <v>357</v>
      </c>
      <c r="F5218" s="10">
        <v>-0.21954646137752926</v>
      </c>
      <c r="G5218" s="10">
        <v>-2.5715156378836754</v>
      </c>
      <c r="H5218" s="9">
        <v>-138741083.55127814</v>
      </c>
      <c r="I5218" s="9">
        <v>-135678840.09697923</v>
      </c>
      <c r="J5218" s="9">
        <v>-33360.34398397464</v>
      </c>
      <c r="K5218" s="9">
        <v>-1837293.276354648</v>
      </c>
      <c r="L5218" s="9">
        <v>-418884.6104129098</v>
      </c>
      <c r="M5218" s="9">
        <v>-6103.379477975773</v>
      </c>
      <c r="N5218" s="9">
        <v>-44403.39906529929</v>
      </c>
      <c r="O5218" s="9">
        <v>-736547.0021819953</v>
      </c>
      <c r="P5218" s="9">
        <v>14348.557177867284</v>
      </c>
      <c r="Q5218" s="9">
        <v>-60169880.210271664</v>
      </c>
      <c r="R5218" s="9">
        <v>-36145825.61202549</v>
      </c>
      <c r="S5218" s="9">
        <v>-36110256.00230588</v>
      </c>
      <c r="T5218" s="9">
        <v>-459323.319088662</v>
      </c>
      <c r="U5218" s="9">
        <v>-459323.319088662</v>
      </c>
      <c r="V5218" s="9">
        <v>-5839148.333885168</v>
      </c>
      <c r="W5218" s="9">
        <v>1233418.7422810318</v>
      </c>
      <c r="X5218" s="9">
        <v>-1362.5708465027033</v>
      </c>
      <c r="Y5218" s="9">
        <v>-736547.0021819953</v>
      </c>
      <c r="Z5218" s="9">
        <v>-44403.39906529929</v>
      </c>
      <c r="AA5218" s="9">
        <v>-486.6496519218709</v>
      </c>
      <c r="AB5218" s="9">
        <v>-4.938984431569633</v>
      </c>
      <c r="AC5218" s="9">
        <v>-16098.750128798218</v>
      </c>
      <c r="AD5218" s="9">
        <v>-580.0521048502752</v>
      </c>
      <c r="AE5218" s="9">
        <v>7174.278588933642</v>
      </c>
      <c r="AF5218" s="9">
        <v>7174.278588933642</v>
      </c>
      <c r="AG5218" s="9">
        <v>-5610.691107745382</v>
      </c>
      <c r="AH5218" s="11">
        <v>0.04815943420882549</v>
      </c>
      <c r="AI5218" s="12"/>
    </row>
    <row x14ac:dyDescent="0.25" r="5219" customHeight="1" ht="15.75">
      <c r="A5219" s="9">
        <v>2016</v>
      </c>
      <c r="B5219" s="8" t="s">
        <v>386</v>
      </c>
      <c r="C5219" s="8" t="s">
        <v>359</v>
      </c>
      <c r="D5219" s="8" t="s">
        <v>360</v>
      </c>
      <c r="E5219" s="8" t="s">
        <v>357</v>
      </c>
      <c r="F5219" s="10">
        <v>-0.21599732459352164</v>
      </c>
      <c r="G5219" s="10">
        <v>-1.6056587389830432</v>
      </c>
      <c r="H5219" s="9">
        <v>-16857399601.362442</v>
      </c>
      <c r="I5219" s="9">
        <v>-8525307617.309154</v>
      </c>
      <c r="J5219" s="9">
        <v>-2311553.8549049664</v>
      </c>
      <c r="K5219" s="9">
        <v>-117368487.79250756</v>
      </c>
      <c r="L5219" s="9">
        <v>-24804806.77742812</v>
      </c>
      <c r="M5219" s="9">
        <v>-394944.03124381864</v>
      </c>
      <c r="N5219" s="9">
        <v>-13546733.731039342</v>
      </c>
      <c r="O5219" s="9">
        <v>-8175106802.845778</v>
      </c>
      <c r="P5219" s="9">
        <v>1441344.9838422453</v>
      </c>
      <c r="Q5219" s="9">
        <v>-3565704419.139884</v>
      </c>
      <c r="R5219" s="9">
        <v>-2220090958.444205</v>
      </c>
      <c r="S5219" s="9">
        <v>-2213913417.132206</v>
      </c>
      <c r="T5219" s="9">
        <v>-29341101.82713546</v>
      </c>
      <c r="U5219" s="9">
        <v>-29345183.37594381</v>
      </c>
      <c r="V5219" s="9">
        <v>-359092077.5810924</v>
      </c>
      <c r="W5219" s="9">
        <v>-249921698.36137626</v>
      </c>
      <c r="X5219" s="9">
        <v>-1229566.0798148122</v>
      </c>
      <c r="Y5219" s="9">
        <v>-8175106802.845778</v>
      </c>
      <c r="Z5219" s="9">
        <v>-13546733.731039338</v>
      </c>
      <c r="AA5219" s="9">
        <v>-50610.194174757315</v>
      </c>
      <c r="AB5219" s="9">
        <v>-3466.2702298215445</v>
      </c>
      <c r="AC5219" s="9">
        <v>-1090881.745408722</v>
      </c>
      <c r="AD5219" s="9">
        <v>-60323.786407767046</v>
      </c>
      <c r="AE5219" s="9">
        <v>720672.4919211227</v>
      </c>
      <c r="AF5219" s="9">
        <v>720672.4919211227</v>
      </c>
      <c r="AG5219" s="9">
        <v>-343705.83158947405</v>
      </c>
      <c r="AH5219" s="11">
        <v>0.008871156161582282</v>
      </c>
      <c r="AI5219" s="12"/>
    </row>
    <row x14ac:dyDescent="0.25" r="5220" customHeight="1" ht="15.75">
      <c r="A5220" s="9">
        <v>2016</v>
      </c>
      <c r="B5220" s="8" t="s">
        <v>2033</v>
      </c>
      <c r="C5220" s="8" t="s">
        <v>50</v>
      </c>
      <c r="D5220" s="8" t="s">
        <v>356</v>
      </c>
      <c r="E5220" s="8" t="s">
        <v>357</v>
      </c>
      <c r="F5220" s="10">
        <v>-0.20564319650088395</v>
      </c>
      <c r="G5220" s="10">
        <v>-2.5895070472004513</v>
      </c>
      <c r="H5220" s="9">
        <v>-717864127.6375871</v>
      </c>
      <c r="I5220" s="9">
        <v>-406822190.6861454</v>
      </c>
      <c r="J5220" s="9">
        <v>-171612.55833760515</v>
      </c>
      <c r="K5220" s="9">
        <v>-5855954.747984888</v>
      </c>
      <c r="L5220" s="9">
        <v>-1221379.7884609874</v>
      </c>
      <c r="M5220" s="9">
        <v>-33866.837799066634</v>
      </c>
      <c r="N5220" s="9">
        <v>-1487661.083010743</v>
      </c>
      <c r="O5220" s="9">
        <v>-302779586.7332253</v>
      </c>
      <c r="P5220" s="9">
        <v>508124.7973767899</v>
      </c>
      <c r="Q5220" s="9">
        <v>-176651056.48979136</v>
      </c>
      <c r="R5220" s="9">
        <v>-143227551.73585835</v>
      </c>
      <c r="S5220" s="9">
        <v>-143019707.14985007</v>
      </c>
      <c r="T5220" s="9">
        <v>-1463988.686996222</v>
      </c>
      <c r="U5220" s="9">
        <v>-1463988.686996222</v>
      </c>
      <c r="V5220" s="9">
        <v>-23673561.2215795</v>
      </c>
      <c r="W5220" s="9">
        <v>75577283.0842449</v>
      </c>
      <c r="X5220" s="9">
        <v>-62944.03900083929</v>
      </c>
      <c r="Y5220" s="9">
        <v>-302779586.7332253</v>
      </c>
      <c r="Z5220" s="9">
        <v>-1487661.083010743</v>
      </c>
      <c r="AA5220" s="9">
        <v>-17291.478941747584</v>
      </c>
      <c r="AB5220" s="9">
        <v>-366.8481348174344</v>
      </c>
      <c r="AC5220" s="9">
        <v>-64860.3478995861</v>
      </c>
      <c r="AD5220" s="9">
        <v>-20610.22486407769</v>
      </c>
      <c r="AE5220" s="9">
        <v>254062.39868839495</v>
      </c>
      <c r="AF5220" s="9">
        <v>254062.39868839495</v>
      </c>
      <c r="AG5220" s="9">
        <v>-16360.793060231676</v>
      </c>
      <c r="AH5220" s="11">
        <v>0.011638977354689689</v>
      </c>
      <c r="AI5220" s="12"/>
    </row>
    <row x14ac:dyDescent="0.25" r="5221" customHeight="1" ht="15.75">
      <c r="A5221" s="9">
        <v>2016</v>
      </c>
      <c r="B5221" s="8" t="s">
        <v>361</v>
      </c>
      <c r="C5221" s="8" t="s">
        <v>362</v>
      </c>
      <c r="D5221" s="8" t="s">
        <v>356</v>
      </c>
      <c r="E5221" s="8" t="s">
        <v>357</v>
      </c>
      <c r="F5221" s="10">
        <v>-0.17436261194630415</v>
      </c>
      <c r="G5221" s="13" t="s">
        <v>45</v>
      </c>
      <c r="H5221" s="9">
        <v>-78262937.03489053</v>
      </c>
      <c r="I5221" s="9">
        <v>-75933273.89857578</v>
      </c>
      <c r="J5221" s="9">
        <v>-35250.14495129862</v>
      </c>
      <c r="K5221" s="9">
        <v>-1182726.0776746292</v>
      </c>
      <c r="L5221" s="9">
        <v>-225533.66780560592</v>
      </c>
      <c r="M5221" s="9">
        <v>-7033.850737240672</v>
      </c>
      <c r="N5221" s="9">
        <v>-137718.5696295036</v>
      </c>
      <c r="O5221" s="9">
        <v>-858414.4196835521</v>
      </c>
      <c r="P5221" s="9">
        <v>117013.59416707828</v>
      </c>
      <c r="Q5221" s="9">
        <v>-32678014.517051626</v>
      </c>
      <c r="R5221" s="9">
        <v>-28277423.766452618</v>
      </c>
      <c r="S5221" s="9">
        <v>-28197292.105378207</v>
      </c>
      <c r="T5221" s="9">
        <v>-295681.5194186573</v>
      </c>
      <c r="U5221" s="9">
        <v>-295681.5194186573</v>
      </c>
      <c r="V5221" s="9">
        <v>-4686286.697164789</v>
      </c>
      <c r="W5221" s="9">
        <v>17079565.472039595</v>
      </c>
      <c r="X5221" s="9">
        <v>-8360.54620415556</v>
      </c>
      <c r="Y5221" s="9">
        <v>-858414.4196835521</v>
      </c>
      <c r="Z5221" s="9">
        <v>-137718.5696295036</v>
      </c>
      <c r="AA5221" s="9">
        <v>-3966.8270194174784</v>
      </c>
      <c r="AB5221" s="9">
        <v>-32.96503479952551</v>
      </c>
      <c r="AC5221" s="9">
        <v>-12896.669945780115</v>
      </c>
      <c r="AD5221" s="9">
        <v>-4728.178378640781</v>
      </c>
      <c r="AE5221" s="9">
        <v>58506.79708353914</v>
      </c>
      <c r="AF5221" s="9">
        <v>58506.79708353914</v>
      </c>
      <c r="AG5221" s="9">
        <v>-3017.8003168523187</v>
      </c>
      <c r="AH5221" s="11">
        <v>0.026281366573179466</v>
      </c>
      <c r="AI5221" s="12"/>
    </row>
    <row x14ac:dyDescent="0.25" r="5222" customHeight="1" ht="15.75">
      <c r="A5222" s="9">
        <v>2016</v>
      </c>
      <c r="B5222" s="8" t="s">
        <v>375</v>
      </c>
      <c r="C5222" s="8" t="s">
        <v>376</v>
      </c>
      <c r="D5222" s="8" t="s">
        <v>356</v>
      </c>
      <c r="E5222" s="8" t="s">
        <v>357</v>
      </c>
      <c r="F5222" s="10">
        <v>-0.16268389387961307</v>
      </c>
      <c r="G5222" s="10">
        <v>-0.7325966980357458</v>
      </c>
      <c r="H5222" s="9">
        <v>-682659436.7446371</v>
      </c>
      <c r="I5222" s="9">
        <v>-454141837.56421</v>
      </c>
      <c r="J5222" s="9">
        <v>-148379.51073054833</v>
      </c>
      <c r="K5222" s="9">
        <v>-6338121.17058475</v>
      </c>
      <c r="L5222" s="9">
        <v>-1289914.5967005596</v>
      </c>
      <c r="M5222" s="9">
        <v>-28525.505499867333</v>
      </c>
      <c r="N5222" s="9">
        <v>-1107444.609287163</v>
      </c>
      <c r="O5222" s="9">
        <v>-219921963.95764</v>
      </c>
      <c r="P5222" s="9">
        <v>316750.1700176514</v>
      </c>
      <c r="Q5222" s="9">
        <v>-185948201.81143436</v>
      </c>
      <c r="R5222" s="9">
        <v>-132400287.4712611</v>
      </c>
      <c r="S5222" s="9">
        <v>-132048489.63249901</v>
      </c>
      <c r="T5222" s="9">
        <v>-1584530.221947314</v>
      </c>
      <c r="U5222" s="9">
        <v>-1584530.5047428084</v>
      </c>
      <c r="V5222" s="9">
        <v>-21653026.774193514</v>
      </c>
      <c r="W5222" s="9">
        <v>13444803.38965213</v>
      </c>
      <c r="X5222" s="9">
        <v>-70083.73540778548</v>
      </c>
      <c r="Y5222" s="9">
        <v>-219921963.95764</v>
      </c>
      <c r="Z5222" s="9">
        <v>-1107444.6092871632</v>
      </c>
      <c r="AA5222" s="9">
        <v>-10992.53417475729</v>
      </c>
      <c r="AB5222" s="9">
        <v>-567.3499461418227</v>
      </c>
      <c r="AC5222" s="9">
        <v>-60372.8077470323</v>
      </c>
      <c r="AD5222" s="9">
        <v>-13102.326407767003</v>
      </c>
      <c r="AE5222" s="9">
        <v>158375.0850088257</v>
      </c>
      <c r="AF5222" s="9">
        <v>158375.0850088257</v>
      </c>
      <c r="AG5222" s="9">
        <v>-17396.56761835276</v>
      </c>
      <c r="AH5222" s="11">
        <v>0.02320856583474683</v>
      </c>
      <c r="AI5222" s="12"/>
    </row>
    <row x14ac:dyDescent="0.25" r="5223" customHeight="1" ht="15.75">
      <c r="A5223" s="9">
        <v>2016</v>
      </c>
      <c r="B5223" s="8" t="s">
        <v>364</v>
      </c>
      <c r="C5223" s="8" t="s">
        <v>50</v>
      </c>
      <c r="D5223" s="8" t="s">
        <v>356</v>
      </c>
      <c r="E5223" s="8" t="s">
        <v>357</v>
      </c>
      <c r="F5223" s="10">
        <v>-0.15584762320477277</v>
      </c>
      <c r="G5223" s="10">
        <v>-0.4785825656062163</v>
      </c>
      <c r="H5223" s="9">
        <v>-854644949.5495874</v>
      </c>
      <c r="I5223" s="9">
        <v>-964077803.9982829</v>
      </c>
      <c r="J5223" s="9">
        <v>-307243.00242804654</v>
      </c>
      <c r="K5223" s="9">
        <v>-13499195.775627345</v>
      </c>
      <c r="L5223" s="9">
        <v>-2898686.532239204</v>
      </c>
      <c r="M5223" s="9">
        <v>-59198.243552140986</v>
      </c>
      <c r="N5223" s="9">
        <v>-2337015.7722701533</v>
      </c>
      <c r="O5223" s="9">
        <v>127943246.19323075</v>
      </c>
      <c r="P5223" s="9">
        <v>590947.5815817424</v>
      </c>
      <c r="Q5223" s="9">
        <v>-417598604.50477695</v>
      </c>
      <c r="R5223" s="9">
        <v>-288650619.62025994</v>
      </c>
      <c r="S5223" s="9">
        <v>-288177038.5886477</v>
      </c>
      <c r="T5223" s="9">
        <v>-3374798.943906836</v>
      </c>
      <c r="U5223" s="9">
        <v>-3374798.943906836</v>
      </c>
      <c r="V5223" s="9">
        <v>-47152477.139893346</v>
      </c>
      <c r="W5223" s="9">
        <v>67797622.54196458</v>
      </c>
      <c r="X5223" s="9">
        <v>-98880.86311812648</v>
      </c>
      <c r="Y5223" s="9">
        <v>127943246.19323075</v>
      </c>
      <c r="Z5223" s="9">
        <v>-2337015.7722701533</v>
      </c>
      <c r="AA5223" s="9">
        <v>-20150.954912621375</v>
      </c>
      <c r="AB5223" s="9">
        <v>-576.5103627884486</v>
      </c>
      <c r="AC5223" s="9">
        <v>-128988.2652193551</v>
      </c>
      <c r="AD5223" s="9">
        <v>-24018.51879611653</v>
      </c>
      <c r="AE5223" s="9">
        <v>295473.7907908712</v>
      </c>
      <c r="AF5223" s="9">
        <v>295473.7907908712</v>
      </c>
      <c r="AG5223" s="9">
        <v>-38797.240293888535</v>
      </c>
      <c r="AH5223" s="11">
        <v>0.011275370109638617</v>
      </c>
      <c r="AI5223" s="12"/>
    </row>
    <row x14ac:dyDescent="0.25" r="5224" customHeight="1" ht="15.75">
      <c r="A5224" s="9">
        <v>2016</v>
      </c>
      <c r="B5224" s="8" t="s">
        <v>373</v>
      </c>
      <c r="C5224" s="8" t="s">
        <v>362</v>
      </c>
      <c r="D5224" s="8" t="s">
        <v>360</v>
      </c>
      <c r="E5224" s="8" t="s">
        <v>357</v>
      </c>
      <c r="F5224" s="10">
        <v>-0.15252463283266207</v>
      </c>
      <c r="G5224" s="13" t="s">
        <v>45</v>
      </c>
      <c r="H5224" s="9">
        <v>-1469231805.0487006</v>
      </c>
      <c r="I5224" s="9">
        <v>-1396196027.9714973</v>
      </c>
      <c r="J5224" s="9">
        <v>-399166.18361589924</v>
      </c>
      <c r="K5224" s="9">
        <v>-18344167.94849372</v>
      </c>
      <c r="L5224" s="9">
        <v>-4222825.2673477</v>
      </c>
      <c r="M5224" s="9">
        <v>-68367.06985942856</v>
      </c>
      <c r="N5224" s="9">
        <v>-2955561.90671694</v>
      </c>
      <c r="O5224" s="9">
        <v>-47332999.78457162</v>
      </c>
      <c r="P5224" s="9">
        <v>287311.0834022894</v>
      </c>
      <c r="Q5224" s="9">
        <v>-607250995.027482</v>
      </c>
      <c r="R5224" s="9">
        <v>-384033566.49290305</v>
      </c>
      <c r="S5224" s="9">
        <v>-383768061.3995429</v>
      </c>
      <c r="T5224" s="9">
        <v>-4586041.98712343</v>
      </c>
      <c r="U5224" s="9">
        <v>-4586041.98712343</v>
      </c>
      <c r="V5224" s="9">
        <v>-62348208.11982809</v>
      </c>
      <c r="W5224" s="9">
        <v>27789382.77398091</v>
      </c>
      <c r="X5224" s="9">
        <v>-179424.69157808778</v>
      </c>
      <c r="Y5224" s="9">
        <v>-47332999.78457162</v>
      </c>
      <c r="Z5224" s="9">
        <v>-2955561.90671694</v>
      </c>
      <c r="AA5224" s="9">
        <v>-9892.268553398066</v>
      </c>
      <c r="AB5224" s="9">
        <v>-705.3049057012511</v>
      </c>
      <c r="AC5224" s="9">
        <v>-186856.99793580547</v>
      </c>
      <c r="AD5224" s="9">
        <v>-11790.887291262146</v>
      </c>
      <c r="AE5224" s="9">
        <v>143655.5417011447</v>
      </c>
      <c r="AF5224" s="9">
        <v>143655.5417011447</v>
      </c>
      <c r="AG5224" s="9">
        <v>-58352.0505283606</v>
      </c>
      <c r="AH5224" s="11">
        <v>0.011469050579113136</v>
      </c>
      <c r="AI5224" s="12"/>
    </row>
    <row x14ac:dyDescent="0.25" r="5225" customHeight="1" ht="15.75">
      <c r="A5225" s="9">
        <v>2016</v>
      </c>
      <c r="B5225" s="8" t="s">
        <v>384</v>
      </c>
      <c r="C5225" s="8" t="s">
        <v>385</v>
      </c>
      <c r="D5225" s="8" t="s">
        <v>360</v>
      </c>
      <c r="E5225" s="8" t="s">
        <v>357</v>
      </c>
      <c r="F5225" s="10">
        <v>-0.13940111069094419</v>
      </c>
      <c r="G5225" s="10">
        <v>-1.3704865684607797</v>
      </c>
      <c r="H5225" s="9">
        <v>-525750152.2383911</v>
      </c>
      <c r="I5225" s="9">
        <v>-496800733.91680944</v>
      </c>
      <c r="J5225" s="9">
        <v>-130792.81831681088</v>
      </c>
      <c r="K5225" s="9">
        <v>-6688734.126155046</v>
      </c>
      <c r="L5225" s="9">
        <v>-1492278.817413798</v>
      </c>
      <c r="M5225" s="9">
        <v>-23520.66910647541</v>
      </c>
      <c r="N5225" s="9">
        <v>-491477.80777229636</v>
      </c>
      <c r="O5225" s="9">
        <v>-20215931.890233517</v>
      </c>
      <c r="P5225" s="9">
        <v>93317.80741631296</v>
      </c>
      <c r="Q5225" s="9">
        <v>-214485012.22077882</v>
      </c>
      <c r="R5225" s="9">
        <v>-132806371.24149111</v>
      </c>
      <c r="S5225" s="9">
        <v>-132620668.75135668</v>
      </c>
      <c r="T5225" s="9">
        <v>-1672183.5315387615</v>
      </c>
      <c r="U5225" s="9">
        <v>-1672183.5315387615</v>
      </c>
      <c r="V5225" s="9">
        <v>-21502914.860441376</v>
      </c>
      <c r="W5225" s="9">
        <v>-269869.0984121176</v>
      </c>
      <c r="X5225" s="9">
        <v>-18042.16106768262</v>
      </c>
      <c r="Y5225" s="9">
        <v>-20215931.890233517</v>
      </c>
      <c r="Z5225" s="9">
        <v>-491477.80777229636</v>
      </c>
      <c r="AA5225" s="9">
        <v>-3257.272097087381</v>
      </c>
      <c r="AB5225" s="9">
        <v>-204.25417702063933</v>
      </c>
      <c r="AC5225" s="9">
        <v>-61248.007704524956</v>
      </c>
      <c r="AD5225" s="9">
        <v>-3882.4388932038873</v>
      </c>
      <c r="AE5225" s="9">
        <v>46658.90370815648</v>
      </c>
      <c r="AF5225" s="9">
        <v>46658.90370815648</v>
      </c>
      <c r="AG5225" s="9">
        <v>-20222.97830453366</v>
      </c>
      <c r="AH5225" s="11">
        <v>0.01974558851238018</v>
      </c>
      <c r="AI5225" s="12"/>
    </row>
    <row x14ac:dyDescent="0.25" r="5226" customHeight="1" ht="15.75">
      <c r="A5226" s="9">
        <v>2016</v>
      </c>
      <c r="B5226" s="8" t="s">
        <v>363</v>
      </c>
      <c r="C5226" s="8" t="s">
        <v>362</v>
      </c>
      <c r="D5226" s="8" t="s">
        <v>356</v>
      </c>
      <c r="E5226" s="8" t="s">
        <v>357</v>
      </c>
      <c r="F5226" s="10">
        <v>-0.12325255413865678</v>
      </c>
      <c r="G5226" s="13" t="s">
        <v>45</v>
      </c>
      <c r="H5226" s="9">
        <v>-66419353.905764595</v>
      </c>
      <c r="I5226" s="9">
        <v>-64883106.410843976</v>
      </c>
      <c r="J5226" s="9">
        <v>-25065.028629034066</v>
      </c>
      <c r="K5226" s="9">
        <v>-844233.8949439878</v>
      </c>
      <c r="L5226" s="9">
        <v>-192926.69385017443</v>
      </c>
      <c r="M5226" s="9">
        <v>-4005.307907311545</v>
      </c>
      <c r="N5226" s="9">
        <v>-165344.00247428962</v>
      </c>
      <c r="O5226" s="9">
        <v>-339213.34077102813</v>
      </c>
      <c r="P5226" s="9">
        <v>34540.77365521038</v>
      </c>
      <c r="Q5226" s="9">
        <v>-27828869.334136054</v>
      </c>
      <c r="R5226" s="9">
        <v>-20087800.564514153</v>
      </c>
      <c r="S5226" s="9">
        <v>-20075327.226376336</v>
      </c>
      <c r="T5226" s="9">
        <v>-211058.47373599696</v>
      </c>
      <c r="U5226" s="9">
        <v>-211058.47373599696</v>
      </c>
      <c r="V5226" s="9">
        <v>-3296990.2937948112</v>
      </c>
      <c r="W5226" s="9">
        <v>5788322.743342392</v>
      </c>
      <c r="X5226" s="9">
        <v>-10037.616393963506</v>
      </c>
      <c r="Y5226" s="9">
        <v>-339213.34077102813</v>
      </c>
      <c r="Z5226" s="9">
        <v>-165344.00247428962</v>
      </c>
      <c r="AA5226" s="9">
        <v>-1178.2053203883504</v>
      </c>
      <c r="AB5226" s="9">
        <v>-39.45078446623148</v>
      </c>
      <c r="AC5226" s="9">
        <v>-11083.620456264285</v>
      </c>
      <c r="AD5226" s="9">
        <v>-1404.3377475728169</v>
      </c>
      <c r="AE5226" s="9">
        <v>17270.38682760519</v>
      </c>
      <c r="AF5226" s="9">
        <v>17270.38682760519</v>
      </c>
      <c r="AG5226" s="9">
        <v>-2812.4825209037767</v>
      </c>
      <c r="AH5226" s="11">
        <v>0.011017213232792209</v>
      </c>
      <c r="AI5226" s="12"/>
    </row>
    <row x14ac:dyDescent="0.25" r="5227" customHeight="1" ht="15.75">
      <c r="A5227" s="9">
        <v>2016</v>
      </c>
      <c r="B5227" s="8" t="s">
        <v>370</v>
      </c>
      <c r="C5227" s="8" t="s">
        <v>371</v>
      </c>
      <c r="D5227" s="8" t="s">
        <v>360</v>
      </c>
      <c r="E5227" s="8" t="s">
        <v>357</v>
      </c>
      <c r="F5227" s="10">
        <v>-0.118498423509795</v>
      </c>
      <c r="G5227" s="10">
        <v>-3.4090810323713443</v>
      </c>
      <c r="H5227" s="9">
        <v>-1573069398.2587852</v>
      </c>
      <c r="I5227" s="9">
        <v>-1348662173.7595544</v>
      </c>
      <c r="J5227" s="9">
        <v>-607920.1447383299</v>
      </c>
      <c r="K5227" s="9">
        <v>-20055819.480259646</v>
      </c>
      <c r="L5227" s="9">
        <v>-3896405.5022990326</v>
      </c>
      <c r="M5227" s="9">
        <v>-116591.72981941339</v>
      </c>
      <c r="N5227" s="9">
        <v>-2537155.0247714357</v>
      </c>
      <c r="O5227" s="9">
        <v>-199023899.33892542</v>
      </c>
      <c r="P5227" s="9">
        <v>1830566.7215823003</v>
      </c>
      <c r="Q5227" s="9">
        <v>-564244247.9780856</v>
      </c>
      <c r="R5227" s="9">
        <v>-478277761.4609056</v>
      </c>
      <c r="S5227" s="9">
        <v>-476995512.22437036</v>
      </c>
      <c r="T5227" s="9">
        <v>-5013954.719128386</v>
      </c>
      <c r="U5227" s="9">
        <v>-5013955.322874487</v>
      </c>
      <c r="V5227" s="9">
        <v>-79176976.17664205</v>
      </c>
      <c r="W5227" s="9">
        <v>235956075.8876423</v>
      </c>
      <c r="X5227" s="9">
        <v>-152590.6284972939</v>
      </c>
      <c r="Y5227" s="9">
        <v>-199023899.33892542</v>
      </c>
      <c r="Z5227" s="9">
        <v>-2537155.0247714347</v>
      </c>
      <c r="AA5227" s="9">
        <v>-62405.40602912626</v>
      </c>
      <c r="AB5227" s="9">
        <v>-1127.6167574574868</v>
      </c>
      <c r="AC5227" s="9">
        <v>-228660.17281647382</v>
      </c>
      <c r="AD5227" s="9">
        <v>-74382.84806796124</v>
      </c>
      <c r="AE5227" s="9">
        <v>915283.3607911501</v>
      </c>
      <c r="AF5227" s="9">
        <v>915283.3607911501</v>
      </c>
      <c r="AG5227" s="9">
        <v>-53411.95013888111</v>
      </c>
      <c r="AH5227" s="11">
        <v>0.012181536694546182</v>
      </c>
      <c r="AI5227" s="12"/>
    </row>
    <row x14ac:dyDescent="0.25" r="5228" customHeight="1" ht="15.75">
      <c r="A5228" s="9">
        <v>2016</v>
      </c>
      <c r="B5228" s="8" t="s">
        <v>388</v>
      </c>
      <c r="C5228" s="8" t="s">
        <v>106</v>
      </c>
      <c r="D5228" s="8" t="s">
        <v>356</v>
      </c>
      <c r="E5228" s="8" t="s">
        <v>357</v>
      </c>
      <c r="F5228" s="10">
        <v>-0.11419278133121587</v>
      </c>
      <c r="G5228" s="13" t="s">
        <v>45</v>
      </c>
      <c r="H5228" s="9">
        <v>-2757413090.8048697</v>
      </c>
      <c r="I5228" s="9">
        <v>-2493751475.7589936</v>
      </c>
      <c r="J5228" s="9">
        <v>-864675.8293206823</v>
      </c>
      <c r="K5228" s="9">
        <v>-36319376.42139927</v>
      </c>
      <c r="L5228" s="9">
        <v>-7389727.952712429</v>
      </c>
      <c r="M5228" s="9">
        <v>-162923.30883682272</v>
      </c>
      <c r="N5228" s="9">
        <v>-1896406.204990561</v>
      </c>
      <c r="O5228" s="9">
        <v>-218846904.49411148</v>
      </c>
      <c r="P5228" s="9">
        <v>1818399.1654950553</v>
      </c>
      <c r="Q5228" s="9">
        <v>-1065580079.5739198</v>
      </c>
      <c r="R5228" s="9">
        <v>-764716439.2267891</v>
      </c>
      <c r="S5228" s="9">
        <v>-762672570.2843965</v>
      </c>
      <c r="T5228" s="9">
        <v>-9079844.105349818</v>
      </c>
      <c r="U5228" s="9">
        <v>-9079844.105349818</v>
      </c>
      <c r="V5228" s="9">
        <v>-125141283.18781355</v>
      </c>
      <c r="W5228" s="9">
        <v>198465001.21797562</v>
      </c>
      <c r="X5228" s="9">
        <v>-88624.67959096494</v>
      </c>
      <c r="Y5228" s="9">
        <v>-218846904.49411148</v>
      </c>
      <c r="Z5228" s="9">
        <v>-1896406.204990561</v>
      </c>
      <c r="AA5228" s="9">
        <v>-61137.11456310685</v>
      </c>
      <c r="AB5228" s="9">
        <v>-1531.7949343873763</v>
      </c>
      <c r="AC5228" s="9">
        <v>-357927.7240063328</v>
      </c>
      <c r="AD5228" s="9">
        <v>-72871.1339805826</v>
      </c>
      <c r="AE5228" s="9">
        <v>909199.5827475276</v>
      </c>
      <c r="AF5228" s="9">
        <v>909199.5827475276</v>
      </c>
      <c r="AG5228" s="9">
        <v>-101027.55854556052</v>
      </c>
      <c r="AH5228" s="11">
        <v>0.007386479564635692</v>
      </c>
      <c r="AI5228" s="12"/>
    </row>
    <row x14ac:dyDescent="0.25" r="5229" customHeight="1" ht="15.75">
      <c r="A5229" s="9">
        <v>2016</v>
      </c>
      <c r="B5229" s="8" t="s">
        <v>390</v>
      </c>
      <c r="C5229" s="8" t="s">
        <v>362</v>
      </c>
      <c r="D5229" s="8" t="s">
        <v>356</v>
      </c>
      <c r="E5229" s="8" t="s">
        <v>357</v>
      </c>
      <c r="F5229" s="10">
        <v>-0.11326050010727204</v>
      </c>
      <c r="G5229" s="10">
        <v>-1.9161867596273716</v>
      </c>
      <c r="H5229" s="9">
        <v>-82296573.45762548</v>
      </c>
      <c r="I5229" s="9">
        <v>-78617159.72765736</v>
      </c>
      <c r="J5229" s="9">
        <v>-42386.871374909</v>
      </c>
      <c r="K5229" s="9">
        <v>-1169325.9306063305</v>
      </c>
      <c r="L5229" s="9">
        <v>-209064.87829378792</v>
      </c>
      <c r="M5229" s="9">
        <v>-6669.912098524606</v>
      </c>
      <c r="N5229" s="9">
        <v>-222942.57125904935</v>
      </c>
      <c r="O5229" s="9">
        <v>-2126563.306905367</v>
      </c>
      <c r="P5229" s="9">
        <v>97539.74056986874</v>
      </c>
      <c r="Q5229" s="9">
        <v>-30348406.930528197</v>
      </c>
      <c r="R5229" s="9">
        <v>-27598030.44017502</v>
      </c>
      <c r="S5229" s="9">
        <v>-27475649.63650713</v>
      </c>
      <c r="T5229" s="9">
        <v>-292331.4826515826</v>
      </c>
      <c r="U5229" s="9">
        <v>-292331.4826515826</v>
      </c>
      <c r="V5229" s="9">
        <v>-4580975.025650672</v>
      </c>
      <c r="W5229" s="9">
        <v>10584488.623464536</v>
      </c>
      <c r="X5229" s="9">
        <v>-13534.279893400924</v>
      </c>
      <c r="Y5229" s="9">
        <v>-2126563.306905367</v>
      </c>
      <c r="Z5229" s="9">
        <v>-222942.57125904935</v>
      </c>
      <c r="AA5229" s="9">
        <v>-3312.943310679614</v>
      </c>
      <c r="AB5229" s="9">
        <v>-53.36469613082453</v>
      </c>
      <c r="AC5229" s="9">
        <v>-17205.703100539813</v>
      </c>
      <c r="AD5229" s="9">
        <v>-3948.7950582524313</v>
      </c>
      <c r="AE5229" s="9">
        <v>48769.87028493437</v>
      </c>
      <c r="AF5229" s="9">
        <v>48769.87028493437</v>
      </c>
      <c r="AG5229" s="9">
        <v>-3315.859272311011</v>
      </c>
      <c r="AH5229" s="11">
        <v>0.041994684870899204</v>
      </c>
      <c r="AI5229" s="12"/>
    </row>
    <row x14ac:dyDescent="0.25" r="5230" customHeight="1" ht="15.75">
      <c r="A5230" s="9">
        <v>2016</v>
      </c>
      <c r="B5230" s="8" t="s">
        <v>381</v>
      </c>
      <c r="C5230" s="8" t="s">
        <v>362</v>
      </c>
      <c r="D5230" s="8" t="s">
        <v>360</v>
      </c>
      <c r="E5230" s="8" t="s">
        <v>357</v>
      </c>
      <c r="F5230" s="10">
        <v>-0.10513397009605653</v>
      </c>
      <c r="G5230" s="10">
        <v>-9.332206411804595</v>
      </c>
      <c r="H5230" s="9">
        <v>-2101419285.8379533</v>
      </c>
      <c r="I5230" s="9">
        <v>-1841391831.3014758</v>
      </c>
      <c r="J5230" s="9">
        <v>-617397.003725622</v>
      </c>
      <c r="K5230" s="9">
        <v>-24327579.551587977</v>
      </c>
      <c r="L5230" s="9">
        <v>-5421486.35539393</v>
      </c>
      <c r="M5230" s="9">
        <v>-102567.99568040167</v>
      </c>
      <c r="N5230" s="9">
        <v>-6132808.114665301</v>
      </c>
      <c r="O5230" s="9">
        <v>-224160039.87369016</v>
      </c>
      <c r="P5230" s="9">
        <v>734424.3582660392</v>
      </c>
      <c r="Q5230" s="9">
        <v>-780897040.3837136</v>
      </c>
      <c r="R5230" s="9">
        <v>-531468500.1712409</v>
      </c>
      <c r="S5230" s="9">
        <v>-530823977.46218926</v>
      </c>
      <c r="T5230" s="9">
        <v>-6081894.887896994</v>
      </c>
      <c r="U5230" s="9">
        <v>-6081894.887896994</v>
      </c>
      <c r="V5230" s="9">
        <v>-86767391.43203649</v>
      </c>
      <c r="W5230" s="9">
        <v>71042678.86738113</v>
      </c>
      <c r="X5230" s="9">
        <v>-372307.276657156</v>
      </c>
      <c r="Y5230" s="9">
        <v>-224160039.87369016</v>
      </c>
      <c r="Z5230" s="9">
        <v>-6132808.114665301</v>
      </c>
      <c r="AA5230" s="9">
        <v>-25203.876699029144</v>
      </c>
      <c r="AB5230" s="9">
        <v>-1463.8478577367478</v>
      </c>
      <c r="AC5230" s="9">
        <v>-276774.2332800893</v>
      </c>
      <c r="AD5230" s="9">
        <v>-30041.24563106799</v>
      </c>
      <c r="AE5230" s="9">
        <v>367212.1791330196</v>
      </c>
      <c r="AF5230" s="9">
        <v>367212.1791330196</v>
      </c>
      <c r="AG5230" s="9">
        <v>-77051.37014642106</v>
      </c>
      <c r="AH5230" s="11">
        <v>0.015467756753651942</v>
      </c>
      <c r="AI5230" s="12"/>
    </row>
    <row x14ac:dyDescent="0.25" r="5231" customHeight="1" ht="15.75">
      <c r="A5231" s="9">
        <v>2016</v>
      </c>
      <c r="B5231" s="8" t="s">
        <v>378</v>
      </c>
      <c r="C5231" s="8" t="s">
        <v>291</v>
      </c>
      <c r="D5231" s="8" t="s">
        <v>360</v>
      </c>
      <c r="E5231" s="8" t="s">
        <v>357</v>
      </c>
      <c r="F5231" s="10">
        <v>-0.10460949313862965</v>
      </c>
      <c r="G5231" s="10">
        <v>-5.376253047369831</v>
      </c>
      <c r="H5231" s="9">
        <v>-6155421620.212735</v>
      </c>
      <c r="I5231" s="9">
        <v>-3945026175.0128536</v>
      </c>
      <c r="J5231" s="9">
        <v>-1209369.9807690422</v>
      </c>
      <c r="K5231" s="9">
        <v>-53988152.75948489</v>
      </c>
      <c r="L5231" s="9">
        <v>-12234403.99343334</v>
      </c>
      <c r="M5231" s="9">
        <v>-222701.2559349409</v>
      </c>
      <c r="N5231" s="9">
        <v>-548730.8996631732</v>
      </c>
      <c r="O5231" s="9">
        <v>-2143870945.8453426</v>
      </c>
      <c r="P5231" s="9">
        <v>1678859.534746898</v>
      </c>
      <c r="Q5231" s="9">
        <v>-1761072324.8989375</v>
      </c>
      <c r="R5231" s="9">
        <v>-1168850665.5735168</v>
      </c>
      <c r="S5231" s="9">
        <v>-1167970196.604249</v>
      </c>
      <c r="T5231" s="9">
        <v>-13497038.189871222</v>
      </c>
      <c r="U5231" s="9">
        <v>-13497038.189871222</v>
      </c>
      <c r="V5231" s="9">
        <v>-190516698.33833885</v>
      </c>
      <c r="W5231" s="9">
        <v>303575967.4054231</v>
      </c>
      <c r="X5231" s="9">
        <v>-25643.820411577875</v>
      </c>
      <c r="Y5231" s="9">
        <v>-2143870945.8453426</v>
      </c>
      <c r="Z5231" s="9">
        <v>-548730.8996631732</v>
      </c>
      <c r="AA5231" s="9">
        <v>-56688.47849514567</v>
      </c>
      <c r="AB5231" s="9">
        <v>-442.9072299585667</v>
      </c>
      <c r="AC5231" s="9">
        <v>-537155.3900590007</v>
      </c>
      <c r="AD5231" s="9">
        <v>-67568.67315533989</v>
      </c>
      <c r="AE5231" s="9">
        <v>839429.767373449</v>
      </c>
      <c r="AF5231" s="9">
        <v>839429.767373449</v>
      </c>
      <c r="AG5231" s="9">
        <v>-165309.34376503795</v>
      </c>
      <c r="AH5231" s="11">
        <v>0.001390571193059891</v>
      </c>
      <c r="AI5231" s="12"/>
    </row>
    <row x14ac:dyDescent="0.25" r="5232" customHeight="1" ht="15.75">
      <c r="A5232" s="14">
        <v>2016</v>
      </c>
      <c r="B5232" s="8" t="s">
        <v>2472</v>
      </c>
      <c r="C5232" s="8" t="s">
        <v>362</v>
      </c>
      <c r="D5232" s="8" t="s">
        <v>356</v>
      </c>
      <c r="E5232" s="8" t="s">
        <v>357</v>
      </c>
      <c r="F5232" s="10">
        <v>-0.10311084060518026</v>
      </c>
      <c r="G5232" s="10">
        <v>-1.4353723027514396</v>
      </c>
      <c r="H5232" s="9">
        <v>-56018415.87045546</v>
      </c>
      <c r="I5232" s="9">
        <v>-54515531.102126576</v>
      </c>
      <c r="J5232" s="9">
        <v>-20545.3604445448</v>
      </c>
      <c r="K5232" s="9">
        <v>-809284.1708555886</v>
      </c>
      <c r="L5232" s="9">
        <v>-146691.9012694141</v>
      </c>
      <c r="M5232" s="9">
        <v>-3364.880791462167</v>
      </c>
      <c r="N5232" s="9">
        <v>-166692.5627215845</v>
      </c>
      <c r="O5232" s="9">
        <v>-391027.14841090766</v>
      </c>
      <c r="P5232" s="9">
        <v>34721.25616461628</v>
      </c>
      <c r="Q5232" s="9">
        <v>-21170952.23712433</v>
      </c>
      <c r="R5232" s="9">
        <v>-15670689.943637004</v>
      </c>
      <c r="S5232" s="9">
        <v>-15584760.19357628</v>
      </c>
      <c r="T5232" s="9">
        <v>-202321.04271389716</v>
      </c>
      <c r="U5232" s="9">
        <v>-202321.04271389716</v>
      </c>
      <c r="V5232" s="9">
        <v>-2562742.8022603304</v>
      </c>
      <c r="W5232" s="9">
        <v>-77893.05857118234</v>
      </c>
      <c r="X5232" s="9">
        <v>-10119.48407736254</v>
      </c>
      <c r="Y5232" s="9">
        <v>-391027.14841090766</v>
      </c>
      <c r="Z5232" s="9">
        <v>-166692.5627215845</v>
      </c>
      <c r="AA5232" s="9">
        <v>-1184.3898712893006</v>
      </c>
      <c r="AB5232" s="9">
        <v>-39.90040083717161</v>
      </c>
      <c r="AC5232" s="9">
        <v>-8815.81713303962</v>
      </c>
      <c r="AD5232" s="9">
        <v>-1411.7092965988618</v>
      </c>
      <c r="AE5232" s="9">
        <v>17360.62808230814</v>
      </c>
      <c r="AF5232" s="9">
        <v>17360.62808230814</v>
      </c>
      <c r="AG5232" s="9">
        <v>-2165.7941115510284</v>
      </c>
      <c r="AH5232" s="11">
        <v>0.10409987686433882</v>
      </c>
      <c r="AI5232" s="12"/>
    </row>
    <row x14ac:dyDescent="0.25" r="5233" customHeight="1" ht="15.75">
      <c r="A5233" s="9">
        <v>2016</v>
      </c>
      <c r="B5233" s="8" t="s">
        <v>402</v>
      </c>
      <c r="C5233" s="8" t="s">
        <v>64</v>
      </c>
      <c r="D5233" s="8" t="s">
        <v>360</v>
      </c>
      <c r="E5233" s="8" t="s">
        <v>357</v>
      </c>
      <c r="F5233" s="10">
        <v>-0.10091901127634219</v>
      </c>
      <c r="G5233" s="10">
        <v>-2.05031662150037</v>
      </c>
      <c r="H5233" s="9">
        <v>-2051056554.4826286</v>
      </c>
      <c r="I5233" s="9">
        <v>-1149309954.1139722</v>
      </c>
      <c r="J5233" s="9">
        <v>-331504.3113509563</v>
      </c>
      <c r="K5233" s="9">
        <v>-15722614.4416845</v>
      </c>
      <c r="L5233" s="9">
        <v>-3537322.060184495</v>
      </c>
      <c r="M5233" s="9">
        <v>-60256.03383248635</v>
      </c>
      <c r="N5233" s="9">
        <v>-188994.40185681204</v>
      </c>
      <c r="O5233" s="9">
        <v>-882267243.1537615</v>
      </c>
      <c r="P5233" s="9">
        <v>361334.03401453776</v>
      </c>
      <c r="Q5233" s="9">
        <v>-508842438.4646802</v>
      </c>
      <c r="R5233" s="9">
        <v>-327537189.71246886</v>
      </c>
      <c r="S5233" s="9">
        <v>-327194310.7959194</v>
      </c>
      <c r="T5233" s="9">
        <v>-3930653.610421125</v>
      </c>
      <c r="U5233" s="9">
        <v>-3930653.610421125</v>
      </c>
      <c r="V5233" s="9">
        <v>-53232980.59083658</v>
      </c>
      <c r="W5233" s="9">
        <v>55949988.15833594</v>
      </c>
      <c r="X5233" s="9">
        <v>-17466.273787952385</v>
      </c>
      <c r="Y5233" s="9">
        <v>-882267243.1537615</v>
      </c>
      <c r="Z5233" s="9">
        <v>-188994.40185681204</v>
      </c>
      <c r="AA5233" s="9">
        <v>-12197.056796116512</v>
      </c>
      <c r="AB5233" s="9">
        <v>-124.2573639885695</v>
      </c>
      <c r="AC5233" s="9">
        <v>-151179.08744502923</v>
      </c>
      <c r="AD5233" s="9">
        <v>-14538.032524271857</v>
      </c>
      <c r="AE5233" s="9">
        <v>180667.01700726888</v>
      </c>
      <c r="AF5233" s="9">
        <v>180667.01700726888</v>
      </c>
      <c r="AG5233" s="9">
        <v>-47907.62669656401</v>
      </c>
      <c r="AH5233" s="11">
        <v>0.0013815142299708678</v>
      </c>
      <c r="AI5233" s="12"/>
    </row>
    <row x14ac:dyDescent="0.25" r="5234" customHeight="1" ht="15.75">
      <c r="A5234" s="9">
        <v>2016</v>
      </c>
      <c r="B5234" s="8" t="s">
        <v>2313</v>
      </c>
      <c r="C5234" s="8" t="s">
        <v>362</v>
      </c>
      <c r="D5234" s="8" t="s">
        <v>356</v>
      </c>
      <c r="E5234" s="8" t="s">
        <v>357</v>
      </c>
      <c r="F5234" s="10">
        <v>-0.09969429361022616</v>
      </c>
      <c r="G5234" s="13" t="s">
        <v>45</v>
      </c>
      <c r="H5234" s="9">
        <v>-81886463.30739626</v>
      </c>
      <c r="I5234" s="9">
        <v>-79133263.83807081</v>
      </c>
      <c r="J5234" s="9">
        <v>-46435.895954334126</v>
      </c>
      <c r="K5234" s="9">
        <v>-1328091.8731679618</v>
      </c>
      <c r="L5234" s="9">
        <v>-223025.06024092602</v>
      </c>
      <c r="M5234" s="9">
        <v>-9216.430578128191</v>
      </c>
      <c r="N5234" s="9">
        <v>-252017.98872840166</v>
      </c>
      <c r="O5234" s="9">
        <v>-1073848.5931911054</v>
      </c>
      <c r="P5234" s="9">
        <v>179436.37253541758</v>
      </c>
      <c r="Q5234" s="9">
        <v>-32486793.527469676</v>
      </c>
      <c r="R5234" s="9">
        <v>-33317222.90829258</v>
      </c>
      <c r="S5234" s="9">
        <v>-33179621.077420667</v>
      </c>
      <c r="T5234" s="9">
        <v>-332022.96829199046</v>
      </c>
      <c r="U5234" s="9">
        <v>-332022.96829199046</v>
      </c>
      <c r="V5234" s="9">
        <v>-5567193.466013807</v>
      </c>
      <c r="W5234" s="9">
        <v>24522547.409138102</v>
      </c>
      <c r="X5234" s="9">
        <v>-15299.37498414717</v>
      </c>
      <c r="Y5234" s="9">
        <v>-1073848.5931911054</v>
      </c>
      <c r="Z5234" s="9">
        <v>-252017.98872840166</v>
      </c>
      <c r="AA5234" s="9">
        <v>-6085.36974757282</v>
      </c>
      <c r="AB5234" s="9">
        <v>-60.32433963617355</v>
      </c>
      <c r="AC5234" s="9">
        <v>-15949.641277421533</v>
      </c>
      <c r="AD5234" s="9">
        <v>-7253.332077669911</v>
      </c>
      <c r="AE5234" s="9">
        <v>89718.18626770879</v>
      </c>
      <c r="AF5234" s="9">
        <v>89718.18626770879</v>
      </c>
      <c r="AG5234" s="9">
        <v>-3055.5489431767296</v>
      </c>
      <c r="AH5234" s="11">
        <v>0.03672613086902454</v>
      </c>
      <c r="AI5234" s="12"/>
    </row>
    <row x14ac:dyDescent="0.25" r="5235" customHeight="1" ht="15.75">
      <c r="A5235" s="14">
        <v>2016</v>
      </c>
      <c r="B5235" s="8" t="s">
        <v>403</v>
      </c>
      <c r="C5235" s="8" t="s">
        <v>106</v>
      </c>
      <c r="D5235" s="8" t="s">
        <v>356</v>
      </c>
      <c r="E5235" s="8" t="s">
        <v>357</v>
      </c>
      <c r="F5235" s="10">
        <v>-0.0966372546642928</v>
      </c>
      <c r="G5235" s="13" t="s">
        <v>45</v>
      </c>
      <c r="H5235" s="9">
        <v>-327503656.0572883</v>
      </c>
      <c r="I5235" s="9">
        <v>-245141318.5498887</v>
      </c>
      <c r="J5235" s="9">
        <v>-92538.39928654203</v>
      </c>
      <c r="K5235" s="9">
        <v>-3554520.335390222</v>
      </c>
      <c r="L5235" s="9">
        <v>-686999.0833650443</v>
      </c>
      <c r="M5235" s="9">
        <v>-15374.59470927546</v>
      </c>
      <c r="N5235" s="9">
        <v>-266158.14091659465</v>
      </c>
      <c r="O5235" s="9">
        <v>-77902961.814129</v>
      </c>
      <c r="P5235" s="9">
        <v>156214.86039714297</v>
      </c>
      <c r="Q5235" s="9">
        <v>-99125394.40873425</v>
      </c>
      <c r="R5235" s="9">
        <v>-72554385.68672016</v>
      </c>
      <c r="S5235" s="9">
        <v>-72264584.45921056</v>
      </c>
      <c r="T5235" s="9">
        <v>-888630.0838475554</v>
      </c>
      <c r="U5235" s="9">
        <v>-888630.0838475554</v>
      </c>
      <c r="V5235" s="9">
        <v>-11874926.595197858</v>
      </c>
      <c r="W5235" s="9">
        <v>8179775.000257776</v>
      </c>
      <c r="X5235" s="9">
        <v>-12438.358352332803</v>
      </c>
      <c r="Y5235" s="9">
        <v>-77902961.814129</v>
      </c>
      <c r="Z5235" s="9">
        <v>-266158.14091659465</v>
      </c>
      <c r="AA5235" s="9">
        <v>-5231.302457026513</v>
      </c>
      <c r="AB5235" s="9">
        <v>-215.01473020515692</v>
      </c>
      <c r="AC5235" s="9">
        <v>-39776.24749109747</v>
      </c>
      <c r="AD5235" s="9">
        <v>-6235.344028960299</v>
      </c>
      <c r="AE5235" s="9">
        <v>78107.43019857148</v>
      </c>
      <c r="AF5235" s="9">
        <v>78107.43019857148</v>
      </c>
      <c r="AG5235" s="9">
        <v>-10078.378280154457</v>
      </c>
      <c r="AH5235" s="11">
        <v>0.045479402415269196</v>
      </c>
      <c r="AI5235" s="12"/>
    </row>
    <row x14ac:dyDescent="0.25" r="5236" customHeight="1" ht="15.75">
      <c r="A5236" s="9">
        <v>2016</v>
      </c>
      <c r="B5236" s="8" t="s">
        <v>391</v>
      </c>
      <c r="C5236" s="8" t="s">
        <v>376</v>
      </c>
      <c r="D5236" s="8" t="s">
        <v>360</v>
      </c>
      <c r="E5236" s="8" t="s">
        <v>357</v>
      </c>
      <c r="F5236" s="10">
        <v>-0.09517052100030507</v>
      </c>
      <c r="G5236" s="10">
        <v>-0.9450895032262882</v>
      </c>
      <c r="H5236" s="9">
        <v>-4569616262.762067</v>
      </c>
      <c r="I5236" s="9">
        <v>-3755062604.358432</v>
      </c>
      <c r="J5236" s="9">
        <v>-859941.2846170983</v>
      </c>
      <c r="K5236" s="9">
        <v>-46627939.12604846</v>
      </c>
      <c r="L5236" s="9">
        <v>-10757958.510047061</v>
      </c>
      <c r="M5236" s="9">
        <v>-159122.88796116845</v>
      </c>
      <c r="N5236" s="9">
        <v>-12671842.277509766</v>
      </c>
      <c r="O5236" s="9">
        <v>-743813562.1557953</v>
      </c>
      <c r="P5236" s="9">
        <v>336707.8383663423</v>
      </c>
      <c r="Q5236" s="9">
        <v>-1544691999.7292695</v>
      </c>
      <c r="R5236" s="9">
        <v>-914049003.8169177</v>
      </c>
      <c r="S5236" s="9">
        <v>-913456501.7524204</v>
      </c>
      <c r="T5236" s="9">
        <v>-11656983.97254617</v>
      </c>
      <c r="U5236" s="9">
        <v>-11656987.208409952</v>
      </c>
      <c r="V5236" s="9">
        <v>-147496663.55025157</v>
      </c>
      <c r="W5236" s="9">
        <v>-269071648.71130264</v>
      </c>
      <c r="X5236" s="9">
        <v>-801927.2782210099</v>
      </c>
      <c r="Y5236" s="9">
        <v>-743813562.1557953</v>
      </c>
      <c r="Z5236" s="9">
        <v>-12671842.27750977</v>
      </c>
      <c r="AA5236" s="9">
        <v>-14552.050944544535</v>
      </c>
      <c r="AB5236" s="9">
        <v>-6486.7650049309805</v>
      </c>
      <c r="AC5236" s="9">
        <v>-403076.0480357675</v>
      </c>
      <c r="AD5236" s="9">
        <v>-17345.019660317448</v>
      </c>
      <c r="AE5236" s="9">
        <v>168353.91918317115</v>
      </c>
      <c r="AF5236" s="9">
        <v>168353.91918317115</v>
      </c>
      <c r="AG5236" s="9">
        <v>-144390.26414435427</v>
      </c>
      <c r="AH5236" s="11">
        <v>0.048217174657941175</v>
      </c>
      <c r="AI5236" s="12"/>
    </row>
    <row x14ac:dyDescent="0.25" r="5237" customHeight="1" ht="15.75">
      <c r="A5237" s="9">
        <v>2016</v>
      </c>
      <c r="B5237" s="8" t="s">
        <v>2034</v>
      </c>
      <c r="C5237" s="8" t="s">
        <v>211</v>
      </c>
      <c r="D5237" s="8" t="s">
        <v>360</v>
      </c>
      <c r="E5237" s="8" t="s">
        <v>357</v>
      </c>
      <c r="F5237" s="10">
        <v>-0.09509677160474637</v>
      </c>
      <c r="G5237" s="10">
        <v>-0.5406503380389581</v>
      </c>
      <c r="H5237" s="9">
        <v>-1841269307.6523094</v>
      </c>
      <c r="I5237" s="9">
        <v>-2338069402.7995353</v>
      </c>
      <c r="J5237" s="9">
        <v>-475880.3117116758</v>
      </c>
      <c r="K5237" s="9">
        <v>-36835274.10222531</v>
      </c>
      <c r="L5237" s="9">
        <v>-6323953.509183273</v>
      </c>
      <c r="M5237" s="9">
        <v>-92713.12321836875</v>
      </c>
      <c r="N5237" s="9">
        <v>-283747.97692383884</v>
      </c>
      <c r="O5237" s="9">
        <v>540583648.8881613</v>
      </c>
      <c r="P5237" s="9">
        <v>228015.28232608634</v>
      </c>
      <c r="Q5237" s="9">
        <v>-907464915.713497</v>
      </c>
      <c r="R5237" s="9">
        <v>-521068012.80337656</v>
      </c>
      <c r="S5237" s="9">
        <v>-516288779.0122055</v>
      </c>
      <c r="T5237" s="9">
        <v>-9208818.525556328</v>
      </c>
      <c r="U5237" s="9">
        <v>-9208818.525556328</v>
      </c>
      <c r="V5237" s="9">
        <v>-83027312.73093459</v>
      </c>
      <c r="W5237" s="9">
        <v>-335136780.1276392</v>
      </c>
      <c r="X5237" s="9">
        <v>-63447.22963463679</v>
      </c>
      <c r="Y5237" s="9">
        <v>540583648.8881613</v>
      </c>
      <c r="Z5237" s="9">
        <v>-283747.97692383884</v>
      </c>
      <c r="AA5237" s="9">
        <v>-8001.325425477497</v>
      </c>
      <c r="AB5237" s="9">
        <v>-628.203200146367</v>
      </c>
      <c r="AC5237" s="9">
        <v>-227560.1212921984</v>
      </c>
      <c r="AD5237" s="9">
        <v>-9537.016283298124</v>
      </c>
      <c r="AE5237" s="9">
        <v>114007.64116304317</v>
      </c>
      <c r="AF5237" s="9">
        <v>114007.64116304317</v>
      </c>
      <c r="AG5237" s="9">
        <v>-84612.51127301306</v>
      </c>
      <c r="AH5237" s="11">
        <v>0.14058428803723588</v>
      </c>
      <c r="AI5237" s="12"/>
    </row>
    <row x14ac:dyDescent="0.25" r="5238" customHeight="1" ht="15.75">
      <c r="A5238" s="9">
        <v>2016</v>
      </c>
      <c r="B5238" s="8" t="s">
        <v>382</v>
      </c>
      <c r="C5238" s="8" t="s">
        <v>362</v>
      </c>
      <c r="D5238" s="8" t="s">
        <v>360</v>
      </c>
      <c r="E5238" s="8" t="s">
        <v>357</v>
      </c>
      <c r="F5238" s="10">
        <v>-0.09327040092673364</v>
      </c>
      <c r="G5238" s="13" t="s">
        <v>45</v>
      </c>
      <c r="H5238" s="9">
        <v>-843857799.7030871</v>
      </c>
      <c r="I5238" s="9">
        <v>-808563126.5450441</v>
      </c>
      <c r="J5238" s="9">
        <v>-229265.69102749618</v>
      </c>
      <c r="K5238" s="9">
        <v>-10648983.974993443</v>
      </c>
      <c r="L5238" s="9">
        <v>-2434921.9877778576</v>
      </c>
      <c r="M5238" s="9">
        <v>-41287.19744790736</v>
      </c>
      <c r="N5238" s="9">
        <v>-2775972.4573189374</v>
      </c>
      <c r="O5238" s="9">
        <v>-19396542.517415877</v>
      </c>
      <c r="P5238" s="9">
        <v>232300.66793828018</v>
      </c>
      <c r="Q5238" s="9">
        <v>-350205587.8930484</v>
      </c>
      <c r="R5238" s="9">
        <v>-223788716.84579545</v>
      </c>
      <c r="S5238" s="9">
        <v>-223635104.58534348</v>
      </c>
      <c r="T5238" s="9">
        <v>-2662245.993748361</v>
      </c>
      <c r="U5238" s="9">
        <v>-2662245.993748361</v>
      </c>
      <c r="V5238" s="9">
        <v>-36362573.26993859</v>
      </c>
      <c r="W5238" s="9">
        <v>17723000.293617766</v>
      </c>
      <c r="X5238" s="9">
        <v>-168522.27011444516</v>
      </c>
      <c r="Y5238" s="9">
        <v>-19396542.517415877</v>
      </c>
      <c r="Z5238" s="9">
        <v>-2775972.4573189374</v>
      </c>
      <c r="AA5238" s="9">
        <v>-8020.70357281554</v>
      </c>
      <c r="AB5238" s="9">
        <v>-662.4095802476652</v>
      </c>
      <c r="AC5238" s="9">
        <v>-104178.64445211446</v>
      </c>
      <c r="AD5238" s="9">
        <v>-9560.113669902923</v>
      </c>
      <c r="AE5238" s="9">
        <v>116150.33396914009</v>
      </c>
      <c r="AF5238" s="9">
        <v>116150.33396914009</v>
      </c>
      <c r="AG5238" s="9">
        <v>-33166.96689645105</v>
      </c>
      <c r="AH5238" s="11">
        <v>0.018095317455299596</v>
      </c>
      <c r="AI5238" s="12"/>
    </row>
    <row x14ac:dyDescent="0.25" r="5239" customHeight="1" ht="15.75">
      <c r="A5239" s="9">
        <v>2016</v>
      </c>
      <c r="B5239" s="8" t="s">
        <v>392</v>
      </c>
      <c r="C5239" s="8" t="s">
        <v>106</v>
      </c>
      <c r="D5239" s="8" t="s">
        <v>356</v>
      </c>
      <c r="E5239" s="8" t="s">
        <v>357</v>
      </c>
      <c r="F5239" s="10">
        <v>-0.091135445989474</v>
      </c>
      <c r="G5239" s="13" t="s">
        <v>45</v>
      </c>
      <c r="H5239" s="9">
        <v>-433986993.8018752</v>
      </c>
      <c r="I5239" s="9">
        <v>-412857384.068631</v>
      </c>
      <c r="J5239" s="9">
        <v>-157056.4177721622</v>
      </c>
      <c r="K5239" s="9">
        <v>-5801063.0965283355</v>
      </c>
      <c r="L5239" s="9">
        <v>-1226464.1345158168</v>
      </c>
      <c r="M5239" s="9">
        <v>-27817.70195748205</v>
      </c>
      <c r="N5239" s="9">
        <v>-373987.92181906867</v>
      </c>
      <c r="O5239" s="9">
        <v>-13852447.02864813</v>
      </c>
      <c r="P5239" s="9">
        <v>309226.56799683144</v>
      </c>
      <c r="Q5239" s="9">
        <v>-176987005.70735002</v>
      </c>
      <c r="R5239" s="9">
        <v>-130570599.70000449</v>
      </c>
      <c r="S5239" s="9">
        <v>-130328870.55170165</v>
      </c>
      <c r="T5239" s="9">
        <v>-1450265.7741320839</v>
      </c>
      <c r="U5239" s="9">
        <v>-1450265.7741320839</v>
      </c>
      <c r="V5239" s="9">
        <v>-21432654.34471902</v>
      </c>
      <c r="W5239" s="9">
        <v>42273548.99575036</v>
      </c>
      <c r="X5239" s="9">
        <v>-17477.563432814637</v>
      </c>
      <c r="Y5239" s="9">
        <v>-13852447.02864813</v>
      </c>
      <c r="Z5239" s="9">
        <v>-373987.92181906867</v>
      </c>
      <c r="AA5239" s="9">
        <v>-10386.224048543696</v>
      </c>
      <c r="AB5239" s="9">
        <v>-301.822320683408</v>
      </c>
      <c r="AC5239" s="9">
        <v>-65824.70811088121</v>
      </c>
      <c r="AD5239" s="9">
        <v>-12379.647446601952</v>
      </c>
      <c r="AE5239" s="9">
        <v>154613.28399841572</v>
      </c>
      <c r="AF5239" s="9">
        <v>154613.28399841572</v>
      </c>
      <c r="AG5239" s="9">
        <v>-17302.59775651117</v>
      </c>
      <c r="AH5239" s="11">
        <v>0.00857897049793108</v>
      </c>
      <c r="AI5239" s="12"/>
    </row>
    <row x14ac:dyDescent="0.25" r="5240" customHeight="1" ht="15.75">
      <c r="A5240" s="9">
        <v>2016</v>
      </c>
      <c r="B5240" s="8" t="s">
        <v>2039</v>
      </c>
      <c r="C5240" s="8" t="s">
        <v>106</v>
      </c>
      <c r="D5240" s="8" t="s">
        <v>356</v>
      </c>
      <c r="E5240" s="8" t="s">
        <v>357</v>
      </c>
      <c r="F5240" s="10">
        <v>-0.09096701930506597</v>
      </c>
      <c r="G5240" s="13" t="s">
        <v>45</v>
      </c>
      <c r="H5240" s="9">
        <v>-383793367.59435886</v>
      </c>
      <c r="I5240" s="9">
        <v>-362309516.1128646</v>
      </c>
      <c r="J5240" s="9">
        <v>-151168.39668651976</v>
      </c>
      <c r="K5240" s="9">
        <v>-5503803.507603436</v>
      </c>
      <c r="L5240" s="9">
        <v>-950201.942275141</v>
      </c>
      <c r="M5240" s="9">
        <v>-24768.724676527017</v>
      </c>
      <c r="N5240" s="9">
        <v>-1294503.498070146</v>
      </c>
      <c r="O5240" s="9">
        <v>-13862976.040869385</v>
      </c>
      <c r="P5240" s="9">
        <v>303570.6286869094</v>
      </c>
      <c r="Q5240" s="9">
        <v>-137372949.02056354</v>
      </c>
      <c r="R5240" s="9">
        <v>-108777484.88542067</v>
      </c>
      <c r="S5240" s="9">
        <v>-108114361.9273356</v>
      </c>
      <c r="T5240" s="9">
        <v>-1375950.876900859</v>
      </c>
      <c r="U5240" s="9">
        <v>-1375950.876900859</v>
      </c>
      <c r="V5240" s="9">
        <v>-17862575.053334475</v>
      </c>
      <c r="W5240" s="9">
        <v>6118597.984627699</v>
      </c>
      <c r="X5240" s="9">
        <v>-78586.03481122624</v>
      </c>
      <c r="Y5240" s="9">
        <v>-13862976.040869385</v>
      </c>
      <c r="Z5240" s="9">
        <v>-1294503.498070146</v>
      </c>
      <c r="AA5240" s="9">
        <v>-10345.73589320389</v>
      </c>
      <c r="AB5240" s="9">
        <v>-309.8591059781666</v>
      </c>
      <c r="AC5240" s="9">
        <v>-62916.399011477064</v>
      </c>
      <c r="AD5240" s="9">
        <v>-12331.388417475739</v>
      </c>
      <c r="AE5240" s="9">
        <v>151785.3143434547</v>
      </c>
      <c r="AF5240" s="9">
        <v>151785.3143434547</v>
      </c>
      <c r="AG5240" s="9">
        <v>-14294.61103866293</v>
      </c>
      <c r="AH5240" s="11">
        <v>0.10943977337075779</v>
      </c>
      <c r="AI5240" s="12"/>
    </row>
    <row x14ac:dyDescent="0.25" r="5241" customHeight="1" ht="15.75">
      <c r="A5241" s="9">
        <v>2016</v>
      </c>
      <c r="B5241" s="8" t="s">
        <v>2029</v>
      </c>
      <c r="C5241" s="8" t="s">
        <v>35</v>
      </c>
      <c r="D5241" s="8" t="s">
        <v>356</v>
      </c>
      <c r="E5241" s="8" t="s">
        <v>357</v>
      </c>
      <c r="F5241" s="10">
        <v>-0.09077161499860349</v>
      </c>
      <c r="G5241" s="10">
        <v>-2.300539619472803</v>
      </c>
      <c r="H5241" s="9">
        <v>-10437822.017762825</v>
      </c>
      <c r="I5241" s="9">
        <v>-10201792.090033608</v>
      </c>
      <c r="J5241" s="9">
        <v>-2757.419006977063</v>
      </c>
      <c r="K5241" s="9">
        <v>-141650.6817750127</v>
      </c>
      <c r="L5241" s="9">
        <v>-31050.846839092927</v>
      </c>
      <c r="M5241" s="9">
        <v>-507.63365039728666</v>
      </c>
      <c r="N5241" s="9">
        <v>-8079.74028072939</v>
      </c>
      <c r="O5241" s="9">
        <v>-54594.501240018275</v>
      </c>
      <c r="P5241" s="9">
        <v>2610.8950630079817</v>
      </c>
      <c r="Q5241" s="9">
        <v>-4464346.306955503</v>
      </c>
      <c r="R5241" s="9">
        <v>-2807354.760658581</v>
      </c>
      <c r="S5241" s="9">
        <v>-2802538.8874671543</v>
      </c>
      <c r="T5241" s="9">
        <v>-35412.67044375317</v>
      </c>
      <c r="U5241" s="9">
        <v>-35412.67044375317</v>
      </c>
      <c r="V5241" s="9">
        <v>-454995.13577059325</v>
      </c>
      <c r="W5241" s="9">
        <v>224435.59062582464</v>
      </c>
      <c r="X5241" s="9">
        <v>-247.93639193354016</v>
      </c>
      <c r="Y5241" s="9">
        <v>-54594.50124001828</v>
      </c>
      <c r="Z5241" s="9">
        <v>-8079.74028072939</v>
      </c>
      <c r="AA5241" s="9">
        <v>-88.5518423815642</v>
      </c>
      <c r="AB5241" s="9">
        <v>-0.8987084839825772</v>
      </c>
      <c r="AC5241" s="9">
        <v>-1272.912700833912</v>
      </c>
      <c r="AD5241" s="9">
        <v>-105.54755841075267</v>
      </c>
      <c r="AE5241" s="9">
        <v>1305.4475315039908</v>
      </c>
      <c r="AF5241" s="9">
        <v>1305.4475315039908</v>
      </c>
      <c r="AG5241" s="9">
        <v>-417.98298953361547</v>
      </c>
      <c r="AH5241" s="11">
        <v>0.10566617291662181</v>
      </c>
      <c r="AI5241" s="12"/>
    </row>
    <row x14ac:dyDescent="0.25" r="5242" customHeight="1" ht="15.75">
      <c r="A5242" s="9">
        <v>2016</v>
      </c>
      <c r="B5242" s="8" t="s">
        <v>387</v>
      </c>
      <c r="C5242" s="8" t="s">
        <v>35</v>
      </c>
      <c r="D5242" s="8" t="s">
        <v>356</v>
      </c>
      <c r="E5242" s="8" t="s">
        <v>357</v>
      </c>
      <c r="F5242" s="10">
        <v>-0.08708287652225066</v>
      </c>
      <c r="G5242" s="13" t="s">
        <v>45</v>
      </c>
      <c r="H5242" s="9">
        <v>-88089066.91073936</v>
      </c>
      <c r="I5242" s="9">
        <v>-78825853.58870459</v>
      </c>
      <c r="J5242" s="9">
        <v>-21759.866675517966</v>
      </c>
      <c r="K5242" s="9">
        <v>-1100877.2804886445</v>
      </c>
      <c r="L5242" s="9">
        <v>-239107.20347270506</v>
      </c>
      <c r="M5242" s="9">
        <v>-4011.1697832900063</v>
      </c>
      <c r="N5242" s="9">
        <v>-71076.62860150046</v>
      </c>
      <c r="O5242" s="9">
        <v>-7849348.943295717</v>
      </c>
      <c r="P5242" s="9">
        <v>22967.770282605787</v>
      </c>
      <c r="Q5242" s="9">
        <v>-34385319.01662928</v>
      </c>
      <c r="R5242" s="9">
        <v>-21854778.60427684</v>
      </c>
      <c r="S5242" s="9">
        <v>-21813662.302144803</v>
      </c>
      <c r="T5242" s="9">
        <v>-275219.3201221611</v>
      </c>
      <c r="U5242" s="9">
        <v>-275219.3201221611</v>
      </c>
      <c r="V5242" s="9">
        <v>-3544678.698076296</v>
      </c>
      <c r="W5242" s="9">
        <v>1974336.3729050546</v>
      </c>
      <c r="X5242" s="9">
        <v>-2181.070459441233</v>
      </c>
      <c r="Y5242" s="9">
        <v>-7849348.943295717</v>
      </c>
      <c r="Z5242" s="9">
        <v>-71076.62860150046</v>
      </c>
      <c r="AA5242" s="9">
        <v>-778.9812783889217</v>
      </c>
      <c r="AB5242" s="9">
        <v>-7.905844361036902</v>
      </c>
      <c r="AC5242" s="9">
        <v>-9949.249950887815</v>
      </c>
      <c r="AD5242" s="9">
        <v>-928.4908113753144</v>
      </c>
      <c r="AE5242" s="9">
        <v>11483.885141302893</v>
      </c>
      <c r="AF5242" s="9">
        <v>11483.885141302893</v>
      </c>
      <c r="AG5242" s="9">
        <v>-3222.5223138553824</v>
      </c>
      <c r="AH5242" s="11">
        <v>0.114575986735878</v>
      </c>
      <c r="AI5242" s="12"/>
    </row>
    <row x14ac:dyDescent="0.25" r="5243" customHeight="1" ht="15.75">
      <c r="A5243" s="9">
        <v>2016</v>
      </c>
      <c r="B5243" s="8" t="s">
        <v>395</v>
      </c>
      <c r="C5243" s="8" t="s">
        <v>396</v>
      </c>
      <c r="D5243" s="8" t="s">
        <v>360</v>
      </c>
      <c r="E5243" s="8" t="s">
        <v>357</v>
      </c>
      <c r="F5243" s="10">
        <v>-0.08652467956980996</v>
      </c>
      <c r="G5243" s="10">
        <v>-2.041851339848167</v>
      </c>
      <c r="H5243" s="9">
        <v>-188097949.54156834</v>
      </c>
      <c r="I5243" s="9">
        <v>-175300101.96767268</v>
      </c>
      <c r="J5243" s="9">
        <v>-68666.86055416717</v>
      </c>
      <c r="K5243" s="9">
        <v>-2531959.202114282</v>
      </c>
      <c r="L5243" s="9">
        <v>-485982.754661685</v>
      </c>
      <c r="M5243" s="9">
        <v>-10270.95729359487</v>
      </c>
      <c r="N5243" s="9">
        <v>-6497.16103265853</v>
      </c>
      <c r="O5243" s="9">
        <v>-9778535.744497309</v>
      </c>
      <c r="P5243" s="9">
        <v>84065.10625802069</v>
      </c>
      <c r="Q5243" s="9">
        <v>-70121419.60033335</v>
      </c>
      <c r="R5243" s="9">
        <v>-51104313.47722168</v>
      </c>
      <c r="S5243" s="9">
        <v>-50874138.4864101</v>
      </c>
      <c r="T5243" s="9">
        <v>-632989.8005285705</v>
      </c>
      <c r="U5243" s="9">
        <v>-632989.8005285705</v>
      </c>
      <c r="V5243" s="9">
        <v>-8358290.177336239</v>
      </c>
      <c r="W5243" s="9">
        <v>3372077.862082253</v>
      </c>
      <c r="X5243" s="9">
        <v>-317.7369100323454</v>
      </c>
      <c r="Y5243" s="9">
        <v>-9778535.744497309</v>
      </c>
      <c r="Z5243" s="9">
        <v>-6497.16103265853</v>
      </c>
      <c r="AA5243" s="9">
        <v>-2844.292912621361</v>
      </c>
      <c r="AB5243" s="9">
        <v>-7.7249210517336575</v>
      </c>
      <c r="AC5243" s="9">
        <v>-30966.940245020545</v>
      </c>
      <c r="AD5243" s="9">
        <v>-3390.1967961165083</v>
      </c>
      <c r="AE5243" s="9">
        <v>42032.553129010346</v>
      </c>
      <c r="AF5243" s="9">
        <v>42032.553129010346</v>
      </c>
      <c r="AG5243" s="9">
        <v>-7391.370235342441</v>
      </c>
      <c r="AH5243" s="11">
        <v>0.0408070136826748</v>
      </c>
      <c r="AI5243" s="12"/>
    </row>
    <row x14ac:dyDescent="0.25" r="5244" customHeight="1" ht="15.75">
      <c r="A5244" s="9">
        <v>2016</v>
      </c>
      <c r="B5244" s="8" t="s">
        <v>2037</v>
      </c>
      <c r="C5244" s="8" t="s">
        <v>359</v>
      </c>
      <c r="D5244" s="8" t="s">
        <v>360</v>
      </c>
      <c r="E5244" s="8" t="s">
        <v>357</v>
      </c>
      <c r="F5244" s="10">
        <v>-0.08206959883797747</v>
      </c>
      <c r="G5244" s="10">
        <v>-1.0234728630993621</v>
      </c>
      <c r="H5244" s="9">
        <v>-7026157074.229573</v>
      </c>
      <c r="I5244" s="9">
        <v>-5542083668.917827</v>
      </c>
      <c r="J5244" s="9">
        <v>-1309988.4139487273</v>
      </c>
      <c r="K5244" s="9">
        <v>-95588783.68978216</v>
      </c>
      <c r="L5244" s="9">
        <v>-12716142.117169835</v>
      </c>
      <c r="M5244" s="9">
        <v>-227624.70692651375</v>
      </c>
      <c r="N5244" s="9">
        <v>-14860312.028365273</v>
      </c>
      <c r="O5244" s="9">
        <v>-1360627096.4851673</v>
      </c>
      <c r="P5244" s="9">
        <v>1256542.1342515142</v>
      </c>
      <c r="Q5244" s="9">
        <v>-1826946674.0381603</v>
      </c>
      <c r="R5244" s="9">
        <v>-1117442327.2827203</v>
      </c>
      <c r="S5244" s="9">
        <v>-1097734323.1265748</v>
      </c>
      <c r="T5244" s="9">
        <v>-23896076.883971743</v>
      </c>
      <c r="U5244" s="9">
        <v>-23900554.205963545</v>
      </c>
      <c r="V5244" s="9">
        <v>-177399445.14936227</v>
      </c>
      <c r="W5244" s="9">
        <v>-1382377308.1682444</v>
      </c>
      <c r="X5244" s="9">
        <v>-1348792.7029728468</v>
      </c>
      <c r="Y5244" s="9">
        <v>-1360627096.4851673</v>
      </c>
      <c r="Z5244" s="9">
        <v>-14860312.028365271</v>
      </c>
      <c r="AA5244" s="9">
        <v>-44536.97087378644</v>
      </c>
      <c r="AB5244" s="9">
        <v>-3825.252429941242</v>
      </c>
      <c r="AC5244" s="9">
        <v>-596724.044834306</v>
      </c>
      <c r="AD5244" s="9">
        <v>-53084.932038835</v>
      </c>
      <c r="AE5244" s="9">
        <v>628271.0671257571</v>
      </c>
      <c r="AF5244" s="9">
        <v>628271.0671257571</v>
      </c>
      <c r="AG5244" s="9">
        <v>-182535.09214827415</v>
      </c>
      <c r="AH5244" s="11">
        <v>0.1740964650898534</v>
      </c>
      <c r="AI5244" s="12"/>
    </row>
    <row x14ac:dyDescent="0.25" r="5245" customHeight="1" ht="15.75">
      <c r="A5245" s="14">
        <v>2016</v>
      </c>
      <c r="B5245" s="8" t="s">
        <v>383</v>
      </c>
      <c r="C5245" s="8" t="s">
        <v>359</v>
      </c>
      <c r="D5245" s="8" t="s">
        <v>360</v>
      </c>
      <c r="E5245" s="8" t="s">
        <v>357</v>
      </c>
      <c r="F5245" s="10">
        <v>-0.07917762325413802</v>
      </c>
      <c r="G5245" s="10">
        <v>-0.2802117305962209</v>
      </c>
      <c r="H5245" s="9">
        <v>-697007755.1455202</v>
      </c>
      <c r="I5245" s="9">
        <v>-677127399.6902496</v>
      </c>
      <c r="J5245" s="9">
        <v>-198491.83978556216</v>
      </c>
      <c r="K5245" s="9">
        <v>-9275419.506719174</v>
      </c>
      <c r="L5245" s="9">
        <v>-2031096.2700085118</v>
      </c>
      <c r="M5245" s="9">
        <v>-37842.64678840431</v>
      </c>
      <c r="N5245" s="9">
        <v>-1528014.7055381273</v>
      </c>
      <c r="O5245" s="9">
        <v>-7115922.3204691075</v>
      </c>
      <c r="P5245" s="9">
        <v>306431.83451549616</v>
      </c>
      <c r="Q5245" s="9">
        <v>-292330506.5634166</v>
      </c>
      <c r="R5245" s="9">
        <v>-193668951.74909422</v>
      </c>
      <c r="S5245" s="9">
        <v>-193393151.5094568</v>
      </c>
      <c r="T5245" s="9">
        <v>-2318739.8113136855</v>
      </c>
      <c r="U5245" s="9">
        <v>-2319200.1928878976</v>
      </c>
      <c r="V5245" s="9">
        <v>-31536650.20305618</v>
      </c>
      <c r="W5245" s="9">
        <v>27172533.374136277</v>
      </c>
      <c r="X5245" s="9">
        <v>-138689.89298011057</v>
      </c>
      <c r="Y5245" s="9">
        <v>-7115922.3204691075</v>
      </c>
      <c r="Z5245" s="9">
        <v>-1528014.705538127</v>
      </c>
      <c r="AA5245" s="9">
        <v>-10575.506174757289</v>
      </c>
      <c r="AB5245" s="9">
        <v>-390.3223976033539</v>
      </c>
      <c r="AC5245" s="9">
        <v>-86186.40679734692</v>
      </c>
      <c r="AD5245" s="9">
        <v>-12605.258407767002</v>
      </c>
      <c r="AE5245" s="9">
        <v>153215.91725774808</v>
      </c>
      <c r="AF5245" s="9">
        <v>153215.91725774808</v>
      </c>
      <c r="AG5245" s="9">
        <v>-27135.912181939588</v>
      </c>
      <c r="AH5245" s="11">
        <v>0.014074878407411806</v>
      </c>
      <c r="AI5245" s="12"/>
    </row>
    <row x14ac:dyDescent="0.25" r="5246" customHeight="1" ht="15.75">
      <c r="A5246" s="9">
        <v>2016</v>
      </c>
      <c r="B5246" s="8" t="s">
        <v>397</v>
      </c>
      <c r="C5246" s="8" t="s">
        <v>106</v>
      </c>
      <c r="D5246" s="8" t="s">
        <v>360</v>
      </c>
      <c r="E5246" s="8" t="s">
        <v>357</v>
      </c>
      <c r="F5246" s="10">
        <v>-0.076929767622348</v>
      </c>
      <c r="G5246" s="10">
        <v>-16.233989146614245</v>
      </c>
      <c r="H5246" s="9">
        <v>-15195013841.230934</v>
      </c>
      <c r="I5246" s="9">
        <v>-13187919730.103544</v>
      </c>
      <c r="J5246" s="9">
        <v>-3995260.7214436084</v>
      </c>
      <c r="K5246" s="9">
        <v>-176448435.5290782</v>
      </c>
      <c r="L5246" s="9">
        <v>-39390015.42530283</v>
      </c>
      <c r="M5246" s="9">
        <v>-686055.0038112936</v>
      </c>
      <c r="N5246" s="9">
        <v>-15512252.486740613</v>
      </c>
      <c r="O5246" s="9">
        <v>-1775044126.351751</v>
      </c>
      <c r="P5246" s="9">
        <v>3982034.3907385864</v>
      </c>
      <c r="Q5246" s="9">
        <v>-5667566917.435002</v>
      </c>
      <c r="R5246" s="9">
        <v>-3675979952.4756856</v>
      </c>
      <c r="S5246" s="9">
        <v>-3671400936.280256</v>
      </c>
      <c r="T5246" s="9">
        <v>-44112108.88226955</v>
      </c>
      <c r="U5246" s="9">
        <v>-44112108.88226955</v>
      </c>
      <c r="V5246" s="9">
        <v>-597702556.7393779</v>
      </c>
      <c r="W5246" s="9">
        <v>295837446.83619815</v>
      </c>
      <c r="X5246" s="9">
        <v>-724933.5098955652</v>
      </c>
      <c r="Y5246" s="9">
        <v>-1775044126.351751</v>
      </c>
      <c r="Z5246" s="9">
        <v>-15512252.486740613</v>
      </c>
      <c r="AA5246" s="9">
        <v>-131586.50485436904</v>
      </c>
      <c r="AB5246" s="9">
        <v>-12511.89981220692</v>
      </c>
      <c r="AC5246" s="9">
        <v>-1823653.4915860181</v>
      </c>
      <c r="AD5246" s="9">
        <v>-156841.8446601943</v>
      </c>
      <c r="AE5246" s="9">
        <v>1991017.1953692932</v>
      </c>
      <c r="AF5246" s="9">
        <v>1991017.1953692932</v>
      </c>
      <c r="AG5246" s="9">
        <v>-552835.6737142061</v>
      </c>
      <c r="AH5246" s="11">
        <v>0.013781116065558199</v>
      </c>
      <c r="AI5246" s="12"/>
    </row>
    <row x14ac:dyDescent="0.25" r="5247" customHeight="1" ht="15.75">
      <c r="A5247" s="9">
        <v>2016</v>
      </c>
      <c r="B5247" s="8" t="s">
        <v>2316</v>
      </c>
      <c r="C5247" s="8" t="s">
        <v>362</v>
      </c>
      <c r="D5247" s="8" t="s">
        <v>360</v>
      </c>
      <c r="E5247" s="8" t="s">
        <v>357</v>
      </c>
      <c r="F5247" s="10">
        <v>-0.07402949625503068</v>
      </c>
      <c r="G5247" s="10">
        <v>-3.1343669911905336</v>
      </c>
      <c r="H5247" s="9">
        <v>-1404577644.0704303</v>
      </c>
      <c r="I5247" s="9">
        <v>-1337687868.6651864</v>
      </c>
      <c r="J5247" s="9">
        <v>-457105.1081298036</v>
      </c>
      <c r="K5247" s="9">
        <v>-17239658.679760728</v>
      </c>
      <c r="L5247" s="9">
        <v>-3866120.9041548404</v>
      </c>
      <c r="M5247" s="9">
        <v>-71623.13561895184</v>
      </c>
      <c r="N5247" s="9">
        <v>-5821443.47691921</v>
      </c>
      <c r="O5247" s="9">
        <v>-39869599.36402077</v>
      </c>
      <c r="P5247" s="9">
        <v>435775.2633604523</v>
      </c>
      <c r="Q5247" s="9">
        <v>-556853454.3343093</v>
      </c>
      <c r="R5247" s="9">
        <v>-377626845.18556863</v>
      </c>
      <c r="S5247" s="9">
        <v>-377169829.73448795</v>
      </c>
      <c r="T5247" s="9">
        <v>-4309914.669940182</v>
      </c>
      <c r="U5247" s="9">
        <v>-4309914.669940182</v>
      </c>
      <c r="V5247" s="9">
        <v>-61637450.41983577</v>
      </c>
      <c r="W5247" s="9">
        <v>23237918.639888667</v>
      </c>
      <c r="X5247" s="9">
        <v>-353405.116641847</v>
      </c>
      <c r="Y5247" s="9">
        <v>-39869599.36402077</v>
      </c>
      <c r="Z5247" s="9">
        <v>-5821443.47691921</v>
      </c>
      <c r="AA5247" s="9">
        <v>-15081.837864077681</v>
      </c>
      <c r="AB5247" s="9">
        <v>-1389.3753355338147</v>
      </c>
      <c r="AC5247" s="9">
        <v>-208679.14960529038</v>
      </c>
      <c r="AD5247" s="9">
        <v>-17976.48834951458</v>
      </c>
      <c r="AE5247" s="9">
        <v>217887.63168022616</v>
      </c>
      <c r="AF5247" s="9">
        <v>217887.63168022616</v>
      </c>
      <c r="AG5247" s="9">
        <v>-56354.150861670256</v>
      </c>
      <c r="AH5247" s="11">
        <v>0.02115266784780458</v>
      </c>
      <c r="AI5247" s="12"/>
    </row>
    <row x14ac:dyDescent="0.25" r="5248" customHeight="1" ht="15.75">
      <c r="A5248" s="9">
        <v>2016</v>
      </c>
      <c r="B5248" s="8" t="s">
        <v>374</v>
      </c>
      <c r="C5248" s="8" t="s">
        <v>359</v>
      </c>
      <c r="D5248" s="8" t="s">
        <v>360</v>
      </c>
      <c r="E5248" s="8" t="s">
        <v>357</v>
      </c>
      <c r="F5248" s="10">
        <v>-0.07243133777935391</v>
      </c>
      <c r="G5248" s="10">
        <v>-0.4931455692954661</v>
      </c>
      <c r="H5248" s="9">
        <v>-1833602398.7496803</v>
      </c>
      <c r="I5248" s="9">
        <v>-1489925928.1754022</v>
      </c>
      <c r="J5248" s="9">
        <v>-928637.7966227403</v>
      </c>
      <c r="K5248" s="9">
        <v>-17885845.91049233</v>
      </c>
      <c r="L5248" s="9">
        <v>-3473277.2695765006</v>
      </c>
      <c r="M5248" s="9">
        <v>-91012.17149593637</v>
      </c>
      <c r="N5248" s="9">
        <v>-4394111.23369659</v>
      </c>
      <c r="O5248" s="9">
        <v>-317424415.14843214</v>
      </c>
      <c r="P5248" s="9">
        <v>520828.9574099245</v>
      </c>
      <c r="Q5248" s="9">
        <v>-504538753.62183285</v>
      </c>
      <c r="R5248" s="9">
        <v>-455504120.4841366</v>
      </c>
      <c r="S5248" s="9">
        <v>-453509130.6137101</v>
      </c>
      <c r="T5248" s="9">
        <v>-4471130.5841990905</v>
      </c>
      <c r="U5248" s="9">
        <v>-4472454.503294699</v>
      </c>
      <c r="V5248" s="9">
        <v>-75641881.37077078</v>
      </c>
      <c r="W5248" s="9">
        <v>-13213630.69868428</v>
      </c>
      <c r="X5248" s="9">
        <v>-398830.4657902229</v>
      </c>
      <c r="Y5248" s="9">
        <v>-317424415.14843214</v>
      </c>
      <c r="Z5248" s="9">
        <v>-4394111.233696589</v>
      </c>
      <c r="AA5248" s="9">
        <v>-18219.669902912632</v>
      </c>
      <c r="AB5248" s="9">
        <v>-1124.1772711133588</v>
      </c>
      <c r="AC5248" s="9">
        <v>-441142.1527930495</v>
      </c>
      <c r="AD5248" s="9">
        <v>-21716.563106796137</v>
      </c>
      <c r="AE5248" s="9">
        <v>260414.47870496224</v>
      </c>
      <c r="AF5248" s="9">
        <v>260414.47870496224</v>
      </c>
      <c r="AG5248" s="9">
        <v>-72566.41946967432</v>
      </c>
      <c r="AH5248" s="11">
        <v>0.01343842127940015</v>
      </c>
      <c r="AI5248" s="12"/>
    </row>
    <row x14ac:dyDescent="0.25" r="5249" customHeight="1" ht="15.75">
      <c r="A5249" s="9">
        <v>2016</v>
      </c>
      <c r="B5249" s="8" t="s">
        <v>399</v>
      </c>
      <c r="C5249" s="8" t="s">
        <v>400</v>
      </c>
      <c r="D5249" s="8" t="s">
        <v>360</v>
      </c>
      <c r="E5249" s="8" t="s">
        <v>357</v>
      </c>
      <c r="F5249" s="10">
        <v>-0.06635528496883968</v>
      </c>
      <c r="G5249" s="10">
        <v>-0.3590700467986204</v>
      </c>
      <c r="H5249" s="9">
        <v>-1054882317.2410157</v>
      </c>
      <c r="I5249" s="9">
        <v>-992949823.7585052</v>
      </c>
      <c r="J5249" s="9">
        <v>-367261.83495020634</v>
      </c>
      <c r="K5249" s="9">
        <v>-15068188.153601117</v>
      </c>
      <c r="L5249" s="9">
        <v>-2408404.2921290193</v>
      </c>
      <c r="M5249" s="9">
        <v>-58397.346059838594</v>
      </c>
      <c r="N5249" s="9">
        <v>-3038366.7025309335</v>
      </c>
      <c r="O5249" s="9">
        <v>-41606394.363012016</v>
      </c>
      <c r="P5249" s="9">
        <v>614519.2097726783</v>
      </c>
      <c r="Q5249" s="9">
        <v>-347694936.3518422</v>
      </c>
      <c r="R5249" s="9">
        <v>-261096094.00783545</v>
      </c>
      <c r="S5249" s="9">
        <v>-258843035.15992603</v>
      </c>
      <c r="T5249" s="9">
        <v>-3767046.8576464397</v>
      </c>
      <c r="U5249" s="9">
        <v>-3767047.5806617984</v>
      </c>
      <c r="V5249" s="9">
        <v>-42594378.77943662</v>
      </c>
      <c r="W5249" s="9">
        <v>-92665449.62157086</v>
      </c>
      <c r="X5249" s="9">
        <v>-182734.7088442939</v>
      </c>
      <c r="Y5249" s="9">
        <v>-41606394.363012016</v>
      </c>
      <c r="Z5249" s="9">
        <v>-3038366.702530933</v>
      </c>
      <c r="AA5249" s="9">
        <v>-21357.50194174759</v>
      </c>
      <c r="AB5249" s="9">
        <v>-1351.8921056825927</v>
      </c>
      <c r="AC5249" s="9">
        <v>-156411.46154958894</v>
      </c>
      <c r="AD5249" s="9">
        <v>-25456.637864077693</v>
      </c>
      <c r="AE5249" s="9">
        <v>307259.60488633916</v>
      </c>
      <c r="AF5249" s="9">
        <v>307259.60488633916</v>
      </c>
      <c r="AG5249" s="9">
        <v>-36774.82402106386</v>
      </c>
      <c r="AH5249" s="11">
        <v>0.026974017339531697</v>
      </c>
      <c r="AI5249" s="12"/>
    </row>
    <row x14ac:dyDescent="0.25" r="5250" customHeight="1" ht="15.75">
      <c r="A5250" s="9">
        <v>2016</v>
      </c>
      <c r="B5250" s="8" t="s">
        <v>418</v>
      </c>
      <c r="C5250" s="8" t="s">
        <v>419</v>
      </c>
      <c r="D5250" s="8" t="s">
        <v>360</v>
      </c>
      <c r="E5250" s="8" t="s">
        <v>357</v>
      </c>
      <c r="F5250" s="10">
        <v>-0.06276661219199743</v>
      </c>
      <c r="G5250" s="10">
        <v>-0.6573427075140832</v>
      </c>
      <c r="H5250" s="9">
        <v>-761372251.5903784</v>
      </c>
      <c r="I5250" s="9">
        <v>-759885755.5092437</v>
      </c>
      <c r="J5250" s="9">
        <v>-229283.21714899948</v>
      </c>
      <c r="K5250" s="9">
        <v>-10057896.853295585</v>
      </c>
      <c r="L5250" s="9">
        <v>-2296650.378189022</v>
      </c>
      <c r="M5250" s="9">
        <v>-37974.93488407501</v>
      </c>
      <c r="N5250" s="9">
        <v>-17489.733772484335</v>
      </c>
      <c r="O5250" s="9">
        <v>10984636.967300525</v>
      </c>
      <c r="P5250" s="9">
        <v>168162.06885504143</v>
      </c>
      <c r="Q5250" s="9">
        <v>-330235495.6412059</v>
      </c>
      <c r="R5250" s="9">
        <v>-212559738.7527119</v>
      </c>
      <c r="S5250" s="9">
        <v>-212363931.54561052</v>
      </c>
      <c r="T5250" s="9">
        <v>-2514360.309871742</v>
      </c>
      <c r="U5250" s="9">
        <v>-2515934.702560801</v>
      </c>
      <c r="V5250" s="9">
        <v>-34554735.81280715</v>
      </c>
      <c r="W5250" s="9">
        <v>22393515.47387573</v>
      </c>
      <c r="X5250" s="9">
        <v>-4336.129009446492</v>
      </c>
      <c r="Y5250" s="9">
        <v>10984636.967300525</v>
      </c>
      <c r="Z5250" s="9">
        <v>-17489.733772484335</v>
      </c>
      <c r="AA5250" s="9">
        <v>-5787.781805825247</v>
      </c>
      <c r="AB5250" s="9">
        <v>-146.1411970935634</v>
      </c>
      <c r="AC5250" s="9">
        <v>-107595.58775555843</v>
      </c>
      <c r="AD5250" s="9">
        <v>-6898.628213592239</v>
      </c>
      <c r="AE5250" s="9">
        <v>84081.03442752072</v>
      </c>
      <c r="AF5250" s="9">
        <v>84081.03442752072</v>
      </c>
      <c r="AG5250" s="9">
        <v>-32115.333887958495</v>
      </c>
      <c r="AH5250" s="11">
        <v>0.005170742110356308</v>
      </c>
      <c r="AI5250" s="12"/>
    </row>
    <row x14ac:dyDescent="0.25" r="5251" customHeight="1" ht="15.75">
      <c r="A5251" s="9">
        <v>2016</v>
      </c>
      <c r="B5251" s="8" t="s">
        <v>2315</v>
      </c>
      <c r="C5251" s="8" t="s">
        <v>106</v>
      </c>
      <c r="D5251" s="8" t="s">
        <v>356</v>
      </c>
      <c r="E5251" s="8" t="s">
        <v>357</v>
      </c>
      <c r="F5251" s="10">
        <v>-0.05791028853009107</v>
      </c>
      <c r="G5251" s="10">
        <v>-3.66432859974077</v>
      </c>
      <c r="H5251" s="9">
        <v>-107559037.38819082</v>
      </c>
      <c r="I5251" s="9">
        <v>-97371352.32111524</v>
      </c>
      <c r="J5251" s="9">
        <v>-62482.14488432399</v>
      </c>
      <c r="K5251" s="9">
        <v>-1445269.1394953688</v>
      </c>
      <c r="L5251" s="9">
        <v>-282624.6785179876</v>
      </c>
      <c r="M5251" s="9">
        <v>-11006.670642357958</v>
      </c>
      <c r="N5251" s="9">
        <v>-145867.77671640218</v>
      </c>
      <c r="O5251" s="9">
        <v>-8438169.131122846</v>
      </c>
      <c r="P5251" s="9">
        <v>197734.47430367087</v>
      </c>
      <c r="Q5251" s="9">
        <v>-41169495.52002199</v>
      </c>
      <c r="R5251" s="9">
        <v>-41843144.4082791</v>
      </c>
      <c r="S5251" s="9">
        <v>-41765363.779133126</v>
      </c>
      <c r="T5251" s="9">
        <v>-361317.2848738422</v>
      </c>
      <c r="U5251" s="9">
        <v>-361317.2848738422</v>
      </c>
      <c r="V5251" s="9">
        <v>-7007208.121360606</v>
      </c>
      <c r="W5251" s="9">
        <v>33384117.174332548</v>
      </c>
      <c r="X5251" s="9">
        <v>-6816.833302969447</v>
      </c>
      <c r="Y5251" s="9">
        <v>-8438169.131122846</v>
      </c>
      <c r="Z5251" s="9">
        <v>-145867.77671640218</v>
      </c>
      <c r="AA5251" s="9">
        <v>-6660.301553398062</v>
      </c>
      <c r="AB5251" s="9">
        <v>-117.69188424607876</v>
      </c>
      <c r="AC5251" s="9">
        <v>-23208.57040220064</v>
      </c>
      <c r="AD5251" s="9">
        <v>-7938.610291262143</v>
      </c>
      <c r="AE5251" s="9">
        <v>98867.23715183543</v>
      </c>
      <c r="AF5251" s="9">
        <v>98867.23715183543</v>
      </c>
      <c r="AG5251" s="9">
        <v>-4263.7230112899915</v>
      </c>
      <c r="AH5251" s="11">
        <v>0.0386986736548249</v>
      </c>
      <c r="AI5251" s="12"/>
    </row>
    <row x14ac:dyDescent="0.25" r="5252" customHeight="1" ht="15.75">
      <c r="A5252" s="9">
        <v>2016</v>
      </c>
      <c r="B5252" s="8" t="s">
        <v>408</v>
      </c>
      <c r="C5252" s="8" t="s">
        <v>106</v>
      </c>
      <c r="D5252" s="8" t="s">
        <v>360</v>
      </c>
      <c r="E5252" s="8" t="s">
        <v>357</v>
      </c>
      <c r="F5252" s="10">
        <v>-0.05714833770964071</v>
      </c>
      <c r="G5252" s="13" t="s">
        <v>45</v>
      </c>
      <c r="H5252" s="9">
        <v>-6313976943.511944</v>
      </c>
      <c r="I5252" s="9">
        <v>-5731208200.05829</v>
      </c>
      <c r="J5252" s="9">
        <v>-2262205.5543096955</v>
      </c>
      <c r="K5252" s="9">
        <v>-80234790.93434352</v>
      </c>
      <c r="L5252" s="9">
        <v>-16702065.609839916</v>
      </c>
      <c r="M5252" s="9">
        <v>-394783.04672493244</v>
      </c>
      <c r="N5252" s="9">
        <v>-8676959.587202432</v>
      </c>
      <c r="O5252" s="9">
        <v>-479067441.3725504</v>
      </c>
      <c r="P5252" s="9">
        <v>4569502.651316199</v>
      </c>
      <c r="Q5252" s="9">
        <v>-2411395708.413617</v>
      </c>
      <c r="R5252" s="9">
        <v>-1812120381.5100205</v>
      </c>
      <c r="S5252" s="9">
        <v>-1808330288.7103322</v>
      </c>
      <c r="T5252" s="9">
        <v>-20058697.73358588</v>
      </c>
      <c r="U5252" s="9">
        <v>-20058697.73358588</v>
      </c>
      <c r="V5252" s="9">
        <v>-297772738.09534717</v>
      </c>
      <c r="W5252" s="9">
        <v>540862352.4772098</v>
      </c>
      <c r="X5252" s="9">
        <v>-405500.02484483254</v>
      </c>
      <c r="Y5252" s="9">
        <v>-479067441.3725504</v>
      </c>
      <c r="Z5252" s="9">
        <v>-8676959.587202432</v>
      </c>
      <c r="AA5252" s="9">
        <v>-152842.7864077671</v>
      </c>
      <c r="AB5252" s="9">
        <v>-7000.728984838179</v>
      </c>
      <c r="AC5252" s="9">
        <v>-940320.4380465223</v>
      </c>
      <c r="AD5252" s="9">
        <v>-182177.83495145646</v>
      </c>
      <c r="AE5252" s="9">
        <v>2284751.3256580997</v>
      </c>
      <c r="AF5252" s="9">
        <v>2284751.3256580997</v>
      </c>
      <c r="AG5252" s="9">
        <v>-240043.67099677687</v>
      </c>
      <c r="AH5252" s="11">
        <v>0.013842997775807645</v>
      </c>
      <c r="AI5252" s="12"/>
    </row>
    <row x14ac:dyDescent="0.25" r="5253" customHeight="1" ht="15.75">
      <c r="A5253" s="9">
        <v>2016</v>
      </c>
      <c r="B5253" s="8" t="s">
        <v>398</v>
      </c>
      <c r="C5253" s="8" t="s">
        <v>66</v>
      </c>
      <c r="D5253" s="8" t="s">
        <v>360</v>
      </c>
      <c r="E5253" s="8" t="s">
        <v>357</v>
      </c>
      <c r="F5253" s="10">
        <v>-0.05060599581535862</v>
      </c>
      <c r="G5253" s="10">
        <v>-0.33121868055091663</v>
      </c>
      <c r="H5253" s="9">
        <v>-4392697329.774816</v>
      </c>
      <c r="I5253" s="9">
        <v>-4543685219.323875</v>
      </c>
      <c r="J5253" s="9">
        <v>-2672611.356214325</v>
      </c>
      <c r="K5253" s="9">
        <v>-67840927.21629316</v>
      </c>
      <c r="L5253" s="9">
        <v>-12807764.006678382</v>
      </c>
      <c r="M5253" s="9">
        <v>-438724.8753812093</v>
      </c>
      <c r="N5253" s="9">
        <v>-12882834.09507104</v>
      </c>
      <c r="O5253" s="9">
        <v>240611564.34329608</v>
      </c>
      <c r="P5253" s="9">
        <v>7019186.755402101</v>
      </c>
      <c r="Q5253" s="9">
        <v>-1861832898.8295462</v>
      </c>
      <c r="R5253" s="9">
        <v>-1773318359.6988163</v>
      </c>
      <c r="S5253" s="9">
        <v>-1767938053.1941972</v>
      </c>
      <c r="T5253" s="9">
        <v>-16960231.80407329</v>
      </c>
      <c r="U5253" s="9">
        <v>-16960231.80407329</v>
      </c>
      <c r="V5253" s="9">
        <v>-295581601.86506975</v>
      </c>
      <c r="W5253" s="9">
        <v>1107342282.145803</v>
      </c>
      <c r="X5253" s="9">
        <v>-421537.4877467659</v>
      </c>
      <c r="Y5253" s="9">
        <v>240611564.34329608</v>
      </c>
      <c r="Z5253" s="9">
        <v>-12882834.09507104</v>
      </c>
      <c r="AA5253" s="9">
        <v>-237706.97220388366</v>
      </c>
      <c r="AB5253" s="9">
        <v>-832.6255243337707</v>
      </c>
      <c r="AC5253" s="9">
        <v>-1054676.4219051276</v>
      </c>
      <c r="AD5253" s="9">
        <v>-283329.96647572843</v>
      </c>
      <c r="AE5253" s="9">
        <v>3509593.3777010506</v>
      </c>
      <c r="AF5253" s="9">
        <v>3509593.3777010506</v>
      </c>
      <c r="AG5253" s="9">
        <v>-198068.2546171314</v>
      </c>
      <c r="AH5253" s="11">
        <v>0.002487221410448847</v>
      </c>
      <c r="AI5253" s="12"/>
    </row>
    <row x14ac:dyDescent="0.25" r="5254" customHeight="1" ht="15.75">
      <c r="A5254" s="14">
        <v>2016</v>
      </c>
      <c r="B5254" s="8" t="s">
        <v>2035</v>
      </c>
      <c r="C5254" s="8" t="s">
        <v>362</v>
      </c>
      <c r="D5254" s="8" t="s">
        <v>356</v>
      </c>
      <c r="E5254" s="8" t="s">
        <v>357</v>
      </c>
      <c r="F5254" s="10">
        <v>-0.04539997012237499</v>
      </c>
      <c r="G5254" s="13" t="s">
        <v>45</v>
      </c>
      <c r="H5254" s="9">
        <v>-28046145.56823093</v>
      </c>
      <c r="I5254" s="9">
        <v>-55267081.284051485</v>
      </c>
      <c r="J5254" s="9">
        <v>-13559.078745568073</v>
      </c>
      <c r="K5254" s="9">
        <v>-807485.9202191628</v>
      </c>
      <c r="L5254" s="9">
        <v>-146700.62726344937</v>
      </c>
      <c r="M5254" s="9">
        <v>-2129.563279920296</v>
      </c>
      <c r="N5254" s="9">
        <v>-189542.82286928804</v>
      </c>
      <c r="O5254" s="9">
        <v>28380081.265743066</v>
      </c>
      <c r="P5254" s="9">
        <v>272.4624548847549</v>
      </c>
      <c r="Q5254" s="9">
        <v>-21065094.189719364</v>
      </c>
      <c r="R5254" s="9">
        <v>-12400535.232132548</v>
      </c>
      <c r="S5254" s="9">
        <v>-12307727.531976422</v>
      </c>
      <c r="T5254" s="9">
        <v>-201871.4800547907</v>
      </c>
      <c r="U5254" s="9">
        <v>-201871.4800547907</v>
      </c>
      <c r="V5254" s="9">
        <v>-1984907.8385013796</v>
      </c>
      <c r="W5254" s="9">
        <v>-8054555.637842162</v>
      </c>
      <c r="X5254" s="9">
        <v>-11506.665604558153</v>
      </c>
      <c r="Y5254" s="9">
        <v>28380081.265743066</v>
      </c>
      <c r="Z5254" s="9">
        <v>-189542.82286928804</v>
      </c>
      <c r="AA5254" s="9">
        <v>-20.24407766990293</v>
      </c>
      <c r="AB5254" s="9">
        <v>-45.36995823218167</v>
      </c>
      <c r="AC5254" s="9">
        <v>-6687.606124756151</v>
      </c>
      <c r="AD5254" s="9">
        <v>-24.129514563106817</v>
      </c>
      <c r="AE5254" s="9">
        <v>136.23122744237745</v>
      </c>
      <c r="AF5254" s="9">
        <v>136.23122744237745</v>
      </c>
      <c r="AG5254" s="9">
        <v>-2109.067998366898</v>
      </c>
      <c r="AH5254" s="11">
        <v>0.08856697740553604</v>
      </c>
      <c r="AI5254" s="12"/>
    </row>
    <row x14ac:dyDescent="0.25" r="5255" customHeight="1" ht="15.75">
      <c r="A5255" s="9">
        <v>2016</v>
      </c>
      <c r="B5255" s="8" t="s">
        <v>372</v>
      </c>
      <c r="C5255" s="8" t="s">
        <v>106</v>
      </c>
      <c r="D5255" s="8" t="s">
        <v>356</v>
      </c>
      <c r="E5255" s="8" t="s">
        <v>357</v>
      </c>
      <c r="F5255" s="10">
        <v>-0.04099703204692218</v>
      </c>
      <c r="G5255" s="13" t="s">
        <v>45</v>
      </c>
      <c r="H5255" s="9">
        <v>-167513872.943724</v>
      </c>
      <c r="I5255" s="9">
        <v>-146048666.90194952</v>
      </c>
      <c r="J5255" s="9">
        <v>-153422.3301136729</v>
      </c>
      <c r="K5255" s="9">
        <v>-2664268.2073327503</v>
      </c>
      <c r="L5255" s="9">
        <v>-388157.71725653374</v>
      </c>
      <c r="M5255" s="9">
        <v>-28312.943636104752</v>
      </c>
      <c r="N5255" s="9">
        <v>-320897.6582429052</v>
      </c>
      <c r="O5255" s="9">
        <v>-18556213.642925702</v>
      </c>
      <c r="P5255" s="9">
        <v>646066.4577332191</v>
      </c>
      <c r="Q5255" s="9">
        <v>-57575981.12034641</v>
      </c>
      <c r="R5255" s="9">
        <v>-89455763.59601656</v>
      </c>
      <c r="S5255" s="9">
        <v>-89124279.43806665</v>
      </c>
      <c r="T5255" s="9">
        <v>-666067.0518331876</v>
      </c>
      <c r="U5255" s="9">
        <v>-666067.0518331876</v>
      </c>
      <c r="V5255" s="9">
        <v>-15220799.169555645</v>
      </c>
      <c r="W5255" s="9">
        <v>103546020.34909219</v>
      </c>
      <c r="X5255" s="9">
        <v>-14996.498149197945</v>
      </c>
      <c r="Y5255" s="9">
        <v>-18556213.642925702</v>
      </c>
      <c r="Z5255" s="9">
        <v>-320897.6582429052</v>
      </c>
      <c r="AA5255" s="9">
        <v>-21792.951261642917</v>
      </c>
      <c r="AB5255" s="9">
        <v>-259.17022573637</v>
      </c>
      <c r="AC5255" s="9">
        <v>-50617.17042126965</v>
      </c>
      <c r="AD5255" s="9">
        <v>-25975.662779770963</v>
      </c>
      <c r="AE5255" s="9">
        <v>323033.22886660957</v>
      </c>
      <c r="AF5255" s="9">
        <v>323033.22886660957</v>
      </c>
      <c r="AG5255" s="9">
        <v>-6249.568891653128</v>
      </c>
      <c r="AH5255" s="11">
        <v>0.03365513739737904</v>
      </c>
      <c r="AI5255" s="12"/>
    </row>
    <row x14ac:dyDescent="0.25" r="5256" customHeight="1" ht="15.75">
      <c r="A5256" s="9">
        <v>2016</v>
      </c>
      <c r="B5256" s="8" t="s">
        <v>415</v>
      </c>
      <c r="C5256" s="8" t="s">
        <v>35</v>
      </c>
      <c r="D5256" s="8" t="s">
        <v>360</v>
      </c>
      <c r="E5256" s="8" t="s">
        <v>357</v>
      </c>
      <c r="F5256" s="10">
        <v>-0.04019561898689421</v>
      </c>
      <c r="G5256" s="10">
        <v>-2.5418520523681876</v>
      </c>
      <c r="H5256" s="9">
        <v>-5471408375.461524</v>
      </c>
      <c r="I5256" s="9">
        <v>-4999644873.752843</v>
      </c>
      <c r="J5256" s="9">
        <v>-1874122.242926636</v>
      </c>
      <c r="K5256" s="9">
        <v>-70407534.47593072</v>
      </c>
      <c r="L5256" s="9">
        <v>-15104800.535936447</v>
      </c>
      <c r="M5256" s="9">
        <v>-337272.7723444381</v>
      </c>
      <c r="N5256" s="9">
        <v>-9564405.622870145</v>
      </c>
      <c r="O5256" s="9">
        <v>-378207482.0355426</v>
      </c>
      <c r="P5256" s="9">
        <v>3732115.9768690295</v>
      </c>
      <c r="Q5256" s="9">
        <v>-2179431811.385574</v>
      </c>
      <c r="R5256" s="9">
        <v>-1601506644.8491166</v>
      </c>
      <c r="S5256" s="9">
        <v>-1598993746.6163855</v>
      </c>
      <c r="T5256" s="9">
        <v>-17601883.61898268</v>
      </c>
      <c r="U5256" s="9">
        <v>-17601883.61898268</v>
      </c>
      <c r="V5256" s="9">
        <v>-262888750.99008852</v>
      </c>
      <c r="W5256" s="9">
        <v>592223416.4787441</v>
      </c>
      <c r="X5256" s="9">
        <v>-293495.10488339793</v>
      </c>
      <c r="Y5256" s="9">
        <v>-378207482.0355426</v>
      </c>
      <c r="Z5256" s="9">
        <v>-9564405.622870145</v>
      </c>
      <c r="AA5256" s="9">
        <v>-126525.4854368933</v>
      </c>
      <c r="AB5256" s="9">
        <v>-1059.6381895254117</v>
      </c>
      <c r="AC5256" s="9">
        <v>-786232.2224314569</v>
      </c>
      <c r="AD5256" s="9">
        <v>-150809.46601941765</v>
      </c>
      <c r="AE5256" s="9">
        <v>1866057.9884345147</v>
      </c>
      <c r="AF5256" s="9">
        <v>1866057.9884345147</v>
      </c>
      <c r="AG5256" s="9">
        <v>-209177.26263570003</v>
      </c>
      <c r="AH5256" s="11">
        <v>0.003800974675195904</v>
      </c>
      <c r="AI5256" s="12"/>
    </row>
    <row x14ac:dyDescent="0.25" r="5257" customHeight="1" ht="15.75">
      <c r="A5257" s="9">
        <v>2016</v>
      </c>
      <c r="B5257" s="8" t="s">
        <v>413</v>
      </c>
      <c r="C5257" s="8" t="s">
        <v>35</v>
      </c>
      <c r="D5257" s="8" t="s">
        <v>360</v>
      </c>
      <c r="E5257" s="8" t="s">
        <v>357</v>
      </c>
      <c r="F5257" s="10">
        <v>-0.03779700738302742</v>
      </c>
      <c r="G5257" s="10">
        <v>-2.068175392740398</v>
      </c>
      <c r="H5257" s="9">
        <v>-7999287501.772568</v>
      </c>
      <c r="I5257" s="9">
        <v>-7693756073.296923</v>
      </c>
      <c r="J5257" s="9">
        <v>-2667656.2105770996</v>
      </c>
      <c r="K5257" s="9">
        <v>-106433224.9919203</v>
      </c>
      <c r="L5257" s="9">
        <v>-23146502.32452409</v>
      </c>
      <c r="M5257" s="9">
        <v>-451266.2735432191</v>
      </c>
      <c r="N5257" s="9">
        <v>-271676.53302334226</v>
      </c>
      <c r="O5257" s="9">
        <v>-176212748.24226916</v>
      </c>
      <c r="P5257" s="9">
        <v>3651646.1002119565</v>
      </c>
      <c r="Q5257" s="9">
        <v>-3335347555.929869</v>
      </c>
      <c r="R5257" s="9">
        <v>-2312006116.65245</v>
      </c>
      <c r="S5257" s="9">
        <v>-2308141813.6468263</v>
      </c>
      <c r="T5257" s="9">
        <v>-26608306.247980077</v>
      </c>
      <c r="U5257" s="9">
        <v>-26608306.247980077</v>
      </c>
      <c r="V5257" s="9">
        <v>-377818382.8229554</v>
      </c>
      <c r="W5257" s="9">
        <v>561873650.5834055</v>
      </c>
      <c r="X5257" s="9">
        <v>-12911.538171165772</v>
      </c>
      <c r="Y5257" s="9">
        <v>-176212748.24226916</v>
      </c>
      <c r="Z5257" s="9">
        <v>-271676.53302334226</v>
      </c>
      <c r="AA5257" s="9">
        <v>-123488.87378640786</v>
      </c>
      <c r="AB5257" s="9">
        <v>-227.5683372033772</v>
      </c>
      <c r="AC5257" s="9">
        <v>-1187829.0576371136</v>
      </c>
      <c r="AD5257" s="9">
        <v>-147190.0388349516</v>
      </c>
      <c r="AE5257" s="9">
        <v>1825823.0501059783</v>
      </c>
      <c r="AF5257" s="9">
        <v>1825823.0501059783</v>
      </c>
      <c r="AG5257" s="9">
        <v>-326245.05606749083</v>
      </c>
      <c r="AH5257" s="11">
        <v>0.0003884131752704503</v>
      </c>
      <c r="AI5257" s="12"/>
    </row>
    <row x14ac:dyDescent="0.25" r="5258" customHeight="1" ht="15.75">
      <c r="A5258" s="14">
        <v>2016</v>
      </c>
      <c r="B5258" s="8" t="s">
        <v>412</v>
      </c>
      <c r="C5258" s="8" t="s">
        <v>149</v>
      </c>
      <c r="D5258" s="8" t="s">
        <v>360</v>
      </c>
      <c r="E5258" s="8" t="s">
        <v>357</v>
      </c>
      <c r="F5258" s="10">
        <v>-0.03542510333461168</v>
      </c>
      <c r="G5258" s="10">
        <v>-0.8118692488168254</v>
      </c>
      <c r="H5258" s="9">
        <v>-494956343.5702976</v>
      </c>
      <c r="I5258" s="9">
        <v>-412194862.73671407</v>
      </c>
      <c r="J5258" s="9">
        <v>-123588.1267825521</v>
      </c>
      <c r="K5258" s="9">
        <v>-5443286.103329877</v>
      </c>
      <c r="L5258" s="9">
        <v>-1245571.5376511586</v>
      </c>
      <c r="M5258" s="9">
        <v>-19329.037694828923</v>
      </c>
      <c r="N5258" s="9">
        <v>0</v>
      </c>
      <c r="O5258" s="9">
        <v>-75976707.90773676</v>
      </c>
      <c r="P5258" s="9">
        <v>47001.87961165051</v>
      </c>
      <c r="Q5258" s="9">
        <v>-179126978.6153165</v>
      </c>
      <c r="R5258" s="9">
        <v>-113133782.30715807</v>
      </c>
      <c r="S5258" s="9">
        <v>-113015235.69975989</v>
      </c>
      <c r="T5258" s="9">
        <v>-1360821.5258324693</v>
      </c>
      <c r="U5258" s="9">
        <v>-1360821.5258324693</v>
      </c>
      <c r="V5258" s="9">
        <v>-18360225.539247338</v>
      </c>
      <c r="W5258" s="9">
        <v>7412350.72414515</v>
      </c>
      <c r="X5258" s="9">
        <v>0</v>
      </c>
      <c r="Y5258" s="9">
        <v>-75976707.90773676</v>
      </c>
      <c r="Z5258" s="9">
        <v>0</v>
      </c>
      <c r="AA5258" s="9">
        <v>-1590.1723009708746</v>
      </c>
      <c r="AB5258" s="9">
        <v>-0.09583011974518578</v>
      </c>
      <c r="AC5258" s="9">
        <v>-59918.27834221293</v>
      </c>
      <c r="AD5258" s="9">
        <v>-1895.3733689320404</v>
      </c>
      <c r="AE5258" s="9">
        <v>23500.939805825255</v>
      </c>
      <c r="AF5258" s="9">
        <v>23500.939805825255</v>
      </c>
      <c r="AG5258" s="9">
        <v>-17719.133328809505</v>
      </c>
      <c r="AH5258" s="11">
        <v>0</v>
      </c>
      <c r="AI5258" s="12"/>
    </row>
    <row x14ac:dyDescent="0.25" r="5259" customHeight="1" ht="15.75">
      <c r="A5259" s="14">
        <v>2016</v>
      </c>
      <c r="B5259" s="8" t="s">
        <v>2473</v>
      </c>
      <c r="C5259" s="8" t="s">
        <v>111</v>
      </c>
      <c r="D5259" s="8" t="s">
        <v>356</v>
      </c>
      <c r="E5259" s="8" t="s">
        <v>357</v>
      </c>
      <c r="F5259" s="10">
        <v>-0.014361378888323227</v>
      </c>
      <c r="G5259" s="10">
        <v>-0.03716298836058725</v>
      </c>
      <c r="H5259" s="9">
        <v>-124289137.76032668</v>
      </c>
      <c r="I5259" s="9">
        <v>-120555130.21756224</v>
      </c>
      <c r="J5259" s="9">
        <v>-27312.28689923832</v>
      </c>
      <c r="K5259" s="9">
        <v>-1123690.6389926625</v>
      </c>
      <c r="L5259" s="9">
        <v>-247876.35362665931</v>
      </c>
      <c r="M5259" s="9">
        <v>-5276.754529210079</v>
      </c>
      <c r="N5259" s="9">
        <v>-310089.1787986504</v>
      </c>
      <c r="O5259" s="9">
        <v>-2061109.692929203</v>
      </c>
      <c r="P5259" s="9">
        <v>41347.363011182206</v>
      </c>
      <c r="Q5259" s="9">
        <v>-35627257.15565385</v>
      </c>
      <c r="R5259" s="9">
        <v>-22758805.38635374</v>
      </c>
      <c r="S5259" s="9">
        <v>-22736502.053565107</v>
      </c>
      <c r="T5259" s="9">
        <v>-280922.65974816564</v>
      </c>
      <c r="U5259" s="9">
        <v>-280922.65974816564</v>
      </c>
      <c r="V5259" s="9">
        <v>-3695095.1389321373</v>
      </c>
      <c r="W5259" s="9">
        <v>-36485561.27100291</v>
      </c>
      <c r="X5259" s="9">
        <v>-75709.71641966153</v>
      </c>
      <c r="Y5259" s="9">
        <v>-2061109.692929203</v>
      </c>
      <c r="Z5259" s="9">
        <v>-310089.1787986504</v>
      </c>
      <c r="AA5259" s="9">
        <v>-1859.4185339805838</v>
      </c>
      <c r="AB5259" s="9">
        <v>-845.3755850697548</v>
      </c>
      <c r="AC5259" s="9">
        <v>-10194.857236092197</v>
      </c>
      <c r="AD5259" s="9">
        <v>-2216.2959126213614</v>
      </c>
      <c r="AE5259" s="9">
        <v>20673.681505591103</v>
      </c>
      <c r="AF5259" s="9">
        <v>20673.681505591103</v>
      </c>
      <c r="AG5259" s="9">
        <v>-3394.2629185304654</v>
      </c>
      <c r="AH5259" s="11">
        <v>0.19377617093388774</v>
      </c>
      <c r="AI5259" s="12"/>
    </row>
    <row x14ac:dyDescent="0.25" r="5260" customHeight="1" ht="15.75">
      <c r="A5260" s="9">
        <v>2016</v>
      </c>
      <c r="B5260" s="8" t="s">
        <v>2041</v>
      </c>
      <c r="C5260" s="8" t="s">
        <v>62</v>
      </c>
      <c r="D5260" s="8" t="s">
        <v>1526</v>
      </c>
      <c r="E5260" s="8" t="s">
        <v>357</v>
      </c>
      <c r="F5260" s="10">
        <v>-0.003044200192876353</v>
      </c>
      <c r="G5260" s="10">
        <v>-0.01261961330849636</v>
      </c>
      <c r="H5260" s="9">
        <v>-30287935.6267261</v>
      </c>
      <c r="I5260" s="9">
        <v>-29630987.822837546</v>
      </c>
      <c r="J5260" s="9">
        <v>-6776.219771487087</v>
      </c>
      <c r="K5260" s="9">
        <v>-394082.09623723396</v>
      </c>
      <c r="L5260" s="9">
        <v>-92391.4896613888</v>
      </c>
      <c r="M5260" s="9">
        <v>-1233.2769848737444</v>
      </c>
      <c r="N5260" s="9">
        <v>0</v>
      </c>
      <c r="O5260" s="9">
        <v>-162464.72123356807</v>
      </c>
      <c r="P5260" s="9">
        <v>0</v>
      </c>
      <c r="Q5260" s="9">
        <v>-13262999.32431493</v>
      </c>
      <c r="R5260" s="9">
        <v>-7710798.219428792</v>
      </c>
      <c r="S5260" s="9">
        <v>-7707410.109543049</v>
      </c>
      <c r="T5260" s="9">
        <v>-98520.52405930849</v>
      </c>
      <c r="U5260" s="9">
        <v>-98520.52405930849</v>
      </c>
      <c r="V5260" s="9">
        <v>-1242600.8172165358</v>
      </c>
      <c r="W5260" s="9">
        <v>0</v>
      </c>
      <c r="X5260" s="9">
        <v>0</v>
      </c>
      <c r="Y5260" s="9">
        <v>-162464.72123356807</v>
      </c>
      <c r="Z5260" s="9">
        <v>0</v>
      </c>
      <c r="AA5260" s="9">
        <v>0</v>
      </c>
      <c r="AB5260" s="9">
        <v>0</v>
      </c>
      <c r="AC5260" s="9">
        <v>-3388.1098857435436</v>
      </c>
      <c r="AD5260" s="9">
        <v>0</v>
      </c>
      <c r="AE5260" s="9">
        <v>0</v>
      </c>
      <c r="AF5260" s="9">
        <v>0</v>
      </c>
      <c r="AG5260" s="9">
        <v>-1233.2769848737444</v>
      </c>
      <c r="AH5260" s="11">
        <v>0</v>
      </c>
      <c r="AI5260" s="12"/>
    </row>
    <row x14ac:dyDescent="0.25" r="5261" customHeight="1" ht="15.75">
      <c r="A5261" s="9">
        <v>2016</v>
      </c>
      <c r="B5261" s="8" t="s">
        <v>2042</v>
      </c>
      <c r="C5261" s="8" t="s">
        <v>123</v>
      </c>
      <c r="D5261" s="8" t="s">
        <v>366</v>
      </c>
      <c r="E5261" s="8" t="s">
        <v>357</v>
      </c>
      <c r="F5261" s="10">
        <v>0.004302166928015556</v>
      </c>
      <c r="G5261" s="13" t="s">
        <v>45</v>
      </c>
      <c r="H5261" s="9">
        <v>27545819.900997095</v>
      </c>
      <c r="I5261" s="9">
        <v>28265830.048176795</v>
      </c>
      <c r="J5261" s="9">
        <v>-42183.677591101885</v>
      </c>
      <c r="K5261" s="9">
        <v>112129.12639790603</v>
      </c>
      <c r="L5261" s="9">
        <v>133490.886601364</v>
      </c>
      <c r="M5261" s="9">
        <v>-6221.093538370277</v>
      </c>
      <c r="N5261" s="9">
        <v>-34998.42528914012</v>
      </c>
      <c r="O5261" s="9">
        <v>-1091638.0532717276</v>
      </c>
      <c r="P5261" s="9">
        <v>209411.08951138178</v>
      </c>
      <c r="Q5261" s="9">
        <v>18470509.557107504</v>
      </c>
      <c r="R5261" s="9">
        <v>-9835927.078704048</v>
      </c>
      <c r="S5261" s="9">
        <v>-9664195.749155393</v>
      </c>
      <c r="T5261" s="9">
        <v>28032.281599476508</v>
      </c>
      <c r="U5261" s="9">
        <v>28032.281599476508</v>
      </c>
      <c r="V5261" s="9">
        <v>-1871678.4239678662</v>
      </c>
      <c r="W5261" s="9">
        <v>31336810.955676816</v>
      </c>
      <c r="X5261" s="9">
        <v>-1232.060991837148</v>
      </c>
      <c r="Y5261" s="9">
        <v>-1091638.0532717276</v>
      </c>
      <c r="Z5261" s="9">
        <v>-34998.42528914012</v>
      </c>
      <c r="AA5261" s="9">
        <v>-7085.427184466023</v>
      </c>
      <c r="AB5261" s="9">
        <v>-12.91843270929921</v>
      </c>
      <c r="AC5261" s="9">
        <v>-12715.052408622905</v>
      </c>
      <c r="AD5261" s="9">
        <v>-8445.330097087388</v>
      </c>
      <c r="AE5261" s="9">
        <v>104705.54475569089</v>
      </c>
      <c r="AF5261" s="9">
        <v>104705.54475569089</v>
      </c>
      <c r="AG5261" s="9">
        <v>952.2550053190492</v>
      </c>
      <c r="AH5261" s="11">
        <v>0.059360720380902385</v>
      </c>
      <c r="AI5261" s="12"/>
    </row>
    <row x14ac:dyDescent="0.25" r="5262" customHeight="1" ht="15.75">
      <c r="A5262" s="9">
        <v>2016</v>
      </c>
      <c r="B5262" s="8" t="s">
        <v>2474</v>
      </c>
      <c r="C5262" s="8" t="s">
        <v>47</v>
      </c>
      <c r="D5262" s="8" t="s">
        <v>366</v>
      </c>
      <c r="E5262" s="8" t="s">
        <v>357</v>
      </c>
      <c r="F5262" s="10">
        <v>0.02617648476290726</v>
      </c>
      <c r="G5262" s="13" t="s">
        <v>45</v>
      </c>
      <c r="H5262" s="9">
        <v>28386181.571819928</v>
      </c>
      <c r="I5262" s="9">
        <v>28305826.160908338</v>
      </c>
      <c r="J5262" s="9">
        <v>-40836.11490310453</v>
      </c>
      <c r="K5262" s="9">
        <v>-190220.9178635813</v>
      </c>
      <c r="L5262" s="9">
        <v>178387.97371883396</v>
      </c>
      <c r="M5262" s="9">
        <v>-9016.325778356371</v>
      </c>
      <c r="N5262" s="9">
        <v>-84736.70823625213</v>
      </c>
      <c r="O5262" s="9">
        <v>-98431.22095557628</v>
      </c>
      <c r="P5262" s="9">
        <v>325208.7249296288</v>
      </c>
      <c r="Q5262" s="9">
        <v>24791249.896060657</v>
      </c>
      <c r="R5262" s="9">
        <v>-10886434.926296055</v>
      </c>
      <c r="S5262" s="9">
        <v>-10533576.756670965</v>
      </c>
      <c r="T5262" s="9">
        <v>-47555.229465895325</v>
      </c>
      <c r="U5262" s="9">
        <v>-47555.229465895325</v>
      </c>
      <c r="V5262" s="9">
        <v>-2076957.2521226935</v>
      </c>
      <c r="W5262" s="9">
        <v>27094968.876058802</v>
      </c>
      <c r="X5262" s="9">
        <v>-20677.700682285253</v>
      </c>
      <c r="Y5262" s="9">
        <v>-98431.22095557634</v>
      </c>
      <c r="Z5262" s="9">
        <v>-84736.70823625213</v>
      </c>
      <c r="AA5262" s="9">
        <v>-11134.24271844661</v>
      </c>
      <c r="AB5262" s="9">
        <v>-226.96379271528275</v>
      </c>
      <c r="AC5262" s="9">
        <v>-6944.54088869292</v>
      </c>
      <c r="AD5262" s="9">
        <v>-13271.23300970875</v>
      </c>
      <c r="AE5262" s="9">
        <v>162604.3624648144</v>
      </c>
      <c r="AF5262" s="9">
        <v>162604.3624648144</v>
      </c>
      <c r="AG5262" s="9">
        <v>2256.07907601257</v>
      </c>
      <c r="AH5262" s="11">
        <v>0.12285857304366622</v>
      </c>
      <c r="AI5262" s="12"/>
    </row>
    <row x14ac:dyDescent="0.25" r="5263" customHeight="1" ht="15.75">
      <c r="A5263" s="9">
        <v>2016</v>
      </c>
      <c r="B5263" s="8" t="s">
        <v>2044</v>
      </c>
      <c r="C5263" s="8" t="s">
        <v>362</v>
      </c>
      <c r="D5263" s="8" t="s">
        <v>1287</v>
      </c>
      <c r="E5263" s="8" t="s">
        <v>357</v>
      </c>
      <c r="F5263" s="10">
        <v>0.10331105124007785</v>
      </c>
      <c r="G5263" s="13" t="s">
        <v>45</v>
      </c>
      <c r="H5263" s="9">
        <v>111262985.83581913</v>
      </c>
      <c r="I5263" s="9">
        <v>109456471.76436937</v>
      </c>
      <c r="J5263" s="9">
        <v>-97664.8987722691</v>
      </c>
      <c r="K5263" s="9">
        <v>529167.0025193825</v>
      </c>
      <c r="L5263" s="9">
        <v>419439.0293795972</v>
      </c>
      <c r="M5263" s="9">
        <v>-20738.951119461195</v>
      </c>
      <c r="N5263" s="9">
        <v>-84154.98889932987</v>
      </c>
      <c r="O5263" s="9">
        <v>304704.9731274246</v>
      </c>
      <c r="P5263" s="9">
        <v>755761.9052143989</v>
      </c>
      <c r="Q5263" s="9">
        <v>58188174.203714274</v>
      </c>
      <c r="R5263" s="9">
        <v>-28102360.574459482</v>
      </c>
      <c r="S5263" s="9">
        <v>-27723370.221468505</v>
      </c>
      <c r="T5263" s="9">
        <v>132291.75062984563</v>
      </c>
      <c r="U5263" s="9">
        <v>132291.75062984563</v>
      </c>
      <c r="V5263" s="9">
        <v>-5409043.160485253</v>
      </c>
      <c r="W5263" s="9">
        <v>113158684.64330012</v>
      </c>
      <c r="X5263" s="9">
        <v>-20535.747819348453</v>
      </c>
      <c r="Y5263" s="9">
        <v>304704.9731274245</v>
      </c>
      <c r="Z5263" s="9">
        <v>-84154.98889932987</v>
      </c>
      <c r="AA5263" s="9">
        <v>-25699.856601941763</v>
      </c>
      <c r="AB5263" s="9">
        <v>-225.40568136364053</v>
      </c>
      <c r="AC5263" s="9">
        <v>-18180.82545632206</v>
      </c>
      <c r="AD5263" s="9">
        <v>-30632.41873786411</v>
      </c>
      <c r="AE5263" s="9">
        <v>377880.95260719943</v>
      </c>
      <c r="AF5263" s="9">
        <v>377880.95260719943</v>
      </c>
      <c r="AG5263" s="9">
        <v>5279.8088125776585</v>
      </c>
      <c r="AH5263" s="11">
        <v>0.05490448088676091</v>
      </c>
      <c r="AI5263" s="12"/>
    </row>
    <row x14ac:dyDescent="0.25" r="5264" customHeight="1" ht="15.75">
      <c r="A5264" s="9">
        <v>2016</v>
      </c>
      <c r="B5264" s="8" t="s">
        <v>2317</v>
      </c>
      <c r="C5264" s="8" t="s">
        <v>362</v>
      </c>
      <c r="D5264" s="8" t="s">
        <v>356</v>
      </c>
      <c r="E5264" s="8" t="s">
        <v>357</v>
      </c>
      <c r="F5264" s="10">
        <v>0.18690696467599233</v>
      </c>
      <c r="G5264" s="13" t="s">
        <v>45</v>
      </c>
      <c r="H5264" s="9">
        <v>348646946.32095</v>
      </c>
      <c r="I5264" s="9">
        <v>8502368.822659077</v>
      </c>
      <c r="J5264" s="9">
        <v>-70361.1621631646</v>
      </c>
      <c r="K5264" s="9">
        <v>-334647.8738743345</v>
      </c>
      <c r="L5264" s="9">
        <v>114780.79955055454</v>
      </c>
      <c r="M5264" s="9">
        <v>-11708.826522901552</v>
      </c>
      <c r="N5264" s="9">
        <v>-356510.294727295</v>
      </c>
      <c r="O5264" s="9">
        <v>340447705.32240933</v>
      </c>
      <c r="P5264" s="9">
        <v>355319.5336187257</v>
      </c>
      <c r="Q5264" s="9">
        <v>15396655.730199082</v>
      </c>
      <c r="R5264" s="9">
        <v>-23539160.987539634</v>
      </c>
      <c r="S5264" s="9">
        <v>-23231661.3580841</v>
      </c>
      <c r="T5264" s="9">
        <v>-83661.94725962139</v>
      </c>
      <c r="U5264" s="9">
        <v>-83662.03209547033</v>
      </c>
      <c r="V5264" s="9">
        <v>-4238502.856916429</v>
      </c>
      <c r="W5264" s="9">
        <v>44048676.670953386</v>
      </c>
      <c r="X5264" s="9">
        <v>-21441.389827211748</v>
      </c>
      <c r="Y5264" s="9">
        <v>340447705.32240933</v>
      </c>
      <c r="Z5264" s="9">
        <v>-356510.29472729494</v>
      </c>
      <c r="AA5264" s="9">
        <v>-12087.738776699038</v>
      </c>
      <c r="AB5264" s="9">
        <v>-158.67564735043257</v>
      </c>
      <c r="AC5264" s="9">
        <v>-20684.828303760518</v>
      </c>
      <c r="AD5264" s="9">
        <v>-14407.733145631082</v>
      </c>
      <c r="AE5264" s="9">
        <v>177659.76680936286</v>
      </c>
      <c r="AF5264" s="9">
        <v>177659.76680936286</v>
      </c>
      <c r="AG5264" s="9">
        <v>528.9060926253694</v>
      </c>
      <c r="AH5264" s="11">
        <v>0.04892184767979381</v>
      </c>
      <c r="AI5264" s="12"/>
    </row>
    <row x14ac:dyDescent="0.25" r="5265" customHeight="1" ht="15.75">
      <c r="A5265" s="9">
        <v>2016</v>
      </c>
      <c r="B5265" s="8" t="s">
        <v>2475</v>
      </c>
      <c r="C5265" s="8" t="s">
        <v>102</v>
      </c>
      <c r="D5265" s="8" t="s">
        <v>423</v>
      </c>
      <c r="E5265" s="8" t="s">
        <v>424</v>
      </c>
      <c r="F5265" s="10">
        <v>-0.18079743994007808</v>
      </c>
      <c r="G5265" s="10">
        <v>-1.145404816720432</v>
      </c>
      <c r="H5265" s="9">
        <v>-3050005674.5312896</v>
      </c>
      <c r="I5265" s="9">
        <v>-2983851477.698875</v>
      </c>
      <c r="J5265" s="9">
        <v>-759092.1542883955</v>
      </c>
      <c r="K5265" s="9">
        <v>-39883288.31865954</v>
      </c>
      <c r="L5265" s="9">
        <v>-9282160.172939112</v>
      </c>
      <c r="M5265" s="9">
        <v>-137059.1327875766</v>
      </c>
      <c r="N5265" s="9">
        <v>-128746.80148331921</v>
      </c>
      <c r="O5265" s="9">
        <v>-16321339.42862317</v>
      </c>
      <c r="P5265" s="9">
        <v>357489.1763671903</v>
      </c>
      <c r="Q5265" s="9">
        <v>-1333598978.0687761</v>
      </c>
      <c r="R5265" s="9">
        <v>-808902241.2678092</v>
      </c>
      <c r="S5265" s="9">
        <v>-808502243.639281</v>
      </c>
      <c r="T5265" s="9">
        <v>-9970822.079664884</v>
      </c>
      <c r="U5265" s="9">
        <v>-9970822.079664884</v>
      </c>
      <c r="V5265" s="9">
        <v>-130863457.71909444</v>
      </c>
      <c r="W5265" s="9">
        <v>68418182.71022202</v>
      </c>
      <c r="X5265" s="9">
        <v>-6143.123601877569</v>
      </c>
      <c r="Y5265" s="9">
        <v>-16321339.42862317</v>
      </c>
      <c r="Z5265" s="9">
        <v>-128746.80148331921</v>
      </c>
      <c r="AA5265" s="9">
        <v>-12080.86587279089</v>
      </c>
      <c r="AB5265" s="9">
        <v>-106.00010306752705</v>
      </c>
      <c r="AC5265" s="9">
        <v>-365137.4444159135</v>
      </c>
      <c r="AD5265" s="9">
        <v>-14399.541128308949</v>
      </c>
      <c r="AE5265" s="9">
        <v>178744.58818359516</v>
      </c>
      <c r="AF5265" s="9">
        <v>178744.58818359516</v>
      </c>
      <c r="AG5265" s="9">
        <v>-124828.35836015984</v>
      </c>
      <c r="AH5265" s="11">
        <v>0.0006367594936219485</v>
      </c>
      <c r="AI5265" s="12"/>
    </row>
    <row x14ac:dyDescent="0.25" r="5266" customHeight="1" ht="15.75">
      <c r="A5266" s="9">
        <v>2016</v>
      </c>
      <c r="B5266" s="8" t="s">
        <v>2476</v>
      </c>
      <c r="C5266" s="8" t="s">
        <v>76</v>
      </c>
      <c r="D5266" s="8" t="s">
        <v>423</v>
      </c>
      <c r="E5266" s="8" t="s">
        <v>424</v>
      </c>
      <c r="F5266" s="10">
        <v>-0.1584393373466177</v>
      </c>
      <c r="G5266" s="10">
        <v>-1.7751179070284853</v>
      </c>
      <c r="H5266" s="9">
        <v>-1116819117.2260952</v>
      </c>
      <c r="I5266" s="9">
        <v>-746087937.3065786</v>
      </c>
      <c r="J5266" s="9">
        <v>-182845.1767040811</v>
      </c>
      <c r="K5266" s="9">
        <v>-7737075.411922125</v>
      </c>
      <c r="L5266" s="9">
        <v>-1695615.3509204176</v>
      </c>
      <c r="M5266" s="9">
        <v>-31306.005472750974</v>
      </c>
      <c r="N5266" s="9">
        <v>-11346520.531745434</v>
      </c>
      <c r="O5266" s="9">
        <v>-349884020.97462016</v>
      </c>
      <c r="P5266" s="9">
        <v>146203.53186842467</v>
      </c>
      <c r="Q5266" s="9">
        <v>-243246624.7542231</v>
      </c>
      <c r="R5266" s="9">
        <v>-133833466.8424404</v>
      </c>
      <c r="S5266" s="9">
        <v>-133718280.00440644</v>
      </c>
      <c r="T5266" s="9">
        <v>-1934268.8529805313</v>
      </c>
      <c r="U5266" s="9">
        <v>-1934268.8529805313</v>
      </c>
      <c r="V5266" s="9">
        <v>-21417786.193439428</v>
      </c>
      <c r="W5266" s="9">
        <v>-219000996.0763398</v>
      </c>
      <c r="X5266" s="9">
        <v>-530970.4051615228</v>
      </c>
      <c r="Y5266" s="9">
        <v>-349884020.97462016</v>
      </c>
      <c r="Z5266" s="9">
        <v>-11346520.531745434</v>
      </c>
      <c r="AA5266" s="9">
        <v>-3727.5421202072616</v>
      </c>
      <c r="AB5266" s="9">
        <v>-9222.648396561151</v>
      </c>
      <c r="AC5266" s="9">
        <v>-73191.90229516862</v>
      </c>
      <c r="AD5266" s="9">
        <v>-4442.967634324754</v>
      </c>
      <c r="AE5266" s="9">
        <v>73101.76593421234</v>
      </c>
      <c r="AF5266" s="9">
        <v>73101.76593421234</v>
      </c>
      <c r="AG5266" s="9">
        <v>-27532.20918024917</v>
      </c>
      <c r="AH5266" s="11">
        <v>0.20508490415344977</v>
      </c>
      <c r="AI5266" s="12"/>
    </row>
    <row x14ac:dyDescent="0.25" r="5267" customHeight="1" ht="15.75">
      <c r="A5267" s="9">
        <v>2016</v>
      </c>
      <c r="B5267" s="8" t="s">
        <v>428</v>
      </c>
      <c r="C5267" s="8" t="s">
        <v>211</v>
      </c>
      <c r="D5267" s="8" t="s">
        <v>423</v>
      </c>
      <c r="E5267" s="8" t="s">
        <v>424</v>
      </c>
      <c r="F5267" s="10">
        <v>-0.15161982077616756</v>
      </c>
      <c r="G5267" s="10">
        <v>-1.3561886291896195</v>
      </c>
      <c r="H5267" s="9">
        <v>-6163783078.125019</v>
      </c>
      <c r="I5267" s="9">
        <v>-3440303946.1030264</v>
      </c>
      <c r="J5267" s="9">
        <v>-835879.5569355498</v>
      </c>
      <c r="K5267" s="9">
        <v>-40428145.327139355</v>
      </c>
      <c r="L5267" s="9">
        <v>-8939020.730071697</v>
      </c>
      <c r="M5267" s="9">
        <v>-152131.944481396</v>
      </c>
      <c r="N5267" s="9">
        <v>-5887197.049468094</v>
      </c>
      <c r="O5267" s="9">
        <v>-2667938603.0017796</v>
      </c>
      <c r="P5267" s="9">
        <v>701845.5878820309</v>
      </c>
      <c r="Q5267" s="9">
        <v>-1284362240.7534494</v>
      </c>
      <c r="R5267" s="9">
        <v>-788621508.0382211</v>
      </c>
      <c r="S5267" s="9">
        <v>-787477644.8047799</v>
      </c>
      <c r="T5267" s="9">
        <v>-10107036.331784839</v>
      </c>
      <c r="U5267" s="9">
        <v>-10107036.331784839</v>
      </c>
      <c r="V5267" s="9">
        <v>-127563548.1235949</v>
      </c>
      <c r="W5267" s="9">
        <v>-480814938.5335559</v>
      </c>
      <c r="X5267" s="9">
        <v>-1041005.8544585156</v>
      </c>
      <c r="Y5267" s="9">
        <v>-2667938603.0017796</v>
      </c>
      <c r="Z5267" s="9">
        <v>-5887197.049468094</v>
      </c>
      <c r="AA5267" s="9">
        <v>-28691.32435461546</v>
      </c>
      <c r="AB5267" s="9">
        <v>-11813.665848065946</v>
      </c>
      <c r="AC5267" s="9">
        <v>-366377.26585240953</v>
      </c>
      <c r="AD5267" s="9">
        <v>-34198.037576133975</v>
      </c>
      <c r="AE5267" s="9">
        <v>350922.79394101544</v>
      </c>
      <c r="AF5267" s="9">
        <v>350922.79394101544</v>
      </c>
      <c r="AG5267" s="9">
        <v>-123084.59639391302</v>
      </c>
      <c r="AH5267" s="11">
        <v>0.07332394966362932</v>
      </c>
      <c r="AI5267" s="12"/>
    </row>
    <row x14ac:dyDescent="0.25" r="5268" customHeight="1" ht="15.75">
      <c r="A5268" s="9">
        <v>2016</v>
      </c>
      <c r="B5268" s="8" t="s">
        <v>425</v>
      </c>
      <c r="C5268" s="8" t="s">
        <v>87</v>
      </c>
      <c r="D5268" s="8" t="s">
        <v>77</v>
      </c>
      <c r="E5268" s="8" t="s">
        <v>424</v>
      </c>
      <c r="F5268" s="10">
        <v>-0.15025593078142385</v>
      </c>
      <c r="G5268" s="10">
        <v>-1.7979706885022482</v>
      </c>
      <c r="H5268" s="9">
        <v>-1586608708.1430728</v>
      </c>
      <c r="I5268" s="9">
        <v>-1531346262.8608525</v>
      </c>
      <c r="J5268" s="9">
        <v>-393604.1593049429</v>
      </c>
      <c r="K5268" s="9">
        <v>-19656482.6480693</v>
      </c>
      <c r="L5268" s="9">
        <v>-4586170.505527637</v>
      </c>
      <c r="M5268" s="9">
        <v>-67538.18218312082</v>
      </c>
      <c r="N5268" s="9">
        <v>-2719042.6104345378</v>
      </c>
      <c r="O5268" s="9">
        <v>-27960811.244560402</v>
      </c>
      <c r="P5268" s="9">
        <v>121204.06785949317</v>
      </c>
      <c r="Q5268" s="9">
        <v>-658862814.3328298</v>
      </c>
      <c r="R5268" s="9">
        <v>-397782834.28076357</v>
      </c>
      <c r="S5268" s="9">
        <v>-397586160.62300766</v>
      </c>
      <c r="T5268" s="9">
        <v>-4914120.662017325</v>
      </c>
      <c r="U5268" s="9">
        <v>-4914120.662017325</v>
      </c>
      <c r="V5268" s="9">
        <v>-64326497.7844451</v>
      </c>
      <c r="W5268" s="9">
        <v>-27250199.215378914</v>
      </c>
      <c r="X5268" s="9">
        <v>-149647.77845791887</v>
      </c>
      <c r="Y5268" s="9">
        <v>-27960811.244560402</v>
      </c>
      <c r="Z5268" s="9">
        <v>-2719042.6104345378</v>
      </c>
      <c r="AA5268" s="9">
        <v>-4427.481105644155</v>
      </c>
      <c r="AB5268" s="9">
        <v>-1354.4896309820685</v>
      </c>
      <c r="AC5268" s="9">
        <v>-189548.03915222056</v>
      </c>
      <c r="AD5268" s="9">
        <v>-5277.245600344172</v>
      </c>
      <c r="AE5268" s="9">
        <v>60602.03392974658</v>
      </c>
      <c r="AF5268" s="9">
        <v>60602.03392974658</v>
      </c>
      <c r="AG5268" s="9">
        <v>-63055.76153091029</v>
      </c>
      <c r="AH5268" s="11">
        <v>0.021622852213909076</v>
      </c>
      <c r="AI5268" s="12"/>
    </row>
    <row x14ac:dyDescent="0.25" r="5269" customHeight="1" ht="15.75">
      <c r="A5269" s="9">
        <v>2016</v>
      </c>
      <c r="B5269" s="8" t="s">
        <v>426</v>
      </c>
      <c r="C5269" s="8" t="s">
        <v>376</v>
      </c>
      <c r="D5269" s="8" t="s">
        <v>423</v>
      </c>
      <c r="E5269" s="8" t="s">
        <v>424</v>
      </c>
      <c r="F5269" s="10">
        <v>-0.10429213870219754</v>
      </c>
      <c r="G5269" s="10">
        <v>-1.3716552568731526</v>
      </c>
      <c r="H5269" s="9">
        <v>-539087253.996605</v>
      </c>
      <c r="I5269" s="9">
        <v>-449974940.5999995</v>
      </c>
      <c r="J5269" s="9">
        <v>-110799.23006925493</v>
      </c>
      <c r="K5269" s="9">
        <v>-5481446.473616309</v>
      </c>
      <c r="L5269" s="9">
        <v>-1254984.0501703066</v>
      </c>
      <c r="M5269" s="9">
        <v>-19102.45154263802</v>
      </c>
      <c r="N5269" s="9">
        <v>-1898090.1579348089</v>
      </c>
      <c r="O5269" s="9">
        <v>-80387299.44299315</v>
      </c>
      <c r="P5269" s="9">
        <v>39408.40972201584</v>
      </c>
      <c r="Q5269" s="9">
        <v>-180262759.8361631</v>
      </c>
      <c r="R5269" s="9">
        <v>-108354580.10316375</v>
      </c>
      <c r="S5269" s="9">
        <v>-108258659.29764652</v>
      </c>
      <c r="T5269" s="9">
        <v>-1370354.2269632376</v>
      </c>
      <c r="U5269" s="9">
        <v>-1370385.338340573</v>
      </c>
      <c r="V5269" s="9">
        <v>-17506466.720512167</v>
      </c>
      <c r="W5269" s="9">
        <v>-39534145.70272319</v>
      </c>
      <c r="X5269" s="9">
        <v>-109895.49851709831</v>
      </c>
      <c r="Y5269" s="9">
        <v>-80387299.44299315</v>
      </c>
      <c r="Z5269" s="9">
        <v>-1898090.1579348089</v>
      </c>
      <c r="AA5269" s="9">
        <v>-1743.0150873786417</v>
      </c>
      <c r="AB5269" s="9">
        <v>-951.970417415619</v>
      </c>
      <c r="AC5269" s="9">
        <v>-51915.73685898947</v>
      </c>
      <c r="AD5269" s="9">
        <v>-2077.5512038834972</v>
      </c>
      <c r="AE5269" s="9">
        <v>19704.20486100792</v>
      </c>
      <c r="AF5269" s="9">
        <v>19704.20486100792</v>
      </c>
      <c r="AG5269" s="9">
        <v>-17337.807801997726</v>
      </c>
      <c r="AH5269" s="11">
        <v>0.0563126026947268</v>
      </c>
      <c r="AI5269" s="12"/>
    </row>
    <row x14ac:dyDescent="0.25" r="5270" customHeight="1" ht="15.75">
      <c r="A5270" s="9">
        <v>2016</v>
      </c>
      <c r="B5270" s="8" t="s">
        <v>2477</v>
      </c>
      <c r="C5270" s="8" t="s">
        <v>87</v>
      </c>
      <c r="D5270" s="8" t="s">
        <v>423</v>
      </c>
      <c r="E5270" s="8" t="s">
        <v>424</v>
      </c>
      <c r="F5270" s="10">
        <v>-0.09811410416357945</v>
      </c>
      <c r="G5270" s="10">
        <v>-0.9904223507263581</v>
      </c>
      <c r="H5270" s="9">
        <v>-1329685666.3512225</v>
      </c>
      <c r="I5270" s="9">
        <v>-1273730312.727533</v>
      </c>
      <c r="J5270" s="9">
        <v>-226651.23205204788</v>
      </c>
      <c r="K5270" s="9">
        <v>-21818380.09098562</v>
      </c>
      <c r="L5270" s="9">
        <v>-2902349.641304541</v>
      </c>
      <c r="M5270" s="9">
        <v>-43762.39116351765</v>
      </c>
      <c r="N5270" s="9">
        <v>-3489758.2884770655</v>
      </c>
      <c r="O5270" s="9">
        <v>-27567304.09758102</v>
      </c>
      <c r="P5270" s="9">
        <v>92852.11787431297</v>
      </c>
      <c r="Q5270" s="9">
        <v>-416034707.24901015</v>
      </c>
      <c r="R5270" s="9">
        <v>-226961943.6850129</v>
      </c>
      <c r="S5270" s="9">
        <v>-222467249.7699708</v>
      </c>
      <c r="T5270" s="9">
        <v>-5454595.022746405</v>
      </c>
      <c r="U5270" s="9">
        <v>-5454595.022746405</v>
      </c>
      <c r="V5270" s="9">
        <v>-35532378.77260242</v>
      </c>
      <c r="W5270" s="9">
        <v>-386467705.8544903</v>
      </c>
      <c r="X5270" s="9">
        <v>-192065.60913079703</v>
      </c>
      <c r="Y5270" s="9">
        <v>-27567304.09758102</v>
      </c>
      <c r="Z5270" s="9">
        <v>-3489758.2884770655</v>
      </c>
      <c r="AA5270" s="9">
        <v>-3560.9332621359245</v>
      </c>
      <c r="AB5270" s="9">
        <v>-1745.8197212657583</v>
      </c>
      <c r="AC5270" s="9">
        <v>-106506.69159558162</v>
      </c>
      <c r="AD5270" s="9">
        <v>-4244.3816116504895</v>
      </c>
      <c r="AE5270" s="9">
        <v>46426.058937156486</v>
      </c>
      <c r="AF5270" s="9">
        <v>46426.058937156486</v>
      </c>
      <c r="AG5270" s="9">
        <v>-40157.271138274926</v>
      </c>
      <c r="AH5270" s="11">
        <v>0.23512539049003744</v>
      </c>
      <c r="AI5270" s="12"/>
    </row>
    <row x14ac:dyDescent="0.25" r="5271" customHeight="1" ht="15.75">
      <c r="A5271" s="14">
        <v>2016</v>
      </c>
      <c r="B5271" s="8" t="s">
        <v>429</v>
      </c>
      <c r="C5271" s="8" t="s">
        <v>106</v>
      </c>
      <c r="D5271" s="8" t="s">
        <v>423</v>
      </c>
      <c r="E5271" s="8" t="s">
        <v>424</v>
      </c>
      <c r="F5271" s="10">
        <v>-0.06445012562839438</v>
      </c>
      <c r="G5271" s="10">
        <v>-1.4612520591684204</v>
      </c>
      <c r="H5271" s="9">
        <v>-3610753838.205167</v>
      </c>
      <c r="I5271" s="9">
        <v>-2402823693.900753</v>
      </c>
      <c r="J5271" s="9">
        <v>-652784.6912218917</v>
      </c>
      <c r="K5271" s="9">
        <v>-31062309.793855894</v>
      </c>
      <c r="L5271" s="9">
        <v>-6944464.047449401</v>
      </c>
      <c r="M5271" s="9">
        <v>-120594.16357261842</v>
      </c>
      <c r="N5271" s="9">
        <v>-9290046.101706421</v>
      </c>
      <c r="O5271" s="9">
        <v>-1160587095.5690997</v>
      </c>
      <c r="P5271" s="9">
        <v>727150.0624915068</v>
      </c>
      <c r="Q5271" s="9">
        <v>-998332831.930061</v>
      </c>
      <c r="R5271" s="9">
        <v>-622422272.3137627</v>
      </c>
      <c r="S5271" s="9">
        <v>-621798652.8088752</v>
      </c>
      <c r="T5271" s="9">
        <v>-7765577.448463974</v>
      </c>
      <c r="U5271" s="9">
        <v>-7765577.448463974</v>
      </c>
      <c r="V5271" s="9">
        <v>-100863250.04837881</v>
      </c>
      <c r="W5271" s="9">
        <v>-81775191.6576769</v>
      </c>
      <c r="X5271" s="9">
        <v>-437281.2357452771</v>
      </c>
      <c r="Y5271" s="9">
        <v>-1160587095.5690997</v>
      </c>
      <c r="Z5271" s="9">
        <v>-9290046.101706421</v>
      </c>
      <c r="AA5271" s="9">
        <v>-23179.468932038853</v>
      </c>
      <c r="AB5271" s="9">
        <v>-7549.607516941858</v>
      </c>
      <c r="AC5271" s="9">
        <v>-287727.26860737766</v>
      </c>
      <c r="AD5271" s="9">
        <v>-27628.29417475731</v>
      </c>
      <c r="AE5271" s="9">
        <v>363575.0312457534</v>
      </c>
      <c r="AF5271" s="9">
        <v>363575.0312457534</v>
      </c>
      <c r="AG5271" s="9">
        <v>-97127.0661939776</v>
      </c>
      <c r="AH5271" s="11">
        <v>0.04467444193413868</v>
      </c>
      <c r="AI5271" s="12"/>
    </row>
    <row x14ac:dyDescent="0.25" r="5272" customHeight="1" ht="15.75">
      <c r="A5272" s="9">
        <v>2016</v>
      </c>
      <c r="B5272" s="8" t="s">
        <v>432</v>
      </c>
      <c r="C5272" s="8" t="s">
        <v>376</v>
      </c>
      <c r="D5272" s="8" t="s">
        <v>423</v>
      </c>
      <c r="E5272" s="8" t="s">
        <v>424</v>
      </c>
      <c r="F5272" s="10">
        <v>-0.05872521429806667</v>
      </c>
      <c r="G5272" s="10">
        <v>-0.6494054557970301</v>
      </c>
      <c r="H5272" s="9">
        <v>-450697499.9965461</v>
      </c>
      <c r="I5272" s="9">
        <v>-420648993.71886396</v>
      </c>
      <c r="J5272" s="9">
        <v>-135210.16825207896</v>
      </c>
      <c r="K5272" s="9">
        <v>-4731473.098152889</v>
      </c>
      <c r="L5272" s="9">
        <v>-1077889.576281472</v>
      </c>
      <c r="M5272" s="9">
        <v>-20618.72879579816</v>
      </c>
      <c r="N5272" s="9">
        <v>-2818187.51110704</v>
      </c>
      <c r="O5272" s="9">
        <v>-21379354.78456414</v>
      </c>
      <c r="P5272" s="9">
        <v>114227.58947288213</v>
      </c>
      <c r="Q5272" s="9">
        <v>-155208699.5620069</v>
      </c>
      <c r="R5272" s="9">
        <v>-104450166.23568687</v>
      </c>
      <c r="S5272" s="9">
        <v>-104359373.0511023</v>
      </c>
      <c r="T5272" s="9">
        <v>-1182857.3001036427</v>
      </c>
      <c r="U5272" s="9">
        <v>-1182903.492690804</v>
      </c>
      <c r="V5272" s="9">
        <v>-17043715.38092157</v>
      </c>
      <c r="W5272" s="9">
        <v>-42935785.90800823</v>
      </c>
      <c r="X5272" s="9">
        <v>-163167.2342607478</v>
      </c>
      <c r="Y5272" s="9">
        <v>-21379354.78456414</v>
      </c>
      <c r="Z5272" s="9">
        <v>-2818187.51110704</v>
      </c>
      <c r="AA5272" s="9">
        <v>-4472.928961165052</v>
      </c>
      <c r="AB5272" s="9">
        <v>-1413.3747132492924</v>
      </c>
      <c r="AC5272" s="9">
        <v>-60209.10931150535</v>
      </c>
      <c r="AD5272" s="9">
        <v>-5331.416242718452</v>
      </c>
      <c r="AE5272" s="9">
        <v>57113.794736441065</v>
      </c>
      <c r="AF5272" s="9">
        <v>57113.794736441065</v>
      </c>
      <c r="AG5272" s="9">
        <v>-16090.296338218881</v>
      </c>
      <c r="AH5272" s="11">
        <v>0.07878387561296167</v>
      </c>
      <c r="AI5272" s="12"/>
    </row>
    <row x14ac:dyDescent="0.25" r="5273" customHeight="1" ht="15.75">
      <c r="A5273" s="9">
        <v>2016</v>
      </c>
      <c r="B5273" s="8" t="s">
        <v>431</v>
      </c>
      <c r="C5273" s="8" t="s">
        <v>87</v>
      </c>
      <c r="D5273" s="8" t="s">
        <v>423</v>
      </c>
      <c r="E5273" s="8" t="s">
        <v>424</v>
      </c>
      <c r="F5273" s="10">
        <v>-0.049874039440359834</v>
      </c>
      <c r="G5273" s="10">
        <v>-0.6105461738220653</v>
      </c>
      <c r="H5273" s="9">
        <v>-1636612066.9991376</v>
      </c>
      <c r="I5273" s="9">
        <v>-1530235363.775876</v>
      </c>
      <c r="J5273" s="9">
        <v>-376067.9513107647</v>
      </c>
      <c r="K5273" s="9">
        <v>-18560050.65233823</v>
      </c>
      <c r="L5273" s="9">
        <v>-4288741.454351849</v>
      </c>
      <c r="M5273" s="9">
        <v>-67405.33350711099</v>
      </c>
      <c r="N5273" s="9">
        <v>-8449850.158307629</v>
      </c>
      <c r="O5273" s="9">
        <v>-74849533.06362824</v>
      </c>
      <c r="P5273" s="9">
        <v>214945.39018198752</v>
      </c>
      <c r="Q5273" s="9">
        <v>-616052123.3496608</v>
      </c>
      <c r="R5273" s="9">
        <v>-371023625.9469109</v>
      </c>
      <c r="S5273" s="9">
        <v>-370835682.87009823</v>
      </c>
      <c r="T5273" s="9">
        <v>-4640012.663084557</v>
      </c>
      <c r="U5273" s="9">
        <v>-4640012.663084557</v>
      </c>
      <c r="V5273" s="9">
        <v>-59975844.13518406</v>
      </c>
      <c r="W5273" s="9">
        <v>-125641938.99882498</v>
      </c>
      <c r="X5273" s="9">
        <v>-465053.8758165864</v>
      </c>
      <c r="Y5273" s="9">
        <v>-74849533.06362824</v>
      </c>
      <c r="Z5273" s="9">
        <v>-8449850.158307629</v>
      </c>
      <c r="AA5273" s="9">
        <v>-8287.924903818082</v>
      </c>
      <c r="AB5273" s="9">
        <v>-4209.28888493747</v>
      </c>
      <c r="AC5273" s="9">
        <v>-171944.2625187097</v>
      </c>
      <c r="AD5273" s="9">
        <v>-9878.622673036456</v>
      </c>
      <c r="AE5273" s="9">
        <v>107472.69509099376</v>
      </c>
      <c r="AF5273" s="9">
        <v>107472.69509099376</v>
      </c>
      <c r="AG5273" s="9">
        <v>-59014.56573952291</v>
      </c>
      <c r="AH5273" s="11">
        <v>0.06637391567699752</v>
      </c>
      <c r="AI5273" s="12"/>
    </row>
    <row x14ac:dyDescent="0.25" r="5274" customHeight="1" ht="15.75">
      <c r="A5274" s="14">
        <v>2016</v>
      </c>
      <c r="B5274" s="8" t="s">
        <v>434</v>
      </c>
      <c r="C5274" s="8" t="s">
        <v>183</v>
      </c>
      <c r="D5274" s="8" t="s">
        <v>423</v>
      </c>
      <c r="E5274" s="8" t="s">
        <v>424</v>
      </c>
      <c r="F5274" s="10">
        <v>-0.02558743673731444</v>
      </c>
      <c r="G5274" s="10">
        <v>-0.3227274113621148</v>
      </c>
      <c r="H5274" s="9">
        <v>-315692274.620612</v>
      </c>
      <c r="I5274" s="9">
        <v>-309798384.7879134</v>
      </c>
      <c r="J5274" s="9">
        <v>-104389.15488750386</v>
      </c>
      <c r="K5274" s="9">
        <v>-4089710.0010386826</v>
      </c>
      <c r="L5274" s="9">
        <v>-919946.8865061502</v>
      </c>
      <c r="M5274" s="9">
        <v>-15458.686042671261</v>
      </c>
      <c r="N5274" s="9">
        <v>0</v>
      </c>
      <c r="O5274" s="9">
        <v>-821230.1527673602</v>
      </c>
      <c r="P5274" s="9">
        <v>56845.04854368937</v>
      </c>
      <c r="Q5274" s="9">
        <v>-132432834.84672195</v>
      </c>
      <c r="R5274" s="9">
        <v>-87410515.35982998</v>
      </c>
      <c r="S5274" s="9">
        <v>-87286903.40874285</v>
      </c>
      <c r="T5274" s="9">
        <v>-1022427.5002596707</v>
      </c>
      <c r="U5274" s="9">
        <v>-1022427.5002596707</v>
      </c>
      <c r="V5274" s="9">
        <v>-14234133.268743653</v>
      </c>
      <c r="W5274" s="9">
        <v>8549005.571359418</v>
      </c>
      <c r="X5274" s="9">
        <v>0</v>
      </c>
      <c r="Y5274" s="9">
        <v>-821230.1527673602</v>
      </c>
      <c r="Z5274" s="9">
        <v>0</v>
      </c>
      <c r="AA5274" s="9">
        <v>-1923.1873786407782</v>
      </c>
      <c r="AB5274" s="9">
        <v>-0.12059257585527348</v>
      </c>
      <c r="AC5274" s="9">
        <v>-49925.95704032504</v>
      </c>
      <c r="AD5274" s="9">
        <v>-2292.303883495148</v>
      </c>
      <c r="AE5274" s="9">
        <v>28422.524271844686</v>
      </c>
      <c r="AF5274" s="9">
        <v>28422.524271844686</v>
      </c>
      <c r="AG5274" s="9">
        <v>-13511.634295098444</v>
      </c>
      <c r="AH5274" s="11">
        <v>0</v>
      </c>
      <c r="AI5274" s="12"/>
    </row>
    <row x14ac:dyDescent="0.25" r="5275" customHeight="1" ht="15.75">
      <c r="A5275" s="9">
        <v>2016</v>
      </c>
      <c r="B5275" s="8" t="s">
        <v>2319</v>
      </c>
      <c r="C5275" s="8" t="s">
        <v>106</v>
      </c>
      <c r="D5275" s="8" t="s">
        <v>423</v>
      </c>
      <c r="E5275" s="8" t="s">
        <v>424</v>
      </c>
      <c r="F5275" s="10">
        <v>-0.02286686794897061</v>
      </c>
      <c r="G5275" s="13" t="s">
        <v>45</v>
      </c>
      <c r="H5275" s="9">
        <v>-9207481.58086071</v>
      </c>
      <c r="I5275" s="9">
        <v>-7241870.170213349</v>
      </c>
      <c r="J5275" s="9">
        <v>-2812.2030227942428</v>
      </c>
      <c r="K5275" s="9">
        <v>-80913.95713511383</v>
      </c>
      <c r="L5275" s="9">
        <v>-18123.16337893541</v>
      </c>
      <c r="M5275" s="9">
        <v>-414.0726753511852</v>
      </c>
      <c r="N5275" s="9">
        <v>-66769.47028289129</v>
      </c>
      <c r="O5275" s="9">
        <v>-1800052.7863878333</v>
      </c>
      <c r="P5275" s="9">
        <v>3474.2422355591048</v>
      </c>
      <c r="Q5275" s="9">
        <v>-2613656.0899353945</v>
      </c>
      <c r="R5275" s="9">
        <v>-1845321.1439417668</v>
      </c>
      <c r="S5275" s="9">
        <v>-1843994.3475666777</v>
      </c>
      <c r="T5275" s="9">
        <v>-20228.489283778457</v>
      </c>
      <c r="U5275" s="9">
        <v>-20228.489283778457</v>
      </c>
      <c r="V5275" s="9">
        <v>-302240.2667731993</v>
      </c>
      <c r="W5275" s="9">
        <v>-693528.8637786189</v>
      </c>
      <c r="X5275" s="9">
        <v>-3142.830095320761</v>
      </c>
      <c r="Y5275" s="9">
        <v>-1800052.7863878333</v>
      </c>
      <c r="Z5275" s="9">
        <v>-66769.47028289129</v>
      </c>
      <c r="AA5275" s="9">
        <v>-107.32397653138993</v>
      </c>
      <c r="AB5275" s="9">
        <v>-54.25683947277705</v>
      </c>
      <c r="AC5275" s="9">
        <v>-1198.125389577411</v>
      </c>
      <c r="AD5275" s="9">
        <v>-127.92261998356213</v>
      </c>
      <c r="AE5275" s="9">
        <v>1737.1211177795524</v>
      </c>
      <c r="AF5275" s="9">
        <v>1737.1211177795524</v>
      </c>
      <c r="AG5275" s="9">
        <v>-305.416941446778</v>
      </c>
      <c r="AH5275" s="11">
        <v>0.09682430891175953</v>
      </c>
      <c r="AI5275" s="12"/>
    </row>
    <row x14ac:dyDescent="0.25" r="5276" customHeight="1" ht="15.75">
      <c r="A5276" s="9">
        <v>2016</v>
      </c>
      <c r="B5276" s="8" t="s">
        <v>2047</v>
      </c>
      <c r="C5276" s="8" t="s">
        <v>111</v>
      </c>
      <c r="D5276" s="8" t="s">
        <v>423</v>
      </c>
      <c r="E5276" s="8" t="s">
        <v>424</v>
      </c>
      <c r="F5276" s="10">
        <v>-0.014023674529866973</v>
      </c>
      <c r="G5276" s="13" t="s">
        <v>45</v>
      </c>
      <c r="H5276" s="9">
        <v>-429198101.39113224</v>
      </c>
      <c r="I5276" s="9">
        <v>-415568137.5557659</v>
      </c>
      <c r="J5276" s="9">
        <v>-508836.31897054333</v>
      </c>
      <c r="K5276" s="9">
        <v>-4360291.916479296</v>
      </c>
      <c r="L5276" s="9">
        <v>-782230.6760282088</v>
      </c>
      <c r="M5276" s="9">
        <v>-66642.44003116505</v>
      </c>
      <c r="N5276" s="9">
        <v>-5021314.63357379</v>
      </c>
      <c r="O5276" s="9">
        <v>-4198158.832787575</v>
      </c>
      <c r="P5276" s="9">
        <v>1307510.9825040717</v>
      </c>
      <c r="Q5276" s="9">
        <v>-117435756.48545945</v>
      </c>
      <c r="R5276" s="9">
        <v>-216083420.29466528</v>
      </c>
      <c r="S5276" s="9">
        <v>-215767654.7168099</v>
      </c>
      <c r="T5276" s="9">
        <v>-1090072.979119824</v>
      </c>
      <c r="U5276" s="9">
        <v>-1090072.979119824</v>
      </c>
      <c r="V5276" s="9">
        <v>-37066303.52312432</v>
      </c>
      <c r="W5276" s="9">
        <v>167800937.30487952</v>
      </c>
      <c r="X5276" s="9">
        <v>-234773.93519380002</v>
      </c>
      <c r="Y5276" s="9">
        <v>-4198158.832787575</v>
      </c>
      <c r="Z5276" s="9">
        <v>-5021314.63357379</v>
      </c>
      <c r="AA5276" s="9">
        <v>-43696.84165048547</v>
      </c>
      <c r="AB5276" s="9">
        <v>-4078.6017078199948</v>
      </c>
      <c r="AC5276" s="9">
        <v>-196758.92332159984</v>
      </c>
      <c r="AD5276" s="9">
        <v>-52083.55718446607</v>
      </c>
      <c r="AE5276" s="9">
        <v>653755.4912520358</v>
      </c>
      <c r="AF5276" s="9">
        <v>653755.4912520358</v>
      </c>
      <c r="AG5276" s="9">
        <v>-22403.37479815531</v>
      </c>
      <c r="AH5276" s="11">
        <v>0.048461492819209355</v>
      </c>
      <c r="AI5276" s="12"/>
    </row>
    <row x14ac:dyDescent="0.25" r="5277" customHeight="1" ht="15.75">
      <c r="A5277" s="9">
        <v>2016</v>
      </c>
      <c r="B5277" s="8" t="s">
        <v>438</v>
      </c>
      <c r="C5277" s="8" t="s">
        <v>83</v>
      </c>
      <c r="D5277" s="8" t="s">
        <v>439</v>
      </c>
      <c r="E5277" s="8" t="s">
        <v>437</v>
      </c>
      <c r="F5277" s="10">
        <v>-0.4250503555645741</v>
      </c>
      <c r="G5277" s="10">
        <v>-0.8626477588409107</v>
      </c>
      <c r="H5277" s="9">
        <v>-63074457.851867735</v>
      </c>
      <c r="I5277" s="9">
        <v>-61657373.14081202</v>
      </c>
      <c r="J5277" s="9">
        <v>-14113.070278462314</v>
      </c>
      <c r="K5277" s="9">
        <v>-819932.6822421715</v>
      </c>
      <c r="L5277" s="9">
        <v>-192212.58430856</v>
      </c>
      <c r="M5277" s="9">
        <v>-2568.4121887682654</v>
      </c>
      <c r="N5277" s="9">
        <v>-341.9763528020918</v>
      </c>
      <c r="O5277" s="9">
        <v>-387984.68896158703</v>
      </c>
      <c r="P5277" s="9">
        <v>68.70327663682714</v>
      </c>
      <c r="Q5277" s="9">
        <v>-27592727.26768991</v>
      </c>
      <c r="R5277" s="9">
        <v>-16047629.334861455</v>
      </c>
      <c r="S5277" s="9">
        <v>-16040560.505988948</v>
      </c>
      <c r="T5277" s="9">
        <v>-204983.17056054287</v>
      </c>
      <c r="U5277" s="9">
        <v>-204983.17056054287</v>
      </c>
      <c r="V5277" s="9">
        <v>-2586173.794889466</v>
      </c>
      <c r="W5277" s="9">
        <v>547.9607502054585</v>
      </c>
      <c r="X5277" s="9">
        <v>-65.80344738748674</v>
      </c>
      <c r="Y5277" s="9">
        <v>-387984.68896158703</v>
      </c>
      <c r="Z5277" s="9">
        <v>-341.9763528020918</v>
      </c>
      <c r="AA5277" s="9">
        <v>-2.33104817862449</v>
      </c>
      <c r="AB5277" s="9">
        <v>-0.28949210088918703</v>
      </c>
      <c r="AC5277" s="9">
        <v>-7053.351381268353</v>
      </c>
      <c r="AD5277" s="9">
        <v>-2.778445226825341</v>
      </c>
      <c r="AE5277" s="9">
        <v>34.35163831841357</v>
      </c>
      <c r="AF5277" s="9">
        <v>34.35163831841357</v>
      </c>
      <c r="AG5277" s="9">
        <v>-2566.0522151742857</v>
      </c>
      <c r="AH5277" s="11">
        <v>0.0009002521690523718</v>
      </c>
      <c r="AI5277" s="12"/>
    </row>
    <row x14ac:dyDescent="0.25" r="5278" customHeight="1" ht="15.75">
      <c r="A5278" s="9">
        <v>2016</v>
      </c>
      <c r="B5278" s="8" t="s">
        <v>440</v>
      </c>
      <c r="C5278" s="8" t="s">
        <v>50</v>
      </c>
      <c r="D5278" s="8" t="s">
        <v>441</v>
      </c>
      <c r="E5278" s="8" t="s">
        <v>437</v>
      </c>
      <c r="F5278" s="10">
        <v>-0.2613654687923483</v>
      </c>
      <c r="G5278" s="10">
        <v>-0.9010837080639333</v>
      </c>
      <c r="H5278" s="9">
        <v>-32413939.916965824</v>
      </c>
      <c r="I5278" s="9">
        <v>-9611432.927690908</v>
      </c>
      <c r="J5278" s="9">
        <v>-2203.1349717964163</v>
      </c>
      <c r="K5278" s="9">
        <v>-127833.65408347412</v>
      </c>
      <c r="L5278" s="9">
        <v>-29965.623378109634</v>
      </c>
      <c r="M5278" s="9">
        <v>-400.91149880618156</v>
      </c>
      <c r="N5278" s="9">
        <v>-56.181879990523775</v>
      </c>
      <c r="O5278" s="9">
        <v>-22642072.276652604</v>
      </c>
      <c r="P5278" s="9">
        <v>24.79318987177008</v>
      </c>
      <c r="Q5278" s="9">
        <v>-4301706.001605791</v>
      </c>
      <c r="R5278" s="9">
        <v>-2503173.829069424</v>
      </c>
      <c r="S5278" s="9">
        <v>-2502071.231577689</v>
      </c>
      <c r="T5278" s="9">
        <v>-31958.41352086853</v>
      </c>
      <c r="U5278" s="9">
        <v>-31958.41352086853</v>
      </c>
      <c r="V5278" s="9">
        <v>-403422.56464411475</v>
      </c>
      <c r="W5278" s="9">
        <v>3968.4365939361596</v>
      </c>
      <c r="X5278" s="9">
        <v>-11.768863983766025</v>
      </c>
      <c r="Y5278" s="9">
        <v>-22642072.276652604</v>
      </c>
      <c r="Z5278" s="9">
        <v>-56.181879990523775</v>
      </c>
      <c r="AA5278" s="9">
        <v>-0.831089851671247</v>
      </c>
      <c r="AB5278" s="9">
        <v>-0.027140816967316593</v>
      </c>
      <c r="AC5278" s="9">
        <v>-1100.5464869064053</v>
      </c>
      <c r="AD5278" s="9">
        <v>-0.9906005601315104</v>
      </c>
      <c r="AE5278" s="9">
        <v>12.39659493588504</v>
      </c>
      <c r="AF5278" s="9">
        <v>12.39659493588504</v>
      </c>
      <c r="AG5278" s="9">
        <v>-400.07009616073043</v>
      </c>
      <c r="AH5278" s="11">
        <v>0.0006359236420425463</v>
      </c>
      <c r="AI5278" s="12"/>
    </row>
    <row x14ac:dyDescent="0.25" r="5279" customHeight="1" ht="15.75">
      <c r="A5279" s="9">
        <v>2016</v>
      </c>
      <c r="B5279" s="8" t="s">
        <v>443</v>
      </c>
      <c r="C5279" s="8" t="s">
        <v>44</v>
      </c>
      <c r="D5279" s="8" t="s">
        <v>441</v>
      </c>
      <c r="E5279" s="8" t="s">
        <v>437</v>
      </c>
      <c r="F5279" s="10">
        <v>-0.17526467312628263</v>
      </c>
      <c r="G5279" s="10">
        <v>-0.4784135463636866</v>
      </c>
      <c r="H5279" s="9">
        <v>-23017924.843856208</v>
      </c>
      <c r="I5279" s="9">
        <v>-22518436.039481234</v>
      </c>
      <c r="J5279" s="9">
        <v>-5148.965265228704</v>
      </c>
      <c r="K5279" s="9">
        <v>-299449.3877524859</v>
      </c>
      <c r="L5279" s="9">
        <v>-70199.6023404022</v>
      </c>
      <c r="M5279" s="9">
        <v>-937.1330777422821</v>
      </c>
      <c r="N5279" s="9">
        <v>-312.9324860740253</v>
      </c>
      <c r="O5279" s="9">
        <v>-123441.64890014926</v>
      </c>
      <c r="P5279" s="9">
        <v>0.8654471094638679</v>
      </c>
      <c r="Q5279" s="9">
        <v>-10077296.782621618</v>
      </c>
      <c r="R5279" s="9">
        <v>-5858473.192284169</v>
      </c>
      <c r="S5279" s="9">
        <v>-5855890.35961813</v>
      </c>
      <c r="T5279" s="9">
        <v>-74862.34693812148</v>
      </c>
      <c r="U5279" s="9">
        <v>-74862.34693812148</v>
      </c>
      <c r="V5279" s="9">
        <v>-944091.7810096011</v>
      </c>
      <c r="W5279" s="9">
        <v>-5087.289698587857</v>
      </c>
      <c r="X5279" s="9">
        <v>-95.47627788704487</v>
      </c>
      <c r="Y5279" s="9">
        <v>-123441.64890014926</v>
      </c>
      <c r="Z5279" s="9">
        <v>-312.9324860740253</v>
      </c>
      <c r="AA5279" s="9">
        <v>-0.07866890856892458</v>
      </c>
      <c r="AB5279" s="9">
        <v>-0.12635898124630202</v>
      </c>
      <c r="AC5279" s="9">
        <v>-2574.200302528547</v>
      </c>
      <c r="AD5279" s="9">
        <v>-0.09376779747292319</v>
      </c>
      <c r="AE5279" s="9">
        <v>0.43272355473193397</v>
      </c>
      <c r="AF5279" s="9">
        <v>0.43272355473193397</v>
      </c>
      <c r="AG5279" s="9">
        <v>-937.0534326501762</v>
      </c>
      <c r="AH5279" s="11">
        <v>0.00021184723584339256</v>
      </c>
      <c r="AI5279" s="12"/>
    </row>
    <row x14ac:dyDescent="0.25" r="5280" customHeight="1" ht="15.75">
      <c r="A5280" s="9">
        <v>2016</v>
      </c>
      <c r="B5280" s="8" t="s">
        <v>446</v>
      </c>
      <c r="C5280" s="8" t="s">
        <v>44</v>
      </c>
      <c r="D5280" s="8" t="s">
        <v>441</v>
      </c>
      <c r="E5280" s="8" t="s">
        <v>437</v>
      </c>
      <c r="F5280" s="10">
        <v>-0.14006089388830686</v>
      </c>
      <c r="G5280" s="10">
        <v>-0.43371360536077697</v>
      </c>
      <c r="H5280" s="9">
        <v>-68038560.8833216</v>
      </c>
      <c r="I5280" s="9">
        <v>-5726386.2834759075</v>
      </c>
      <c r="J5280" s="9">
        <v>-1306.9352224705922</v>
      </c>
      <c r="K5280" s="9">
        <v>-76017.77426411211</v>
      </c>
      <c r="L5280" s="9">
        <v>-17801.8089932124</v>
      </c>
      <c r="M5280" s="9">
        <v>-237.92831066557332</v>
      </c>
      <c r="N5280" s="9">
        <v>-1157.489593594343</v>
      </c>
      <c r="O5280" s="9">
        <v>-62215655.864618644</v>
      </c>
      <c r="P5280" s="9">
        <v>3.20115701497915</v>
      </c>
      <c r="Q5280" s="9">
        <v>-2555455.701810811</v>
      </c>
      <c r="R5280" s="9">
        <v>-1484824.4185540946</v>
      </c>
      <c r="S5280" s="9">
        <v>-1484140.0654412743</v>
      </c>
      <c r="T5280" s="9">
        <v>-19004.44356602803</v>
      </c>
      <c r="U5280" s="9">
        <v>-19004.44356602803</v>
      </c>
      <c r="V5280" s="9">
        <v>-239260.2332974144</v>
      </c>
      <c r="W5280" s="9">
        <v>-18817.109593160632</v>
      </c>
      <c r="X5280" s="9">
        <v>-353.1522069691222</v>
      </c>
      <c r="Y5280" s="9">
        <v>-62215655.864618644</v>
      </c>
      <c r="Z5280" s="9">
        <v>-1157.489593594343</v>
      </c>
      <c r="AA5280" s="9">
        <v>-0.29098430830992356</v>
      </c>
      <c r="AB5280" s="9">
        <v>-0.46738262199846914</v>
      </c>
      <c r="AC5280" s="9">
        <v>-652.4233152583005</v>
      </c>
      <c r="AD5280" s="9">
        <v>-0.346832798188604</v>
      </c>
      <c r="AE5280" s="9">
        <v>1.600578507489575</v>
      </c>
      <c r="AF5280" s="9">
        <v>1.600578507489575</v>
      </c>
      <c r="AG5280" s="9">
        <v>-237.6337156030727</v>
      </c>
      <c r="AH5280" s="11">
        <v>0.0006382276736610475</v>
      </c>
      <c r="AI5280" s="12"/>
    </row>
    <row x14ac:dyDescent="0.25" r="5281" customHeight="1" ht="15.75">
      <c r="A5281" s="9">
        <v>2016</v>
      </c>
      <c r="B5281" s="8" t="s">
        <v>447</v>
      </c>
      <c r="C5281" s="8" t="s">
        <v>50</v>
      </c>
      <c r="D5281" s="8" t="s">
        <v>441</v>
      </c>
      <c r="E5281" s="8" t="s">
        <v>437</v>
      </c>
      <c r="F5281" s="10">
        <v>-0.09971028688154725</v>
      </c>
      <c r="G5281" s="10">
        <v>-0.19740509351169883</v>
      </c>
      <c r="H5281" s="9">
        <v>-50918117.18332571</v>
      </c>
      <c r="I5281" s="9">
        <v>-13021648.83683521</v>
      </c>
      <c r="J5281" s="9">
        <v>-2998.987334530293</v>
      </c>
      <c r="K5281" s="9">
        <v>-173203.50118971054</v>
      </c>
      <c r="L5281" s="9">
        <v>-40588.01605987755</v>
      </c>
      <c r="M5281" s="9">
        <v>-545.568013109324</v>
      </c>
      <c r="N5281" s="9">
        <v>-231.33695993482166</v>
      </c>
      <c r="O5281" s="9">
        <v>-37679003.02645354</v>
      </c>
      <c r="P5281" s="9">
        <v>102.08952019742884</v>
      </c>
      <c r="Q5281" s="9">
        <v>-5826809.210236316</v>
      </c>
      <c r="R5281" s="9">
        <v>-3396886.5020117066</v>
      </c>
      <c r="S5281" s="9">
        <v>-3395382.7671474693</v>
      </c>
      <c r="T5281" s="9">
        <v>-43300.875297427636</v>
      </c>
      <c r="U5281" s="9">
        <v>-43300.875297427636</v>
      </c>
      <c r="V5281" s="9">
        <v>-547551.8212908785</v>
      </c>
      <c r="W5281" s="9">
        <v>16340.607638799855</v>
      </c>
      <c r="X5281" s="9">
        <v>-48.459987746050224</v>
      </c>
      <c r="Y5281" s="9">
        <v>-37679003.02645354</v>
      </c>
      <c r="Z5281" s="9">
        <v>-231.33695993482166</v>
      </c>
      <c r="AA5281" s="9">
        <v>-3.4221318288162847</v>
      </c>
      <c r="AB5281" s="9">
        <v>-0.11175621193924934</v>
      </c>
      <c r="AC5281" s="9">
        <v>-1495.2895572763034</v>
      </c>
      <c r="AD5281" s="9">
        <v>-4.078940080488728</v>
      </c>
      <c r="AE5281" s="9">
        <v>51.04476009871442</v>
      </c>
      <c r="AF5281" s="9">
        <v>51.04476009871442</v>
      </c>
      <c r="AG5281" s="9">
        <v>-542.1034168709531</v>
      </c>
      <c r="AH5281" s="11">
        <v>0.0017477281133854276</v>
      </c>
      <c r="AI5281" s="12"/>
    </row>
    <row x14ac:dyDescent="0.25" r="5282" customHeight="1" ht="15.75">
      <c r="A5282" s="9">
        <v>2016</v>
      </c>
      <c r="B5282" s="8" t="s">
        <v>481</v>
      </c>
      <c r="C5282" s="8" t="s">
        <v>44</v>
      </c>
      <c r="D5282" s="8" t="s">
        <v>439</v>
      </c>
      <c r="E5282" s="8" t="s">
        <v>437</v>
      </c>
      <c r="F5282" s="10">
        <v>-0.09748404143256616</v>
      </c>
      <c r="G5282" s="10">
        <v>-0.22770537026160786</v>
      </c>
      <c r="H5282" s="9">
        <v>-21931526.85730513</v>
      </c>
      <c r="I5282" s="9">
        <v>-4191359.0299313967</v>
      </c>
      <c r="J5282" s="9">
        <v>-957.2982095856902</v>
      </c>
      <c r="K5282" s="9">
        <v>-55678.25108815483</v>
      </c>
      <c r="L5282" s="9">
        <v>-13044.190030504345</v>
      </c>
      <c r="M5282" s="9">
        <v>-174.25914575777256</v>
      </c>
      <c r="N5282" s="9">
        <v>-536.0610001136772</v>
      </c>
      <c r="O5282" s="9">
        <v>-17669779.25043168</v>
      </c>
      <c r="P5282" s="9">
        <v>1.4825320594390035</v>
      </c>
      <c r="Q5282" s="9">
        <v>-1872506.708382478</v>
      </c>
      <c r="R5282" s="9">
        <v>-1088234.3887701689</v>
      </c>
      <c r="S5282" s="9">
        <v>-1087741.435853955</v>
      </c>
      <c r="T5282" s="9">
        <v>-13919.562772038707</v>
      </c>
      <c r="U5282" s="9">
        <v>-13919.562772038707</v>
      </c>
      <c r="V5282" s="9">
        <v>-175360.36499138828</v>
      </c>
      <c r="W5282" s="9">
        <v>-8714.651642296765</v>
      </c>
      <c r="X5282" s="9">
        <v>-163.55319849775378</v>
      </c>
      <c r="Y5282" s="9">
        <v>-17669779.25043168</v>
      </c>
      <c r="Z5282" s="9">
        <v>-536.0610001136772</v>
      </c>
      <c r="AA5282" s="9">
        <v>-0.13476176390115457</v>
      </c>
      <c r="AB5282" s="9">
        <v>-0.21645602446086348</v>
      </c>
      <c r="AC5282" s="9">
        <v>-478.16546645264657</v>
      </c>
      <c r="AD5282" s="9">
        <v>-0.1606265297745454</v>
      </c>
      <c r="AE5282" s="9">
        <v>0.7412660297195017</v>
      </c>
      <c r="AF5282" s="9">
        <v>0.7412660297195017</v>
      </c>
      <c r="AG5282" s="9">
        <v>-174.12271176760402</v>
      </c>
      <c r="AH5282" s="11">
        <v>0.0007848854559096382</v>
      </c>
      <c r="AI5282" s="12"/>
    </row>
    <row x14ac:dyDescent="0.25" r="5283" customHeight="1" ht="15.75">
      <c r="A5283" s="9">
        <v>2016</v>
      </c>
      <c r="B5283" s="8" t="s">
        <v>451</v>
      </c>
      <c r="C5283" s="8" t="s">
        <v>50</v>
      </c>
      <c r="D5283" s="8" t="s">
        <v>439</v>
      </c>
      <c r="E5283" s="8" t="s">
        <v>437</v>
      </c>
      <c r="F5283" s="10">
        <v>-0.09103858273933718</v>
      </c>
      <c r="G5283" s="10">
        <v>-0.17760332992096922</v>
      </c>
      <c r="H5283" s="9">
        <v>-88457231.42276058</v>
      </c>
      <c r="I5283" s="9">
        <v>-25432727.18614096</v>
      </c>
      <c r="J5283" s="9">
        <v>-5856.292002885811</v>
      </c>
      <c r="K5283" s="9">
        <v>-338284.67776192556</v>
      </c>
      <c r="L5283" s="9">
        <v>-79273.63095561662</v>
      </c>
      <c r="M5283" s="9">
        <v>-1065.3739852250628</v>
      </c>
      <c r="N5283" s="9">
        <v>-440.1700692577194</v>
      </c>
      <c r="O5283" s="9">
        <v>-62599778.33988525</v>
      </c>
      <c r="P5283" s="9">
        <v>194.24804055716112</v>
      </c>
      <c r="Q5283" s="9">
        <v>-11380494.321108105</v>
      </c>
      <c r="R5283" s="9">
        <v>-6634078.827246623</v>
      </c>
      <c r="S5283" s="9">
        <v>-6631142.611423716</v>
      </c>
      <c r="T5283" s="9">
        <v>-84571.16944048139</v>
      </c>
      <c r="U5283" s="9">
        <v>-84571.16944048139</v>
      </c>
      <c r="V5283" s="9">
        <v>-1069355.0865786325</v>
      </c>
      <c r="W5283" s="9">
        <v>31091.64397297454</v>
      </c>
      <c r="X5283" s="9">
        <v>-92.20591542491519</v>
      </c>
      <c r="Y5283" s="9">
        <v>-62599778.33988525</v>
      </c>
      <c r="Z5283" s="9">
        <v>-440.1700692577194</v>
      </c>
      <c r="AA5283" s="9">
        <v>-6.511367679957021</v>
      </c>
      <c r="AB5283" s="9">
        <v>-0.21264107370970614</v>
      </c>
      <c r="AC5283" s="9">
        <v>-2920.1467462202318</v>
      </c>
      <c r="AD5283" s="9">
        <v>-7.76109160521806</v>
      </c>
      <c r="AE5283" s="9">
        <v>97.12402027858056</v>
      </c>
      <c r="AF5283" s="9">
        <v>97.12402027858056</v>
      </c>
      <c r="AG5283" s="9">
        <v>-1058.781819551997</v>
      </c>
      <c r="AH5283" s="11">
        <v>0.0018413715585432198</v>
      </c>
      <c r="AI5283" s="12"/>
    </row>
    <row x14ac:dyDescent="0.25" r="5284" customHeight="1" ht="15.75">
      <c r="A5284" s="9">
        <v>2016</v>
      </c>
      <c r="B5284" s="8" t="s">
        <v>2320</v>
      </c>
      <c r="C5284" s="8" t="s">
        <v>106</v>
      </c>
      <c r="D5284" s="8" t="s">
        <v>445</v>
      </c>
      <c r="E5284" s="8" t="s">
        <v>437</v>
      </c>
      <c r="F5284" s="10">
        <v>-0.0837546319481963</v>
      </c>
      <c r="G5284" s="10">
        <v>-0.3563334516402254</v>
      </c>
      <c r="H5284" s="9">
        <v>-56256143.67770059</v>
      </c>
      <c r="I5284" s="9">
        <v>-39122845.71338863</v>
      </c>
      <c r="J5284" s="9">
        <v>-8989.901197699914</v>
      </c>
      <c r="K5284" s="9">
        <v>-520194.11831922614</v>
      </c>
      <c r="L5284" s="9">
        <v>-121898.92093300067</v>
      </c>
      <c r="M5284" s="9">
        <v>-1637.313959721511</v>
      </c>
      <c r="N5284" s="9">
        <v>-577.5975304270985</v>
      </c>
      <c r="O5284" s="9">
        <v>-16480282.19338897</v>
      </c>
      <c r="P5284" s="9">
        <v>282.0810170868368</v>
      </c>
      <c r="Q5284" s="9">
        <v>-17499575.60162652</v>
      </c>
      <c r="R5284" s="9">
        <v>-10196162.859855248</v>
      </c>
      <c r="S5284" s="9">
        <v>-10191654.278443994</v>
      </c>
      <c r="T5284" s="9">
        <v>-130048.52957980653</v>
      </c>
      <c r="U5284" s="9">
        <v>-130048.52957980653</v>
      </c>
      <c r="V5284" s="9">
        <v>-1643454.2183420565</v>
      </c>
      <c r="W5284" s="9">
        <v>21550.035454331857</v>
      </c>
      <c r="X5284" s="9">
        <v>-40.08595227797485</v>
      </c>
      <c r="Y5284" s="9">
        <v>-16480282.19338897</v>
      </c>
      <c r="Z5284" s="9">
        <v>-577.5975304270985</v>
      </c>
      <c r="AA5284" s="9">
        <v>-9.76366650636297</v>
      </c>
      <c r="AB5284" s="9">
        <v>-0.7293713044150667</v>
      </c>
      <c r="AC5284" s="9">
        <v>-4482.340094169086</v>
      </c>
      <c r="AD5284" s="9">
        <v>-11.637602710093399</v>
      </c>
      <c r="AE5284" s="9">
        <v>141.0405085434184</v>
      </c>
      <c r="AF5284" s="9">
        <v>141.0405085434184</v>
      </c>
      <c r="AG5284" s="9">
        <v>-1627.4291382293027</v>
      </c>
      <c r="AH5284" s="11">
        <v>0.002987264889794074</v>
      </c>
      <c r="AI5284" s="12"/>
    </row>
    <row x14ac:dyDescent="0.25" r="5285" customHeight="1" ht="15.75">
      <c r="A5285" s="9">
        <v>2016</v>
      </c>
      <c r="B5285" s="8" t="s">
        <v>448</v>
      </c>
      <c r="C5285" s="8" t="s">
        <v>50</v>
      </c>
      <c r="D5285" s="8" t="s">
        <v>445</v>
      </c>
      <c r="E5285" s="8" t="s">
        <v>437</v>
      </c>
      <c r="F5285" s="10">
        <v>-0.08371506616499953</v>
      </c>
      <c r="G5285" s="10">
        <v>-0.18575955142630501</v>
      </c>
      <c r="H5285" s="9">
        <v>-52528168.5193021</v>
      </c>
      <c r="I5285" s="9">
        <v>-16574760.987029636</v>
      </c>
      <c r="J5285" s="9">
        <v>-3816.365310516577</v>
      </c>
      <c r="K5285" s="9">
        <v>-220463.2597286417</v>
      </c>
      <c r="L5285" s="9">
        <v>-51663.57546404903</v>
      </c>
      <c r="M5285" s="9">
        <v>-694.2742493353526</v>
      </c>
      <c r="N5285" s="9">
        <v>-284.25053287510354</v>
      </c>
      <c r="O5285" s="9">
        <v>-35676611.24738587</v>
      </c>
      <c r="P5285" s="9">
        <v>125.44039882454923</v>
      </c>
      <c r="Q5285" s="9">
        <v>-7416801.039192854</v>
      </c>
      <c r="R5285" s="9">
        <v>-4323401.3980429545</v>
      </c>
      <c r="S5285" s="9">
        <v>-4321488.00410412</v>
      </c>
      <c r="T5285" s="9">
        <v>-55115.81493216042</v>
      </c>
      <c r="U5285" s="9">
        <v>-55115.81493216042</v>
      </c>
      <c r="V5285" s="9">
        <v>-696892.6437669582</v>
      </c>
      <c r="W5285" s="9">
        <v>20078.185648071572</v>
      </c>
      <c r="X5285" s="9">
        <v>-59.544213530845894</v>
      </c>
      <c r="Y5285" s="9">
        <v>-35676611.24738587</v>
      </c>
      <c r="Z5285" s="9">
        <v>-284.25053287510354</v>
      </c>
      <c r="AA5285" s="9">
        <v>-4.204874120347861</v>
      </c>
      <c r="AB5285" s="9">
        <v>-0.13731814754021493</v>
      </c>
      <c r="AC5285" s="9">
        <v>-1903.0169415524856</v>
      </c>
      <c r="AD5285" s="9">
        <v>-5.011913754599382</v>
      </c>
      <c r="AE5285" s="9">
        <v>62.72019941227462</v>
      </c>
      <c r="AF5285" s="9">
        <v>62.72019941227462</v>
      </c>
      <c r="AG5285" s="9">
        <v>-690.0171979448982</v>
      </c>
      <c r="AH5285" s="11">
        <v>0.0019373769123220798</v>
      </c>
      <c r="AI5285" s="12"/>
    </row>
    <row x14ac:dyDescent="0.25" r="5286" customHeight="1" ht="15.75">
      <c r="A5286" s="9">
        <v>2016</v>
      </c>
      <c r="B5286" s="8" t="s">
        <v>452</v>
      </c>
      <c r="C5286" s="8" t="s">
        <v>291</v>
      </c>
      <c r="D5286" s="8" t="s">
        <v>439</v>
      </c>
      <c r="E5286" s="8" t="s">
        <v>437</v>
      </c>
      <c r="F5286" s="10">
        <v>-0.07585851089596982</v>
      </c>
      <c r="G5286" s="10">
        <v>-0.12846734228684845</v>
      </c>
      <c r="H5286" s="9">
        <v>-11112639.676140863</v>
      </c>
      <c r="I5286" s="9">
        <v>-3127396.7869647625</v>
      </c>
      <c r="J5286" s="9">
        <v>-818.7359753852317</v>
      </c>
      <c r="K5286" s="9">
        <v>-39472.96552451256</v>
      </c>
      <c r="L5286" s="9">
        <v>-8984.07028742168</v>
      </c>
      <c r="M5286" s="9">
        <v>-155.19486899290547</v>
      </c>
      <c r="N5286" s="9">
        <v>-2086.9447037592886</v>
      </c>
      <c r="O5286" s="9">
        <v>-7934657.97528876</v>
      </c>
      <c r="P5286" s="9">
        <v>932.9974727296595</v>
      </c>
      <c r="Q5286" s="9">
        <v>-1291633.5017663816</v>
      </c>
      <c r="R5286" s="9">
        <v>-813862.2885815436</v>
      </c>
      <c r="S5286" s="9">
        <v>-813279.931406162</v>
      </c>
      <c r="T5286" s="9">
        <v>-9868.24138112814</v>
      </c>
      <c r="U5286" s="9">
        <v>-9868.24138112814</v>
      </c>
      <c r="V5286" s="9">
        <v>-132065.14781630578</v>
      </c>
      <c r="W5286" s="9">
        <v>-105165.8754972468</v>
      </c>
      <c r="X5286" s="9">
        <v>-522.932174632011</v>
      </c>
      <c r="Y5286" s="9">
        <v>-7934657.97528876</v>
      </c>
      <c r="Z5286" s="9">
        <v>-2086.9447037592886</v>
      </c>
      <c r="AA5286" s="9">
        <v>-31.79419859952814</v>
      </c>
      <c r="AB5286" s="9">
        <v>-5.938480275172479</v>
      </c>
      <c r="AC5286" s="9">
        <v>-362.958348726289</v>
      </c>
      <c r="AD5286" s="9">
        <v>-37.8964451055331</v>
      </c>
      <c r="AE5286" s="9">
        <v>466.49873636482977</v>
      </c>
      <c r="AF5286" s="9">
        <v>466.49873636482977</v>
      </c>
      <c r="AG5286" s="9">
        <v>-123.00614384141235</v>
      </c>
      <c r="AH5286" s="11">
        <v>0.08161877733956721</v>
      </c>
      <c r="AI5286" s="12"/>
    </row>
    <row x14ac:dyDescent="0.25" r="5287" customHeight="1" ht="15.75">
      <c r="A5287" s="14">
        <v>2016</v>
      </c>
      <c r="B5287" s="8" t="s">
        <v>456</v>
      </c>
      <c r="C5287" s="8" t="s">
        <v>50</v>
      </c>
      <c r="D5287" s="8" t="s">
        <v>439</v>
      </c>
      <c r="E5287" s="8" t="s">
        <v>437</v>
      </c>
      <c r="F5287" s="10">
        <v>-0.06853529653655642</v>
      </c>
      <c r="G5287" s="10">
        <v>-0.15264435393111922</v>
      </c>
      <c r="H5287" s="9">
        <v>-126861310.52974068</v>
      </c>
      <c r="I5287" s="9">
        <v>-33614806.495426536</v>
      </c>
      <c r="J5287" s="9">
        <v>-7763.773188903342</v>
      </c>
      <c r="K5287" s="9">
        <v>-447137.97454352345</v>
      </c>
      <c r="L5287" s="9">
        <v>-104761.1374158554</v>
      </c>
      <c r="M5287" s="9">
        <v>-1412.1066403196996</v>
      </c>
      <c r="N5287" s="9">
        <v>-838.5472730932943</v>
      </c>
      <c r="O5287" s="9">
        <v>-92684960.54804814</v>
      </c>
      <c r="P5287" s="9">
        <v>370.0527957014572</v>
      </c>
      <c r="Q5287" s="9">
        <v>-15039817.244588362</v>
      </c>
      <c r="R5287" s="9">
        <v>-8777565.888917347</v>
      </c>
      <c r="S5287" s="9">
        <v>-8773668.628885994</v>
      </c>
      <c r="T5287" s="9">
        <v>-111784.49363588086</v>
      </c>
      <c r="U5287" s="9">
        <v>-111784.49363588086</v>
      </c>
      <c r="V5287" s="9">
        <v>-1415022.5166669318</v>
      </c>
      <c r="W5287" s="9">
        <v>59231.22695164519</v>
      </c>
      <c r="X5287" s="9">
        <v>-175.65714786791492</v>
      </c>
      <c r="Y5287" s="9">
        <v>-92684960.54804814</v>
      </c>
      <c r="Z5287" s="9">
        <v>-838.5472730932943</v>
      </c>
      <c r="AA5287" s="9">
        <v>-12.404499972802308</v>
      </c>
      <c r="AB5287" s="9">
        <v>-0.4050924971059404</v>
      </c>
      <c r="AC5287" s="9">
        <v>-3866.647589979918</v>
      </c>
      <c r="AD5287" s="9">
        <v>-14.785290178311525</v>
      </c>
      <c r="AE5287" s="9">
        <v>185.0263978507286</v>
      </c>
      <c r="AF5287" s="9">
        <v>185.0263978507286</v>
      </c>
      <c r="AG5287" s="9">
        <v>-1399.54821589468</v>
      </c>
      <c r="AH5287" s="11">
        <v>0.002510558007407173</v>
      </c>
      <c r="AI5287" s="12"/>
    </row>
    <row x14ac:dyDescent="0.25" r="5288" customHeight="1" ht="15.75">
      <c r="A5288" s="9">
        <v>2016</v>
      </c>
      <c r="B5288" s="8" t="s">
        <v>2051</v>
      </c>
      <c r="C5288" s="8" t="s">
        <v>50</v>
      </c>
      <c r="D5288" s="8" t="s">
        <v>439</v>
      </c>
      <c r="E5288" s="8" t="s">
        <v>437</v>
      </c>
      <c r="F5288" s="10">
        <v>-0.06769163169037488</v>
      </c>
      <c r="G5288" s="10">
        <v>-0.14050839183714983</v>
      </c>
      <c r="H5288" s="9">
        <v>-10347686.9840433</v>
      </c>
      <c r="I5288" s="9">
        <v>-2714029.0623385073</v>
      </c>
      <c r="J5288" s="9">
        <v>-626.9811327438256</v>
      </c>
      <c r="K5288" s="9">
        <v>-36101.64911226386</v>
      </c>
      <c r="L5288" s="9">
        <v>-8458.223211963996</v>
      </c>
      <c r="M5288" s="9">
        <v>-114.0362239438</v>
      </c>
      <c r="N5288" s="9">
        <v>-69.25018752444817</v>
      </c>
      <c r="O5288" s="9">
        <v>-7588318.342099705</v>
      </c>
      <c r="P5288" s="9">
        <v>30.560263348946727</v>
      </c>
      <c r="Q5288" s="9">
        <v>-1214289.5021969774</v>
      </c>
      <c r="R5288" s="9">
        <v>-708748.1871479822</v>
      </c>
      <c r="S5288" s="9">
        <v>-708433.4269890394</v>
      </c>
      <c r="T5288" s="9">
        <v>-9025.412278065965</v>
      </c>
      <c r="U5288" s="9">
        <v>-9025.412278065965</v>
      </c>
      <c r="V5288" s="9">
        <v>-114257.51803864438</v>
      </c>
      <c r="W5288" s="9">
        <v>4891.523358693491</v>
      </c>
      <c r="X5288" s="9">
        <v>-14.506386008495749</v>
      </c>
      <c r="Y5288" s="9">
        <v>-7588318.342099705</v>
      </c>
      <c r="Z5288" s="9">
        <v>-69.25018752444817</v>
      </c>
      <c r="AA5288" s="9">
        <v>-1.024407301564262</v>
      </c>
      <c r="AB5288" s="9">
        <v>-0.033453965315336835</v>
      </c>
      <c r="AC5288" s="9">
        <v>-312.23207570452087</v>
      </c>
      <c r="AD5288" s="9">
        <v>-1.2210213428689316</v>
      </c>
      <c r="AE5288" s="9">
        <v>15.280131674473363</v>
      </c>
      <c r="AF5288" s="9">
        <v>15.280131674473363</v>
      </c>
      <c r="AG5288" s="9">
        <v>-112.99910501878567</v>
      </c>
      <c r="AH5288" s="11">
        <v>0.002550072578145148</v>
      </c>
      <c r="AI5288" s="12"/>
    </row>
    <row x14ac:dyDescent="0.25" r="5289" customHeight="1" ht="15.75">
      <c r="A5289" s="9">
        <v>2016</v>
      </c>
      <c r="B5289" s="8" t="s">
        <v>466</v>
      </c>
      <c r="C5289" s="8" t="s">
        <v>35</v>
      </c>
      <c r="D5289" s="8" t="s">
        <v>455</v>
      </c>
      <c r="E5289" s="8" t="s">
        <v>437</v>
      </c>
      <c r="F5289" s="10">
        <v>-0.06408181408883945</v>
      </c>
      <c r="G5289" s="10">
        <v>-0.2561157652197511</v>
      </c>
      <c r="H5289" s="9">
        <v>-9592515.792149615</v>
      </c>
      <c r="I5289" s="9">
        <v>-5907556.788696086</v>
      </c>
      <c r="J5289" s="9">
        <v>-1354.520529896471</v>
      </c>
      <c r="K5289" s="9">
        <v>-78569.43971674175</v>
      </c>
      <c r="L5289" s="9">
        <v>-18417.07309406987</v>
      </c>
      <c r="M5289" s="9">
        <v>-246.46631787776224</v>
      </c>
      <c r="N5289" s="9">
        <v>-92.45486562960059</v>
      </c>
      <c r="O5289" s="9">
        <v>-3586295.7995571033</v>
      </c>
      <c r="P5289" s="9">
        <v>16.750627788979862</v>
      </c>
      <c r="Q5289" s="9">
        <v>-2643862.251604603</v>
      </c>
      <c r="R5289" s="9">
        <v>-1538610.9657018166</v>
      </c>
      <c r="S5289" s="9">
        <v>-1537932.7872891615</v>
      </c>
      <c r="T5289" s="9">
        <v>-19642.359929185437</v>
      </c>
      <c r="U5289" s="9">
        <v>-19642.359929185437</v>
      </c>
      <c r="V5289" s="9">
        <v>-247971.41201266035</v>
      </c>
      <c r="W5289" s="9">
        <v>2453.729165510627</v>
      </c>
      <c r="X5289" s="9">
        <v>-12.168097677794588</v>
      </c>
      <c r="Y5289" s="9">
        <v>-3586295.7995571033</v>
      </c>
      <c r="Z5289" s="9">
        <v>-92.45486562960059</v>
      </c>
      <c r="AA5289" s="9">
        <v>-0.5630897767220464</v>
      </c>
      <c r="AB5289" s="9">
        <v>-0.02725386490819638</v>
      </c>
      <c r="AC5289" s="9">
        <v>-676.5552080472086</v>
      </c>
      <c r="AD5289" s="9">
        <v>-0.6711633490693053</v>
      </c>
      <c r="AE5289" s="9">
        <v>8.375313894489931</v>
      </c>
      <c r="AF5289" s="9">
        <v>8.375313894489931</v>
      </c>
      <c r="AG5289" s="9">
        <v>-245.8962408556356</v>
      </c>
      <c r="AH5289" s="11">
        <v>0.0011001869489187179</v>
      </c>
      <c r="AI5289" s="12"/>
    </row>
    <row x14ac:dyDescent="0.25" r="5290" customHeight="1" ht="15.75">
      <c r="A5290" s="14">
        <v>2016</v>
      </c>
      <c r="B5290" s="8" t="s">
        <v>457</v>
      </c>
      <c r="C5290" s="8" t="s">
        <v>50</v>
      </c>
      <c r="D5290" s="8" t="s">
        <v>441</v>
      </c>
      <c r="E5290" s="8" t="s">
        <v>437</v>
      </c>
      <c r="F5290" s="10">
        <v>-0.056486023349874306</v>
      </c>
      <c r="G5290" s="10">
        <v>-0.2097280101411601</v>
      </c>
      <c r="H5290" s="9">
        <v>-95223478.90790078</v>
      </c>
      <c r="I5290" s="9">
        <v>-13793494.877129912</v>
      </c>
      <c r="J5290" s="9">
        <v>-3224.068253979375</v>
      </c>
      <c r="K5290" s="9">
        <v>-183514.7804207009</v>
      </c>
      <c r="L5290" s="9">
        <v>-42961.56135040682</v>
      </c>
      <c r="M5290" s="9">
        <v>-585.9578645065728</v>
      </c>
      <c r="N5290" s="9">
        <v>-763.6875251393433</v>
      </c>
      <c r="O5290" s="9">
        <v>-81199270.99237688</v>
      </c>
      <c r="P5290" s="9">
        <v>337.0170207311605</v>
      </c>
      <c r="Q5290" s="9">
        <v>-6168252.957992666</v>
      </c>
      <c r="R5290" s="9">
        <v>-3616830.990157688</v>
      </c>
      <c r="S5290" s="9">
        <v>-3615204.9550287803</v>
      </c>
      <c r="T5290" s="9">
        <v>-45878.695105175226</v>
      </c>
      <c r="U5290" s="9">
        <v>-45878.695105175226</v>
      </c>
      <c r="V5290" s="9">
        <v>-583320.6377665554</v>
      </c>
      <c r="W5290" s="9">
        <v>53943.469346463506</v>
      </c>
      <c r="X5290" s="9">
        <v>-159.9756827464619</v>
      </c>
      <c r="Y5290" s="9">
        <v>-81199270.99237688</v>
      </c>
      <c r="Z5290" s="9">
        <v>-763.6875251393433</v>
      </c>
      <c r="AA5290" s="9">
        <v>-11.297111312371399</v>
      </c>
      <c r="AB5290" s="9">
        <v>-0.36892861797301835</v>
      </c>
      <c r="AC5290" s="9">
        <v>-1598.1555562948115</v>
      </c>
      <c r="AD5290" s="9">
        <v>-13.46536090098945</v>
      </c>
      <c r="AE5290" s="9">
        <v>168.50851036558026</v>
      </c>
      <c r="AF5290" s="9">
        <v>168.50851036558026</v>
      </c>
      <c r="AG5290" s="9">
        <v>-574.5205700611282</v>
      </c>
      <c r="AH5290" s="11">
        <v>0.003565109204947579</v>
      </c>
      <c r="AI5290" s="12"/>
    </row>
    <row x14ac:dyDescent="0.25" r="5291" customHeight="1" ht="15.75">
      <c r="A5291" s="9">
        <v>2016</v>
      </c>
      <c r="B5291" s="8" t="s">
        <v>2478</v>
      </c>
      <c r="C5291" s="8" t="s">
        <v>106</v>
      </c>
      <c r="D5291" s="8" t="s">
        <v>439</v>
      </c>
      <c r="E5291" s="8" t="s">
        <v>437</v>
      </c>
      <c r="F5291" s="10">
        <v>-0.05548172465700113</v>
      </c>
      <c r="G5291" s="10">
        <v>-0.34773334844956916</v>
      </c>
      <c r="H5291" s="9">
        <v>-33985718.81071864</v>
      </c>
      <c r="I5291" s="9">
        <v>-16346835.497301254</v>
      </c>
      <c r="J5291" s="9">
        <v>-3777.538843342497</v>
      </c>
      <c r="K5291" s="9">
        <v>-217292.03310032724</v>
      </c>
      <c r="L5291" s="9">
        <v>-50889.550337140965</v>
      </c>
      <c r="M5291" s="9">
        <v>-688.5593641189739</v>
      </c>
      <c r="N5291" s="9">
        <v>-526.7574796938892</v>
      </c>
      <c r="O5291" s="9">
        <v>-17365966.126579702</v>
      </c>
      <c r="P5291" s="9">
        <v>257.25228693460485</v>
      </c>
      <c r="Q5291" s="9">
        <v>-7305962.579377328</v>
      </c>
      <c r="R5291" s="9">
        <v>-4267869.755685737</v>
      </c>
      <c r="S5291" s="9">
        <v>-4265968.555233791</v>
      </c>
      <c r="T5291" s="9">
        <v>-54323.00827508181</v>
      </c>
      <c r="U5291" s="9">
        <v>-54323.00827508181</v>
      </c>
      <c r="V5291" s="9">
        <v>-688075.9227706195</v>
      </c>
      <c r="W5291" s="9">
        <v>19653.204463744773</v>
      </c>
      <c r="X5291" s="9">
        <v>-36.55759258087869</v>
      </c>
      <c r="Y5291" s="9">
        <v>-17365966.126579702</v>
      </c>
      <c r="Z5291" s="9">
        <v>-526.7574796938892</v>
      </c>
      <c r="AA5291" s="9">
        <v>-8.904269998627589</v>
      </c>
      <c r="AB5291" s="9">
        <v>-0.6651721481402991</v>
      </c>
      <c r="AC5291" s="9">
        <v>-1877.268891780735</v>
      </c>
      <c r="AD5291" s="9">
        <v>-10.613262609891468</v>
      </c>
      <c r="AE5291" s="9">
        <v>128.62614346730243</v>
      </c>
      <c r="AF5291" s="9">
        <v>128.62614346730243</v>
      </c>
      <c r="AG5291" s="9">
        <v>-679.5446031787575</v>
      </c>
      <c r="AH5291" s="11">
        <v>0.00542650002567227</v>
      </c>
      <c r="AI5291" s="12"/>
    </row>
    <row x14ac:dyDescent="0.25" r="5292" customHeight="1" ht="15.75">
      <c r="A5292" s="9">
        <v>2016</v>
      </c>
      <c r="B5292" s="8" t="s">
        <v>468</v>
      </c>
      <c r="C5292" s="8" t="s">
        <v>39</v>
      </c>
      <c r="D5292" s="8" t="s">
        <v>441</v>
      </c>
      <c r="E5292" s="8" t="s">
        <v>437</v>
      </c>
      <c r="F5292" s="10">
        <v>-0.054999116659385665</v>
      </c>
      <c r="G5292" s="10">
        <v>-0.09428602458945921</v>
      </c>
      <c r="H5292" s="9">
        <v>-16476095.110746754</v>
      </c>
      <c r="I5292" s="9">
        <v>-16042988.695979832</v>
      </c>
      <c r="J5292" s="9">
        <v>-3694.7319778349447</v>
      </c>
      <c r="K5292" s="9">
        <v>-213185.66345434822</v>
      </c>
      <c r="L5292" s="9">
        <v>-49943.59637591505</v>
      </c>
      <c r="M5292" s="9">
        <v>-672.0866431527626</v>
      </c>
      <c r="N5292" s="9">
        <v>-690.3693623268592</v>
      </c>
      <c r="O5292" s="9">
        <v>-165058.66261721967</v>
      </c>
      <c r="P5292" s="9">
        <v>138.6956638752773</v>
      </c>
      <c r="Q5292" s="9">
        <v>-7169900.84212365</v>
      </c>
      <c r="R5292" s="9">
        <v>-4180246.5288092038</v>
      </c>
      <c r="S5292" s="9">
        <v>-4178374.3446808625</v>
      </c>
      <c r="T5292" s="9">
        <v>-53296.415863587055</v>
      </c>
      <c r="U5292" s="9">
        <v>-53296.415863587055</v>
      </c>
      <c r="V5292" s="9">
        <v>-673824.4282069856</v>
      </c>
      <c r="W5292" s="9">
        <v>1106.2031353916868</v>
      </c>
      <c r="X5292" s="9">
        <v>-132.8415945710103</v>
      </c>
      <c r="Y5292" s="9">
        <v>-165058.66261721967</v>
      </c>
      <c r="Z5292" s="9">
        <v>-690.3693623268592</v>
      </c>
      <c r="AA5292" s="9">
        <v>-4.705834866779514</v>
      </c>
      <c r="AB5292" s="9">
        <v>-0.584416072783815</v>
      </c>
      <c r="AC5292" s="9">
        <v>-1840.938734703623</v>
      </c>
      <c r="AD5292" s="9">
        <v>-5.6090236760130265</v>
      </c>
      <c r="AE5292" s="9">
        <v>69.34783193763865</v>
      </c>
      <c r="AF5292" s="9">
        <v>69.34783193763865</v>
      </c>
      <c r="AG5292" s="9">
        <v>-667.3224147146435</v>
      </c>
      <c r="AH5292" s="11">
        <v>0.006420410997957506</v>
      </c>
      <c r="AI5292" s="12"/>
    </row>
    <row x14ac:dyDescent="0.25" r="5293" customHeight="1" ht="15.75">
      <c r="A5293" s="9">
        <v>2016</v>
      </c>
      <c r="B5293" s="8" t="s">
        <v>2053</v>
      </c>
      <c r="C5293" s="8" t="s">
        <v>35</v>
      </c>
      <c r="D5293" s="8" t="s">
        <v>528</v>
      </c>
      <c r="E5293" s="8" t="s">
        <v>437</v>
      </c>
      <c r="F5293" s="10">
        <v>-0.05390222125512118</v>
      </c>
      <c r="G5293" s="13" t="s">
        <v>45</v>
      </c>
      <c r="H5293" s="9">
        <v>-106804.9099045313</v>
      </c>
      <c r="I5293" s="9">
        <v>-104486.7513804706</v>
      </c>
      <c r="J5293" s="9">
        <v>-23.94160663744097</v>
      </c>
      <c r="K5293" s="9">
        <v>-1389.6507792671407</v>
      </c>
      <c r="L5293" s="9">
        <v>-325.755933288717</v>
      </c>
      <c r="M5293" s="9">
        <v>-4.356630024240576</v>
      </c>
      <c r="N5293" s="9">
        <v>-1.2238173396098313</v>
      </c>
      <c r="O5293" s="9">
        <v>-573.4514841655134</v>
      </c>
      <c r="P5293" s="9">
        <v>0.22172666195450733</v>
      </c>
      <c r="Q5293" s="9">
        <v>-46763.65251079526</v>
      </c>
      <c r="R5293" s="9">
        <v>-27207.563922048776</v>
      </c>
      <c r="S5293" s="9">
        <v>-27195.580965285495</v>
      </c>
      <c r="T5293" s="9">
        <v>-347.4126948167852</v>
      </c>
      <c r="U5293" s="9">
        <v>-347.4126948167852</v>
      </c>
      <c r="V5293" s="9">
        <v>-4384.825029031111</v>
      </c>
      <c r="W5293" s="9">
        <v>32.47980816378847</v>
      </c>
      <c r="X5293" s="9">
        <v>-0.16106809335282218</v>
      </c>
      <c r="Y5293" s="9">
        <v>-573.4514841655134</v>
      </c>
      <c r="Z5293" s="9">
        <v>-1.2238173396098313</v>
      </c>
      <c r="AA5293" s="9">
        <v>-0.007453572376279984</v>
      </c>
      <c r="AB5293" s="9">
        <v>-0.00036075713505072696</v>
      </c>
      <c r="AC5293" s="9">
        <v>-11.96147053936904</v>
      </c>
      <c r="AD5293" s="9">
        <v>-0.008884133233098834</v>
      </c>
      <c r="AE5293" s="9">
        <v>0.11086333097725366</v>
      </c>
      <c r="AF5293" s="9">
        <v>0.11086333097725366</v>
      </c>
      <c r="AG5293" s="9">
        <v>-4.349083962280064</v>
      </c>
      <c r="AH5293" s="11">
        <v>0.001000304354111025</v>
      </c>
      <c r="AI5293" s="12"/>
    </row>
    <row x14ac:dyDescent="0.25" r="5294" customHeight="1" ht="15.75">
      <c r="A5294" s="9">
        <v>2016</v>
      </c>
      <c r="B5294" s="8" t="s">
        <v>450</v>
      </c>
      <c r="C5294" s="8" t="s">
        <v>106</v>
      </c>
      <c r="D5294" s="8" t="s">
        <v>436</v>
      </c>
      <c r="E5294" s="8" t="s">
        <v>437</v>
      </c>
      <c r="F5294" s="10">
        <v>-0.052080227656880154</v>
      </c>
      <c r="G5294" s="10">
        <v>-0.2696059994601575</v>
      </c>
      <c r="H5294" s="9">
        <v>-120415475.56888746</v>
      </c>
      <c r="I5294" s="9">
        <v>-117803737.88250661</v>
      </c>
      <c r="J5294" s="9">
        <v>-27088.254836222266</v>
      </c>
      <c r="K5294" s="9">
        <v>-1566314.4395794496</v>
      </c>
      <c r="L5294" s="9">
        <v>-367014.4534295739</v>
      </c>
      <c r="M5294" s="9">
        <v>-4934.024866749413</v>
      </c>
      <c r="N5294" s="9">
        <v>-1988.262104852996</v>
      </c>
      <c r="O5294" s="9">
        <v>-645369.2581338611</v>
      </c>
      <c r="P5294" s="9">
        <v>971.0065698470572</v>
      </c>
      <c r="Q5294" s="9">
        <v>-52688202.76069162</v>
      </c>
      <c r="R5294" s="9">
        <v>-30708516.693560336</v>
      </c>
      <c r="S5294" s="9">
        <v>-30694925.644840915</v>
      </c>
      <c r="T5294" s="9">
        <v>-391578.6098948624</v>
      </c>
      <c r="U5294" s="9">
        <v>-391578.6098948624</v>
      </c>
      <c r="V5294" s="9">
        <v>-4949853.468784804</v>
      </c>
      <c r="W5294" s="9">
        <v>74181.61712084137</v>
      </c>
      <c r="X5294" s="9">
        <v>-137.98774345920188</v>
      </c>
      <c r="Y5294" s="9">
        <v>-645369.2581338611</v>
      </c>
      <c r="Z5294" s="9">
        <v>-1988.262104852996</v>
      </c>
      <c r="AA5294" s="9">
        <v>-33.6094375345916</v>
      </c>
      <c r="AB5294" s="9">
        <v>-2.51071247458997</v>
      </c>
      <c r="AC5294" s="9">
        <v>-13500.718318765597</v>
      </c>
      <c r="AD5294" s="9">
        <v>-40.060082048314214</v>
      </c>
      <c r="AE5294" s="9">
        <v>485.5032849235286</v>
      </c>
      <c r="AF5294" s="9">
        <v>485.5032849235286</v>
      </c>
      <c r="AG5294" s="9">
        <v>-4899.998377800159</v>
      </c>
      <c r="AH5294" s="11">
        <v>0.003910155067150739</v>
      </c>
      <c r="AI5294" s="12"/>
    </row>
    <row x14ac:dyDescent="0.25" r="5295" customHeight="1" ht="15.75">
      <c r="A5295" s="9">
        <v>2016</v>
      </c>
      <c r="B5295" s="8" t="s">
        <v>469</v>
      </c>
      <c r="C5295" s="8" t="s">
        <v>106</v>
      </c>
      <c r="D5295" s="8" t="s">
        <v>445</v>
      </c>
      <c r="E5295" s="8" t="s">
        <v>437</v>
      </c>
      <c r="F5295" s="10">
        <v>-0.04929948217636682</v>
      </c>
      <c r="G5295" s="10">
        <v>-0.3495545713542093</v>
      </c>
      <c r="H5295" s="9">
        <v>-23590738.911552876</v>
      </c>
      <c r="I5295" s="9">
        <v>-13864544.586882586</v>
      </c>
      <c r="J5295" s="9">
        <v>-3201.286895756296</v>
      </c>
      <c r="K5295" s="9">
        <v>-184303.6434163355</v>
      </c>
      <c r="L5295" s="9">
        <v>-43167.3234554511</v>
      </c>
      <c r="M5295" s="9">
        <v>-583.4525278108788</v>
      </c>
      <c r="N5295" s="9">
        <v>-411.49388942684544</v>
      </c>
      <c r="O5295" s="9">
        <v>-9494728.085550508</v>
      </c>
      <c r="P5295" s="9">
        <v>200.96106499747802</v>
      </c>
      <c r="Q5295" s="9">
        <v>-6197276.365272209</v>
      </c>
      <c r="R5295" s="9">
        <v>-3618851.7416826417</v>
      </c>
      <c r="S5295" s="9">
        <v>-3617241.387327572</v>
      </c>
      <c r="T5295" s="9">
        <v>-46075.91085408387</v>
      </c>
      <c r="U5295" s="9">
        <v>-46075.91085408387</v>
      </c>
      <c r="V5295" s="9">
        <v>-583419.3283943722</v>
      </c>
      <c r="W5295" s="9">
        <v>15352.745535169272</v>
      </c>
      <c r="X5295" s="9">
        <v>-28.558162985990673</v>
      </c>
      <c r="Y5295" s="9">
        <v>-9494728.085550508</v>
      </c>
      <c r="Z5295" s="9">
        <v>-411.49388942684544</v>
      </c>
      <c r="AA5295" s="9">
        <v>-6.955862679674339</v>
      </c>
      <c r="AB5295" s="9">
        <v>-0.5196210493977668</v>
      </c>
      <c r="AC5295" s="9">
        <v>-1591.6594315944742</v>
      </c>
      <c r="AD5295" s="9">
        <v>-8.290898334069572</v>
      </c>
      <c r="AE5295" s="9">
        <v>100.48053249873901</v>
      </c>
      <c r="AF5295" s="9">
        <v>100.48053249873901</v>
      </c>
      <c r="AG5295" s="9">
        <v>-576.4103515067121</v>
      </c>
      <c r="AH5295" s="11">
        <v>0.005533836815911605</v>
      </c>
      <c r="AI5295" s="12"/>
    </row>
    <row x14ac:dyDescent="0.25" r="5296" customHeight="1" ht="15.75">
      <c r="A5296" s="9">
        <v>2016</v>
      </c>
      <c r="B5296" s="8" t="s">
        <v>464</v>
      </c>
      <c r="C5296" s="8" t="s">
        <v>106</v>
      </c>
      <c r="D5296" s="8" t="s">
        <v>436</v>
      </c>
      <c r="E5296" s="8" t="s">
        <v>437</v>
      </c>
      <c r="F5296" s="10">
        <v>-0.048307484463287274</v>
      </c>
      <c r="G5296" s="10">
        <v>-0.26525062099289853</v>
      </c>
      <c r="H5296" s="9">
        <v>-174486102.49906453</v>
      </c>
      <c r="I5296" s="9">
        <v>-170701615.62135565</v>
      </c>
      <c r="J5296" s="9">
        <v>-39268.55862315465</v>
      </c>
      <c r="K5296" s="9">
        <v>-2269593.53170854</v>
      </c>
      <c r="L5296" s="9">
        <v>-531781.7932308022</v>
      </c>
      <c r="M5296" s="9">
        <v>-7153.065627461267</v>
      </c>
      <c r="N5296" s="9">
        <v>-3106.065594421501</v>
      </c>
      <c r="O5296" s="9">
        <v>-935100.77062556</v>
      </c>
      <c r="P5296" s="9">
        <v>1516.9077010509004</v>
      </c>
      <c r="Q5296" s="9">
        <v>-76342306.84237374</v>
      </c>
      <c r="R5296" s="9">
        <v>-44503652.043389864</v>
      </c>
      <c r="S5296" s="9">
        <v>-44483944.463561565</v>
      </c>
      <c r="T5296" s="9">
        <v>-567398.382927135</v>
      </c>
      <c r="U5296" s="9">
        <v>-567398.382927135</v>
      </c>
      <c r="V5296" s="9">
        <v>-7173598.123734975</v>
      </c>
      <c r="W5296" s="9">
        <v>115886.61681736888</v>
      </c>
      <c r="X5296" s="9">
        <v>-215.56462870984325</v>
      </c>
      <c r="Y5296" s="9">
        <v>-935100.77062556</v>
      </c>
      <c r="Z5296" s="9">
        <v>-3106.065594421501</v>
      </c>
      <c r="AA5296" s="9">
        <v>-52.504706154811494</v>
      </c>
      <c r="AB5296" s="9">
        <v>-3.9222382279349217</v>
      </c>
      <c r="AC5296" s="9">
        <v>-19566.465561250898</v>
      </c>
      <c r="AD5296" s="9">
        <v>-62.581911236079705</v>
      </c>
      <c r="AE5296" s="9">
        <v>758.4538505254502</v>
      </c>
      <c r="AF5296" s="9">
        <v>758.4538505254502</v>
      </c>
      <c r="AG5296" s="9">
        <v>-7099.909403054899</v>
      </c>
      <c r="AH5296" s="11">
        <v>0.004213605977848053</v>
      </c>
      <c r="AI5296" s="12"/>
    </row>
    <row x14ac:dyDescent="0.25" r="5297" customHeight="1" ht="15.75">
      <c r="A5297" s="14">
        <v>2016</v>
      </c>
      <c r="B5297" s="8" t="s">
        <v>458</v>
      </c>
      <c r="C5297" s="8" t="s">
        <v>106</v>
      </c>
      <c r="D5297" s="8" t="s">
        <v>455</v>
      </c>
      <c r="E5297" s="8" t="s">
        <v>437</v>
      </c>
      <c r="F5297" s="10">
        <v>-0.0477572035785784</v>
      </c>
      <c r="G5297" s="10">
        <v>-0.1615893744003897</v>
      </c>
      <c r="H5297" s="9">
        <v>-98163929.05449274</v>
      </c>
      <c r="I5297" s="9">
        <v>-8356993.456585605</v>
      </c>
      <c r="J5297" s="9">
        <v>-2042.778138218637</v>
      </c>
      <c r="K5297" s="9">
        <v>-110758.15203946875</v>
      </c>
      <c r="L5297" s="9">
        <v>-25785.80571972987</v>
      </c>
      <c r="M5297" s="9">
        <v>-375.2920688965804</v>
      </c>
      <c r="N5297" s="9">
        <v>-1767.5725485199184</v>
      </c>
      <c r="O5297" s="9">
        <v>-89667069.22591388</v>
      </c>
      <c r="P5297" s="9">
        <v>863.228521584203</v>
      </c>
      <c r="Q5297" s="9">
        <v>-3703812.8668757</v>
      </c>
      <c r="R5297" s="9">
        <v>-2221608.4775874303</v>
      </c>
      <c r="S5297" s="9">
        <v>-2220545.3753035814</v>
      </c>
      <c r="T5297" s="9">
        <v>-27689.53800986719</v>
      </c>
      <c r="U5297" s="9">
        <v>-27689.53800986719</v>
      </c>
      <c r="V5297" s="9">
        <v>-359039.1908525146</v>
      </c>
      <c r="W5297" s="9">
        <v>65947.73883562448</v>
      </c>
      <c r="X5297" s="9">
        <v>-122.67162703316092</v>
      </c>
      <c r="Y5297" s="9">
        <v>-89667069.22591388</v>
      </c>
      <c r="Z5297" s="9">
        <v>-1767.5725485199184</v>
      </c>
      <c r="AA5297" s="9">
        <v>-29.878917378315876</v>
      </c>
      <c r="AB5297" s="9">
        <v>-2.2320329077739283</v>
      </c>
      <c r="AC5297" s="9">
        <v>-982.798215231521</v>
      </c>
      <c r="AD5297" s="9">
        <v>-35.61356480477263</v>
      </c>
      <c r="AE5297" s="9">
        <v>431.6142607921015</v>
      </c>
      <c r="AF5297" s="9">
        <v>431.6142607921015</v>
      </c>
      <c r="AG5297" s="9">
        <v>-345.0423912296285</v>
      </c>
      <c r="AH5297" s="11">
        <v>0.010153219241131764</v>
      </c>
      <c r="AI5297" s="12"/>
    </row>
    <row x14ac:dyDescent="0.25" r="5298" customHeight="1" ht="15.75">
      <c r="A5298" s="9">
        <v>2016</v>
      </c>
      <c r="B5298" s="8" t="s">
        <v>473</v>
      </c>
      <c r="C5298" s="8" t="s">
        <v>83</v>
      </c>
      <c r="D5298" s="8" t="s">
        <v>441</v>
      </c>
      <c r="E5298" s="8" t="s">
        <v>437</v>
      </c>
      <c r="F5298" s="10">
        <v>-0.045699207645300416</v>
      </c>
      <c r="G5298" s="10">
        <v>-0.17527933439405513</v>
      </c>
      <c r="H5298" s="9">
        <v>-10394765.674791476</v>
      </c>
      <c r="I5298" s="9">
        <v>-8966410.203181492</v>
      </c>
      <c r="J5298" s="9">
        <v>-2070.1741118674436</v>
      </c>
      <c r="K5298" s="9">
        <v>-119113.05188517093</v>
      </c>
      <c r="L5298" s="9">
        <v>-27897.481982742098</v>
      </c>
      <c r="M5298" s="9">
        <v>-376.50192085459685</v>
      </c>
      <c r="N5298" s="9">
        <v>-524.1902844074941</v>
      </c>
      <c r="O5298" s="9">
        <v>-1278479.381601579</v>
      </c>
      <c r="P5298" s="9">
        <v>105.31017663910497</v>
      </c>
      <c r="Q5298" s="9">
        <v>-4005039.5417014775</v>
      </c>
      <c r="R5298" s="9">
        <v>-2337421.5874553174</v>
      </c>
      <c r="S5298" s="9">
        <v>-2336367.6562439594</v>
      </c>
      <c r="T5298" s="9">
        <v>-29778.262971292734</v>
      </c>
      <c r="U5298" s="9">
        <v>-29778.262971292734</v>
      </c>
      <c r="V5298" s="9">
        <v>-376809.7979379935</v>
      </c>
      <c r="W5298" s="9">
        <v>839.9285481021915</v>
      </c>
      <c r="X5298" s="9">
        <v>-100.86524263565767</v>
      </c>
      <c r="Y5298" s="9">
        <v>-1278479.381601579</v>
      </c>
      <c r="Z5298" s="9">
        <v>-524.1902844074941</v>
      </c>
      <c r="AA5298" s="9">
        <v>-3.5730915243367334</v>
      </c>
      <c r="AB5298" s="9">
        <v>-0.4437410524307391</v>
      </c>
      <c r="AC5298" s="9">
        <v>-1030.2069085833796</v>
      </c>
      <c r="AD5298" s="9">
        <v>-4.258873403749896</v>
      </c>
      <c r="AE5298" s="9">
        <v>52.65508831955248</v>
      </c>
      <c r="AF5298" s="9">
        <v>52.65508831955248</v>
      </c>
      <c r="AG5298" s="9">
        <v>-372.88449169820626</v>
      </c>
      <c r="AH5298" s="11">
        <v>0.006137143633689334</v>
      </c>
      <c r="AI5298" s="12"/>
    </row>
    <row x14ac:dyDescent="0.25" r="5299" customHeight="1" ht="15.75">
      <c r="A5299" s="9">
        <v>2016</v>
      </c>
      <c r="B5299" s="8" t="s">
        <v>461</v>
      </c>
      <c r="C5299" s="8" t="s">
        <v>50</v>
      </c>
      <c r="D5299" s="8" t="s">
        <v>441</v>
      </c>
      <c r="E5299" s="8" t="s">
        <v>437</v>
      </c>
      <c r="F5299" s="10">
        <v>-0.04481003379673908</v>
      </c>
      <c r="G5299" s="10">
        <v>-0.12267544505542094</v>
      </c>
      <c r="H5299" s="9">
        <v>-8557527.157256763</v>
      </c>
      <c r="I5299" s="9">
        <v>-3175294.4062082637</v>
      </c>
      <c r="J5299" s="9">
        <v>-734.0415672914835</v>
      </c>
      <c r="K5299" s="9">
        <v>-42237.81323131202</v>
      </c>
      <c r="L5299" s="9">
        <v>-9895.406570780438</v>
      </c>
      <c r="M5299" s="9">
        <v>-133.50265371402085</v>
      </c>
      <c r="N5299" s="9">
        <v>-86.51385577959554</v>
      </c>
      <c r="O5299" s="9">
        <v>-5329183.651928561</v>
      </c>
      <c r="P5299" s="9">
        <v>38.178758938722524</v>
      </c>
      <c r="Q5299" s="9">
        <v>-1420623.5241105794</v>
      </c>
      <c r="R5299" s="9">
        <v>-829401.156610831</v>
      </c>
      <c r="S5299" s="9">
        <v>-829032.5497325839</v>
      </c>
      <c r="T5299" s="9">
        <v>-10559.453307828006</v>
      </c>
      <c r="U5299" s="9">
        <v>-10559.453307828006</v>
      </c>
      <c r="V5299" s="9">
        <v>-133711.3595087132</v>
      </c>
      <c r="W5299" s="9">
        <v>6110.951630955942</v>
      </c>
      <c r="X5299" s="9">
        <v>-18.1227435171793</v>
      </c>
      <c r="Y5299" s="9">
        <v>-5329183.651928561</v>
      </c>
      <c r="Z5299" s="9">
        <v>-86.51385577959554</v>
      </c>
      <c r="AA5299" s="9">
        <v>-1.2797860730096475</v>
      </c>
      <c r="AB5299" s="9">
        <v>-0.04179384394482484</v>
      </c>
      <c r="AC5299" s="9">
        <v>-365.44855858771905</v>
      </c>
      <c r="AD5299" s="9">
        <v>-1.5254148492157833</v>
      </c>
      <c r="AE5299" s="9">
        <v>19.089379469361262</v>
      </c>
      <c r="AF5299" s="9">
        <v>19.089379469361262</v>
      </c>
      <c r="AG5299" s="9">
        <v>-132.20698708390086</v>
      </c>
      <c r="AH5299" s="11">
        <v>0.0033928173731634266</v>
      </c>
      <c r="AI5299" s="12"/>
    </row>
    <row x14ac:dyDescent="0.25" r="5300" customHeight="1" ht="15.75">
      <c r="A5300" s="9">
        <v>2016</v>
      </c>
      <c r="B5300" s="8" t="s">
        <v>479</v>
      </c>
      <c r="C5300" s="8" t="s">
        <v>54</v>
      </c>
      <c r="D5300" s="8" t="s">
        <v>439</v>
      </c>
      <c r="E5300" s="8" t="s">
        <v>437</v>
      </c>
      <c r="F5300" s="10">
        <v>-0.0406980709862892</v>
      </c>
      <c r="G5300" s="10">
        <v>-0.06054674752169649</v>
      </c>
      <c r="H5300" s="9">
        <v>-47950307.46342611</v>
      </c>
      <c r="I5300" s="9">
        <v>-14643804.505188802</v>
      </c>
      <c r="J5300" s="9">
        <v>-3601.1900491270676</v>
      </c>
      <c r="K5300" s="9">
        <v>-190841.2279129926</v>
      </c>
      <c r="L5300" s="9">
        <v>-43313.21537946873</v>
      </c>
      <c r="M5300" s="9">
        <v>-674.5890902096987</v>
      </c>
      <c r="N5300" s="9">
        <v>-8136.160694623686</v>
      </c>
      <c r="O5300" s="9">
        <v>-33062469.637425877</v>
      </c>
      <c r="P5300" s="9">
        <v>2533.0623149839525</v>
      </c>
      <c r="Q5300" s="9">
        <v>-6222145.645919039</v>
      </c>
      <c r="R5300" s="9">
        <v>-3756646.3906304017</v>
      </c>
      <c r="S5300" s="9">
        <v>-3753050.6566590304</v>
      </c>
      <c r="T5300" s="9">
        <v>-47710.30697824815</v>
      </c>
      <c r="U5300" s="9">
        <v>-47710.30697824815</v>
      </c>
      <c r="V5300" s="9">
        <v>-607112.8383031876</v>
      </c>
      <c r="W5300" s="9">
        <v>-443296.3417426256</v>
      </c>
      <c r="X5300" s="9">
        <v>-2098.0607332175055</v>
      </c>
      <c r="Y5300" s="9">
        <v>-33062469.637425877</v>
      </c>
      <c r="Z5300" s="9">
        <v>-8136.160694623686</v>
      </c>
      <c r="AA5300" s="9">
        <v>-76.45079809545649</v>
      </c>
      <c r="AB5300" s="9">
        <v>-22.00887632670691</v>
      </c>
      <c r="AC5300" s="9">
        <v>-1677.4064035767205</v>
      </c>
      <c r="AD5300" s="9">
        <v>-91.12396603516402</v>
      </c>
      <c r="AE5300" s="9">
        <v>1266.5311574919763</v>
      </c>
      <c r="AF5300" s="9">
        <v>1266.5311574919763</v>
      </c>
      <c r="AG5300" s="9">
        <v>-597.1896325758314</v>
      </c>
      <c r="AH5300" s="11">
        <v>0.05179285742300325</v>
      </c>
      <c r="AI5300" s="12"/>
    </row>
    <row x14ac:dyDescent="0.25" r="5301" customHeight="1" ht="15.75">
      <c r="A5301" s="9">
        <v>2016</v>
      </c>
      <c r="B5301" s="8" t="s">
        <v>2062</v>
      </c>
      <c r="C5301" s="8" t="s">
        <v>106</v>
      </c>
      <c r="D5301" s="8" t="s">
        <v>439</v>
      </c>
      <c r="E5301" s="8" t="s">
        <v>437</v>
      </c>
      <c r="F5301" s="10">
        <v>-0.039830519249690416</v>
      </c>
      <c r="G5301" s="10">
        <v>-0.11927246960869826</v>
      </c>
      <c r="H5301" s="9">
        <v>-122253804.25903729</v>
      </c>
      <c r="I5301" s="9">
        <v>-53230540.02137914</v>
      </c>
      <c r="J5301" s="9">
        <v>-12369.705197332283</v>
      </c>
      <c r="K5301" s="9">
        <v>-707370.2108357622</v>
      </c>
      <c r="L5301" s="9">
        <v>-165570.5508117432</v>
      </c>
      <c r="M5301" s="9">
        <v>-2256.5292170824555</v>
      </c>
      <c r="N5301" s="9">
        <v>-2639.4328532666163</v>
      </c>
      <c r="O5301" s="9">
        <v>-68134346.82724555</v>
      </c>
      <c r="P5301" s="9">
        <v>1289.0185026091115</v>
      </c>
      <c r="Q5301" s="9">
        <v>-23771304.41331989</v>
      </c>
      <c r="R5301" s="9">
        <v>-13922067.89546975</v>
      </c>
      <c r="S5301" s="9">
        <v>-13915820.754491752</v>
      </c>
      <c r="T5301" s="9">
        <v>-176842.55270894055</v>
      </c>
      <c r="U5301" s="9">
        <v>-176842.55270894055</v>
      </c>
      <c r="V5301" s="9">
        <v>-2245082.606638895</v>
      </c>
      <c r="W5301" s="9">
        <v>98476.65298216332</v>
      </c>
      <c r="X5301" s="9">
        <v>-183.1797641494914</v>
      </c>
      <c r="Y5301" s="9">
        <v>-68134346.82724555</v>
      </c>
      <c r="Z5301" s="9">
        <v>-2639.4328532666163</v>
      </c>
      <c r="AA5301" s="9">
        <v>-44.61678034907378</v>
      </c>
      <c r="AB5301" s="9">
        <v>-3.332989636710425</v>
      </c>
      <c r="AC5301" s="9">
        <v>-6127.226693779826</v>
      </c>
      <c r="AD5301" s="9">
        <v>-53.18005931149326</v>
      </c>
      <c r="AE5301" s="9">
        <v>644.5092513045557</v>
      </c>
      <c r="AF5301" s="9">
        <v>644.5092513045557</v>
      </c>
      <c r="AG5301" s="9">
        <v>-2211.3587978531377</v>
      </c>
      <c r="AH5301" s="11">
        <v>0.007878772200199531</v>
      </c>
      <c r="AI5301" s="12"/>
    </row>
    <row x14ac:dyDescent="0.25" r="5302" customHeight="1" ht="15.75">
      <c r="A5302" s="14">
        <v>2016</v>
      </c>
      <c r="B5302" s="8" t="s">
        <v>2321</v>
      </c>
      <c r="C5302" s="8" t="s">
        <v>106</v>
      </c>
      <c r="D5302" s="8" t="s">
        <v>506</v>
      </c>
      <c r="E5302" s="8" t="s">
        <v>437</v>
      </c>
      <c r="F5302" s="10">
        <v>-0.03858668861637268</v>
      </c>
      <c r="G5302" s="10">
        <v>-0.2028190960242739</v>
      </c>
      <c r="H5302" s="9">
        <v>-88517554.99245</v>
      </c>
      <c r="I5302" s="9">
        <v>-39874931.22956253</v>
      </c>
      <c r="J5302" s="9">
        <v>-9265.794247807817</v>
      </c>
      <c r="K5302" s="9">
        <v>-529891.1332151105</v>
      </c>
      <c r="L5302" s="9">
        <v>-124029.38838429983</v>
      </c>
      <c r="M5302" s="9">
        <v>-1690.2930216965412</v>
      </c>
      <c r="N5302" s="9">
        <v>-1972.677553856938</v>
      </c>
      <c r="O5302" s="9">
        <v>-47976737.87201518</v>
      </c>
      <c r="P5302" s="9">
        <v>963.395550470712</v>
      </c>
      <c r="Q5302" s="9">
        <v>-17807148.661248263</v>
      </c>
      <c r="R5302" s="9">
        <v>-10428883.861698292</v>
      </c>
      <c r="S5302" s="9">
        <v>-10424204.411055278</v>
      </c>
      <c r="T5302" s="9">
        <v>-132472.78330377763</v>
      </c>
      <c r="U5302" s="9">
        <v>-132472.78330377763</v>
      </c>
      <c r="V5302" s="9">
        <v>-1681766.6480234822</v>
      </c>
      <c r="W5302" s="9">
        <v>73600.16098778528</v>
      </c>
      <c r="X5302" s="9">
        <v>-136.90615717361007</v>
      </c>
      <c r="Y5302" s="9">
        <v>-47976737.87201518</v>
      </c>
      <c r="Z5302" s="9">
        <v>-1972.677553856938</v>
      </c>
      <c r="AA5302" s="9">
        <v>-33.3459974217774</v>
      </c>
      <c r="AB5302" s="9">
        <v>-2.4910328123858863</v>
      </c>
      <c r="AC5302" s="9">
        <v>-4589.828277144182</v>
      </c>
      <c r="AD5302" s="9">
        <v>-39.746079990907205</v>
      </c>
      <c r="AE5302" s="9">
        <v>481.697775235356</v>
      </c>
      <c r="AF5302" s="9">
        <v>481.697775235356</v>
      </c>
      <c r="AG5302" s="9">
        <v>-1656.5332418250046</v>
      </c>
      <c r="AH5302" s="11">
        <v>0.008008847783893294</v>
      </c>
      <c r="AI5302" s="12"/>
    </row>
    <row x14ac:dyDescent="0.25" r="5303" customHeight="1" ht="15.75">
      <c r="A5303" s="9">
        <v>2016</v>
      </c>
      <c r="B5303" s="8" t="s">
        <v>2479</v>
      </c>
      <c r="C5303" s="8" t="s">
        <v>106</v>
      </c>
      <c r="D5303" s="8" t="s">
        <v>439</v>
      </c>
      <c r="E5303" s="8" t="s">
        <v>437</v>
      </c>
      <c r="F5303" s="10">
        <v>-0.03557107416122354</v>
      </c>
      <c r="G5303" s="10">
        <v>-0.3901114114796082</v>
      </c>
      <c r="H5303" s="9">
        <v>-37039127.9629314</v>
      </c>
      <c r="I5303" s="9">
        <v>-8651973.931371517</v>
      </c>
      <c r="J5303" s="9">
        <v>-2045.2814806545664</v>
      </c>
      <c r="K5303" s="9">
        <v>-114872.25891612971</v>
      </c>
      <c r="L5303" s="9">
        <v>-26839.72739022582</v>
      </c>
      <c r="M5303" s="9">
        <v>-374.01828033833715</v>
      </c>
      <c r="N5303" s="9">
        <v>-895.4224466267397</v>
      </c>
      <c r="O5303" s="9">
        <v>-28242564.62005838</v>
      </c>
      <c r="P5303" s="9">
        <v>437.2970124717911</v>
      </c>
      <c r="Q5303" s="9">
        <v>-3854017.9455570998</v>
      </c>
      <c r="R5303" s="9">
        <v>-2275234.7541949223</v>
      </c>
      <c r="S5303" s="9">
        <v>-2274190.982243415</v>
      </c>
      <c r="T5303" s="9">
        <v>-28718.064729032427</v>
      </c>
      <c r="U5303" s="9">
        <v>-28718.064729032427</v>
      </c>
      <c r="V5303" s="9">
        <v>-367175.18136413983</v>
      </c>
      <c r="W5303" s="9">
        <v>33408.012421975385</v>
      </c>
      <c r="X5303" s="9">
        <v>-62.14337765184977</v>
      </c>
      <c r="Y5303" s="9">
        <v>-28242564.62005838</v>
      </c>
      <c r="Z5303" s="9">
        <v>-895.4224466267397</v>
      </c>
      <c r="AA5303" s="9">
        <v>-15.1361556977407</v>
      </c>
      <c r="AB5303" s="9">
        <v>-1.1307102324619547</v>
      </c>
      <c r="AC5303" s="9">
        <v>-1003.0912645076868</v>
      </c>
      <c r="AD5303" s="9">
        <v>-18.04123138102136</v>
      </c>
      <c r="AE5303" s="9">
        <v>218.64850623589555</v>
      </c>
      <c r="AF5303" s="9">
        <v>218.64850623589555</v>
      </c>
      <c r="AG5303" s="9">
        <v>-358.69430373047845</v>
      </c>
      <c r="AH5303" s="11">
        <v>0.011037962925404968</v>
      </c>
      <c r="AI5303" s="12"/>
    </row>
    <row x14ac:dyDescent="0.25" r="5304" customHeight="1" ht="15.75">
      <c r="A5304" s="9">
        <v>2016</v>
      </c>
      <c r="B5304" s="8" t="s">
        <v>478</v>
      </c>
      <c r="C5304" s="8" t="s">
        <v>111</v>
      </c>
      <c r="D5304" s="8" t="s">
        <v>445</v>
      </c>
      <c r="E5304" s="8" t="s">
        <v>437</v>
      </c>
      <c r="F5304" s="10">
        <v>-0.03233917229924555</v>
      </c>
      <c r="G5304" s="10">
        <v>-0.09103304994212486</v>
      </c>
      <c r="H5304" s="9">
        <v>-19827354.480834626</v>
      </c>
      <c r="I5304" s="9">
        <v>-17539209.355576992</v>
      </c>
      <c r="J5304" s="9">
        <v>-4076.1206385539613</v>
      </c>
      <c r="K5304" s="9">
        <v>-232668.71084072316</v>
      </c>
      <c r="L5304" s="9">
        <v>-54441.68857829353</v>
      </c>
      <c r="M5304" s="9">
        <v>-743.9614903322888</v>
      </c>
      <c r="N5304" s="9">
        <v>-1009.2383026820901</v>
      </c>
      <c r="O5304" s="9">
        <v>-1995673.3617963167</v>
      </c>
      <c r="P5304" s="9">
        <v>467.9563892655974</v>
      </c>
      <c r="Q5304" s="9">
        <v>-7816356.861259256</v>
      </c>
      <c r="R5304" s="9">
        <v>-4579962.193146052</v>
      </c>
      <c r="S5304" s="9">
        <v>-4577889.845826142</v>
      </c>
      <c r="T5304" s="9">
        <v>-58167.17771018079</v>
      </c>
      <c r="U5304" s="9">
        <v>-58167.17771018079</v>
      </c>
      <c r="V5304" s="9">
        <v>-738596.5050560739</v>
      </c>
      <c r="W5304" s="9">
        <v>975.3233426519864</v>
      </c>
      <c r="X5304" s="9">
        <v>-194.30904487795272</v>
      </c>
      <c r="Y5304" s="9">
        <v>-1995673.3617963167</v>
      </c>
      <c r="Z5304" s="9">
        <v>-1009.2383026820901</v>
      </c>
      <c r="AA5304" s="9">
        <v>-16.46845729883556</v>
      </c>
      <c r="AB5304" s="9">
        <v>-1.8621896346497784</v>
      </c>
      <c r="AC5304" s="9">
        <v>-2015.8421469043208</v>
      </c>
      <c r="AD5304" s="9">
        <v>-19.629241040451948</v>
      </c>
      <c r="AE5304" s="9">
        <v>233.9781946327987</v>
      </c>
      <c r="AF5304" s="9">
        <v>233.9781946327987</v>
      </c>
      <c r="AG5304" s="9">
        <v>-727.2886799136867</v>
      </c>
      <c r="AH5304" s="11">
        <v>0.013296275515226805</v>
      </c>
      <c r="AI5304" s="12"/>
    </row>
    <row x14ac:dyDescent="0.25" r="5305" customHeight="1" ht="15.75">
      <c r="A5305" s="14">
        <v>2016</v>
      </c>
      <c r="B5305" s="8" t="s">
        <v>505</v>
      </c>
      <c r="C5305" s="8" t="s">
        <v>106</v>
      </c>
      <c r="D5305" s="8" t="s">
        <v>506</v>
      </c>
      <c r="E5305" s="8" t="s">
        <v>437</v>
      </c>
      <c r="F5305" s="10">
        <v>-0.032211818911934996</v>
      </c>
      <c r="G5305" s="10">
        <v>-0.19953249102060444</v>
      </c>
      <c r="H5305" s="9">
        <v>-110922107.08326422</v>
      </c>
      <c r="I5305" s="9">
        <v>-58184555.85959944</v>
      </c>
      <c r="J5305" s="9">
        <v>-13526.5876967999</v>
      </c>
      <c r="K5305" s="9">
        <v>-773186.4892633231</v>
      </c>
      <c r="L5305" s="9">
        <v>-180968.0255077153</v>
      </c>
      <c r="M5305" s="9">
        <v>-2467.7207107933364</v>
      </c>
      <c r="N5305" s="9">
        <v>-2961.1953989432177</v>
      </c>
      <c r="O5305" s="9">
        <v>-51765887.36260332</v>
      </c>
      <c r="P5305" s="9">
        <v>1446.1575161325793</v>
      </c>
      <c r="Q5305" s="9">
        <v>-25982046.675021358</v>
      </c>
      <c r="R5305" s="9">
        <v>-15219774.588966006</v>
      </c>
      <c r="S5305" s="9">
        <v>-15212941.413414778</v>
      </c>
      <c r="T5305" s="9">
        <v>-193296.62231583078</v>
      </c>
      <c r="U5305" s="9">
        <v>-193296.62231583078</v>
      </c>
      <c r="V5305" s="9">
        <v>-2454395.647400086</v>
      </c>
      <c r="W5305" s="9">
        <v>110481.54203021647</v>
      </c>
      <c r="X5305" s="9">
        <v>-205.51046566979488</v>
      </c>
      <c r="Y5305" s="9">
        <v>-51765887.36260332</v>
      </c>
      <c r="Z5305" s="9">
        <v>-2961.1953989432177</v>
      </c>
      <c r="AA5305" s="9">
        <v>-50.05583094179654</v>
      </c>
      <c r="AB5305" s="9">
        <v>-3.73930087470779</v>
      </c>
      <c r="AC5305" s="9">
        <v>-6698.643003352649</v>
      </c>
      <c r="AD5305" s="9">
        <v>-59.66302448415198</v>
      </c>
      <c r="AE5305" s="9">
        <v>723.0787580662897</v>
      </c>
      <c r="AF5305" s="9">
        <v>723.0787580662897</v>
      </c>
      <c r="AG5305" s="9">
        <v>-2417.043749102627</v>
      </c>
      <c r="AH5305" s="11">
        <v>0.008920826863673237</v>
      </c>
      <c r="AI5305" s="12"/>
    </row>
    <row x14ac:dyDescent="0.25" r="5306" customHeight="1" ht="15.75">
      <c r="A5306" s="9">
        <v>2016</v>
      </c>
      <c r="B5306" s="8" t="s">
        <v>2322</v>
      </c>
      <c r="C5306" s="8" t="s">
        <v>35</v>
      </c>
      <c r="D5306" s="8" t="s">
        <v>81</v>
      </c>
      <c r="E5306" s="8" t="s">
        <v>437</v>
      </c>
      <c r="F5306" s="10">
        <v>-0.0312614827800119</v>
      </c>
      <c r="G5306" s="10">
        <v>-1.851058374620479</v>
      </c>
      <c r="H5306" s="9">
        <v>-4996135.739092695</v>
      </c>
      <c r="I5306" s="9">
        <v>-4890656.443213039</v>
      </c>
      <c r="J5306" s="9">
        <v>-1076.2483501600361</v>
      </c>
      <c r="K5306" s="9">
        <v>-62017.717086105426</v>
      </c>
      <c r="L5306" s="9">
        <v>-14501.726843883725</v>
      </c>
      <c r="M5306" s="9">
        <v>-195.30154837594833</v>
      </c>
      <c r="N5306" s="9">
        <v>-1521.7458516152462</v>
      </c>
      <c r="O5306" s="9">
        <v>-26117.569949925462</v>
      </c>
      <c r="P5306" s="9">
        <v>-48.986245372412675</v>
      </c>
      <c r="Q5306" s="9">
        <v>-2081311.4736724817</v>
      </c>
      <c r="R5306" s="9">
        <v>-1200473.381066433</v>
      </c>
      <c r="S5306" s="9">
        <v>-1199884.084061606</v>
      </c>
      <c r="T5306" s="9">
        <v>-15504.429271526356</v>
      </c>
      <c r="U5306" s="9">
        <v>-15504.429271526356</v>
      </c>
      <c r="V5306" s="9">
        <v>-193292.30953558907</v>
      </c>
      <c r="W5306" s="9">
        <v>-260686.0900662938</v>
      </c>
      <c r="X5306" s="9">
        <v>-1060.1186596883065</v>
      </c>
      <c r="Y5306" s="9">
        <v>-26117.569949925462</v>
      </c>
      <c r="Z5306" s="9">
        <v>-1521.7458516152465</v>
      </c>
      <c r="AA5306" s="9">
        <v>-1.348416051012072</v>
      </c>
      <c r="AB5306" s="9">
        <v>-4.608574070801343</v>
      </c>
      <c r="AC5306" s="9">
        <v>-529.6208291951833</v>
      </c>
      <c r="AD5306" s="9">
        <v>-1.6072169486088916</v>
      </c>
      <c r="AE5306" s="9">
        <v>-24.493122686206338</v>
      </c>
      <c r="AF5306" s="9">
        <v>-24.493122686206338</v>
      </c>
      <c r="AG5306" s="9">
        <v>-193.9364043722092</v>
      </c>
      <c r="AH5306" s="11">
        <v>0.03635824185116594</v>
      </c>
      <c r="AI5306" s="12"/>
    </row>
    <row x14ac:dyDescent="0.25" r="5307" customHeight="1" ht="15.75">
      <c r="A5307" s="9">
        <v>2016</v>
      </c>
      <c r="B5307" s="8" t="s">
        <v>2480</v>
      </c>
      <c r="C5307" s="8" t="s">
        <v>113</v>
      </c>
      <c r="D5307" s="8" t="s">
        <v>445</v>
      </c>
      <c r="E5307" s="8" t="s">
        <v>437</v>
      </c>
      <c r="F5307" s="10">
        <v>-0.02862001591981837</v>
      </c>
      <c r="G5307" s="10">
        <v>-0.05941367927285482</v>
      </c>
      <c r="H5307" s="9">
        <v>-8288816.946205012</v>
      </c>
      <c r="I5307" s="9">
        <v>-1860836.6947654297</v>
      </c>
      <c r="J5307" s="9">
        <v>-433.52405915138434</v>
      </c>
      <c r="K5307" s="9">
        <v>-24768.495497179243</v>
      </c>
      <c r="L5307" s="9">
        <v>-5796.013973969055</v>
      </c>
      <c r="M5307" s="9">
        <v>-78.94296747298507</v>
      </c>
      <c r="N5307" s="9">
        <v>-172.17582087240615</v>
      </c>
      <c r="O5307" s="9">
        <v>-6396774.828988073</v>
      </c>
      <c r="P5307" s="9">
        <v>43.72986713656437</v>
      </c>
      <c r="Q5307" s="9">
        <v>-832153.6874228753</v>
      </c>
      <c r="R5307" s="9">
        <v>-487519.9226249347</v>
      </c>
      <c r="S5307" s="9">
        <v>-487296.7507906897</v>
      </c>
      <c r="T5307" s="9">
        <v>-6192.123874294811</v>
      </c>
      <c r="U5307" s="9">
        <v>-6192.123874294811</v>
      </c>
      <c r="V5307" s="9">
        <v>-78619.58702339763</v>
      </c>
      <c r="W5307" s="9">
        <v>6370.37537166121</v>
      </c>
      <c r="X5307" s="9">
        <v>-14.173952872180301</v>
      </c>
      <c r="Y5307" s="9">
        <v>-6396774.828988073</v>
      </c>
      <c r="Z5307" s="9">
        <v>-172.17582087240615</v>
      </c>
      <c r="AA5307" s="9">
        <v>-1.4781648543002994</v>
      </c>
      <c r="AB5307" s="9">
        <v>-0.05585108680757639</v>
      </c>
      <c r="AC5307" s="9">
        <v>-214.9347267546512</v>
      </c>
      <c r="AD5307" s="9">
        <v>-1.7618683824523564</v>
      </c>
      <c r="AE5307" s="9">
        <v>21.864933568282186</v>
      </c>
      <c r="AF5307" s="9">
        <v>21.864933568282186</v>
      </c>
      <c r="AG5307" s="9">
        <v>-77.44646042706206</v>
      </c>
      <c r="AH5307" s="11">
        <v>0.004719761232556615</v>
      </c>
      <c r="AI5307" s="12"/>
    </row>
    <row x14ac:dyDescent="0.25" r="5308" customHeight="1" ht="15.75">
      <c r="A5308" s="14">
        <v>2016</v>
      </c>
      <c r="B5308" s="8" t="s">
        <v>2048</v>
      </c>
      <c r="C5308" s="8" t="s">
        <v>111</v>
      </c>
      <c r="D5308" s="8" t="s">
        <v>441</v>
      </c>
      <c r="E5308" s="8" t="s">
        <v>437</v>
      </c>
      <c r="F5308" s="10">
        <v>-0.026766963870341613</v>
      </c>
      <c r="G5308" s="10">
        <v>-0.08764910561391948</v>
      </c>
      <c r="H5308" s="9">
        <v>-12686759.419150032</v>
      </c>
      <c r="I5308" s="9">
        <v>-11200839.189221187</v>
      </c>
      <c r="J5308" s="9">
        <v>-2611.8372912385776</v>
      </c>
      <c r="K5308" s="9">
        <v>-148505.97751383347</v>
      </c>
      <c r="L5308" s="9">
        <v>-34734.2133847077</v>
      </c>
      <c r="M5308" s="9">
        <v>-476.9832499422326</v>
      </c>
      <c r="N5308" s="9">
        <v>-780.2062863871703</v>
      </c>
      <c r="O5308" s="9">
        <v>-1299172.7726667302</v>
      </c>
      <c r="P5308" s="9">
        <v>361.7604639952592</v>
      </c>
      <c r="Q5308" s="9">
        <v>-4987048.573522972</v>
      </c>
      <c r="R5308" s="9">
        <v>-2926963.4482828896</v>
      </c>
      <c r="S5308" s="9">
        <v>-2925631.0235748626</v>
      </c>
      <c r="T5308" s="9">
        <v>-37126.49437845837</v>
      </c>
      <c r="U5308" s="9">
        <v>-37126.49437845837</v>
      </c>
      <c r="V5308" s="9">
        <v>-472093.75883813616</v>
      </c>
      <c r="W5308" s="9">
        <v>753.9878353556264</v>
      </c>
      <c r="X5308" s="9">
        <v>-150.21342126312445</v>
      </c>
      <c r="Y5308" s="9">
        <v>-1299172.7726667302</v>
      </c>
      <c r="Z5308" s="9">
        <v>-780.2062863871703</v>
      </c>
      <c r="AA5308" s="9">
        <v>-12.731179422643798</v>
      </c>
      <c r="AB5308" s="9">
        <v>-1.4395926666057635</v>
      </c>
      <c r="AC5308" s="9">
        <v>-1288.7425656874084</v>
      </c>
      <c r="AD5308" s="9">
        <v>-15.174669070793112</v>
      </c>
      <c r="AE5308" s="9">
        <v>180.8802319976296</v>
      </c>
      <c r="AF5308" s="9">
        <v>180.8802319976296</v>
      </c>
      <c r="AG5308" s="9">
        <v>-464.0940923807677</v>
      </c>
      <c r="AH5308" s="11">
        <v>0.016025487358150944</v>
      </c>
      <c r="AI5308" s="12"/>
    </row>
    <row x14ac:dyDescent="0.25" r="5309" customHeight="1" ht="15.75">
      <c r="A5309" s="9">
        <v>2016</v>
      </c>
      <c r="B5309" s="8" t="s">
        <v>475</v>
      </c>
      <c r="C5309" s="8" t="s">
        <v>106</v>
      </c>
      <c r="D5309" s="8" t="s">
        <v>445</v>
      </c>
      <c r="E5309" s="8" t="s">
        <v>437</v>
      </c>
      <c r="F5309" s="10">
        <v>-0.02641925804412339</v>
      </c>
      <c r="G5309" s="10">
        <v>-0.21072458978686315</v>
      </c>
      <c r="H5309" s="9">
        <v>-65588450.020340726</v>
      </c>
      <c r="I5309" s="9">
        <v>-29893298.99647321</v>
      </c>
      <c r="J5309" s="9">
        <v>-6995.204749384758</v>
      </c>
      <c r="K5309" s="9">
        <v>-397103.2940015723</v>
      </c>
      <c r="L5309" s="9">
        <v>-92881.0142226149</v>
      </c>
      <c r="M5309" s="9">
        <v>-1277.3656711229728</v>
      </c>
      <c r="N5309" s="9">
        <v>-2134.867643481422</v>
      </c>
      <c r="O5309" s="9">
        <v>-35195801.88182277</v>
      </c>
      <c r="P5309" s="9">
        <v>1042.6042434317949</v>
      </c>
      <c r="Q5309" s="9">
        <v>-13335934.061234247</v>
      </c>
      <c r="R5309" s="9">
        <v>-7835691.006397552</v>
      </c>
      <c r="S5309" s="9">
        <v>-7832143.022955033</v>
      </c>
      <c r="T5309" s="9">
        <v>-99275.82350039307</v>
      </c>
      <c r="U5309" s="9">
        <v>-99275.82350039307</v>
      </c>
      <c r="V5309" s="9">
        <v>-1263965.7922388369</v>
      </c>
      <c r="W5309" s="9">
        <v>79651.43717514086</v>
      </c>
      <c r="X5309" s="9">
        <v>-148.1623413678881</v>
      </c>
      <c r="Y5309" s="9">
        <v>-35195801.88182277</v>
      </c>
      <c r="Z5309" s="9">
        <v>-2134.867643481422</v>
      </c>
      <c r="AA5309" s="9">
        <v>-36.087646861586514</v>
      </c>
      <c r="AB5309" s="9">
        <v>-2.6958411624928083</v>
      </c>
      <c r="AC5309" s="9">
        <v>-3450.992482868128</v>
      </c>
      <c r="AD5309" s="9">
        <v>-43.01393299777255</v>
      </c>
      <c r="AE5309" s="9">
        <v>521.3021217158974</v>
      </c>
      <c r="AF5309" s="9">
        <v>521.3021217158974</v>
      </c>
      <c r="AG5309" s="9">
        <v>-1240.8302213441257</v>
      </c>
      <c r="AH5309" s="11">
        <v>0.011572976909716067</v>
      </c>
      <c r="AI5309" s="12"/>
    </row>
    <row x14ac:dyDescent="0.25" r="5310" customHeight="1" ht="15.75">
      <c r="A5310" s="9">
        <v>2016</v>
      </c>
      <c r="B5310" s="8" t="s">
        <v>2323</v>
      </c>
      <c r="C5310" s="8" t="s">
        <v>111</v>
      </c>
      <c r="D5310" s="8" t="s">
        <v>445</v>
      </c>
      <c r="E5310" s="8" t="s">
        <v>437</v>
      </c>
      <c r="F5310" s="10">
        <v>-0.026207616598895696</v>
      </c>
      <c r="G5310" s="10">
        <v>-0.07372343612932356</v>
      </c>
      <c r="H5310" s="9">
        <v>-13786157.023502482</v>
      </c>
      <c r="I5310" s="9">
        <v>-12454789.685182104</v>
      </c>
      <c r="J5310" s="9">
        <v>-2904.1304982086</v>
      </c>
      <c r="K5310" s="9">
        <v>-165132.41092017625</v>
      </c>
      <c r="L5310" s="9">
        <v>-38623.16091253452</v>
      </c>
      <c r="M5310" s="9">
        <v>-530.3595474008957</v>
      </c>
      <c r="N5310" s="9">
        <v>-865.9115802669071</v>
      </c>
      <c r="O5310" s="9">
        <v>-1123712.8645427357</v>
      </c>
      <c r="P5310" s="9">
        <v>401.499680945631</v>
      </c>
      <c r="Q5310" s="9">
        <v>-5545411.754188193</v>
      </c>
      <c r="R5310" s="9">
        <v>-3254615.6934434418</v>
      </c>
      <c r="S5310" s="9">
        <v>-3253134.2104534325</v>
      </c>
      <c r="T5310" s="9">
        <v>-41283.10273004406</v>
      </c>
      <c r="U5310" s="9">
        <v>-41283.10273004406</v>
      </c>
      <c r="V5310" s="9">
        <v>-524940.3563341112</v>
      </c>
      <c r="W5310" s="9">
        <v>836.8130447116087</v>
      </c>
      <c r="X5310" s="9">
        <v>-166.7142949918554</v>
      </c>
      <c r="Y5310" s="9">
        <v>-1123712.8645427357</v>
      </c>
      <c r="Z5310" s="9">
        <v>-865.9115802669071</v>
      </c>
      <c r="AA5310" s="9">
        <v>-14.129693498845283</v>
      </c>
      <c r="AB5310" s="9">
        <v>-1.597731244455333</v>
      </c>
      <c r="AC5310" s="9">
        <v>-1433.002384864284</v>
      </c>
      <c r="AD5310" s="9">
        <v>-16.841599336457097</v>
      </c>
      <c r="AE5310" s="9">
        <v>200.7498404728155</v>
      </c>
      <c r="AF5310" s="9">
        <v>200.7498404728155</v>
      </c>
      <c r="AG5310" s="9">
        <v>-516.0545219389261</v>
      </c>
      <c r="AH5310" s="11">
        <v>0.016133953036398738</v>
      </c>
      <c r="AI5310" s="12"/>
    </row>
    <row x14ac:dyDescent="0.25" r="5311" customHeight="1" ht="15.75">
      <c r="A5311" s="9">
        <v>2016</v>
      </c>
      <c r="B5311" s="8" t="s">
        <v>2052</v>
      </c>
      <c r="C5311" s="8" t="s">
        <v>111</v>
      </c>
      <c r="D5311" s="8" t="s">
        <v>441</v>
      </c>
      <c r="E5311" s="8" t="s">
        <v>437</v>
      </c>
      <c r="F5311" s="10">
        <v>-0.026010412884056356</v>
      </c>
      <c r="G5311" s="10">
        <v>-0.06020684790561651</v>
      </c>
      <c r="H5311" s="9">
        <v>-9879762.40660878</v>
      </c>
      <c r="I5311" s="9">
        <v>-8194662.834246454</v>
      </c>
      <c r="J5311" s="9">
        <v>-1914.3640301461137</v>
      </c>
      <c r="K5311" s="9">
        <v>-108616.48381345443</v>
      </c>
      <c r="L5311" s="9">
        <v>-25398.636138133275</v>
      </c>
      <c r="M5311" s="9">
        <v>-349.71948766752195</v>
      </c>
      <c r="N5311" s="9">
        <v>-625.2549059728252</v>
      </c>
      <c r="O5311" s="9">
        <v>-1548485.0277044484</v>
      </c>
      <c r="P5311" s="9">
        <v>289.9137174957284</v>
      </c>
      <c r="Q5311" s="9">
        <v>-3646732.03967062</v>
      </c>
      <c r="R5311" s="9">
        <v>-2142251.306566763</v>
      </c>
      <c r="S5311" s="9">
        <v>-2141272.882675218</v>
      </c>
      <c r="T5311" s="9">
        <v>-27154.120953363607</v>
      </c>
      <c r="U5311" s="9">
        <v>-27154.120953363607</v>
      </c>
      <c r="V5311" s="9">
        <v>-345555.1051852835</v>
      </c>
      <c r="W5311" s="9">
        <v>604.2435203681355</v>
      </c>
      <c r="X5311" s="9">
        <v>-120.3805714289304</v>
      </c>
      <c r="Y5311" s="9">
        <v>-1548485.0277044484</v>
      </c>
      <c r="Z5311" s="9">
        <v>-625.2549059728252</v>
      </c>
      <c r="AA5311" s="9">
        <v>-10.20272783200586</v>
      </c>
      <c r="AB5311" s="9">
        <v>-1.1536851126460712</v>
      </c>
      <c r="AC5311" s="9">
        <v>-943.4171577139604</v>
      </c>
      <c r="AD5311" s="9">
        <v>-12.16093288220333</v>
      </c>
      <c r="AE5311" s="9">
        <v>144.9568587478642</v>
      </c>
      <c r="AF5311" s="9">
        <v>144.9568587478642</v>
      </c>
      <c r="AG5311" s="9">
        <v>-339.3901566434401</v>
      </c>
      <c r="AH5311" s="11">
        <v>0.01710538945069886</v>
      </c>
      <c r="AI5311" s="12"/>
    </row>
    <row x14ac:dyDescent="0.25" r="5312" customHeight="1" ht="15.75">
      <c r="A5312" s="14">
        <v>2016</v>
      </c>
      <c r="B5312" s="8" t="s">
        <v>488</v>
      </c>
      <c r="C5312" s="8" t="s">
        <v>111</v>
      </c>
      <c r="D5312" s="8" t="s">
        <v>445</v>
      </c>
      <c r="E5312" s="8" t="s">
        <v>437</v>
      </c>
      <c r="F5312" s="10">
        <v>-0.025692721549251642</v>
      </c>
      <c r="G5312" s="10">
        <v>-0.062295532101384214</v>
      </c>
      <c r="H5312" s="9">
        <v>-6464839.320496802</v>
      </c>
      <c r="I5312" s="9">
        <v>-5866806.052177489</v>
      </c>
      <c r="J5312" s="9">
        <v>-1368.3925885302633</v>
      </c>
      <c r="K5312" s="9">
        <v>-77781.59089708628</v>
      </c>
      <c r="L5312" s="9">
        <v>-18191.826892673183</v>
      </c>
      <c r="M5312" s="9">
        <v>-249.91216783238556</v>
      </c>
      <c r="N5312" s="9">
        <v>-414.195597734204</v>
      </c>
      <c r="O5312" s="9">
        <v>-500219.40142425644</v>
      </c>
      <c r="P5312" s="9">
        <v>192.0512487985297</v>
      </c>
      <c r="Q5312" s="9">
        <v>-2611941.7371923137</v>
      </c>
      <c r="R5312" s="9">
        <v>-1533179.4456587217</v>
      </c>
      <c r="S5312" s="9">
        <v>-1532481.1778367672</v>
      </c>
      <c r="T5312" s="9">
        <v>-19445.39772427157</v>
      </c>
      <c r="U5312" s="9">
        <v>-19445.39772427157</v>
      </c>
      <c r="V5312" s="9">
        <v>-247291.42376709188</v>
      </c>
      <c r="W5312" s="9">
        <v>400.27675705557544</v>
      </c>
      <c r="X5312" s="9">
        <v>-79.74524032084591</v>
      </c>
      <c r="Y5312" s="9">
        <v>-500219.40142425644</v>
      </c>
      <c r="Z5312" s="9">
        <v>-414.195597734204</v>
      </c>
      <c r="AA5312" s="9">
        <v>-6.75872338230119</v>
      </c>
      <c r="AB5312" s="9">
        <v>-0.7642503725516714</v>
      </c>
      <c r="AC5312" s="9">
        <v>-675.0778638983898</v>
      </c>
      <c r="AD5312" s="9">
        <v>-8.055922178351786</v>
      </c>
      <c r="AE5312" s="9">
        <v>96.02562439926486</v>
      </c>
      <c r="AF5312" s="9">
        <v>96.02562439926486</v>
      </c>
      <c r="AG5312" s="9">
        <v>-243.06957707964705</v>
      </c>
      <c r="AH5312" s="11">
        <v>0.016405486010658957</v>
      </c>
      <c r="AI5312" s="12"/>
    </row>
    <row x14ac:dyDescent="0.25" r="5313" customHeight="1" ht="15.75">
      <c r="A5313" s="14">
        <v>2016</v>
      </c>
      <c r="B5313" s="8" t="s">
        <v>484</v>
      </c>
      <c r="C5313" s="8" t="s">
        <v>106</v>
      </c>
      <c r="D5313" s="8" t="s">
        <v>471</v>
      </c>
      <c r="E5313" s="8" t="s">
        <v>437</v>
      </c>
      <c r="F5313" s="10">
        <v>-0.024833731273993728</v>
      </c>
      <c r="G5313" s="10">
        <v>-0.20156526280685494</v>
      </c>
      <c r="H5313" s="9">
        <v>-134847160.81778595</v>
      </c>
      <c r="I5313" s="9">
        <v>-51154671.89609523</v>
      </c>
      <c r="J5313" s="9">
        <v>-12046.168844913567</v>
      </c>
      <c r="K5313" s="9">
        <v>-679317.3784452031</v>
      </c>
      <c r="L5313" s="9">
        <v>-158785.59965027086</v>
      </c>
      <c r="M5313" s="9">
        <v>-2201.6706763031193</v>
      </c>
      <c r="N5313" s="9">
        <v>-4669.431766738146</v>
      </c>
      <c r="O5313" s="9">
        <v>-82837749.0803641</v>
      </c>
      <c r="P5313" s="9">
        <v>2280.408056809251</v>
      </c>
      <c r="Q5313" s="9">
        <v>-22799841.552586567</v>
      </c>
      <c r="R5313" s="9">
        <v>-13435720.22167873</v>
      </c>
      <c r="S5313" s="9">
        <v>-13429586.942622304</v>
      </c>
      <c r="T5313" s="9">
        <v>-169829.34461130077</v>
      </c>
      <c r="U5313" s="9">
        <v>-169829.34461130077</v>
      </c>
      <c r="V5313" s="9">
        <v>-2167884.8977684877</v>
      </c>
      <c r="W5313" s="9">
        <v>174215.461154038</v>
      </c>
      <c r="X5313" s="9">
        <v>-324.06409152808845</v>
      </c>
      <c r="Y5313" s="9">
        <v>-82837749.0803641</v>
      </c>
      <c r="Z5313" s="9">
        <v>-4669.431766738146</v>
      </c>
      <c r="AA5313" s="9">
        <v>-78.93173385096866</v>
      </c>
      <c r="AB5313" s="9">
        <v>-5.896405990629159</v>
      </c>
      <c r="AC5313" s="9">
        <v>-5921.138191648081</v>
      </c>
      <c r="AD5313" s="9">
        <v>-94.08106669536168</v>
      </c>
      <c r="AE5313" s="9">
        <v>1140.2040284046254</v>
      </c>
      <c r="AF5313" s="9">
        <v>1140.2040284046254</v>
      </c>
      <c r="AG5313" s="9">
        <v>-2121.7594975795473</v>
      </c>
      <c r="AH5313" s="11">
        <v>0.013288137650778397</v>
      </c>
      <c r="AI5313" s="12"/>
    </row>
    <row x14ac:dyDescent="0.25" r="5314" customHeight="1" ht="15.75">
      <c r="A5314" s="9">
        <v>2016</v>
      </c>
      <c r="B5314" s="8" t="s">
        <v>482</v>
      </c>
      <c r="C5314" s="8" t="s">
        <v>106</v>
      </c>
      <c r="D5314" s="8" t="s">
        <v>439</v>
      </c>
      <c r="E5314" s="8" t="s">
        <v>437</v>
      </c>
      <c r="F5314" s="10">
        <v>-0.02474691097221189</v>
      </c>
      <c r="G5314" s="10">
        <v>-0.07218751948268708</v>
      </c>
      <c r="H5314" s="9">
        <v>-134505128.17658427</v>
      </c>
      <c r="I5314" s="9">
        <v>-38757463.3880386</v>
      </c>
      <c r="J5314" s="9">
        <v>-9211.424125538133</v>
      </c>
      <c r="K5314" s="9">
        <v>-514437.72207027953</v>
      </c>
      <c r="L5314" s="9">
        <v>-120129.5459632487</v>
      </c>
      <c r="M5314" s="9">
        <v>-1685.7539676963768</v>
      </c>
      <c r="N5314" s="9">
        <v>-4673.928352135618</v>
      </c>
      <c r="O5314" s="9">
        <v>-95099809.01811875</v>
      </c>
      <c r="P5314" s="9">
        <v>2282.604051971139</v>
      </c>
      <c r="Q5314" s="9">
        <v>-17250686.563287657</v>
      </c>
      <c r="R5314" s="9">
        <v>-10209744.786289843</v>
      </c>
      <c r="S5314" s="9">
        <v>-10205028.773477497</v>
      </c>
      <c r="T5314" s="9">
        <v>-128609.43051756988</v>
      </c>
      <c r="U5314" s="9">
        <v>-128609.43051756988</v>
      </c>
      <c r="V5314" s="9">
        <v>-1648019.1866825363</v>
      </c>
      <c r="W5314" s="9">
        <v>174383.22775558036</v>
      </c>
      <c r="X5314" s="9">
        <v>-324.376159877002</v>
      </c>
      <c r="Y5314" s="9">
        <v>-95099809.01811875</v>
      </c>
      <c r="Z5314" s="9">
        <v>-4673.928352135618</v>
      </c>
      <c r="AA5314" s="9">
        <v>-79.00774380240637</v>
      </c>
      <c r="AB5314" s="9">
        <v>-5.902084131867649</v>
      </c>
      <c r="AC5314" s="9">
        <v>-4503.667659429813</v>
      </c>
      <c r="AD5314" s="9">
        <v>-94.17166520323464</v>
      </c>
      <c r="AE5314" s="9">
        <v>1141.3020259855696</v>
      </c>
      <c r="AF5314" s="9">
        <v>1141.3020259855696</v>
      </c>
      <c r="AG5314" s="9">
        <v>-1605.7658358321887</v>
      </c>
      <c r="AH5314" s="11">
        <v>0.014750739817536624</v>
      </c>
      <c r="AI5314" s="12"/>
    </row>
    <row x14ac:dyDescent="0.25" r="5315" customHeight="1" ht="15.75">
      <c r="A5315" s="9">
        <v>2016</v>
      </c>
      <c r="B5315" s="8" t="s">
        <v>2049</v>
      </c>
      <c r="C5315" s="8" t="s">
        <v>106</v>
      </c>
      <c r="D5315" s="8" t="s">
        <v>471</v>
      </c>
      <c r="E5315" s="8" t="s">
        <v>437</v>
      </c>
      <c r="F5315" s="10">
        <v>-0.023787444593399952</v>
      </c>
      <c r="G5315" s="10">
        <v>-0.13543420175125087</v>
      </c>
      <c r="H5315" s="9">
        <v>-21326823.749769475</v>
      </c>
      <c r="I5315" s="9">
        <v>-8873502.000181662</v>
      </c>
      <c r="J5315" s="9">
        <v>-2086.673927695329</v>
      </c>
      <c r="K5315" s="9">
        <v>-117845.75535346032</v>
      </c>
      <c r="L5315" s="9">
        <v>-27549.608949074034</v>
      </c>
      <c r="M5315" s="9">
        <v>-381.3049756552353</v>
      </c>
      <c r="N5315" s="9">
        <v>-770.9790802805192</v>
      </c>
      <c r="O5315" s="9">
        <v>-12305063.949969525</v>
      </c>
      <c r="P5315" s="9">
        <v>376.52266788154486</v>
      </c>
      <c r="Q5315" s="9">
        <v>-3955767.7926229793</v>
      </c>
      <c r="R5315" s="9">
        <v>-2329581.3098801607</v>
      </c>
      <c r="S5315" s="9">
        <v>-2328519.7784631564</v>
      </c>
      <c r="T5315" s="9">
        <v>-29461.43883836508</v>
      </c>
      <c r="U5315" s="9">
        <v>-29461.43883836508</v>
      </c>
      <c r="V5315" s="9">
        <v>-375860.9808165411</v>
      </c>
      <c r="W5315" s="9">
        <v>28765.05808864495</v>
      </c>
      <c r="X5315" s="9">
        <v>-53.5068607315359</v>
      </c>
      <c r="Y5315" s="9">
        <v>-12305063.949969525</v>
      </c>
      <c r="Z5315" s="9">
        <v>-770.9790802805192</v>
      </c>
      <c r="AA5315" s="9">
        <v>-13.032574113804191</v>
      </c>
      <c r="AB5315" s="9">
        <v>-0.9735672121816752</v>
      </c>
      <c r="AC5315" s="9">
        <v>-1026.5044207903184</v>
      </c>
      <c r="AD5315" s="9">
        <v>-15.533910312018435</v>
      </c>
      <c r="AE5315" s="9">
        <v>188.26133394077243</v>
      </c>
      <c r="AF5315" s="9">
        <v>188.26133394077243</v>
      </c>
      <c r="AG5315" s="9">
        <v>-368.1106834684861</v>
      </c>
      <c r="AH5315" s="11">
        <v>0.013344815982290328</v>
      </c>
      <c r="AI5315" s="12"/>
    </row>
    <row x14ac:dyDescent="0.25" r="5316" customHeight="1" ht="15.75">
      <c r="A5316" s="9">
        <v>2016</v>
      </c>
      <c r="B5316" s="8" t="s">
        <v>489</v>
      </c>
      <c r="C5316" s="8" t="s">
        <v>106</v>
      </c>
      <c r="D5316" s="8" t="s">
        <v>436</v>
      </c>
      <c r="E5316" s="8" t="s">
        <v>437</v>
      </c>
      <c r="F5316" s="10">
        <v>-0.022675567041177392</v>
      </c>
      <c r="G5316" s="10">
        <v>-0.14461922266241894</v>
      </c>
      <c r="H5316" s="9">
        <v>-144329984.2170941</v>
      </c>
      <c r="I5316" s="9">
        <v>-123160267.37588383</v>
      </c>
      <c r="J5316" s="9">
        <v>-39696.08323322588</v>
      </c>
      <c r="K5316" s="9">
        <v>-1855172.2782172337</v>
      </c>
      <c r="L5316" s="9">
        <v>-363178.59049250575</v>
      </c>
      <c r="M5316" s="9">
        <v>-7661.830776660894</v>
      </c>
      <c r="N5316" s="9">
        <v>-5473.468360089926</v>
      </c>
      <c r="O5316" s="9">
        <v>-18979883.68076082</v>
      </c>
      <c r="P5316" s="9">
        <v>81349.09063032185</v>
      </c>
      <c r="Q5316" s="9">
        <v>-52335979.17127058</v>
      </c>
      <c r="R5316" s="9">
        <v>-36636205.892097525</v>
      </c>
      <c r="S5316" s="9">
        <v>-36500806.06800234</v>
      </c>
      <c r="T5316" s="9">
        <v>-463793.06955430843</v>
      </c>
      <c r="U5316" s="9">
        <v>-463793.06955430843</v>
      </c>
      <c r="V5316" s="9">
        <v>-5976929.529714975</v>
      </c>
      <c r="W5316" s="9">
        <v>6979416.8258589115</v>
      </c>
      <c r="X5316" s="9">
        <v>-379.8651827948956</v>
      </c>
      <c r="Y5316" s="9">
        <v>-18979883.68076082</v>
      </c>
      <c r="Z5316" s="9">
        <v>-5473.468360089926</v>
      </c>
      <c r="AA5316" s="9">
        <v>-2754.2979543030397</v>
      </c>
      <c r="AB5316" s="9">
        <v>-7.106615248489809</v>
      </c>
      <c r="AC5316" s="9">
        <v>-16588.629968446996</v>
      </c>
      <c r="AD5316" s="9">
        <v>-3282.9291451641225</v>
      </c>
      <c r="AE5316" s="9">
        <v>40674.545315160925</v>
      </c>
      <c r="AF5316" s="9">
        <v>40674.545315160925</v>
      </c>
      <c r="AG5316" s="9">
        <v>-4873.35540248694</v>
      </c>
      <c r="AH5316" s="11">
        <v>0.0010316582167286127</v>
      </c>
      <c r="AI5316" s="12"/>
    </row>
    <row x14ac:dyDescent="0.25" r="5317" customHeight="1" ht="15.75">
      <c r="A5317" s="9">
        <v>2016</v>
      </c>
      <c r="B5317" s="8" t="s">
        <v>492</v>
      </c>
      <c r="C5317" s="8" t="s">
        <v>106</v>
      </c>
      <c r="D5317" s="8" t="s">
        <v>439</v>
      </c>
      <c r="E5317" s="8" t="s">
        <v>437</v>
      </c>
      <c r="F5317" s="10">
        <v>-0.022443002856569635</v>
      </c>
      <c r="G5317" s="10">
        <v>-0.13037654163168044</v>
      </c>
      <c r="H5317" s="9">
        <v>-26276088.200448874</v>
      </c>
      <c r="I5317" s="9">
        <v>-5846791.536614604</v>
      </c>
      <c r="J5317" s="9">
        <v>-1412.0680760556138</v>
      </c>
      <c r="K5317" s="9">
        <v>-77539.89605359473</v>
      </c>
      <c r="L5317" s="9">
        <v>-18075.840668682176</v>
      </c>
      <c r="M5317" s="9">
        <v>-258.99383027089004</v>
      </c>
      <c r="N5317" s="9">
        <v>-1006.8017232123182</v>
      </c>
      <c r="O5317" s="9">
        <v>-20331494.754736535</v>
      </c>
      <c r="P5317" s="9">
        <v>491.69125407878755</v>
      </c>
      <c r="Q5317" s="9">
        <v>-2596081.844744764</v>
      </c>
      <c r="R5317" s="9">
        <v>-1548203.708536379</v>
      </c>
      <c r="S5317" s="9">
        <v>-1547473.9148305987</v>
      </c>
      <c r="T5317" s="9">
        <v>-19384.97401339868</v>
      </c>
      <c r="U5317" s="9">
        <v>-19384.97401339868</v>
      </c>
      <c r="V5317" s="9">
        <v>-250078.2021538838</v>
      </c>
      <c r="W5317" s="9">
        <v>37563.54847061851</v>
      </c>
      <c r="X5317" s="9">
        <v>-69.87323127962316</v>
      </c>
      <c r="Y5317" s="9">
        <v>-20331494.754736535</v>
      </c>
      <c r="Z5317" s="9">
        <v>-1006.8017232123182</v>
      </c>
      <c r="AA5317" s="9">
        <v>-17.018902861665428</v>
      </c>
      <c r="AB5317" s="9">
        <v>-1.2713563466999436</v>
      </c>
      <c r="AC5317" s="9">
        <v>-684.0528535966866</v>
      </c>
      <c r="AD5317" s="9">
        <v>-20.285333377236814</v>
      </c>
      <c r="AE5317" s="9">
        <v>245.84562703939378</v>
      </c>
      <c r="AF5317" s="9">
        <v>245.84562703939378</v>
      </c>
      <c r="AG5317" s="9">
        <v>-241.76374394305793</v>
      </c>
      <c r="AH5317" s="11">
        <v>0.017568692999535084</v>
      </c>
      <c r="AI5317" s="12"/>
    </row>
    <row x14ac:dyDescent="0.25" r="5318" customHeight="1" ht="15.75">
      <c r="A5318" s="9">
        <v>2016</v>
      </c>
      <c r="B5318" s="8" t="s">
        <v>2054</v>
      </c>
      <c r="C5318" s="8" t="s">
        <v>83</v>
      </c>
      <c r="D5318" s="8" t="s">
        <v>445</v>
      </c>
      <c r="E5318" s="8" t="s">
        <v>437</v>
      </c>
      <c r="F5318" s="10">
        <v>-0.021634369436778402</v>
      </c>
      <c r="G5318" s="10">
        <v>-0.044814214609497145</v>
      </c>
      <c r="H5318" s="9">
        <v>-2343663.956479824</v>
      </c>
      <c r="I5318" s="9">
        <v>-1928498.0602560581</v>
      </c>
      <c r="J5318" s="9">
        <v>-450.3919118407201</v>
      </c>
      <c r="K5318" s="9">
        <v>-25583.044227712657</v>
      </c>
      <c r="L5318" s="9">
        <v>-5984.420099287852</v>
      </c>
      <c r="M5318" s="9">
        <v>-81.84245409961166</v>
      </c>
      <c r="N5318" s="9">
        <v>-249.65141569080365</v>
      </c>
      <c r="O5318" s="9">
        <v>-382866.7012505243</v>
      </c>
      <c r="P5318" s="9">
        <v>50.15513539003945</v>
      </c>
      <c r="Q5318" s="9">
        <v>-859217.1711402808</v>
      </c>
      <c r="R5318" s="9">
        <v>-503808.05300494446</v>
      </c>
      <c r="S5318" s="9">
        <v>-503573.8823117599</v>
      </c>
      <c r="T5318" s="9">
        <v>-6395.761056928164</v>
      </c>
      <c r="U5318" s="9">
        <v>-6395.761056928164</v>
      </c>
      <c r="V5318" s="9">
        <v>-81252.18470292544</v>
      </c>
      <c r="W5318" s="9">
        <v>400.0252529476922</v>
      </c>
      <c r="X5318" s="9">
        <v>-48.0381864506536</v>
      </c>
      <c r="Y5318" s="9">
        <v>-382866.7012505243</v>
      </c>
      <c r="Z5318" s="9">
        <v>-249.65141569080365</v>
      </c>
      <c r="AA5318" s="9">
        <v>-1.7017243241197395</v>
      </c>
      <c r="AB5318" s="9">
        <v>-0.21133657993047178</v>
      </c>
      <c r="AC5318" s="9">
        <v>-222.87173181504346</v>
      </c>
      <c r="AD5318" s="9">
        <v>-2.028335522654476</v>
      </c>
      <c r="AE5318" s="9">
        <v>25.077567695019724</v>
      </c>
      <c r="AF5318" s="9">
        <v>25.077567695019724</v>
      </c>
      <c r="AG5318" s="9">
        <v>-80.11961348825831</v>
      </c>
      <c r="AH5318" s="11">
        <v>0.013212499063560224</v>
      </c>
      <c r="AI5318" s="12"/>
    </row>
    <row x14ac:dyDescent="0.25" r="5319" customHeight="1" ht="15.75">
      <c r="A5319" s="9">
        <v>2016</v>
      </c>
      <c r="B5319" s="8" t="s">
        <v>498</v>
      </c>
      <c r="C5319" s="8" t="s">
        <v>83</v>
      </c>
      <c r="D5319" s="8" t="s">
        <v>439</v>
      </c>
      <c r="E5319" s="8" t="s">
        <v>437</v>
      </c>
      <c r="F5319" s="10">
        <v>-0.019827780950982046</v>
      </c>
      <c r="G5319" s="10">
        <v>-0.04180595001599608</v>
      </c>
      <c r="H5319" s="9">
        <v>-9466720.839261126</v>
      </c>
      <c r="I5319" s="9">
        <v>-6948210.851614462</v>
      </c>
      <c r="J5319" s="9">
        <v>-1630.2598538706172</v>
      </c>
      <c r="K5319" s="9">
        <v>-92120.93534581827</v>
      </c>
      <c r="L5319" s="9">
        <v>-21538.201374847355</v>
      </c>
      <c r="M5319" s="9">
        <v>-296.1390443189617</v>
      </c>
      <c r="N5319" s="9">
        <v>-1100.2931062400517</v>
      </c>
      <c r="O5319" s="9">
        <v>-2402045.2085381267</v>
      </c>
      <c r="P5319" s="9">
        <v>221.0496165603346</v>
      </c>
      <c r="Q5319" s="9">
        <v>-3092475.5395147903</v>
      </c>
      <c r="R5319" s="9">
        <v>-1816753.088968787</v>
      </c>
      <c r="S5319" s="9">
        <v>-1815898.404523345</v>
      </c>
      <c r="T5319" s="9">
        <v>-23030.23383645457</v>
      </c>
      <c r="U5319" s="9">
        <v>-23030.23383645457</v>
      </c>
      <c r="V5319" s="9">
        <v>-293049.40212858474</v>
      </c>
      <c r="W5319" s="9">
        <v>1763.0383826279053</v>
      </c>
      <c r="X5319" s="9">
        <v>-211.71955000403972</v>
      </c>
      <c r="Y5319" s="9">
        <v>-2402045.2085381267</v>
      </c>
      <c r="Z5319" s="9">
        <v>-1100.2931062400517</v>
      </c>
      <c r="AA5319" s="9">
        <v>-7.500039754907481</v>
      </c>
      <c r="AB5319" s="9">
        <v>-0.9314274519550163</v>
      </c>
      <c r="AC5319" s="9">
        <v>-804.8863328689162</v>
      </c>
      <c r="AD5319" s="9">
        <v>-8.939519075199634</v>
      </c>
      <c r="AE5319" s="9">
        <v>110.5248082801673</v>
      </c>
      <c r="AF5319" s="9">
        <v>110.5248082801673</v>
      </c>
      <c r="AG5319" s="9">
        <v>-288.5459383773145</v>
      </c>
      <c r="AH5319" s="11">
        <v>0.015368697004054464</v>
      </c>
      <c r="AI5319" s="12"/>
    </row>
    <row x14ac:dyDescent="0.25" r="5320" customHeight="1" ht="15.75">
      <c r="A5320" s="9">
        <v>2016</v>
      </c>
      <c r="B5320" s="8" t="s">
        <v>459</v>
      </c>
      <c r="C5320" s="8" t="s">
        <v>113</v>
      </c>
      <c r="D5320" s="8" t="s">
        <v>441</v>
      </c>
      <c r="E5320" s="8" t="s">
        <v>437</v>
      </c>
      <c r="F5320" s="10">
        <v>-0.019283885774351767</v>
      </c>
      <c r="G5320" s="10">
        <v>-0.03678344307090621</v>
      </c>
      <c r="H5320" s="9">
        <v>-7155641.88768724</v>
      </c>
      <c r="I5320" s="9">
        <v>-1018853.2803967687</v>
      </c>
      <c r="J5320" s="9">
        <v>-243.21636851762946</v>
      </c>
      <c r="K5320" s="9">
        <v>-13576.02574405421</v>
      </c>
      <c r="L5320" s="9">
        <v>-3168.905820156761</v>
      </c>
      <c r="M5320" s="9">
        <v>-44.31843452869021</v>
      </c>
      <c r="N5320" s="9">
        <v>-220.5989962234453</v>
      </c>
      <c r="O5320" s="9">
        <v>-6119591.570495615</v>
      </c>
      <c r="P5320" s="9">
        <v>56.028568624973374</v>
      </c>
      <c r="Q5320" s="9">
        <v>-455061.2667292428</v>
      </c>
      <c r="R5320" s="9">
        <v>-269334.8743837157</v>
      </c>
      <c r="S5320" s="9">
        <v>-269205.0536846634</v>
      </c>
      <c r="T5320" s="9">
        <v>-3394.0064360135525</v>
      </c>
      <c r="U5320" s="9">
        <v>-3394.0064360135525</v>
      </c>
      <c r="V5320" s="9">
        <v>-43474.48428070725</v>
      </c>
      <c r="W5320" s="9">
        <v>8161.99629793803</v>
      </c>
      <c r="X5320" s="9">
        <v>-18.16027221637894</v>
      </c>
      <c r="Y5320" s="9">
        <v>-6119591.570495615</v>
      </c>
      <c r="Z5320" s="9">
        <v>-220.5989962234453</v>
      </c>
      <c r="AA5320" s="9">
        <v>-1.8938877797078706</v>
      </c>
      <c r="AB5320" s="9">
        <v>-0.07155879161958706</v>
      </c>
      <c r="AC5320" s="9">
        <v>-119.26696604318245</v>
      </c>
      <c r="AD5320" s="9">
        <v>-2.2573808254693497</v>
      </c>
      <c r="AE5320" s="9">
        <v>28.014284312486687</v>
      </c>
      <c r="AF5320" s="9">
        <v>28.014284312486687</v>
      </c>
      <c r="AG5320" s="9">
        <v>-42.40104595171589</v>
      </c>
      <c r="AH5320" s="11">
        <v>0.0077926581676081305</v>
      </c>
      <c r="AI5320" s="12"/>
    </row>
    <row x14ac:dyDescent="0.25" r="5321" customHeight="1" ht="15.75">
      <c r="A5321" s="14">
        <v>2016</v>
      </c>
      <c r="B5321" s="8" t="s">
        <v>2481</v>
      </c>
      <c r="C5321" s="8" t="s">
        <v>106</v>
      </c>
      <c r="D5321" s="8" t="s">
        <v>445</v>
      </c>
      <c r="E5321" s="8" t="s">
        <v>437</v>
      </c>
      <c r="F5321" s="10">
        <v>-0.018862256263138307</v>
      </c>
      <c r="G5321" s="10">
        <v>-0.05002601365430695</v>
      </c>
      <c r="H5321" s="9">
        <v>-15219464.160063459</v>
      </c>
      <c r="I5321" s="9">
        <v>-8657946.226515181</v>
      </c>
      <c r="J5321" s="9">
        <v>-2031.6353368382108</v>
      </c>
      <c r="K5321" s="9">
        <v>-114995.82333034168</v>
      </c>
      <c r="L5321" s="9">
        <v>-26889.353728312217</v>
      </c>
      <c r="M5321" s="9">
        <v>-371.134985003806</v>
      </c>
      <c r="N5321" s="9">
        <v>-693.8569221648388</v>
      </c>
      <c r="O5321" s="9">
        <v>-6416874.987803707</v>
      </c>
      <c r="P5321" s="9">
        <v>338.85855809022235</v>
      </c>
      <c r="Q5321" s="9">
        <v>-3860890.539350498</v>
      </c>
      <c r="R5321" s="9">
        <v>-2271441.9272994273</v>
      </c>
      <c r="S5321" s="9">
        <v>-2270409.7351954486</v>
      </c>
      <c r="T5321" s="9">
        <v>-28748.95583258542</v>
      </c>
      <c r="U5321" s="9">
        <v>-28748.95583258542</v>
      </c>
      <c r="V5321" s="9">
        <v>-366447.03884437436</v>
      </c>
      <c r="W5321" s="9">
        <v>25887.647514402077</v>
      </c>
      <c r="X5321" s="9">
        <v>-48.15449167359758</v>
      </c>
      <c r="Y5321" s="9">
        <v>-6416874.987803707</v>
      </c>
      <c r="Z5321" s="9">
        <v>-693.8569221648388</v>
      </c>
      <c r="AA5321" s="9">
        <v>-11.728906780712059</v>
      </c>
      <c r="AB5321" s="9">
        <v>-0.8761798687445509</v>
      </c>
      <c r="AC5321" s="9">
        <v>-1000.6689091120077</v>
      </c>
      <c r="AD5321" s="9">
        <v>-13.980030683011652</v>
      </c>
      <c r="AE5321" s="9">
        <v>169.42927904511117</v>
      </c>
      <c r="AF5321" s="9">
        <v>169.42927904511117</v>
      </c>
      <c r="AG5321" s="9">
        <v>-359.2605370440632</v>
      </c>
      <c r="AH5321" s="11">
        <v>0.014507597252181526</v>
      </c>
      <c r="AI5321" s="12"/>
    </row>
    <row x14ac:dyDescent="0.25" r="5322" customHeight="1" ht="15.75">
      <c r="A5322" s="9">
        <v>2016</v>
      </c>
      <c r="B5322" s="8" t="s">
        <v>502</v>
      </c>
      <c r="C5322" s="8" t="s">
        <v>47</v>
      </c>
      <c r="D5322" s="8" t="s">
        <v>439</v>
      </c>
      <c r="E5322" s="8" t="s">
        <v>437</v>
      </c>
      <c r="F5322" s="10">
        <v>-0.018236092505768603</v>
      </c>
      <c r="G5322" s="10">
        <v>-0.028616744199706626</v>
      </c>
      <c r="H5322" s="9">
        <v>-23813616.747069344</v>
      </c>
      <c r="I5322" s="9">
        <v>-12794335.439669333</v>
      </c>
      <c r="J5322" s="9">
        <v>-3347.872231550601</v>
      </c>
      <c r="K5322" s="9">
        <v>-163725.79573316686</v>
      </c>
      <c r="L5322" s="9">
        <v>-37673.92774991161</v>
      </c>
      <c r="M5322" s="9">
        <v>-627.0659522812601</v>
      </c>
      <c r="N5322" s="9">
        <v>-6938.325179726551</v>
      </c>
      <c r="O5322" s="9">
        <v>-10810298.631467944</v>
      </c>
      <c r="P5322" s="9">
        <v>3330.3109145707</v>
      </c>
      <c r="Q5322" s="9">
        <v>-5415925.621653185</v>
      </c>
      <c r="R5322" s="9">
        <v>-3397257.4337699204</v>
      </c>
      <c r="S5322" s="9">
        <v>-3395457.193612561</v>
      </c>
      <c r="T5322" s="9">
        <v>-40931.448933291715</v>
      </c>
      <c r="U5322" s="9">
        <v>-40931.448933291715</v>
      </c>
      <c r="V5322" s="9">
        <v>-551188.8053908295</v>
      </c>
      <c r="W5322" s="9">
        <v>-154133.2969438012</v>
      </c>
      <c r="X5322" s="9">
        <v>-1591.7311280760584</v>
      </c>
      <c r="Y5322" s="9">
        <v>-10810298.631467944</v>
      </c>
      <c r="Z5322" s="9">
        <v>-6938.325179726551</v>
      </c>
      <c r="AA5322" s="9">
        <v>-119.56216316320338</v>
      </c>
      <c r="AB5322" s="9">
        <v>-15.762193531576287</v>
      </c>
      <c r="AC5322" s="9">
        <v>-1509.266767186238</v>
      </c>
      <c r="AD5322" s="9">
        <v>-142.50967637474508</v>
      </c>
      <c r="AE5322" s="9">
        <v>1665.15545728535</v>
      </c>
      <c r="AF5322" s="9">
        <v>1665.15545728535</v>
      </c>
      <c r="AG5322" s="9">
        <v>-506.0201710350097</v>
      </c>
      <c r="AH5322" s="11">
        <v>0.09875739802722773</v>
      </c>
      <c r="AI5322" s="12"/>
    </row>
    <row x14ac:dyDescent="0.25" r="5323" customHeight="1" ht="15.75">
      <c r="A5323" s="9">
        <v>2016</v>
      </c>
      <c r="B5323" s="8" t="s">
        <v>2055</v>
      </c>
      <c r="C5323" s="8" t="s">
        <v>106</v>
      </c>
      <c r="D5323" s="8" t="s">
        <v>445</v>
      </c>
      <c r="E5323" s="8" t="s">
        <v>437</v>
      </c>
      <c r="F5323" s="10">
        <v>-0.017009003602343233</v>
      </c>
      <c r="G5323" s="10">
        <v>-0.089927556982465</v>
      </c>
      <c r="H5323" s="9">
        <v>-44757934.31329964</v>
      </c>
      <c r="I5323" s="9">
        <v>-27152671.677212693</v>
      </c>
      <c r="J5323" s="9">
        <v>-6377.990633676441</v>
      </c>
      <c r="K5323" s="9">
        <v>-360625.85680242477</v>
      </c>
      <c r="L5323" s="9">
        <v>-84315.86121255725</v>
      </c>
      <c r="M5323" s="9">
        <v>-1165.286021745734</v>
      </c>
      <c r="N5323" s="9">
        <v>-2262.8479109062046</v>
      </c>
      <c r="O5323" s="9">
        <v>-17151619.899408273</v>
      </c>
      <c r="P5323" s="9">
        <v>1105.1059026330277</v>
      </c>
      <c r="Q5323" s="9">
        <v>-12106547.320332339</v>
      </c>
      <c r="R5323" s="9">
        <v>-7125899.346288478</v>
      </c>
      <c r="S5323" s="9">
        <v>-7122656.949677922</v>
      </c>
      <c r="T5323" s="9">
        <v>-90156.46420060619</v>
      </c>
      <c r="U5323" s="9">
        <v>-90156.46420060619</v>
      </c>
      <c r="V5323" s="9">
        <v>-1149656.582747821</v>
      </c>
      <c r="W5323" s="9">
        <v>84426.35250142276</v>
      </c>
      <c r="X5323" s="9">
        <v>-157.0443234094644</v>
      </c>
      <c r="Y5323" s="9">
        <v>-17151619.899408273</v>
      </c>
      <c r="Z5323" s="9">
        <v>-2262.8479109062046</v>
      </c>
      <c r="AA5323" s="9">
        <v>-38.25101596326317</v>
      </c>
      <c r="AB5323" s="9">
        <v>-2.857450465984774</v>
      </c>
      <c r="AC5323" s="9">
        <v>-3139.591272206172</v>
      </c>
      <c r="AD5323" s="9">
        <v>-45.59251657641047</v>
      </c>
      <c r="AE5323" s="9">
        <v>552.5529513165138</v>
      </c>
      <c r="AF5323" s="9">
        <v>552.5529513165138</v>
      </c>
      <c r="AG5323" s="9">
        <v>-1126.560358139131</v>
      </c>
      <c r="AH5323" s="11">
        <v>0.015538746464926794</v>
      </c>
      <c r="AI5323" s="12"/>
    </row>
    <row x14ac:dyDescent="0.25" r="5324" customHeight="1" ht="15.75">
      <c r="A5324" s="14">
        <v>2016</v>
      </c>
      <c r="B5324" s="8" t="s">
        <v>548</v>
      </c>
      <c r="C5324" s="8" t="s">
        <v>188</v>
      </c>
      <c r="D5324" s="8" t="s">
        <v>439</v>
      </c>
      <c r="E5324" s="8" t="s">
        <v>437</v>
      </c>
      <c r="F5324" s="10">
        <v>-0.016480452194103913</v>
      </c>
      <c r="G5324" s="10">
        <v>-0.030100122414361028</v>
      </c>
      <c r="H5324" s="9">
        <v>-4646017.017610054</v>
      </c>
      <c r="I5324" s="9">
        <v>-4237334.274885939</v>
      </c>
      <c r="J5324" s="9">
        <v>-979.3703505320451</v>
      </c>
      <c r="K5324" s="9">
        <v>-56388.331604408995</v>
      </c>
      <c r="L5324" s="9">
        <v>-13208.065991848276</v>
      </c>
      <c r="M5324" s="9">
        <v>-178.43942612074798</v>
      </c>
      <c r="N5324" s="9">
        <v>-186.94049253653435</v>
      </c>
      <c r="O5324" s="9">
        <v>-337802.2553525361</v>
      </c>
      <c r="P5324" s="9">
        <v>60.6604938677271</v>
      </c>
      <c r="Q5324" s="9">
        <v>-1896210.6955140224</v>
      </c>
      <c r="R5324" s="9">
        <v>-1107384.644847697</v>
      </c>
      <c r="S5324" s="9">
        <v>-1106892.628723884</v>
      </c>
      <c r="T5324" s="9">
        <v>-14097.082901102249</v>
      </c>
      <c r="U5324" s="9">
        <v>-14097.082901102249</v>
      </c>
      <c r="V5324" s="9">
        <v>-178530.84876729702</v>
      </c>
      <c r="W5324" s="9">
        <v>9802.215265861612</v>
      </c>
      <c r="X5324" s="9">
        <v>-9.624710132366395</v>
      </c>
      <c r="Y5324" s="9">
        <v>-337802.2553525361</v>
      </c>
      <c r="Z5324" s="9">
        <v>-186.94049253653435</v>
      </c>
      <c r="AA5324" s="9">
        <v>-2.031717441203721</v>
      </c>
      <c r="AB5324" s="9">
        <v>-0.07088382250921219</v>
      </c>
      <c r="AC5324" s="9">
        <v>-487.18239655152485</v>
      </c>
      <c r="AD5324" s="9">
        <v>-2.4216640730700374</v>
      </c>
      <c r="AE5324" s="9">
        <v>30.33024693386355</v>
      </c>
      <c r="AF5324" s="9">
        <v>30.33024693386355</v>
      </c>
      <c r="AG5324" s="9">
        <v>-176.38249758720815</v>
      </c>
      <c r="AH5324" s="11">
        <v>0.0057797826659460915</v>
      </c>
      <c r="AI5324" s="12"/>
    </row>
    <row x14ac:dyDescent="0.25" r="5325" customHeight="1" ht="15.75">
      <c r="A5325" s="9">
        <v>2016</v>
      </c>
      <c r="B5325" s="8" t="s">
        <v>487</v>
      </c>
      <c r="C5325" s="8" t="s">
        <v>50</v>
      </c>
      <c r="D5325" s="8" t="s">
        <v>441</v>
      </c>
      <c r="E5325" s="8" t="s">
        <v>437</v>
      </c>
      <c r="F5325" s="10">
        <v>-0.016245359230070113</v>
      </c>
      <c r="G5325" s="10">
        <v>-0.07284109643349532</v>
      </c>
      <c r="H5325" s="9">
        <v>-27692097.02356361</v>
      </c>
      <c r="I5325" s="9">
        <v>-9099230.269234348</v>
      </c>
      <c r="J5325" s="9">
        <v>-2151.3294416125195</v>
      </c>
      <c r="K5325" s="9">
        <v>-121083.38881359009</v>
      </c>
      <c r="L5325" s="9">
        <v>-28323.985711923837</v>
      </c>
      <c r="M5325" s="9">
        <v>-390.7093981138123</v>
      </c>
      <c r="N5325" s="9">
        <v>-772.2166813479442</v>
      </c>
      <c r="O5325" s="9">
        <v>-18440485.905239202</v>
      </c>
      <c r="P5325" s="9">
        <v>340.7809565297044</v>
      </c>
      <c r="Q5325" s="9">
        <v>-4067008.607364776</v>
      </c>
      <c r="R5325" s="9">
        <v>-2395560.030392832</v>
      </c>
      <c r="S5325" s="9">
        <v>-2394470.208301529</v>
      </c>
      <c r="T5325" s="9">
        <v>-30270.847203397523</v>
      </c>
      <c r="U5325" s="9">
        <v>-30270.847203397523</v>
      </c>
      <c r="V5325" s="9">
        <v>-386517.12296034663</v>
      </c>
      <c r="W5325" s="9">
        <v>54545.93077387245</v>
      </c>
      <c r="X5325" s="9">
        <v>-161.76235274277118</v>
      </c>
      <c r="Y5325" s="9">
        <v>-18440485.905239202</v>
      </c>
      <c r="Z5325" s="9">
        <v>-772.2166813479442</v>
      </c>
      <c r="AA5325" s="9">
        <v>-11.423281799537062</v>
      </c>
      <c r="AB5325" s="9">
        <v>-0.3730489547716861</v>
      </c>
      <c r="AC5325" s="9">
        <v>-1061.6311488922834</v>
      </c>
      <c r="AD5325" s="9">
        <v>-13.615747234076103</v>
      </c>
      <c r="AE5325" s="9">
        <v>170.3904782648522</v>
      </c>
      <c r="AF5325" s="9">
        <v>170.3904782648522</v>
      </c>
      <c r="AG5325" s="9">
        <v>-379.1443675620182</v>
      </c>
      <c r="AH5325" s="11">
        <v>0.009700432613063107</v>
      </c>
      <c r="AI5325" s="12"/>
    </row>
    <row x14ac:dyDescent="0.25" r="5326" customHeight="1" ht="15.75">
      <c r="A5326" s="9">
        <v>2016</v>
      </c>
      <c r="B5326" s="8" t="s">
        <v>511</v>
      </c>
      <c r="C5326" s="8" t="s">
        <v>35</v>
      </c>
      <c r="D5326" s="8" t="s">
        <v>445</v>
      </c>
      <c r="E5326" s="8" t="s">
        <v>437</v>
      </c>
      <c r="F5326" s="10">
        <v>-0.01565287559125459</v>
      </c>
      <c r="G5326" s="10">
        <v>-0.03381144865857958</v>
      </c>
      <c r="H5326" s="9">
        <v>-2114793.06458992</v>
      </c>
      <c r="I5326" s="9">
        <v>-1747789.5214950377</v>
      </c>
      <c r="J5326" s="9">
        <v>-402.8912181619633</v>
      </c>
      <c r="K5326" s="9">
        <v>-23245.853539236225</v>
      </c>
      <c r="L5326" s="9">
        <v>-5446.930428516042</v>
      </c>
      <c r="M5326" s="9">
        <v>-73.27467741684833</v>
      </c>
      <c r="N5326" s="9">
        <v>-83.44605130731085</v>
      </c>
      <c r="O5326" s="9">
        <v>-337766.26562464767</v>
      </c>
      <c r="P5326" s="9">
        <v>15.118444404091655</v>
      </c>
      <c r="Q5326" s="9">
        <v>-781965.0543137006</v>
      </c>
      <c r="R5326" s="9">
        <v>-455998.1989562788</v>
      </c>
      <c r="S5326" s="9">
        <v>-455795.92466392525</v>
      </c>
      <c r="T5326" s="9">
        <v>-5811.463384809056</v>
      </c>
      <c r="U5326" s="9">
        <v>-5811.463384809056</v>
      </c>
      <c r="V5326" s="9">
        <v>-73505.31370227001</v>
      </c>
      <c r="W5326" s="9">
        <v>2214.637471431144</v>
      </c>
      <c r="X5326" s="9">
        <v>-10.98243663239429</v>
      </c>
      <c r="Y5326" s="9">
        <v>-337766.26562464767</v>
      </c>
      <c r="Z5326" s="9">
        <v>-83.44605130731085</v>
      </c>
      <c r="AA5326" s="9">
        <v>-0.5082222344815828</v>
      </c>
      <c r="AB5326" s="9">
        <v>-0.02459824471070078</v>
      </c>
      <c r="AC5326" s="9">
        <v>-200.80925301754434</v>
      </c>
      <c r="AD5326" s="9">
        <v>-0.6057651036604051</v>
      </c>
      <c r="AE5326" s="9">
        <v>7.559222202045827</v>
      </c>
      <c r="AF5326" s="9">
        <v>7.559222202045827</v>
      </c>
      <c r="AG5326" s="9">
        <v>-72.76014877507757</v>
      </c>
      <c r="AH5326" s="11">
        <v>0.0037979797838098043</v>
      </c>
      <c r="AI5326" s="12"/>
    </row>
    <row x14ac:dyDescent="0.25" r="5327" customHeight="1" ht="15.75">
      <c r="A5327" s="9">
        <v>2016</v>
      </c>
      <c r="B5327" s="8" t="s">
        <v>2056</v>
      </c>
      <c r="C5327" s="8" t="s">
        <v>83</v>
      </c>
      <c r="D5327" s="8" t="s">
        <v>504</v>
      </c>
      <c r="E5327" s="8" t="s">
        <v>437</v>
      </c>
      <c r="F5327" s="10">
        <v>-0.01449001988442182</v>
      </c>
      <c r="G5327" s="10">
        <v>-0.029521917088716213</v>
      </c>
      <c r="H5327" s="9">
        <v>-7632940.422908851</v>
      </c>
      <c r="I5327" s="9">
        <v>-5649172.190684179</v>
      </c>
      <c r="J5327" s="9">
        <v>-1337.4528391823694</v>
      </c>
      <c r="K5327" s="9">
        <v>-74814.41706001206</v>
      </c>
      <c r="L5327" s="9">
        <v>-17474.607872655764</v>
      </c>
      <c r="M5327" s="9">
        <v>-242.78912260061708</v>
      </c>
      <c r="N5327" s="9">
        <v>-1213.9640473856578</v>
      </c>
      <c r="O5327" s="9">
        <v>-1888928.8874670435</v>
      </c>
      <c r="P5327" s="9">
        <v>243.88618420925215</v>
      </c>
      <c r="Q5327" s="9">
        <v>-2509201.892075733</v>
      </c>
      <c r="R5327" s="9">
        <v>-1479599.8255584268</v>
      </c>
      <c r="S5327" s="9">
        <v>-1478887.458255232</v>
      </c>
      <c r="T5327" s="9">
        <v>-18703.604265003014</v>
      </c>
      <c r="U5327" s="9">
        <v>-18703.604265003014</v>
      </c>
      <c r="V5327" s="9">
        <v>-238745.65654584017</v>
      </c>
      <c r="W5327" s="9">
        <v>1945.1773336879164</v>
      </c>
      <c r="X5327" s="9">
        <v>-233.59223135721436</v>
      </c>
      <c r="Y5327" s="9">
        <v>-1888928.8874670435</v>
      </c>
      <c r="Z5327" s="9">
        <v>-1213.9640473856578</v>
      </c>
      <c r="AA5327" s="9">
        <v>-8.274866546727619</v>
      </c>
      <c r="AB5327" s="9">
        <v>-1.027652934485197</v>
      </c>
      <c r="AC5327" s="9">
        <v>-657.4245629839869</v>
      </c>
      <c r="AD5327" s="9">
        <v>-9.863058031232447</v>
      </c>
      <c r="AE5327" s="9">
        <v>121.94309210462607</v>
      </c>
      <c r="AF5327" s="9">
        <v>121.94309210462607</v>
      </c>
      <c r="AG5327" s="9">
        <v>-234.41157522812713</v>
      </c>
      <c r="AH5327" s="11">
        <v>0.020776933940098132</v>
      </c>
      <c r="AI5327" s="12"/>
    </row>
    <row x14ac:dyDescent="0.25" r="5328" customHeight="1" ht="15.75">
      <c r="A5328" s="9">
        <v>2016</v>
      </c>
      <c r="B5328" s="8" t="s">
        <v>2325</v>
      </c>
      <c r="C5328" s="8" t="s">
        <v>52</v>
      </c>
      <c r="D5328" s="8" t="s">
        <v>441</v>
      </c>
      <c r="E5328" s="8" t="s">
        <v>437</v>
      </c>
      <c r="F5328" s="10">
        <v>-0.013164851556122008</v>
      </c>
      <c r="G5328" s="10">
        <v>-0.021584192266964463</v>
      </c>
      <c r="H5328" s="9">
        <v>-1984592.8605093542</v>
      </c>
      <c r="I5328" s="9">
        <v>-1941457.1842582861</v>
      </c>
      <c r="J5328" s="9">
        <v>-446.59830847829693</v>
      </c>
      <c r="K5328" s="9">
        <v>-25923.33556315282</v>
      </c>
      <c r="L5328" s="9">
        <v>-6039.165119044699</v>
      </c>
      <c r="M5328" s="9">
        <v>-81.46623855688263</v>
      </c>
      <c r="N5328" s="9">
        <v>-50.241401087680586</v>
      </c>
      <c r="O5328" s="9">
        <v>-10619.430861034041</v>
      </c>
      <c r="P5328" s="9">
        <v>24.561240286494932</v>
      </c>
      <c r="Q5328" s="9">
        <v>-866986.3020841493</v>
      </c>
      <c r="R5328" s="9">
        <v>-505654.77364065335</v>
      </c>
      <c r="S5328" s="9">
        <v>-505363.43633998244</v>
      </c>
      <c r="T5328" s="9">
        <v>-6480.833890788205</v>
      </c>
      <c r="U5328" s="9">
        <v>-6480.833890788205</v>
      </c>
      <c r="V5328" s="9">
        <v>-81498.38824147877</v>
      </c>
      <c r="W5328" s="9">
        <v>-1165.168847152889</v>
      </c>
      <c r="X5328" s="9">
        <v>-13.260684954582873</v>
      </c>
      <c r="Y5328" s="9">
        <v>-10619.430861034041</v>
      </c>
      <c r="Z5328" s="9">
        <v>-50.241401087680586</v>
      </c>
      <c r="AA5328" s="9">
        <v>-0.830517343379317</v>
      </c>
      <c r="AB5328" s="9">
        <v>-0.027050448395877114</v>
      </c>
      <c r="AC5328" s="9">
        <v>-222.27896608564126</v>
      </c>
      <c r="AD5328" s="9">
        <v>-0.9899181705757658</v>
      </c>
      <c r="AE5328" s="9">
        <v>12.280620143247466</v>
      </c>
      <c r="AF5328" s="9">
        <v>12.280620143247466</v>
      </c>
      <c r="AG5328" s="9">
        <v>-80.62541552384094</v>
      </c>
      <c r="AH5328" s="11">
        <v>0.007054887702606842</v>
      </c>
      <c r="AI5328" s="12"/>
    </row>
    <row x14ac:dyDescent="0.25" r="5329" customHeight="1" ht="15.75">
      <c r="A5329" s="9">
        <v>2016</v>
      </c>
      <c r="B5329" s="8" t="s">
        <v>517</v>
      </c>
      <c r="C5329" s="8" t="s">
        <v>106</v>
      </c>
      <c r="D5329" s="8" t="s">
        <v>445</v>
      </c>
      <c r="E5329" s="8" t="s">
        <v>437</v>
      </c>
      <c r="F5329" s="10">
        <v>-0.012883996116108963</v>
      </c>
      <c r="G5329" s="10">
        <v>-0.11738139636668098</v>
      </c>
      <c r="H5329" s="9">
        <v>-27083409.583684303</v>
      </c>
      <c r="I5329" s="9">
        <v>-12406818.682092333</v>
      </c>
      <c r="J5329" s="9">
        <v>-2971.905898914003</v>
      </c>
      <c r="K5329" s="9">
        <v>-164610.6773082125</v>
      </c>
      <c r="L5329" s="9">
        <v>-38407.27735533185</v>
      </c>
      <c r="M5329" s="9">
        <v>-544.4734967584708</v>
      </c>
      <c r="N5329" s="9">
        <v>-1807.6608671390343</v>
      </c>
      <c r="O5329" s="9">
        <v>-14469131.71309932</v>
      </c>
      <c r="P5329" s="9">
        <v>882.8064337006547</v>
      </c>
      <c r="Q5329" s="9">
        <v>-5515702.57089421</v>
      </c>
      <c r="R5329" s="9">
        <v>-3276547.850862418</v>
      </c>
      <c r="S5329" s="9">
        <v>-3275019.2386478623</v>
      </c>
      <c r="T5329" s="9">
        <v>-41152.669327053125</v>
      </c>
      <c r="U5329" s="9">
        <v>-41152.669327053125</v>
      </c>
      <c r="V5329" s="9">
        <v>-529066.7032617663</v>
      </c>
      <c r="W5329" s="9">
        <v>67443.42509125597</v>
      </c>
      <c r="X5329" s="9">
        <v>-125.45380379538125</v>
      </c>
      <c r="Y5329" s="9">
        <v>-14469131.71309932</v>
      </c>
      <c r="Z5329" s="9">
        <v>-1807.6608671390343</v>
      </c>
      <c r="AA5329" s="9">
        <v>-30.55656739096126</v>
      </c>
      <c r="AB5329" s="9">
        <v>-2.282655127750199</v>
      </c>
      <c r="AC5329" s="9">
        <v>-1446.4868599645006</v>
      </c>
      <c r="AD5329" s="9">
        <v>-36.421275885289084</v>
      </c>
      <c r="AE5329" s="9">
        <v>441.40321685032734</v>
      </c>
      <c r="AF5329" s="9">
        <v>441.40321685032734</v>
      </c>
      <c r="AG5329" s="9">
        <v>-513.5377602830961</v>
      </c>
      <c r="AH5329" s="11">
        <v>0.02325490934205337</v>
      </c>
      <c r="AI5329" s="12"/>
    </row>
    <row x14ac:dyDescent="0.25" r="5330" customHeight="1" ht="15.75">
      <c r="A5330" s="9">
        <v>2016</v>
      </c>
      <c r="B5330" s="8" t="s">
        <v>2058</v>
      </c>
      <c r="C5330" s="8" t="s">
        <v>83</v>
      </c>
      <c r="D5330" s="8" t="s">
        <v>445</v>
      </c>
      <c r="E5330" s="8" t="s">
        <v>437</v>
      </c>
      <c r="F5330" s="10">
        <v>-0.012617876207879795</v>
      </c>
      <c r="G5330" s="10">
        <v>-0.023232656786631264</v>
      </c>
      <c r="H5330" s="9">
        <v>-2607880.5486497935</v>
      </c>
      <c r="I5330" s="9">
        <v>-2207580.094178947</v>
      </c>
      <c r="J5330" s="9">
        <v>-522.7207714234944</v>
      </c>
      <c r="K5330" s="9">
        <v>-29235.432361255036</v>
      </c>
      <c r="L5330" s="9">
        <v>-6828.496348658062</v>
      </c>
      <c r="M5330" s="9">
        <v>-94.88905728140224</v>
      </c>
      <c r="N5330" s="9">
        <v>-476.30415115122383</v>
      </c>
      <c r="O5330" s="9">
        <v>-363238.30160170794</v>
      </c>
      <c r="P5330" s="9">
        <v>95.68982063139744</v>
      </c>
      <c r="Q5330" s="9">
        <v>-980513.8436876764</v>
      </c>
      <c r="R5330" s="9">
        <v>-578212.1351346059</v>
      </c>
      <c r="S5330" s="9">
        <v>-577933.6520556273</v>
      </c>
      <c r="T5330" s="9">
        <v>-7308.858090313759</v>
      </c>
      <c r="U5330" s="9">
        <v>-7308.858090313759</v>
      </c>
      <c r="V5330" s="9">
        <v>-93299.78578615209</v>
      </c>
      <c r="W5330" s="9">
        <v>763.1989108376771</v>
      </c>
      <c r="X5330" s="9">
        <v>-91.65094280322816</v>
      </c>
      <c r="Y5330" s="9">
        <v>-363238.30160170794</v>
      </c>
      <c r="Z5330" s="9">
        <v>-476.30415115122383</v>
      </c>
      <c r="AA5330" s="9">
        <v>-3.2466804061592196</v>
      </c>
      <c r="AB5330" s="9">
        <v>-0.4032041638235908</v>
      </c>
      <c r="AC5330" s="9">
        <v>-256.92605239741465</v>
      </c>
      <c r="AD5330" s="9">
        <v>-3.869814343710138</v>
      </c>
      <c r="AE5330" s="9">
        <v>47.84491031569872</v>
      </c>
      <c r="AF5330" s="9">
        <v>47.84491031569872</v>
      </c>
      <c r="AG5330" s="9">
        <v>-91.6020896001301</v>
      </c>
      <c r="AH5330" s="11">
        <v>0.022006382429568323</v>
      </c>
      <c r="AI5330" s="12"/>
    </row>
    <row x14ac:dyDescent="0.25" r="5331" customHeight="1" ht="15.75">
      <c r="A5331" s="9">
        <v>2016</v>
      </c>
      <c r="B5331" s="8" t="s">
        <v>491</v>
      </c>
      <c r="C5331" s="8" t="s">
        <v>83</v>
      </c>
      <c r="D5331" s="8" t="s">
        <v>439</v>
      </c>
      <c r="E5331" s="8" t="s">
        <v>437</v>
      </c>
      <c r="F5331" s="10">
        <v>-0.012417828387744355</v>
      </c>
      <c r="G5331" s="10">
        <v>-0.023577366086389395</v>
      </c>
      <c r="H5331" s="9">
        <v>-1580061.7055814948</v>
      </c>
      <c r="I5331" s="9">
        <v>-1503779.0326896424</v>
      </c>
      <c r="J5331" s="9">
        <v>-354.8998300764656</v>
      </c>
      <c r="K5331" s="9">
        <v>-19923.021348629245</v>
      </c>
      <c r="L5331" s="9">
        <v>-4655.093981487342</v>
      </c>
      <c r="M5331" s="9">
        <v>-64.44027014339562</v>
      </c>
      <c r="N5331" s="9">
        <v>-293.23197650191867</v>
      </c>
      <c r="O5331" s="9">
        <v>-51050.89598404536</v>
      </c>
      <c r="P5331" s="9">
        <v>58.910499031006935</v>
      </c>
      <c r="Q5331" s="9">
        <v>-668414.0674439139</v>
      </c>
      <c r="R5331" s="9">
        <v>-393626.5915805246</v>
      </c>
      <c r="S5331" s="9">
        <v>-393438.60024740826</v>
      </c>
      <c r="T5331" s="9">
        <v>-4980.755337157311</v>
      </c>
      <c r="U5331" s="9">
        <v>-4980.755337157311</v>
      </c>
      <c r="V5331" s="9">
        <v>-63507.38401934347</v>
      </c>
      <c r="W5331" s="9">
        <v>469.8559198951632</v>
      </c>
      <c r="X5331" s="9">
        <v>-56.424003531143356</v>
      </c>
      <c r="Y5331" s="9">
        <v>-51050.89598404536</v>
      </c>
      <c r="Z5331" s="9">
        <v>-293.23197650191867</v>
      </c>
      <c r="AA5331" s="9">
        <v>-1.998786931138578</v>
      </c>
      <c r="AB5331" s="9">
        <v>-0.24822868666172265</v>
      </c>
      <c r="AC5331" s="9">
        <v>-174.71996124906835</v>
      </c>
      <c r="AD5331" s="9">
        <v>-2.382413224740763</v>
      </c>
      <c r="AE5331" s="9">
        <v>29.455249515503468</v>
      </c>
      <c r="AF5331" s="9">
        <v>29.455249515503468</v>
      </c>
      <c r="AG5331" s="9">
        <v>-62.41668074668818</v>
      </c>
      <c r="AH5331" s="11">
        <v>0.030503447567742606</v>
      </c>
      <c r="AI5331" s="12"/>
    </row>
    <row x14ac:dyDescent="0.25" r="5332" customHeight="1" ht="15.75">
      <c r="A5332" s="9">
        <v>2016</v>
      </c>
      <c r="B5332" s="8" t="s">
        <v>486</v>
      </c>
      <c r="C5332" s="8" t="s">
        <v>106</v>
      </c>
      <c r="D5332" s="8" t="s">
        <v>445</v>
      </c>
      <c r="E5332" s="8" t="s">
        <v>437</v>
      </c>
      <c r="F5332" s="10">
        <v>-0.012061298327943514</v>
      </c>
      <c r="G5332" s="10">
        <v>-0.10257687262188447</v>
      </c>
      <c r="H5332" s="9">
        <v>-9128931.35585723</v>
      </c>
      <c r="I5332" s="9">
        <v>-8930951.532176413</v>
      </c>
      <c r="J5332" s="9">
        <v>-2090.866095056969</v>
      </c>
      <c r="K5332" s="9">
        <v>-118636.11518656611</v>
      </c>
      <c r="L5332" s="9">
        <v>-27747.216441687557</v>
      </c>
      <c r="M5332" s="9">
        <v>-381.82977482459864</v>
      </c>
      <c r="N5332" s="9">
        <v>-650.8637526234318</v>
      </c>
      <c r="O5332" s="9">
        <v>-48790.79443543976</v>
      </c>
      <c r="P5332" s="9">
        <v>317.86200538152343</v>
      </c>
      <c r="Q5332" s="9">
        <v>-3983984.9806611934</v>
      </c>
      <c r="R5332" s="9">
        <v>-2341344.927303036</v>
      </c>
      <c r="S5332" s="9">
        <v>-2340284.1344223274</v>
      </c>
      <c r="T5332" s="9">
        <v>-29659.028796641527</v>
      </c>
      <c r="U5332" s="9">
        <v>-29659.028796641527</v>
      </c>
      <c r="V5332" s="9">
        <v>-377687.0190189266</v>
      </c>
      <c r="W5332" s="9">
        <v>24283.58191663832</v>
      </c>
      <c r="X5332" s="9">
        <v>-45.170714819078555</v>
      </c>
      <c r="Y5332" s="9">
        <v>-48790.79443543976</v>
      </c>
      <c r="Z5332" s="9">
        <v>-650.8637526234318</v>
      </c>
      <c r="AA5332" s="9">
        <v>-11.002153380046677</v>
      </c>
      <c r="AB5332" s="9">
        <v>-0.8218894978591926</v>
      </c>
      <c r="AC5332" s="9">
        <v>-1031.2229445299522</v>
      </c>
      <c r="AD5332" s="9">
        <v>-13.113791822882499</v>
      </c>
      <c r="AE5332" s="9">
        <v>158.93100269076172</v>
      </c>
      <c r="AF5332" s="9">
        <v>158.93100269076172</v>
      </c>
      <c r="AG5332" s="9">
        <v>-370.69109837341273</v>
      </c>
      <c r="AH5332" s="11">
        <v>0.01656220541398746</v>
      </c>
      <c r="AI5332" s="12"/>
    </row>
    <row x14ac:dyDescent="0.25" r="5333" customHeight="1" ht="15.75">
      <c r="A5333" s="9">
        <v>2016</v>
      </c>
      <c r="B5333" s="8" t="s">
        <v>519</v>
      </c>
      <c r="C5333" s="8" t="s">
        <v>305</v>
      </c>
      <c r="D5333" s="8" t="s">
        <v>506</v>
      </c>
      <c r="E5333" s="8" t="s">
        <v>437</v>
      </c>
      <c r="F5333" s="10">
        <v>-0.011780564611823679</v>
      </c>
      <c r="G5333" s="10">
        <v>-0.016885457755189417</v>
      </c>
      <c r="H5333" s="9">
        <v>-2692830.471208345</v>
      </c>
      <c r="I5333" s="9">
        <v>-2448389.877927631</v>
      </c>
      <c r="J5333" s="9">
        <v>-565.4526806855895</v>
      </c>
      <c r="K5333" s="9">
        <v>-32568.732771568222</v>
      </c>
      <c r="L5333" s="9">
        <v>-7629.460645339754</v>
      </c>
      <c r="M5333" s="9">
        <v>-102.92879361949558</v>
      </c>
      <c r="N5333" s="9">
        <v>-145.41033537143537</v>
      </c>
      <c r="O5333" s="9">
        <v>-203458.58941126638</v>
      </c>
      <c r="P5333" s="9">
        <v>29.981357137555513</v>
      </c>
      <c r="Q5333" s="9">
        <v>-1095309.7605976968</v>
      </c>
      <c r="R5333" s="9">
        <v>-639316.0300337315</v>
      </c>
      <c r="S5333" s="9">
        <v>-639031.8320049517</v>
      </c>
      <c r="T5333" s="9">
        <v>-8142.183192892056</v>
      </c>
      <c r="U5333" s="9">
        <v>-8142.183192892056</v>
      </c>
      <c r="V5333" s="9">
        <v>-103064.31545007695</v>
      </c>
      <c r="W5333" s="9">
        <v>4147.952080079889</v>
      </c>
      <c r="X5333" s="9">
        <v>-12.474392266348861</v>
      </c>
      <c r="Y5333" s="9">
        <v>-203458.58941126638</v>
      </c>
      <c r="Z5333" s="9">
        <v>-145.41033537143537</v>
      </c>
      <c r="AA5333" s="9">
        <v>-1.0082597902191153</v>
      </c>
      <c r="AB5333" s="9">
        <v>-0.05819908804097271</v>
      </c>
      <c r="AC5333" s="9">
        <v>-281.4497783168071</v>
      </c>
      <c r="AD5333" s="9">
        <v>-1.201774646797422</v>
      </c>
      <c r="AE5333" s="9">
        <v>14.990678568777756</v>
      </c>
      <c r="AF5333" s="9">
        <v>14.990678568777756</v>
      </c>
      <c r="AG5333" s="9">
        <v>-101.90802257640513</v>
      </c>
      <c r="AH5333" s="11">
        <v>0.005366750344811986</v>
      </c>
      <c r="AI5333" s="12"/>
    </row>
    <row x14ac:dyDescent="0.25" r="5334" customHeight="1" ht="15.75">
      <c r="A5334" s="9">
        <v>2016</v>
      </c>
      <c r="B5334" s="8" t="s">
        <v>508</v>
      </c>
      <c r="C5334" s="8" t="s">
        <v>50</v>
      </c>
      <c r="D5334" s="8" t="s">
        <v>439</v>
      </c>
      <c r="E5334" s="8" t="s">
        <v>437</v>
      </c>
      <c r="F5334" s="10">
        <v>-0.011486711023477208</v>
      </c>
      <c r="G5334" s="10">
        <v>-0.021839941915441405</v>
      </c>
      <c r="H5334" s="9">
        <v>-1554622.910578663</v>
      </c>
      <c r="I5334" s="9">
        <v>-1520868.2689427864</v>
      </c>
      <c r="J5334" s="9">
        <v>-353.3965513231608</v>
      </c>
      <c r="K5334" s="9">
        <v>-20232.329113927073</v>
      </c>
      <c r="L5334" s="9">
        <v>-4738.358489797796</v>
      </c>
      <c r="M5334" s="9">
        <v>-64.25220410639096</v>
      </c>
      <c r="N5334" s="9">
        <v>-61.311511361058095</v>
      </c>
      <c r="O5334" s="9">
        <v>-8332.050673081896</v>
      </c>
      <c r="P5334" s="9">
        <v>27.056907721071255</v>
      </c>
      <c r="Q5334" s="9">
        <v>-680284.1496343215</v>
      </c>
      <c r="R5334" s="9">
        <v>-397970.2598939336</v>
      </c>
      <c r="S5334" s="9">
        <v>-397792.4375687624</v>
      </c>
      <c r="T5334" s="9">
        <v>-5058.082278481768</v>
      </c>
      <c r="U5334" s="9">
        <v>-5058.082278481768</v>
      </c>
      <c r="V5334" s="9">
        <v>-64170.585368419255</v>
      </c>
      <c r="W5334" s="9">
        <v>4330.770799335923</v>
      </c>
      <c r="X5334" s="9">
        <v>-12.843408550392494</v>
      </c>
      <c r="Y5334" s="9">
        <v>-8332.050673081896</v>
      </c>
      <c r="Z5334" s="9">
        <v>-61.311511361058095</v>
      </c>
      <c r="AA5334" s="9">
        <v>-0.9069716942793017</v>
      </c>
      <c r="AB5334" s="9">
        <v>-0.02961888260273072</v>
      </c>
      <c r="AC5334" s="9">
        <v>-175.58405535965932</v>
      </c>
      <c r="AD5334" s="9">
        <v>-1.0810463713036633</v>
      </c>
      <c r="AE5334" s="9">
        <v>13.528453860535627</v>
      </c>
      <c r="AF5334" s="9">
        <v>13.528453860535627</v>
      </c>
      <c r="AG5334" s="9">
        <v>-63.333978018825</v>
      </c>
      <c r="AH5334" s="11">
        <v>0.00791660049204868</v>
      </c>
      <c r="AI5334" s="12"/>
    </row>
    <row x14ac:dyDescent="0.25" r="5335" customHeight="1" ht="15.75">
      <c r="A5335" s="9">
        <v>2016</v>
      </c>
      <c r="B5335" s="8" t="s">
        <v>477</v>
      </c>
      <c r="C5335" s="8" t="s">
        <v>54</v>
      </c>
      <c r="D5335" s="8" t="s">
        <v>445</v>
      </c>
      <c r="E5335" s="8" t="s">
        <v>437</v>
      </c>
      <c r="F5335" s="10">
        <v>-0.011177034437777933</v>
      </c>
      <c r="G5335" s="10">
        <v>-0.020214036797829647</v>
      </c>
      <c r="H5335" s="9">
        <v>-3685825.4347874476</v>
      </c>
      <c r="I5335" s="9">
        <v>-3607105.700109683</v>
      </c>
      <c r="J5335" s="9">
        <v>-895.5268313794325</v>
      </c>
      <c r="K5335" s="9">
        <v>-46877.11145656969</v>
      </c>
      <c r="L5335" s="9">
        <v>-10590.247668113856</v>
      </c>
      <c r="M5335" s="9">
        <v>-168.35203175433486</v>
      </c>
      <c r="N5335" s="9">
        <v>-2277.2469018452343</v>
      </c>
      <c r="O5335" s="9">
        <v>-18620.233856322713</v>
      </c>
      <c r="P5335" s="9">
        <v>708.9840682214948</v>
      </c>
      <c r="Q5335" s="9">
        <v>-1521495.6310456006</v>
      </c>
      <c r="R5335" s="9">
        <v>-923533.1400032408</v>
      </c>
      <c r="S5335" s="9">
        <v>-922582.9314222654</v>
      </c>
      <c r="T5335" s="9">
        <v>-11719.277864142423</v>
      </c>
      <c r="U5335" s="9">
        <v>-11719.277864142423</v>
      </c>
      <c r="V5335" s="9">
        <v>-149311.2808668485</v>
      </c>
      <c r="W5335" s="9">
        <v>-124075.13306611404</v>
      </c>
      <c r="X5335" s="9">
        <v>-587.2305727392825</v>
      </c>
      <c r="Y5335" s="9">
        <v>-18620.233856322713</v>
      </c>
      <c r="Z5335" s="9">
        <v>-2277.2469018452343</v>
      </c>
      <c r="AA5335" s="9">
        <v>-21.397972537774</v>
      </c>
      <c r="AB5335" s="9">
        <v>-6.160110070245652</v>
      </c>
      <c r="AC5335" s="9">
        <v>-413.28389690757353</v>
      </c>
      <c r="AD5335" s="9">
        <v>-25.50487596373924</v>
      </c>
      <c r="AE5335" s="9">
        <v>354.4920341107474</v>
      </c>
      <c r="AF5335" s="9">
        <v>354.4920341107474</v>
      </c>
      <c r="AG5335" s="9">
        <v>-146.68853692959578</v>
      </c>
      <c r="AH5335" s="11">
        <v>0.1007983824280027</v>
      </c>
      <c r="AI5335" s="12"/>
    </row>
    <row x14ac:dyDescent="0.25" r="5336" customHeight="1" ht="15.75">
      <c r="A5336" s="9">
        <v>2016</v>
      </c>
      <c r="B5336" s="8" t="s">
        <v>501</v>
      </c>
      <c r="C5336" s="8" t="s">
        <v>106</v>
      </c>
      <c r="D5336" s="8" t="s">
        <v>436</v>
      </c>
      <c r="E5336" s="8" t="s">
        <v>437</v>
      </c>
      <c r="F5336" s="10">
        <v>-0.0110507841931582</v>
      </c>
      <c r="G5336" s="10">
        <v>-0.07714298356603132</v>
      </c>
      <c r="H5336" s="9">
        <v>-38804309.307417944</v>
      </c>
      <c r="I5336" s="9">
        <v>-36069020.52806106</v>
      </c>
      <c r="J5336" s="9">
        <v>-8473.40435025521</v>
      </c>
      <c r="K5336" s="9">
        <v>-479044.57339241443</v>
      </c>
      <c r="L5336" s="9">
        <v>-112001.25623336261</v>
      </c>
      <c r="M5336" s="9">
        <v>-1548.1534572166995</v>
      </c>
      <c r="N5336" s="9">
        <v>-3019.6114522298276</v>
      </c>
      <c r="O5336" s="9">
        <v>-2132676.4666062687</v>
      </c>
      <c r="P5336" s="9">
        <v>1474.6861348631705</v>
      </c>
      <c r="Q5336" s="9">
        <v>-16081789.770550022</v>
      </c>
      <c r="R5336" s="9">
        <v>-9466253.48609475</v>
      </c>
      <c r="S5336" s="9">
        <v>-9461945.523647426</v>
      </c>
      <c r="T5336" s="9">
        <v>-119761.14334810361</v>
      </c>
      <c r="U5336" s="9">
        <v>-119761.14334810361</v>
      </c>
      <c r="V5336" s="9">
        <v>-1527245.3667898835</v>
      </c>
      <c r="W5336" s="9">
        <v>112661.03199184728</v>
      </c>
      <c r="X5336" s="9">
        <v>-209.56460891134088</v>
      </c>
      <c r="Y5336" s="9">
        <v>-2132676.4666062687</v>
      </c>
      <c r="Z5336" s="9">
        <v>-3019.6114522298276</v>
      </c>
      <c r="AA5336" s="9">
        <v>-51.04329164386473</v>
      </c>
      <c r="AB5336" s="9">
        <v>-3.8130667596708525</v>
      </c>
      <c r="AC5336" s="9">
        <v>-4170.775950816019</v>
      </c>
      <c r="AD5336" s="9">
        <v>-60.84000808298857</v>
      </c>
      <c r="AE5336" s="9">
        <v>737.3430674315853</v>
      </c>
      <c r="AF5336" s="9">
        <v>737.3430674315853</v>
      </c>
      <c r="AG5336" s="9">
        <v>-1496.4767816619255</v>
      </c>
      <c r="AH5336" s="11">
        <v>0.01861368938719253</v>
      </c>
      <c r="AI5336" s="12"/>
    </row>
    <row x14ac:dyDescent="0.25" r="5337" customHeight="1" ht="15.75">
      <c r="A5337" s="9">
        <v>2016</v>
      </c>
      <c r="B5337" s="8" t="s">
        <v>516</v>
      </c>
      <c r="C5337" s="8" t="s">
        <v>305</v>
      </c>
      <c r="D5337" s="8" t="s">
        <v>445</v>
      </c>
      <c r="E5337" s="8" t="s">
        <v>437</v>
      </c>
      <c r="F5337" s="10">
        <v>-0.010049937476793955</v>
      </c>
      <c r="G5337" s="10">
        <v>-0.019330707029808065</v>
      </c>
      <c r="H5337" s="9">
        <v>-1853949.384073316</v>
      </c>
      <c r="I5337" s="9">
        <v>-1449229.7193276854</v>
      </c>
      <c r="J5337" s="9">
        <v>-335.88917722850545</v>
      </c>
      <c r="K5337" s="9">
        <v>-19279.087885063353</v>
      </c>
      <c r="L5337" s="9">
        <v>-4514.933793039557</v>
      </c>
      <c r="M5337" s="9">
        <v>-61.14498159795296</v>
      </c>
      <c r="N5337" s="9">
        <v>-117.35102350203393</v>
      </c>
      <c r="O5337" s="9">
        <v>-380435.4538471788</v>
      </c>
      <c r="P5337" s="9">
        <v>24.19596197949007</v>
      </c>
      <c r="Q5337" s="9">
        <v>-648196.4295699658</v>
      </c>
      <c r="R5337" s="9">
        <v>-378886.85997509403</v>
      </c>
      <c r="S5337" s="9">
        <v>-378717.7276844921</v>
      </c>
      <c r="T5337" s="9">
        <v>-4819.771971265838</v>
      </c>
      <c r="U5337" s="9">
        <v>-4819.771971265838</v>
      </c>
      <c r="V5337" s="9">
        <v>-61088.61726941514</v>
      </c>
      <c r="W5337" s="9">
        <v>3347.5366162341356</v>
      </c>
      <c r="X5337" s="9">
        <v>-10.06725344716771</v>
      </c>
      <c r="Y5337" s="9">
        <v>-380435.4538471788</v>
      </c>
      <c r="Z5337" s="9">
        <v>-117.35102350203393</v>
      </c>
      <c r="AA5337" s="9">
        <v>-0.8136995079195879</v>
      </c>
      <c r="AB5337" s="9">
        <v>-0.04696861836572568</v>
      </c>
      <c r="AC5337" s="9">
        <v>-166.91436019251915</v>
      </c>
      <c r="AD5337" s="9">
        <v>-0.9698724953781852</v>
      </c>
      <c r="AE5337" s="9">
        <v>12.097980989745036</v>
      </c>
      <c r="AF5337" s="9">
        <v>12.097980989745036</v>
      </c>
      <c r="AG5337" s="9">
        <v>-60.32118508884022</v>
      </c>
      <c r="AH5337" s="11">
        <v>0.006875215305033271</v>
      </c>
      <c r="AI5337" s="12"/>
    </row>
    <row x14ac:dyDescent="0.25" r="5338" customHeight="1" ht="15.75">
      <c r="A5338" s="9">
        <v>2016</v>
      </c>
      <c r="B5338" s="8" t="s">
        <v>509</v>
      </c>
      <c r="C5338" s="8" t="s">
        <v>47</v>
      </c>
      <c r="D5338" s="8" t="s">
        <v>445</v>
      </c>
      <c r="E5338" s="8" t="s">
        <v>437</v>
      </c>
      <c r="F5338" s="10">
        <v>-0.009209563981207241</v>
      </c>
      <c r="G5338" s="10">
        <v>-0.017708248546422473</v>
      </c>
      <c r="H5338" s="9">
        <v>-8785975.211704692</v>
      </c>
      <c r="I5338" s="9">
        <v>-3725844.3597113574</v>
      </c>
      <c r="J5338" s="9">
        <v>-1160.3309169830559</v>
      </c>
      <c r="K5338" s="9">
        <v>-44851.641716069695</v>
      </c>
      <c r="L5338" s="9">
        <v>-9995.810766754557</v>
      </c>
      <c r="M5338" s="9">
        <v>-224.14910623720712</v>
      </c>
      <c r="N5338" s="9">
        <v>-5068.879663483283</v>
      </c>
      <c r="O5338" s="9">
        <v>-5001263.039839036</v>
      </c>
      <c r="P5338" s="9">
        <v>2433.0000152297757</v>
      </c>
      <c r="Q5338" s="9">
        <v>-1440583.2171698508</v>
      </c>
      <c r="R5338" s="9">
        <v>-1019113.4837005411</v>
      </c>
      <c r="S5338" s="9">
        <v>-1018441.0452552385</v>
      </c>
      <c r="T5338" s="9">
        <v>-11212.910429017424</v>
      </c>
      <c r="U5338" s="9">
        <v>-11212.910429017424</v>
      </c>
      <c r="V5338" s="9">
        <v>-166947.31427875801</v>
      </c>
      <c r="W5338" s="9">
        <v>-112603.99507174076</v>
      </c>
      <c r="X5338" s="9">
        <v>-1162.858951669374</v>
      </c>
      <c r="Y5338" s="9">
        <v>-5001263.039839036</v>
      </c>
      <c r="Z5338" s="9">
        <v>-5068.879663483283</v>
      </c>
      <c r="AA5338" s="9">
        <v>-87.34762376817812</v>
      </c>
      <c r="AB5338" s="9">
        <v>-11.515266317806633</v>
      </c>
      <c r="AC5338" s="9">
        <v>-459.8642199878816</v>
      </c>
      <c r="AD5338" s="9">
        <v>-104.11221465033711</v>
      </c>
      <c r="AE5338" s="9">
        <v>1216.5000076148879</v>
      </c>
      <c r="AF5338" s="9">
        <v>1216.5000076148879</v>
      </c>
      <c r="AG5338" s="9">
        <v>-135.71760684562824</v>
      </c>
      <c r="AH5338" s="11">
        <v>0.1910800482311678</v>
      </c>
      <c r="AI5338" s="12"/>
    </row>
    <row x14ac:dyDescent="0.25" r="5339" customHeight="1" ht="15.75">
      <c r="A5339" s="9">
        <v>2016</v>
      </c>
      <c r="B5339" s="8" t="s">
        <v>490</v>
      </c>
      <c r="C5339" s="8" t="s">
        <v>50</v>
      </c>
      <c r="D5339" s="8" t="s">
        <v>441</v>
      </c>
      <c r="E5339" s="8" t="s">
        <v>437</v>
      </c>
      <c r="F5339" s="10">
        <v>-0.00897348925853348</v>
      </c>
      <c r="G5339" s="10">
        <v>-0.014554451761066886</v>
      </c>
      <c r="H5339" s="9">
        <v>-1403911.4143597477</v>
      </c>
      <c r="I5339" s="9">
        <v>-728806.0021590745</v>
      </c>
      <c r="J5339" s="9">
        <v>-173.13476836901535</v>
      </c>
      <c r="K5339" s="9">
        <v>-9698.995529457681</v>
      </c>
      <c r="L5339" s="9">
        <v>-2268.057968675255</v>
      </c>
      <c r="M5339" s="9">
        <v>-31.434096904056375</v>
      </c>
      <c r="N5339" s="9">
        <v>-70.87466373771709</v>
      </c>
      <c r="O5339" s="9">
        <v>-662894.1923218815</v>
      </c>
      <c r="P5339" s="9">
        <v>31.27714835180786</v>
      </c>
      <c r="Q5339" s="9">
        <v>-325680.0011415981</v>
      </c>
      <c r="R5339" s="9">
        <v>-192196.7808841311</v>
      </c>
      <c r="S5339" s="9">
        <v>-192108.91412517583</v>
      </c>
      <c r="T5339" s="9">
        <v>-2424.7488823644203</v>
      </c>
      <c r="U5339" s="9">
        <v>-2424.7488823644203</v>
      </c>
      <c r="V5339" s="9">
        <v>-31015.868656220617</v>
      </c>
      <c r="W5339" s="9">
        <v>5006.2690890215345</v>
      </c>
      <c r="X5339" s="9">
        <v>-14.846677924715888</v>
      </c>
      <c r="Y5339" s="9">
        <v>-662894.1923218815</v>
      </c>
      <c r="Z5339" s="9">
        <v>-70.87466373771709</v>
      </c>
      <c r="AA5339" s="9">
        <v>-1.0484379266582757</v>
      </c>
      <c r="AB5339" s="9">
        <v>-0.034238731000990785</v>
      </c>
      <c r="AC5339" s="9">
        <v>-85.27937174646243</v>
      </c>
      <c r="AD5339" s="9">
        <v>-1.2496641552322048</v>
      </c>
      <c r="AE5339" s="9">
        <v>15.63857417590393</v>
      </c>
      <c r="AF5339" s="9">
        <v>15.63857417590393</v>
      </c>
      <c r="AG5339" s="9">
        <v>-30.37264916370964</v>
      </c>
      <c r="AH5339" s="11">
        <v>0.014315476399529462</v>
      </c>
      <c r="AI5339" s="12"/>
    </row>
    <row x14ac:dyDescent="0.25" r="5340" customHeight="1" ht="15.75">
      <c r="A5340" s="9">
        <v>2016</v>
      </c>
      <c r="B5340" s="8" t="s">
        <v>520</v>
      </c>
      <c r="C5340" s="8" t="s">
        <v>35</v>
      </c>
      <c r="D5340" s="8" t="s">
        <v>441</v>
      </c>
      <c r="E5340" s="8" t="s">
        <v>437</v>
      </c>
      <c r="F5340" s="10">
        <v>-0.008352273687521224</v>
      </c>
      <c r="G5340" s="10">
        <v>-0.017929769024877737</v>
      </c>
      <c r="H5340" s="9">
        <v>-8913953.068539066</v>
      </c>
      <c r="I5340" s="9">
        <v>-7634150.721963597</v>
      </c>
      <c r="J5340" s="9">
        <v>-1771.0657438466583</v>
      </c>
      <c r="K5340" s="9">
        <v>-101538.29412978771</v>
      </c>
      <c r="L5340" s="9">
        <v>-23781.70188650671</v>
      </c>
      <c r="M5340" s="9">
        <v>-321.9259177955544</v>
      </c>
      <c r="N5340" s="9">
        <v>-659.1703632088946</v>
      </c>
      <c r="O5340" s="9">
        <v>-1151849.6145626705</v>
      </c>
      <c r="P5340" s="9">
        <v>119.42602834851539</v>
      </c>
      <c r="Q5340" s="9">
        <v>-3414281.114066965</v>
      </c>
      <c r="R5340" s="9">
        <v>-1995900.0142365396</v>
      </c>
      <c r="S5340" s="9">
        <v>-1995007.9352974833</v>
      </c>
      <c r="T5340" s="9">
        <v>-25384.573532446928</v>
      </c>
      <c r="U5340" s="9">
        <v>-25384.573532446928</v>
      </c>
      <c r="V5340" s="9">
        <v>-321805.6008090597</v>
      </c>
      <c r="W5340" s="9">
        <v>17494.21768374794</v>
      </c>
      <c r="X5340" s="9">
        <v>-86.75421581344216</v>
      </c>
      <c r="Y5340" s="9">
        <v>-1151849.6145626705</v>
      </c>
      <c r="Z5340" s="9">
        <v>-659.1703632088946</v>
      </c>
      <c r="AA5340" s="9">
        <v>-4.014630166984433</v>
      </c>
      <c r="AB5340" s="9">
        <v>-0.19431037953539843</v>
      </c>
      <c r="AC5340" s="9">
        <v>-880.5060665695164</v>
      </c>
      <c r="AD5340" s="9">
        <v>-4.785156363224096</v>
      </c>
      <c r="AE5340" s="9">
        <v>59.713014174257694</v>
      </c>
      <c r="AF5340" s="9">
        <v>59.713014174257694</v>
      </c>
      <c r="AG5340" s="9">
        <v>-317.86147104985554</v>
      </c>
      <c r="AH5340" s="11">
        <v>0.006928863978111785</v>
      </c>
      <c r="AI5340" s="12"/>
    </row>
    <row x14ac:dyDescent="0.25" r="5341" customHeight="1" ht="15.75">
      <c r="A5341" s="9">
        <v>2016</v>
      </c>
      <c r="B5341" s="8" t="s">
        <v>547</v>
      </c>
      <c r="C5341" s="8" t="s">
        <v>35</v>
      </c>
      <c r="D5341" s="8" t="s">
        <v>504</v>
      </c>
      <c r="E5341" s="8" t="s">
        <v>437</v>
      </c>
      <c r="F5341" s="10">
        <v>-0.008317164758520266</v>
      </c>
      <c r="G5341" s="10">
        <v>-0.02805407708435712</v>
      </c>
      <c r="H5341" s="9">
        <v>-3086310.203548045</v>
      </c>
      <c r="I5341" s="9">
        <v>-2233993.1718326705</v>
      </c>
      <c r="J5341" s="9">
        <v>-519.659213192049</v>
      </c>
      <c r="K5341" s="9">
        <v>-29713.673553813253</v>
      </c>
      <c r="L5341" s="9">
        <v>-6958.058064710481</v>
      </c>
      <c r="M5341" s="9">
        <v>-94.4360298901573</v>
      </c>
      <c r="N5341" s="9">
        <v>-229.1903440297778</v>
      </c>
      <c r="O5341" s="9">
        <v>-814843.5383616148</v>
      </c>
      <c r="P5341" s="9">
        <v>41.523851876562794</v>
      </c>
      <c r="Q5341" s="9">
        <v>-998971.6538191688</v>
      </c>
      <c r="R5341" s="9">
        <v>-584574.4751138444</v>
      </c>
      <c r="S5341" s="9">
        <v>-584312.3694713977</v>
      </c>
      <c r="T5341" s="9">
        <v>-7428.418388453313</v>
      </c>
      <c r="U5341" s="9">
        <v>-7428.418388453313</v>
      </c>
      <c r="V5341" s="9">
        <v>-94261.92242947535</v>
      </c>
      <c r="W5341" s="9">
        <v>6082.654793445831</v>
      </c>
      <c r="X5341" s="9">
        <v>-30.16402083298047</v>
      </c>
      <c r="Y5341" s="9">
        <v>-814843.5383616148</v>
      </c>
      <c r="Z5341" s="9">
        <v>-229.1903440297778</v>
      </c>
      <c r="AA5341" s="9">
        <v>-1.3958674729311171</v>
      </c>
      <c r="AB5341" s="9">
        <v>-0.06756077824476096</v>
      </c>
      <c r="AC5341" s="9">
        <v>-258.08181071090223</v>
      </c>
      <c r="AD5341" s="9">
        <v>-1.6637757009959155</v>
      </c>
      <c r="AE5341" s="9">
        <v>20.761925938281397</v>
      </c>
      <c r="AF5341" s="9">
        <v>20.761925938281397</v>
      </c>
      <c r="AG5341" s="9">
        <v>-93.02284143398543</v>
      </c>
      <c r="AH5341" s="11">
        <v>0.007671857101755685</v>
      </c>
      <c r="AI5341" s="12"/>
    </row>
    <row x14ac:dyDescent="0.25" r="5342" customHeight="1" ht="15.75">
      <c r="A5342" s="14">
        <v>2016</v>
      </c>
      <c r="B5342" s="8" t="s">
        <v>2059</v>
      </c>
      <c r="C5342" s="8" t="s">
        <v>1776</v>
      </c>
      <c r="D5342" s="8" t="s">
        <v>441</v>
      </c>
      <c r="E5342" s="8" t="s">
        <v>437</v>
      </c>
      <c r="F5342" s="10">
        <v>-0.00823881600747129</v>
      </c>
      <c r="G5342" s="10">
        <v>-0.017863601062928405</v>
      </c>
      <c r="H5342" s="9">
        <v>-945075.1902473656</v>
      </c>
      <c r="I5342" s="9">
        <v>-772539.0967056114</v>
      </c>
      <c r="J5342" s="9">
        <v>-179.38193068310403</v>
      </c>
      <c r="K5342" s="9">
        <v>-10275.225802298211</v>
      </c>
      <c r="L5342" s="9">
        <v>-2406.454081696394</v>
      </c>
      <c r="M5342" s="9">
        <v>-32.60364551750449</v>
      </c>
      <c r="N5342" s="9">
        <v>-70.84898043292266</v>
      </c>
      <c r="O5342" s="9">
        <v>-159584.41525520378</v>
      </c>
      <c r="P5342" s="9">
        <v>12.836154077764915</v>
      </c>
      <c r="Q5342" s="9">
        <v>-345491.06477005803</v>
      </c>
      <c r="R5342" s="9">
        <v>-202033.78672704793</v>
      </c>
      <c r="S5342" s="9">
        <v>-201943.3921770064</v>
      </c>
      <c r="T5342" s="9">
        <v>-2568.806450574553</v>
      </c>
      <c r="U5342" s="9">
        <v>-2568.806450574553</v>
      </c>
      <c r="V5342" s="9">
        <v>-32575.6112412407</v>
      </c>
      <c r="W5342" s="9">
        <v>1880.314339879324</v>
      </c>
      <c r="X5342" s="9">
        <v>-9.324520763826074</v>
      </c>
      <c r="Y5342" s="9">
        <v>-159584.41525520378</v>
      </c>
      <c r="Z5342" s="9">
        <v>-70.84898043292266</v>
      </c>
      <c r="AA5342" s="9">
        <v>-0.43150067117923946</v>
      </c>
      <c r="AB5342" s="9">
        <v>-0.02088487748538913</v>
      </c>
      <c r="AC5342" s="9">
        <v>-89.1506740086428</v>
      </c>
      <c r="AD5342" s="9">
        <v>-0.5143184045716889</v>
      </c>
      <c r="AE5342" s="9">
        <v>6.4180770388824575</v>
      </c>
      <c r="AF5342" s="9">
        <v>6.4180770388824575</v>
      </c>
      <c r="AG5342" s="9">
        <v>-32.166790458434704</v>
      </c>
      <c r="AH5342" s="11">
        <v>0.007220767623762213</v>
      </c>
      <c r="AI5342" s="12"/>
    </row>
    <row x14ac:dyDescent="0.25" r="5343" customHeight="1" ht="15.75">
      <c r="A5343" s="14">
        <v>2016</v>
      </c>
      <c r="B5343" s="8" t="s">
        <v>530</v>
      </c>
      <c r="C5343" s="8" t="s">
        <v>35</v>
      </c>
      <c r="D5343" s="8" t="s">
        <v>441</v>
      </c>
      <c r="E5343" s="8" t="s">
        <v>437</v>
      </c>
      <c r="F5343" s="10">
        <v>-0.008114959670902673</v>
      </c>
      <c r="G5343" s="10">
        <v>-0.020046837131676563</v>
      </c>
      <c r="H5343" s="9">
        <v>-6269313.178670276</v>
      </c>
      <c r="I5343" s="9">
        <v>-5108695.250137835</v>
      </c>
      <c r="J5343" s="9">
        <v>-1186.559184147217</v>
      </c>
      <c r="K5343" s="9">
        <v>-67948.74866316449</v>
      </c>
      <c r="L5343" s="9">
        <v>-15913.261199353497</v>
      </c>
      <c r="M5343" s="9">
        <v>-215.65832281583994</v>
      </c>
      <c r="N5343" s="9">
        <v>-477.1617755450072</v>
      </c>
      <c r="O5343" s="9">
        <v>-1074962.989778564</v>
      </c>
      <c r="P5343" s="9">
        <v>86.45039114874001</v>
      </c>
      <c r="Q5343" s="9">
        <v>-2284648.257115271</v>
      </c>
      <c r="R5343" s="9">
        <v>-1336143.5534183914</v>
      </c>
      <c r="S5343" s="9">
        <v>-1335545.5352440171</v>
      </c>
      <c r="T5343" s="9">
        <v>-16987.18716579112</v>
      </c>
      <c r="U5343" s="9">
        <v>-16987.18716579112</v>
      </c>
      <c r="V5343" s="9">
        <v>-215439.8449516088</v>
      </c>
      <c r="W5343" s="9">
        <v>12663.754983023468</v>
      </c>
      <c r="X5343" s="9">
        <v>-62.79984350637174</v>
      </c>
      <c r="Y5343" s="9">
        <v>-1074962.989778564</v>
      </c>
      <c r="Z5343" s="9">
        <v>-477.1617755450072</v>
      </c>
      <c r="AA5343" s="9">
        <v>-2.906119822058456</v>
      </c>
      <c r="AB5343" s="9">
        <v>-0.14065784944362292</v>
      </c>
      <c r="AC5343" s="9">
        <v>-589.640776523304</v>
      </c>
      <c r="AD5343" s="9">
        <v>-3.463890116996827</v>
      </c>
      <c r="AE5343" s="9">
        <v>43.225195574370005</v>
      </c>
      <c r="AF5343" s="9">
        <v>43.225195574370005</v>
      </c>
      <c r="AG5343" s="9">
        <v>-212.71614165292382</v>
      </c>
      <c r="AH5343" s="11">
        <v>0.007343184828805984</v>
      </c>
      <c r="AI5343" s="12"/>
    </row>
    <row x14ac:dyDescent="0.25" r="5344" customHeight="1" ht="15.75">
      <c r="A5344" s="9">
        <v>2016</v>
      </c>
      <c r="B5344" s="8" t="s">
        <v>2061</v>
      </c>
      <c r="C5344" s="8" t="s">
        <v>106</v>
      </c>
      <c r="D5344" s="8" t="s">
        <v>506</v>
      </c>
      <c r="E5344" s="8" t="s">
        <v>437</v>
      </c>
      <c r="F5344" s="10">
        <v>-0.006814031421616506</v>
      </c>
      <c r="G5344" s="10">
        <v>-0.021840268115624905</v>
      </c>
      <c r="H5344" s="9">
        <v>-29171958.760967724</v>
      </c>
      <c r="I5344" s="9">
        <v>-18953824.472645227</v>
      </c>
      <c r="J5344" s="9">
        <v>-4608.678429776838</v>
      </c>
      <c r="K5344" s="9">
        <v>-251273.33699559842</v>
      </c>
      <c r="L5344" s="9">
        <v>-58533.06833137978</v>
      </c>
      <c r="M5344" s="9">
        <v>-846.0829782787539</v>
      </c>
      <c r="N5344" s="9">
        <v>-3681.5072748597936</v>
      </c>
      <c r="O5344" s="9">
        <v>-9900989.550179353</v>
      </c>
      <c r="P5344" s="9">
        <v>1797.9358667568126</v>
      </c>
      <c r="Q5344" s="9">
        <v>-8407140.544341363</v>
      </c>
      <c r="R5344" s="9">
        <v>-5029966.89756947</v>
      </c>
      <c r="S5344" s="9">
        <v>-5027575.677901696</v>
      </c>
      <c r="T5344" s="9">
        <v>-62818.334248899606</v>
      </c>
      <c r="U5344" s="9">
        <v>-62818.334248899606</v>
      </c>
      <c r="V5344" s="9">
        <v>-812718.4703458177</v>
      </c>
      <c r="W5344" s="9">
        <v>137356.21798788614</v>
      </c>
      <c r="X5344" s="9">
        <v>-255.5009624468492</v>
      </c>
      <c r="Y5344" s="9">
        <v>-9900989.550179353</v>
      </c>
      <c r="Z5344" s="9">
        <v>-3681.5072748597936</v>
      </c>
      <c r="AA5344" s="9">
        <v>-62.23193033027863</v>
      </c>
      <c r="AB5344" s="9">
        <v>-4.648887195366837</v>
      </c>
      <c r="AC5344" s="9">
        <v>-2223.962027873874</v>
      </c>
      <c r="AD5344" s="9">
        <v>-74.17607725479091</v>
      </c>
      <c r="AE5344" s="9">
        <v>898.9679333784063</v>
      </c>
      <c r="AF5344" s="9">
        <v>898.9679333784063</v>
      </c>
      <c r="AG5344" s="9">
        <v>-783.0788269151799</v>
      </c>
      <c r="AH5344" s="11">
        <v>0.03621138086244497</v>
      </c>
      <c r="AI5344" s="12"/>
    </row>
    <row x14ac:dyDescent="0.25" r="5345" customHeight="1" ht="15.75">
      <c r="A5345" s="9">
        <v>2016</v>
      </c>
      <c r="B5345" s="8" t="s">
        <v>518</v>
      </c>
      <c r="C5345" s="8" t="s">
        <v>47</v>
      </c>
      <c r="D5345" s="8" t="s">
        <v>439</v>
      </c>
      <c r="E5345" s="8" t="s">
        <v>437</v>
      </c>
      <c r="F5345" s="10">
        <v>-0.0066944714247213506</v>
      </c>
      <c r="G5345" s="10">
        <v>-0.031318153787314174</v>
      </c>
      <c r="H5345" s="9">
        <v>-1364483.7381501081</v>
      </c>
      <c r="I5345" s="9">
        <v>-940564.0838436772</v>
      </c>
      <c r="J5345" s="9">
        <v>-280.9582613903172</v>
      </c>
      <c r="K5345" s="9">
        <v>-11504.856172853495</v>
      </c>
      <c r="L5345" s="9">
        <v>-2586.2841720876145</v>
      </c>
      <c r="M5345" s="9">
        <v>-53.90521793600829</v>
      </c>
      <c r="N5345" s="9">
        <v>-1082.96182768881</v>
      </c>
      <c r="O5345" s="9">
        <v>-408930.49703782273</v>
      </c>
      <c r="P5345" s="9">
        <v>519.80838334787</v>
      </c>
      <c r="Q5345" s="9">
        <v>-372476.5793277916</v>
      </c>
      <c r="R5345" s="9">
        <v>-255346.17100683282</v>
      </c>
      <c r="S5345" s="9">
        <v>-255185.97783100794</v>
      </c>
      <c r="T5345" s="9">
        <v>-2876.2140432133738</v>
      </c>
      <c r="U5345" s="9">
        <v>-2876.2140432133738</v>
      </c>
      <c r="V5345" s="9">
        <v>-41729.585607189474</v>
      </c>
      <c r="W5345" s="9">
        <v>-24057.747747784208</v>
      </c>
      <c r="X5345" s="9">
        <v>-248.44382570699233</v>
      </c>
      <c r="Y5345" s="9">
        <v>-408930.49703782273</v>
      </c>
      <c r="Z5345" s="9">
        <v>-1082.96182768881</v>
      </c>
      <c r="AA5345" s="9">
        <v>-18.661745505959907</v>
      </c>
      <c r="AB5345" s="9">
        <v>-2.4602268520388577</v>
      </c>
      <c r="AC5345" s="9">
        <v>-114.77687343667634</v>
      </c>
      <c r="AD5345" s="9">
        <v>-22.243486085242434</v>
      </c>
      <c r="AE5345" s="9">
        <v>259.904191673935</v>
      </c>
      <c r="AF5345" s="9">
        <v>259.904191673935</v>
      </c>
      <c r="AG5345" s="9">
        <v>-35.0119033252299</v>
      </c>
      <c r="AH5345" s="11">
        <v>0.20289814101995887</v>
      </c>
      <c r="AI5345" s="12"/>
    </row>
    <row x14ac:dyDescent="0.25" r="5346" customHeight="1" ht="15.75">
      <c r="A5346" s="9">
        <v>2016</v>
      </c>
      <c r="B5346" s="8" t="s">
        <v>496</v>
      </c>
      <c r="C5346" s="8" t="s">
        <v>106</v>
      </c>
      <c r="D5346" s="8" t="s">
        <v>439</v>
      </c>
      <c r="E5346" s="8" t="s">
        <v>437</v>
      </c>
      <c r="F5346" s="10">
        <v>-0.006235394837535416</v>
      </c>
      <c r="G5346" s="10">
        <v>-0.053316710203838415</v>
      </c>
      <c r="H5346" s="9">
        <v>-6271591.304567309</v>
      </c>
      <c r="I5346" s="9">
        <v>-5836052.31811053</v>
      </c>
      <c r="J5346" s="9">
        <v>-1399.0455831097104</v>
      </c>
      <c r="K5346" s="9">
        <v>-77428.133701521</v>
      </c>
      <c r="L5346" s="9">
        <v>-18064.178297600716</v>
      </c>
      <c r="M5346" s="9">
        <v>-256.34239581759095</v>
      </c>
      <c r="N5346" s="9">
        <v>-864.9240917392377</v>
      </c>
      <c r="O5346" s="9">
        <v>-337948.764933137</v>
      </c>
      <c r="P5346" s="9">
        <v>422.40254614715076</v>
      </c>
      <c r="Q5346" s="9">
        <v>-2594230.7485624803</v>
      </c>
      <c r="R5346" s="9">
        <v>-1541645.4426817556</v>
      </c>
      <c r="S5346" s="9">
        <v>-1540925.508414359</v>
      </c>
      <c r="T5346" s="9">
        <v>-19357.03342538025</v>
      </c>
      <c r="U5346" s="9">
        <v>-19357.03342538025</v>
      </c>
      <c r="V5346" s="9">
        <v>-248939.0313163051</v>
      </c>
      <c r="W5346" s="9">
        <v>32270.12558122233</v>
      </c>
      <c r="X5346" s="9">
        <v>-60.026755723648066</v>
      </c>
      <c r="Y5346" s="9">
        <v>-337948.764933137</v>
      </c>
      <c r="Z5346" s="9">
        <v>-864.9240917392377</v>
      </c>
      <c r="AA5346" s="9">
        <v>-14.620613732223484</v>
      </c>
      <c r="AB5346" s="9">
        <v>-1.092197905599403</v>
      </c>
      <c r="AC5346" s="9">
        <v>-680.6391766969276</v>
      </c>
      <c r="AD5346" s="9">
        <v>-17.42674167357795</v>
      </c>
      <c r="AE5346" s="9">
        <v>211.20127307357538</v>
      </c>
      <c r="AF5346" s="9">
        <v>211.20127307357538</v>
      </c>
      <c r="AG5346" s="9">
        <v>-241.54035841131798</v>
      </c>
      <c r="AH5346" s="11">
        <v>0.03227186075705139</v>
      </c>
      <c r="AI5346" s="12"/>
    </row>
    <row x14ac:dyDescent="0.25" r="5347" customHeight="1" ht="15.75">
      <c r="A5347" s="9">
        <v>2016</v>
      </c>
      <c r="B5347" s="8" t="s">
        <v>2060</v>
      </c>
      <c r="C5347" s="8" t="s">
        <v>35</v>
      </c>
      <c r="D5347" s="8" t="s">
        <v>439</v>
      </c>
      <c r="E5347" s="8" t="s">
        <v>437</v>
      </c>
      <c r="F5347" s="10">
        <v>-0.006161444024740578</v>
      </c>
      <c r="G5347" s="10">
        <v>-0.017368852882723017</v>
      </c>
      <c r="H5347" s="9">
        <v>-5028189.182739232</v>
      </c>
      <c r="I5347" s="9">
        <v>-4187305.687659538</v>
      </c>
      <c r="J5347" s="9">
        <v>-976.8782455391832</v>
      </c>
      <c r="K5347" s="9">
        <v>-55694.851939918044</v>
      </c>
      <c r="L5347" s="9">
        <v>-13039.40264972711</v>
      </c>
      <c r="M5347" s="9">
        <v>-177.47954884265886</v>
      </c>
      <c r="N5347" s="9">
        <v>-504.03552674370195</v>
      </c>
      <c r="O5347" s="9">
        <v>-770582.1664461017</v>
      </c>
      <c r="P5347" s="9">
        <v>91.31927717823704</v>
      </c>
      <c r="Q5347" s="9">
        <v>-1872114.5352051004</v>
      </c>
      <c r="R5347" s="9">
        <v>-1096751.13929882</v>
      </c>
      <c r="S5347" s="9">
        <v>-1096257.6947167949</v>
      </c>
      <c r="T5347" s="9">
        <v>-13923.712984979511</v>
      </c>
      <c r="U5347" s="9">
        <v>-13923.712984979511</v>
      </c>
      <c r="V5347" s="9">
        <v>-176868.30140410378</v>
      </c>
      <c r="W5347" s="9">
        <v>13376.977663667349</v>
      </c>
      <c r="X5347" s="9">
        <v>-66.33673069265059</v>
      </c>
      <c r="Y5347" s="9">
        <v>-770582.1664461017</v>
      </c>
      <c r="Z5347" s="9">
        <v>-504.03552674370195</v>
      </c>
      <c r="AA5347" s="9">
        <v>-3.0697924904367877</v>
      </c>
      <c r="AB5347" s="9">
        <v>-0.14857969952428776</v>
      </c>
      <c r="AC5347" s="9">
        <v>-484.5953691274939</v>
      </c>
      <c r="AD5347" s="9">
        <v>-3.6589764083860876</v>
      </c>
      <c r="AE5347" s="9">
        <v>45.65963858911852</v>
      </c>
      <c r="AF5347" s="9">
        <v>45.65963858911852</v>
      </c>
      <c r="AG5347" s="9">
        <v>-174.3716640366473</v>
      </c>
      <c r="AH5347" s="11">
        <v>0.009510697884556307</v>
      </c>
      <c r="AI5347" s="12"/>
    </row>
    <row x14ac:dyDescent="0.25" r="5348" customHeight="1" ht="15.75">
      <c r="A5348" s="9">
        <v>2016</v>
      </c>
      <c r="B5348" s="8" t="s">
        <v>535</v>
      </c>
      <c r="C5348" s="8" t="s">
        <v>35</v>
      </c>
      <c r="D5348" s="8" t="s">
        <v>436</v>
      </c>
      <c r="E5348" s="8" t="s">
        <v>437</v>
      </c>
      <c r="F5348" s="10">
        <v>-0.006148799436726941</v>
      </c>
      <c r="G5348" s="10">
        <v>-0.011209659636623837</v>
      </c>
      <c r="H5348" s="9">
        <v>-877101.226265822</v>
      </c>
      <c r="I5348" s="9">
        <v>-800008.3929031536</v>
      </c>
      <c r="J5348" s="9">
        <v>-186.32434640703275</v>
      </c>
      <c r="K5348" s="9">
        <v>-10640.732899204288</v>
      </c>
      <c r="L5348" s="9">
        <v>-2491.526437698276</v>
      </c>
      <c r="M5348" s="9">
        <v>-33.856455289551775</v>
      </c>
      <c r="N5348" s="9">
        <v>-88.10315023663011</v>
      </c>
      <c r="O5348" s="9">
        <v>-63668.25227405423</v>
      </c>
      <c r="P5348" s="9">
        <v>15.962200221703355</v>
      </c>
      <c r="Q5348" s="9">
        <v>-357712.9687589019</v>
      </c>
      <c r="R5348" s="9">
        <v>-209425.0666786085</v>
      </c>
      <c r="S5348" s="9">
        <v>-209331.02957356905</v>
      </c>
      <c r="T5348" s="9">
        <v>-2660.183224801072</v>
      </c>
      <c r="U5348" s="9">
        <v>-2660.183224801072</v>
      </c>
      <c r="V5348" s="9">
        <v>-33771.03629507141</v>
      </c>
      <c r="W5348" s="9">
        <v>2338.2357200654533</v>
      </c>
      <c r="X5348" s="9">
        <v>-11.595363105016476</v>
      </c>
      <c r="Y5348" s="9">
        <v>-63668.25227405423</v>
      </c>
      <c r="Z5348" s="9">
        <v>-88.10315023663011</v>
      </c>
      <c r="AA5348" s="9">
        <v>-0.5365859639448732</v>
      </c>
      <c r="AB5348" s="9">
        <v>-0.025971065321270536</v>
      </c>
      <c r="AC5348" s="9">
        <v>-92.49030230030813</v>
      </c>
      <c r="AD5348" s="9">
        <v>-0.6395726712022941</v>
      </c>
      <c r="AE5348" s="9">
        <v>7.981100110851678</v>
      </c>
      <c r="AF5348" s="9">
        <v>7.981100110851678</v>
      </c>
      <c r="AG5348" s="9">
        <v>-33.31321095963094</v>
      </c>
      <c r="AH5348" s="11">
        <v>0.009021155173895842</v>
      </c>
      <c r="AI5348" s="12"/>
    </row>
    <row x14ac:dyDescent="0.25" r="5349" customHeight="1" ht="15.75">
      <c r="A5349" s="14">
        <v>2016</v>
      </c>
      <c r="B5349" s="8" t="s">
        <v>514</v>
      </c>
      <c r="C5349" s="8" t="s">
        <v>35</v>
      </c>
      <c r="D5349" s="8" t="s">
        <v>445</v>
      </c>
      <c r="E5349" s="8" t="s">
        <v>437</v>
      </c>
      <c r="F5349" s="10">
        <v>-0.006030475121990257</v>
      </c>
      <c r="G5349" s="10">
        <v>-0.011753101065292119</v>
      </c>
      <c r="H5349" s="9">
        <v>-244462.78070358463</v>
      </c>
      <c r="I5349" s="9">
        <v>-239128.62585016913</v>
      </c>
      <c r="J5349" s="9">
        <v>-55.644115636782566</v>
      </c>
      <c r="K5349" s="9">
        <v>-3180.5832892454664</v>
      </c>
      <c r="L5349" s="9">
        <v>-744.7798166066345</v>
      </c>
      <c r="M5349" s="9">
        <v>-10.111721392452827</v>
      </c>
      <c r="N5349" s="9">
        <v>-25.037632686397615</v>
      </c>
      <c r="O5349" s="9">
        <v>-1322.5345027721592</v>
      </c>
      <c r="P5349" s="9">
        <v>4.536224924356686</v>
      </c>
      <c r="Q5349" s="9">
        <v>-106928.66765054506</v>
      </c>
      <c r="R5349" s="9">
        <v>-62580.48539105628</v>
      </c>
      <c r="S5349" s="9">
        <v>-62552.414690347425</v>
      </c>
      <c r="T5349" s="9">
        <v>-795.1458223113666</v>
      </c>
      <c r="U5349" s="9">
        <v>-795.1458223113666</v>
      </c>
      <c r="V5349" s="9">
        <v>-10091.15264564828</v>
      </c>
      <c r="W5349" s="9">
        <v>664.4925514692075</v>
      </c>
      <c r="X5349" s="9">
        <v>-3.295233388466338</v>
      </c>
      <c r="Y5349" s="9">
        <v>-1322.5345027721592</v>
      </c>
      <c r="Z5349" s="9">
        <v>-25.037632686397615</v>
      </c>
      <c r="AA5349" s="9">
        <v>-0.15248991930305128</v>
      </c>
      <c r="AB5349" s="9">
        <v>-0.007380598676005782</v>
      </c>
      <c r="AC5349" s="9">
        <v>-27.631121888835697</v>
      </c>
      <c r="AD5349" s="9">
        <v>-0.1817572422190575</v>
      </c>
      <c r="AE5349" s="9">
        <v>2.268112462178343</v>
      </c>
      <c r="AF5349" s="9">
        <v>2.268112462178343</v>
      </c>
      <c r="AG5349" s="9">
        <v>-9.957339262472292</v>
      </c>
      <c r="AH5349" s="11">
        <v>0.008822783070342694</v>
      </c>
      <c r="AI5349" s="12"/>
    </row>
    <row x14ac:dyDescent="0.25" r="5350" customHeight="1" ht="15.75">
      <c r="A5350" s="9">
        <v>2016</v>
      </c>
      <c r="B5350" s="8" t="s">
        <v>539</v>
      </c>
      <c r="C5350" s="8" t="s">
        <v>534</v>
      </c>
      <c r="D5350" s="8" t="s">
        <v>81</v>
      </c>
      <c r="E5350" s="8" t="s">
        <v>437</v>
      </c>
      <c r="F5350" s="10">
        <v>-0.0056036553057582554</v>
      </c>
      <c r="G5350" s="10">
        <v>-0.017238410587776785</v>
      </c>
      <c r="H5350" s="9">
        <v>-4682703.0185888745</v>
      </c>
      <c r="I5350" s="9">
        <v>-4532907.056378536</v>
      </c>
      <c r="J5350" s="9">
        <v>-1036.77662270488</v>
      </c>
      <c r="K5350" s="9">
        <v>-53437.582054691986</v>
      </c>
      <c r="L5350" s="9">
        <v>-12404.349457268418</v>
      </c>
      <c r="M5350" s="9">
        <v>-182.03795517709204</v>
      </c>
      <c r="N5350" s="9">
        <v>-4211.755988239429</v>
      </c>
      <c r="O5350" s="9">
        <v>-78716.90877944753</v>
      </c>
      <c r="P5350" s="9">
        <v>193.44864719132306</v>
      </c>
      <c r="Q5350" s="9">
        <v>-1780834.5665083525</v>
      </c>
      <c r="R5350" s="9">
        <v>-1046708.5621170106</v>
      </c>
      <c r="S5350" s="9">
        <v>-1046105.7526114188</v>
      </c>
      <c r="T5350" s="9">
        <v>-13359.395513672996</v>
      </c>
      <c r="U5350" s="9">
        <v>-13359.395513672996</v>
      </c>
      <c r="V5350" s="9">
        <v>-168812.98199712427</v>
      </c>
      <c r="W5350" s="9">
        <v>-529473.3128689374</v>
      </c>
      <c r="X5350" s="9">
        <v>-619.0572963692267</v>
      </c>
      <c r="Y5350" s="9">
        <v>-78716.90877944753</v>
      </c>
      <c r="Z5350" s="9">
        <v>-4211.755988239429</v>
      </c>
      <c r="AA5350" s="9">
        <v>-12.944272432110326</v>
      </c>
      <c r="AB5350" s="9">
        <v>-11.296449416358504</v>
      </c>
      <c r="AC5350" s="9">
        <v>-486.17559865902314</v>
      </c>
      <c r="AD5350" s="9">
        <v>-15.428660927525769</v>
      </c>
      <c r="AE5350" s="9">
        <v>96.72432359566153</v>
      </c>
      <c r="AF5350" s="9">
        <v>96.72432359566153</v>
      </c>
      <c r="AG5350" s="9">
        <v>-168.9330603863351</v>
      </c>
      <c r="AH5350" s="11">
        <v>0.12015618521928918</v>
      </c>
      <c r="AI5350" s="12"/>
    </row>
    <row x14ac:dyDescent="0.25" r="5351" customHeight="1" ht="15.75">
      <c r="A5351" s="9">
        <v>2016</v>
      </c>
      <c r="B5351" s="8" t="s">
        <v>531</v>
      </c>
      <c r="C5351" s="8" t="s">
        <v>72</v>
      </c>
      <c r="D5351" s="8" t="s">
        <v>445</v>
      </c>
      <c r="E5351" s="8" t="s">
        <v>437</v>
      </c>
      <c r="F5351" s="10">
        <v>-0.005063825114177121</v>
      </c>
      <c r="G5351" s="10">
        <v>-0.008819294055211544</v>
      </c>
      <c r="H5351" s="9">
        <v>-1219000.1339353032</v>
      </c>
      <c r="I5351" s="9">
        <v>-753661.0292791937</v>
      </c>
      <c r="J5351" s="9">
        <v>-186.22645762622204</v>
      </c>
      <c r="K5351" s="9">
        <v>-10026.55131403621</v>
      </c>
      <c r="L5351" s="9">
        <v>-2337.224612693919</v>
      </c>
      <c r="M5351" s="9">
        <v>-33.67193377399009</v>
      </c>
      <c r="N5351" s="9">
        <v>-333.19835622548743</v>
      </c>
      <c r="O5351" s="9">
        <v>-452488.16712315544</v>
      </c>
      <c r="P5351" s="9">
        <v>65.93514140154188</v>
      </c>
      <c r="Q5351" s="9">
        <v>-335713.6421501754</v>
      </c>
      <c r="R5351" s="9">
        <v>-201122.58890561838</v>
      </c>
      <c r="S5351" s="9">
        <v>-201025.60394275672</v>
      </c>
      <c r="T5351" s="9">
        <v>-2506.6378285090527</v>
      </c>
      <c r="U5351" s="9">
        <v>-2506.6378285090527</v>
      </c>
      <c r="V5351" s="9">
        <v>-32500.69540594465</v>
      </c>
      <c r="W5351" s="9">
        <v>9316.578247146583</v>
      </c>
      <c r="X5351" s="9">
        <v>-58.75560952048535</v>
      </c>
      <c r="Y5351" s="9">
        <v>-452488.16712315544</v>
      </c>
      <c r="Z5351" s="9">
        <v>-333.19835622548743</v>
      </c>
      <c r="AA5351" s="9">
        <v>-2.2054749658154034</v>
      </c>
      <c r="AB5351" s="9">
        <v>-0.12997830019529777</v>
      </c>
      <c r="AC5351" s="9">
        <v>-90.31685776772414</v>
      </c>
      <c r="AD5351" s="9">
        <v>-2.6287708026989347</v>
      </c>
      <c r="AE5351" s="9">
        <v>32.96757070077094</v>
      </c>
      <c r="AF5351" s="9">
        <v>32.96757070077094</v>
      </c>
      <c r="AG5351" s="9">
        <v>-31.43909160056967</v>
      </c>
      <c r="AH5351" s="11">
        <v>0.032403379759244726</v>
      </c>
      <c r="AI5351" s="12"/>
    </row>
    <row x14ac:dyDescent="0.25" r="5352" customHeight="1" ht="15.75">
      <c r="A5352" s="9">
        <v>2016</v>
      </c>
      <c r="B5352" s="8" t="s">
        <v>2326</v>
      </c>
      <c r="C5352" s="8" t="s">
        <v>211</v>
      </c>
      <c r="D5352" s="8" t="s">
        <v>81</v>
      </c>
      <c r="E5352" s="8" t="s">
        <v>437</v>
      </c>
      <c r="F5352" s="10">
        <v>-0.004944162294486887</v>
      </c>
      <c r="G5352" s="10">
        <v>-0.01885078967156093</v>
      </c>
      <c r="H5352" s="9">
        <v>-54155704.02043102</v>
      </c>
      <c r="I5352" s="9">
        <v>-52985381.720518604</v>
      </c>
      <c r="J5352" s="9">
        <v>-12355.726581048519</v>
      </c>
      <c r="K5352" s="9">
        <v>-701859.1879172451</v>
      </c>
      <c r="L5352" s="9">
        <v>-164103.10142585085</v>
      </c>
      <c r="M5352" s="9">
        <v>-2259.4117987629047</v>
      </c>
      <c r="N5352" s="9">
        <v>-3055.1912568806747</v>
      </c>
      <c r="O5352" s="9">
        <v>-288558.7076456214</v>
      </c>
      <c r="P5352" s="9">
        <v>1869.026712990084</v>
      </c>
      <c r="Q5352" s="9">
        <v>-23561699.908178408</v>
      </c>
      <c r="R5352" s="9">
        <v>-13836616.252280504</v>
      </c>
      <c r="S5352" s="9">
        <v>-13830263.772482863</v>
      </c>
      <c r="T5352" s="9">
        <v>-175464.79697931127</v>
      </c>
      <c r="U5352" s="9">
        <v>-175464.79697931127</v>
      </c>
      <c r="V5352" s="9">
        <v>-2231833.216914356</v>
      </c>
      <c r="W5352" s="9">
        <v>-45403.52283421303</v>
      </c>
      <c r="X5352" s="9">
        <v>-779.6387827789333</v>
      </c>
      <c r="Y5352" s="9">
        <v>-288558.7076456214</v>
      </c>
      <c r="Z5352" s="9">
        <v>-3055.1912568806747</v>
      </c>
      <c r="AA5352" s="9">
        <v>-65.82993778195288</v>
      </c>
      <c r="AB5352" s="9">
        <v>-8.064559024553773</v>
      </c>
      <c r="AC5352" s="9">
        <v>-6088.118671139702</v>
      </c>
      <c r="AD5352" s="9">
        <v>-78.46464868881648</v>
      </c>
      <c r="AE5352" s="9">
        <v>934.513356495042</v>
      </c>
      <c r="AF5352" s="9">
        <v>934.513356495042</v>
      </c>
      <c r="AG5352" s="9">
        <v>-2192.764993139862</v>
      </c>
      <c r="AH5352" s="11">
        <v>0.018378982207271223</v>
      </c>
      <c r="AI5352" s="12"/>
    </row>
    <row x14ac:dyDescent="0.25" r="5353" customHeight="1" ht="15.75">
      <c r="A5353" s="9">
        <v>2016</v>
      </c>
      <c r="B5353" s="8" t="s">
        <v>2063</v>
      </c>
      <c r="C5353" s="8" t="s">
        <v>1404</v>
      </c>
      <c r="D5353" s="8" t="s">
        <v>439</v>
      </c>
      <c r="E5353" s="8" t="s">
        <v>437</v>
      </c>
      <c r="F5353" s="10">
        <v>-0.004841471692980984</v>
      </c>
      <c r="G5353" s="10">
        <v>-0.009408828030216341</v>
      </c>
      <c r="H5353" s="9">
        <v>-704145.8757397345</v>
      </c>
      <c r="I5353" s="9">
        <v>-619900.3377861831</v>
      </c>
      <c r="J5353" s="9">
        <v>-154.34237387667343</v>
      </c>
      <c r="K5353" s="9">
        <v>-8156.759691286735</v>
      </c>
      <c r="L5353" s="9">
        <v>-1894.2649772824527</v>
      </c>
      <c r="M5353" s="9">
        <v>-27.916959594908402</v>
      </c>
      <c r="N5353" s="9">
        <v>-335.1723440781367</v>
      </c>
      <c r="O5353" s="9">
        <v>-73744.4179541933</v>
      </c>
      <c r="P5353" s="9">
        <v>67.33634676062076</v>
      </c>
      <c r="Q5353" s="9">
        <v>-272114.6863445696</v>
      </c>
      <c r="R5353" s="9">
        <v>-163946.27685096482</v>
      </c>
      <c r="S5353" s="9">
        <v>-163857.05652856274</v>
      </c>
      <c r="T5353" s="9">
        <v>-2039.1899228216837</v>
      </c>
      <c r="U5353" s="9">
        <v>-2039.1899228216837</v>
      </c>
      <c r="V5353" s="9">
        <v>-26504.84017267438</v>
      </c>
      <c r="W5353" s="9">
        <v>537.0584474753571</v>
      </c>
      <c r="X5353" s="9">
        <v>-64.49421291433623</v>
      </c>
      <c r="Y5353" s="9">
        <v>-73744.4179541933</v>
      </c>
      <c r="Z5353" s="9">
        <v>-335.1723440781367</v>
      </c>
      <c r="AA5353" s="9">
        <v>-2.2846693222697656</v>
      </c>
      <c r="AB5353" s="9">
        <v>-0.2837323260865532</v>
      </c>
      <c r="AC5353" s="9">
        <v>-74.05077346346705</v>
      </c>
      <c r="AD5353" s="9">
        <v>-2.7231648970380604</v>
      </c>
      <c r="AE5353" s="9">
        <v>33.66817338031038</v>
      </c>
      <c r="AF5353" s="9">
        <v>33.66817338031038</v>
      </c>
      <c r="AG5353" s="9">
        <v>-25.6039403613404</v>
      </c>
      <c r="AH5353" s="11">
        <v>0.08934984896721831</v>
      </c>
      <c r="AI5353" s="12"/>
    </row>
    <row x14ac:dyDescent="0.25" r="5354" customHeight="1" ht="15.75">
      <c r="A5354" s="9">
        <v>2016</v>
      </c>
      <c r="B5354" s="8" t="s">
        <v>532</v>
      </c>
      <c r="C5354" s="8" t="s">
        <v>35</v>
      </c>
      <c r="D5354" s="8" t="s">
        <v>445</v>
      </c>
      <c r="E5354" s="8" t="s">
        <v>437</v>
      </c>
      <c r="F5354" s="10">
        <v>-0.004536031212599361</v>
      </c>
      <c r="G5354" s="10">
        <v>-0.009081089352984989</v>
      </c>
      <c r="H5354" s="9">
        <v>-1128125.9588421013</v>
      </c>
      <c r="I5354" s="9">
        <v>-867782.579142322</v>
      </c>
      <c r="J5354" s="9">
        <v>-204.33115609604516</v>
      </c>
      <c r="K5354" s="9">
        <v>-11542.770102631563</v>
      </c>
      <c r="L5354" s="9">
        <v>-2700.6535860501695</v>
      </c>
      <c r="M5354" s="9">
        <v>-37.09302883875586</v>
      </c>
      <c r="N5354" s="9">
        <v>-153.6079187834487</v>
      </c>
      <c r="O5354" s="9">
        <v>-245732.75401729776</v>
      </c>
      <c r="P5354" s="9">
        <v>27.830109918602385</v>
      </c>
      <c r="Q5354" s="9">
        <v>-387770.004356656</v>
      </c>
      <c r="R5354" s="9">
        <v>-227984.36505522628</v>
      </c>
      <c r="S5354" s="9">
        <v>-227880.67403276413</v>
      </c>
      <c r="T5354" s="9">
        <v>-2885.6925256578907</v>
      </c>
      <c r="U5354" s="9">
        <v>-2885.6925256578907</v>
      </c>
      <c r="V5354" s="9">
        <v>-36778.26203189071</v>
      </c>
      <c r="W5354" s="9">
        <v>4076.716004134914</v>
      </c>
      <c r="X5354" s="9">
        <v>-20.21652562157119</v>
      </c>
      <c r="Y5354" s="9">
        <v>-245732.75401729776</v>
      </c>
      <c r="Z5354" s="9">
        <v>-153.6079187834487</v>
      </c>
      <c r="AA5354" s="9">
        <v>-0.9355380931170579</v>
      </c>
      <c r="AB5354" s="9">
        <v>-0.04528057489289109</v>
      </c>
      <c r="AC5354" s="9">
        <v>-100.99417054606853</v>
      </c>
      <c r="AD5354" s="9">
        <v>-1.1150955064636185</v>
      </c>
      <c r="AE5354" s="9">
        <v>13.915054959301193</v>
      </c>
      <c r="AF5354" s="9">
        <v>13.915054959301193</v>
      </c>
      <c r="AG5354" s="9">
        <v>-36.14588187878991</v>
      </c>
      <c r="AH5354" s="11">
        <v>0.013448213186616828</v>
      </c>
      <c r="AI5354" s="12"/>
    </row>
    <row x14ac:dyDescent="0.25" r="5355" customHeight="1" ht="15.75">
      <c r="A5355" s="9">
        <v>2016</v>
      </c>
      <c r="B5355" s="8" t="s">
        <v>544</v>
      </c>
      <c r="C5355" s="8" t="s">
        <v>35</v>
      </c>
      <c r="D5355" s="8" t="s">
        <v>436</v>
      </c>
      <c r="E5355" s="8" t="s">
        <v>437</v>
      </c>
      <c r="F5355" s="10">
        <v>-0.0041765067110655</v>
      </c>
      <c r="G5355" s="10">
        <v>-0.008404643667013914</v>
      </c>
      <c r="H5355" s="9">
        <v>-547935.5543289046</v>
      </c>
      <c r="I5355" s="9">
        <v>-491340.3213716723</v>
      </c>
      <c r="J5355" s="9">
        <v>-115.46522570587075</v>
      </c>
      <c r="K5355" s="9">
        <v>-6535.480515155897</v>
      </c>
      <c r="L5355" s="9">
        <v>-1529.3150995169526</v>
      </c>
      <c r="M5355" s="9">
        <v>-20.964435379498475</v>
      </c>
      <c r="N5355" s="9">
        <v>-81.03046753479181</v>
      </c>
      <c r="O5355" s="9">
        <v>-48327.65801188316</v>
      </c>
      <c r="P5355" s="9">
        <v>14.680797943940268</v>
      </c>
      <c r="Q5355" s="9">
        <v>-219581.51015730653</v>
      </c>
      <c r="R5355" s="9">
        <v>-129001.52862284827</v>
      </c>
      <c r="S5355" s="9">
        <v>-128942.99131532166</v>
      </c>
      <c r="T5355" s="9">
        <v>-1633.8701287889742</v>
      </c>
      <c r="U5355" s="9">
        <v>-1633.8701287889742</v>
      </c>
      <c r="V5355" s="9">
        <v>-20808.95514873349</v>
      </c>
      <c r="W5355" s="9">
        <v>2150.528478205086</v>
      </c>
      <c r="X5355" s="9">
        <v>-10.664518704627632</v>
      </c>
      <c r="Y5355" s="9">
        <v>-48327.65801188316</v>
      </c>
      <c r="Z5355" s="9">
        <v>-81.03046753479181</v>
      </c>
      <c r="AA5355" s="9">
        <v>-0.4935102934943939</v>
      </c>
      <c r="AB5355" s="9">
        <v>-0.02388617841367738</v>
      </c>
      <c r="AC5355" s="9">
        <v>-57.11467792933997</v>
      </c>
      <c r="AD5355" s="9">
        <v>-0.5882295063321202</v>
      </c>
      <c r="AE5355" s="9">
        <v>7.340398971970134</v>
      </c>
      <c r="AF5355" s="9">
        <v>7.340398971970134</v>
      </c>
      <c r="AG5355" s="9">
        <v>-20.464801235646853</v>
      </c>
      <c r="AH5355" s="11">
        <v>0.013322727378367176</v>
      </c>
      <c r="AI5355" s="12"/>
    </row>
    <row x14ac:dyDescent="0.25" r="5356" customHeight="1" ht="15.75">
      <c r="A5356" s="9">
        <v>2016</v>
      </c>
      <c r="B5356" s="8" t="s">
        <v>2070</v>
      </c>
      <c r="C5356" s="8" t="s">
        <v>376</v>
      </c>
      <c r="D5356" s="8" t="s">
        <v>81</v>
      </c>
      <c r="E5356" s="8" t="s">
        <v>437</v>
      </c>
      <c r="F5356" s="10">
        <v>-0.004112559935329882</v>
      </c>
      <c r="G5356" s="10">
        <v>-0.01838122333633143</v>
      </c>
      <c r="H5356" s="9">
        <v>-19267336.977369945</v>
      </c>
      <c r="I5356" s="9">
        <v>-14630733.050791174</v>
      </c>
      <c r="J5356" s="9">
        <v>-3751.066887842283</v>
      </c>
      <c r="K5356" s="9">
        <v>-191758.60444030506</v>
      </c>
      <c r="L5356" s="9">
        <v>-44375.357470358074</v>
      </c>
      <c r="M5356" s="9">
        <v>-677.1091623485319</v>
      </c>
      <c r="N5356" s="9">
        <v>-10796.733621365403</v>
      </c>
      <c r="O5356" s="9">
        <v>-4387414.125959166</v>
      </c>
      <c r="P5356" s="9">
        <v>2169.07096261149</v>
      </c>
      <c r="Q5356" s="9">
        <v>-6376261.7210798785</v>
      </c>
      <c r="R5356" s="9">
        <v>-3892075.277469711</v>
      </c>
      <c r="S5356" s="9">
        <v>-3889811.611447824</v>
      </c>
      <c r="T5356" s="9">
        <v>-47939.651110076265</v>
      </c>
      <c r="U5356" s="9">
        <v>-47939.651110076265</v>
      </c>
      <c r="V5356" s="9">
        <v>-629941.6714236337</v>
      </c>
      <c r="W5356" s="9">
        <v>17299.98640682528</v>
      </c>
      <c r="X5356" s="9">
        <v>-2077.518772829844</v>
      </c>
      <c r="Y5356" s="9">
        <v>-4387414.125959166</v>
      </c>
      <c r="Z5356" s="9">
        <v>-10796.733621365403</v>
      </c>
      <c r="AA5356" s="9">
        <v>-73.59487296989403</v>
      </c>
      <c r="AB5356" s="9">
        <v>-9.139722887795159</v>
      </c>
      <c r="AC5356" s="9">
        <v>-1775.0171761802899</v>
      </c>
      <c r="AD5356" s="9">
        <v>-87.71990446061008</v>
      </c>
      <c r="AE5356" s="9">
        <v>1084.535481305745</v>
      </c>
      <c r="AF5356" s="9">
        <v>1084.535481305745</v>
      </c>
      <c r="AG5356" s="9">
        <v>-602.6010683271866</v>
      </c>
      <c r="AH5356" s="11">
        <v>0.15317853400329795</v>
      </c>
      <c r="AI5356" s="12"/>
    </row>
    <row x14ac:dyDescent="0.25" r="5357" customHeight="1" ht="15.75">
      <c r="A5357" s="9">
        <v>2016</v>
      </c>
      <c r="B5357" s="8" t="s">
        <v>537</v>
      </c>
      <c r="C5357" s="8" t="s">
        <v>35</v>
      </c>
      <c r="D5357" s="8" t="s">
        <v>538</v>
      </c>
      <c r="E5357" s="8" t="s">
        <v>437</v>
      </c>
      <c r="F5357" s="10">
        <v>-0.0037220961244262382</v>
      </c>
      <c r="G5357" s="10">
        <v>-0.030685185544135966</v>
      </c>
      <c r="H5357" s="9">
        <v>-3512313.8997626794</v>
      </c>
      <c r="I5357" s="9">
        <v>-3435392.748888697</v>
      </c>
      <c r="J5357" s="9">
        <v>-807.9418817723481</v>
      </c>
      <c r="K5357" s="9">
        <v>-45695.4627238282</v>
      </c>
      <c r="L5357" s="9">
        <v>-10692.242443293919</v>
      </c>
      <c r="M5357" s="9">
        <v>-146.6840776551572</v>
      </c>
      <c r="N5357" s="9">
        <v>-582.8244791216936</v>
      </c>
      <c r="O5357" s="9">
        <v>-19101.58923407493</v>
      </c>
      <c r="P5357" s="9">
        <v>105.593965764717</v>
      </c>
      <c r="Q5357" s="9">
        <v>-1535218.3376786727</v>
      </c>
      <c r="R5357" s="9">
        <v>-902192.395848382</v>
      </c>
      <c r="S5357" s="9">
        <v>-901782.6370135308</v>
      </c>
      <c r="T5357" s="9">
        <v>-11423.86568095705</v>
      </c>
      <c r="U5357" s="9">
        <v>-11423.86568095705</v>
      </c>
      <c r="V5357" s="9">
        <v>-145534.7196423812</v>
      </c>
      <c r="W5357" s="9">
        <v>15468.016886464184</v>
      </c>
      <c r="X5357" s="9">
        <v>-76.7062408524227</v>
      </c>
      <c r="Y5357" s="9">
        <v>-19101.58923407493</v>
      </c>
      <c r="Z5357" s="9">
        <v>-582.8244791216936</v>
      </c>
      <c r="AA5357" s="9">
        <v>-3.54965099545508</v>
      </c>
      <c r="AB5357" s="9">
        <v>-0.1718051236244188</v>
      </c>
      <c r="AC5357" s="9">
        <v>-399.52634602040996</v>
      </c>
      <c r="AD5357" s="9">
        <v>-4.230933944504605</v>
      </c>
      <c r="AE5357" s="9">
        <v>52.7969828823585</v>
      </c>
      <c r="AF5357" s="9">
        <v>52.7969828823585</v>
      </c>
      <c r="AG5357" s="9">
        <v>-143.09037989552493</v>
      </c>
      <c r="AH5357" s="11">
        <v>0.0141637192044151</v>
      </c>
      <c r="AI5357" s="12"/>
    </row>
    <row x14ac:dyDescent="0.25" r="5358" customHeight="1" ht="15.75">
      <c r="A5358" s="9">
        <v>2016</v>
      </c>
      <c r="B5358" s="8" t="s">
        <v>553</v>
      </c>
      <c r="C5358" s="8" t="s">
        <v>44</v>
      </c>
      <c r="D5358" s="8" t="s">
        <v>554</v>
      </c>
      <c r="E5358" s="8" t="s">
        <v>437</v>
      </c>
      <c r="F5358" s="10">
        <v>-0.003634229657643878</v>
      </c>
      <c r="G5358" s="10">
        <v>-0.013959444899604146</v>
      </c>
      <c r="H5358" s="9">
        <v>-29528897.966012</v>
      </c>
      <c r="I5358" s="9">
        <v>-28874299.921405565</v>
      </c>
      <c r="J5358" s="9">
        <v>-6559.444508059763</v>
      </c>
      <c r="K5358" s="9">
        <v>-381656.2886112675</v>
      </c>
      <c r="L5358" s="9">
        <v>-89137.84558757434</v>
      </c>
      <c r="M5358" s="9">
        <v>-1194.9132442560935</v>
      </c>
      <c r="N5358" s="9">
        <v>-19360.373919103866</v>
      </c>
      <c r="O5358" s="9">
        <v>-156742.72184976665</v>
      </c>
      <c r="P5358" s="9">
        <v>53.543113585415846</v>
      </c>
      <c r="Q5358" s="9">
        <v>-12795384.622663006</v>
      </c>
      <c r="R5358" s="9">
        <v>-7424588.954396213</v>
      </c>
      <c r="S5358" s="9">
        <v>-7420792.635826613</v>
      </c>
      <c r="T5358" s="9">
        <v>-95414.07215281688</v>
      </c>
      <c r="U5358" s="9">
        <v>-95414.07215281688</v>
      </c>
      <c r="V5358" s="9">
        <v>-1196138.1688748356</v>
      </c>
      <c r="W5358" s="9">
        <v>-314738.2748116714</v>
      </c>
      <c r="X5358" s="9">
        <v>-5906.885742313752</v>
      </c>
      <c r="Y5358" s="9">
        <v>-156742.72184976665</v>
      </c>
      <c r="Z5358" s="9">
        <v>-19360.373919103866</v>
      </c>
      <c r="AA5358" s="9">
        <v>-4.867054567616509</v>
      </c>
      <c r="AB5358" s="9">
        <v>-7.817523695468122</v>
      </c>
      <c r="AC5358" s="9">
        <v>-3262.25517639157</v>
      </c>
      <c r="AD5358" s="9">
        <v>-5.801186202883269</v>
      </c>
      <c r="AE5358" s="9">
        <v>26.771556792707923</v>
      </c>
      <c r="AF5358" s="9">
        <v>26.771556792707923</v>
      </c>
      <c r="AG5358" s="9">
        <v>-1189.9857955807038</v>
      </c>
      <c r="AH5358" s="11">
        <v>0.010240955446434342</v>
      </c>
      <c r="AI5358" s="12"/>
    </row>
    <row x14ac:dyDescent="0.25" r="5359" customHeight="1" ht="15.75">
      <c r="A5359" s="9">
        <v>2016</v>
      </c>
      <c r="B5359" s="8" t="s">
        <v>541</v>
      </c>
      <c r="C5359" s="8" t="s">
        <v>44</v>
      </c>
      <c r="D5359" s="8" t="s">
        <v>81</v>
      </c>
      <c r="E5359" s="8" t="s">
        <v>437</v>
      </c>
      <c r="F5359" s="10">
        <v>-0.003520040178924779</v>
      </c>
      <c r="G5359" s="10">
        <v>-0.019000609495298335</v>
      </c>
      <c r="H5359" s="9">
        <v>-30842646.524900537</v>
      </c>
      <c r="I5359" s="9">
        <v>-30158447.018413045</v>
      </c>
      <c r="J5359" s="9">
        <v>-6849.684855571963</v>
      </c>
      <c r="K5359" s="9">
        <v>-398549.8829555417</v>
      </c>
      <c r="L5359" s="9">
        <v>-93071.82147835942</v>
      </c>
      <c r="M5359" s="9">
        <v>-1247.8225901652552</v>
      </c>
      <c r="N5359" s="9">
        <v>-20877.71120385063</v>
      </c>
      <c r="O5359" s="9">
        <v>-163660.32287055324</v>
      </c>
      <c r="P5359" s="9">
        <v>57.73946655483945</v>
      </c>
      <c r="Q5359" s="9">
        <v>-13360072.547985455</v>
      </c>
      <c r="R5359" s="9">
        <v>-7751760.754547396</v>
      </c>
      <c r="S5359" s="9">
        <v>-7747778.828422233</v>
      </c>
      <c r="T5359" s="9">
        <v>-99637.47073888543</v>
      </c>
      <c r="U5359" s="9">
        <v>-99637.47073888543</v>
      </c>
      <c r="V5359" s="9">
        <v>-1248835.513266345</v>
      </c>
      <c r="W5359" s="9">
        <v>-339405.366537487</v>
      </c>
      <c r="X5359" s="9">
        <v>-6369.8281426517815</v>
      </c>
      <c r="Y5359" s="9">
        <v>-163660.32287055324</v>
      </c>
      <c r="Z5359" s="9">
        <v>-20877.71120385063</v>
      </c>
      <c r="AA5359" s="9">
        <v>-5.24850191947031</v>
      </c>
      <c r="AB5359" s="9">
        <v>-8.430209185277821</v>
      </c>
      <c r="AC5359" s="9">
        <v>-3406.006396827506</v>
      </c>
      <c r="AD5359" s="9">
        <v>-6.255844576640583</v>
      </c>
      <c r="AE5359" s="9">
        <v>28.869733277419726</v>
      </c>
      <c r="AF5359" s="9">
        <v>28.869733277419726</v>
      </c>
      <c r="AG5359" s="9">
        <v>-1242.508960849704</v>
      </c>
      <c r="AH5359" s="11">
        <v>0.010574006533586516</v>
      </c>
      <c r="AI5359" s="12"/>
    </row>
    <row x14ac:dyDescent="0.25" r="5360" customHeight="1" ht="15.75">
      <c r="A5360" s="9">
        <v>2016</v>
      </c>
      <c r="B5360" s="8" t="s">
        <v>2327</v>
      </c>
      <c r="C5360" s="8" t="s">
        <v>50</v>
      </c>
      <c r="D5360" s="8" t="s">
        <v>504</v>
      </c>
      <c r="E5360" s="8" t="s">
        <v>437</v>
      </c>
      <c r="F5360" s="10">
        <v>-0.003517940748037567</v>
      </c>
      <c r="G5360" s="10">
        <v>-0.018956393629549862</v>
      </c>
      <c r="H5360" s="9">
        <v>-4413232.038214055</v>
      </c>
      <c r="I5360" s="9">
        <v>-4317186.632868405</v>
      </c>
      <c r="J5360" s="9">
        <v>-1039.1342795246237</v>
      </c>
      <c r="K5360" s="9">
        <v>-57466.21356289184</v>
      </c>
      <c r="L5360" s="9">
        <v>-13425.927734999246</v>
      </c>
      <c r="M5360" s="9">
        <v>-188.50932505229318</v>
      </c>
      <c r="N5360" s="9">
        <v>-568.3042390684701</v>
      </c>
      <c r="O5360" s="9">
        <v>-23608.11014170455</v>
      </c>
      <c r="P5360" s="9">
        <v>250.79393759220898</v>
      </c>
      <c r="Q5360" s="9">
        <v>-1928085.657998014</v>
      </c>
      <c r="R5360" s="9">
        <v>-1143828.86660518</v>
      </c>
      <c r="S5360" s="9">
        <v>-1143298.8805067742</v>
      </c>
      <c r="T5360" s="9">
        <v>-14366.55339072296</v>
      </c>
      <c r="U5360" s="9">
        <v>-14366.55339072296</v>
      </c>
      <c r="V5360" s="9">
        <v>-184675.38782916154</v>
      </c>
      <c r="W5360" s="9">
        <v>40142.468340126026</v>
      </c>
      <c r="X5360" s="9">
        <v>-119.04719621562312</v>
      </c>
      <c r="Y5360" s="9">
        <v>-23608.11014170455</v>
      </c>
      <c r="Z5360" s="9">
        <v>-568.3042390684701</v>
      </c>
      <c r="AA5360" s="9">
        <v>-8.40683661406882</v>
      </c>
      <c r="AB5360" s="9">
        <v>-0.274541210385076</v>
      </c>
      <c r="AC5360" s="9">
        <v>-509.2392893019157</v>
      </c>
      <c r="AD5360" s="9">
        <v>-10.020357055358302</v>
      </c>
      <c r="AE5360" s="9">
        <v>125.39696879610449</v>
      </c>
      <c r="AF5360" s="9">
        <v>125.39696879610449</v>
      </c>
      <c r="AG5360" s="9">
        <v>-179.9981700276848</v>
      </c>
      <c r="AH5360" s="11">
        <v>0.025057280756775088</v>
      </c>
      <c r="AI5360" s="12"/>
    </row>
    <row x14ac:dyDescent="0.25" r="5361" customHeight="1" ht="15.75">
      <c r="A5361" s="9">
        <v>2016</v>
      </c>
      <c r="B5361" s="8" t="s">
        <v>2482</v>
      </c>
      <c r="C5361" s="8" t="s">
        <v>91</v>
      </c>
      <c r="D5361" s="8" t="s">
        <v>81</v>
      </c>
      <c r="E5361" s="8" t="s">
        <v>437</v>
      </c>
      <c r="F5361" s="10">
        <v>-0.003286068928540105</v>
      </c>
      <c r="G5361" s="10">
        <v>-0.016746886775534316</v>
      </c>
      <c r="H5361" s="9">
        <v>-1482298.1771983511</v>
      </c>
      <c r="I5361" s="9">
        <v>-951022.3101533625</v>
      </c>
      <c r="J5361" s="9">
        <v>-256.5011386718298</v>
      </c>
      <c r="K5361" s="9">
        <v>-12376.257063487403</v>
      </c>
      <c r="L5361" s="9">
        <v>-2845.5500503620146</v>
      </c>
      <c r="M5361" s="9">
        <v>-46.145388781417175</v>
      </c>
      <c r="N5361" s="9">
        <v>-1039.5415183693788</v>
      </c>
      <c r="O5361" s="9">
        <v>-514920.71646748384</v>
      </c>
      <c r="P5361" s="9">
        <v>208.84458216715004</v>
      </c>
      <c r="Q5361" s="9">
        <v>-409070.55289935105</v>
      </c>
      <c r="R5361" s="9">
        <v>-255642.73048989094</v>
      </c>
      <c r="S5361" s="9">
        <v>-255477.1093653875</v>
      </c>
      <c r="T5361" s="9">
        <v>-3094.0642658718507</v>
      </c>
      <c r="U5361" s="9">
        <v>-3094.0642658718507</v>
      </c>
      <c r="V5361" s="9">
        <v>-41459.95085851432</v>
      </c>
      <c r="W5361" s="9">
        <v>1665.6939744750568</v>
      </c>
      <c r="X5361" s="9">
        <v>-200.02966594217997</v>
      </c>
      <c r="Y5361" s="9">
        <v>-514920.71646748384</v>
      </c>
      <c r="Z5361" s="9">
        <v>-1039.5415183693788</v>
      </c>
      <c r="AA5361" s="9">
        <v>-7.085932530550852</v>
      </c>
      <c r="AB5361" s="9">
        <v>-0.8799996129803924</v>
      </c>
      <c r="AC5361" s="9">
        <v>-118.57256511236218</v>
      </c>
      <c r="AD5361" s="9">
        <v>-8.445932434023259</v>
      </c>
      <c r="AE5361" s="9">
        <v>104.42229108357502</v>
      </c>
      <c r="AF5361" s="9">
        <v>104.42229108357502</v>
      </c>
      <c r="AG5361" s="9">
        <v>-38.971528620925184</v>
      </c>
      <c r="AH5361" s="11">
        <v>0.22987833737188668</v>
      </c>
      <c r="AI5361" s="12"/>
    </row>
    <row x14ac:dyDescent="0.25" r="5362" customHeight="1" ht="15.75">
      <c r="A5362" s="9">
        <v>2016</v>
      </c>
      <c r="B5362" s="8" t="s">
        <v>2328</v>
      </c>
      <c r="C5362" s="8" t="s">
        <v>1404</v>
      </c>
      <c r="D5362" s="8" t="s">
        <v>504</v>
      </c>
      <c r="E5362" s="8" t="s">
        <v>437</v>
      </c>
      <c r="F5362" s="10">
        <v>-0.0032336445827369016</v>
      </c>
      <c r="G5362" s="10">
        <v>-0.005161936028008858</v>
      </c>
      <c r="H5362" s="9">
        <v>-371797.7698605556</v>
      </c>
      <c r="I5362" s="9">
        <v>-309207.2026704593</v>
      </c>
      <c r="J5362" s="9">
        <v>-80.65618393936595</v>
      </c>
      <c r="K5362" s="9">
        <v>-4043.016054585405</v>
      </c>
      <c r="L5362" s="9">
        <v>-933.5926327289327</v>
      </c>
      <c r="M5362" s="9">
        <v>-14.542351290077763</v>
      </c>
      <c r="N5362" s="9">
        <v>-264.9704420582329</v>
      </c>
      <c r="O5362" s="9">
        <v>-57307.02226346623</v>
      </c>
      <c r="P5362" s="9">
        <v>53.23273797192739</v>
      </c>
      <c r="Q5362" s="9">
        <v>-134168.5313976189</v>
      </c>
      <c r="R5362" s="9">
        <v>-82544.27973704082</v>
      </c>
      <c r="S5362" s="9">
        <v>-82494.42620299142</v>
      </c>
      <c r="T5362" s="9">
        <v>-1010.7540136463513</v>
      </c>
      <c r="U5362" s="9">
        <v>-1010.7540136463513</v>
      </c>
      <c r="V5362" s="9">
        <v>-13369.09181578913</v>
      </c>
      <c r="W5362" s="9">
        <v>424.5714682398718</v>
      </c>
      <c r="X5362" s="9">
        <v>-50.98588952233361</v>
      </c>
      <c r="Y5362" s="9">
        <v>-57307.02226346623</v>
      </c>
      <c r="Z5362" s="9">
        <v>-264.9704420582329</v>
      </c>
      <c r="AA5362" s="9">
        <v>-1.8061449608669888</v>
      </c>
      <c r="AB5362" s="9">
        <v>-0.22430454420737725</v>
      </c>
      <c r="AC5362" s="9">
        <v>-37.861249605004076</v>
      </c>
      <c r="AD5362" s="9">
        <v>-2.15279756613041</v>
      </c>
      <c r="AE5362" s="9">
        <v>26.616368985963696</v>
      </c>
      <c r="AF5362" s="9">
        <v>26.616368985963696</v>
      </c>
      <c r="AG5362" s="9">
        <v>-12.713794311448192</v>
      </c>
      <c r="AH5362" s="11">
        <v>0.13328169841531962</v>
      </c>
      <c r="AI5362" s="12"/>
    </row>
    <row x14ac:dyDescent="0.25" r="5363" customHeight="1" ht="15.75">
      <c r="A5363" s="14">
        <v>2016</v>
      </c>
      <c r="B5363" s="8" t="s">
        <v>550</v>
      </c>
      <c r="C5363" s="8" t="s">
        <v>211</v>
      </c>
      <c r="D5363" s="8" t="s">
        <v>81</v>
      </c>
      <c r="E5363" s="8" t="s">
        <v>437</v>
      </c>
      <c r="F5363" s="10">
        <v>-0.0028333711915354796</v>
      </c>
      <c r="G5363" s="10">
        <v>-0.012169462964979713</v>
      </c>
      <c r="H5363" s="9">
        <v>-6203906.541603705</v>
      </c>
      <c r="I5363" s="9">
        <v>-6070206.734754509</v>
      </c>
      <c r="J5363" s="9">
        <v>-1435.8852405310652</v>
      </c>
      <c r="K5363" s="9">
        <v>-80166.29202419604</v>
      </c>
      <c r="L5363" s="9">
        <v>-18705.636838556955</v>
      </c>
      <c r="M5363" s="9">
        <v>-263.4631857971128</v>
      </c>
      <c r="N5363" s="9">
        <v>-610.7292039789743</v>
      </c>
      <c r="O5363" s="9">
        <v>-32891.416637626135</v>
      </c>
      <c r="P5363" s="9">
        <v>373.61628149109845</v>
      </c>
      <c r="Q5363" s="9">
        <v>-2686102.9636199893</v>
      </c>
      <c r="R5363" s="9">
        <v>-1589302.3458194062</v>
      </c>
      <c r="S5363" s="9">
        <v>-1588549.4975610226</v>
      </c>
      <c r="T5363" s="9">
        <v>-20041.57300604901</v>
      </c>
      <c r="U5363" s="9">
        <v>-20041.57300604901</v>
      </c>
      <c r="V5363" s="9">
        <v>-256527.49860017447</v>
      </c>
      <c r="W5363" s="9">
        <v>-9076.111780540827</v>
      </c>
      <c r="X5363" s="9">
        <v>-155.84889231578182</v>
      </c>
      <c r="Y5363" s="9">
        <v>-32891.416637626135</v>
      </c>
      <c r="Z5363" s="9">
        <v>-610.7292039789743</v>
      </c>
      <c r="AA5363" s="9">
        <v>-13.159328539256725</v>
      </c>
      <c r="AB5363" s="9">
        <v>-1.6120960356949405</v>
      </c>
      <c r="AC5363" s="9">
        <v>-700.002774491659</v>
      </c>
      <c r="AD5363" s="9">
        <v>-15.68499265840966</v>
      </c>
      <c r="AE5363" s="9">
        <v>186.80814074554922</v>
      </c>
      <c r="AF5363" s="9">
        <v>186.80814074554922</v>
      </c>
      <c r="AG5363" s="9">
        <v>-250.14056631977775</v>
      </c>
      <c r="AH5363" s="11">
        <v>0.031535419474833674</v>
      </c>
      <c r="AI5363" s="12"/>
    </row>
    <row x14ac:dyDescent="0.25" r="5364" customHeight="1" ht="15.75">
      <c r="A5364" s="9">
        <v>2016</v>
      </c>
      <c r="B5364" s="8" t="s">
        <v>2066</v>
      </c>
      <c r="C5364" s="8" t="s">
        <v>89</v>
      </c>
      <c r="D5364" s="8" t="s">
        <v>81</v>
      </c>
      <c r="E5364" s="8" t="s">
        <v>437</v>
      </c>
      <c r="F5364" s="10">
        <v>-0.002817649975758231</v>
      </c>
      <c r="G5364" s="10">
        <v>-0.007199154630530717</v>
      </c>
      <c r="H5364" s="9">
        <v>-1738369.1196429348</v>
      </c>
      <c r="I5364" s="9">
        <v>-1346989.5391242127</v>
      </c>
      <c r="J5364" s="9">
        <v>-361.4000378425841</v>
      </c>
      <c r="K5364" s="9">
        <v>-17542.46177401716</v>
      </c>
      <c r="L5364" s="9">
        <v>-4036.1496555285266</v>
      </c>
      <c r="M5364" s="9">
        <v>-65.03923155401291</v>
      </c>
      <c r="N5364" s="9">
        <v>-1421.7979728727405</v>
      </c>
      <c r="O5364" s="9">
        <v>-368238.372004923</v>
      </c>
      <c r="P5364" s="9">
        <v>285.640158015506</v>
      </c>
      <c r="Q5364" s="9">
        <v>-580199.0704359611</v>
      </c>
      <c r="R5364" s="9">
        <v>-361685.06926909095</v>
      </c>
      <c r="S5364" s="9">
        <v>-361453.2569293595</v>
      </c>
      <c r="T5364" s="9">
        <v>-4385.61544350429</v>
      </c>
      <c r="U5364" s="9">
        <v>-4385.61544350429</v>
      </c>
      <c r="V5364" s="9">
        <v>-58645.43794338521</v>
      </c>
      <c r="W5364" s="9">
        <v>2278.1969497955765</v>
      </c>
      <c r="X5364" s="9">
        <v>-273.58385261717547</v>
      </c>
      <c r="Y5364" s="9">
        <v>-368238.372004923</v>
      </c>
      <c r="Z5364" s="9">
        <v>-1421.7979728727405</v>
      </c>
      <c r="AA5364" s="9">
        <v>-9.691546061241931</v>
      </c>
      <c r="AB5364" s="9">
        <v>-1.2035898939629823</v>
      </c>
      <c r="AC5364" s="9">
        <v>-167.46325392119354</v>
      </c>
      <c r="AD5364" s="9">
        <v>-11.55164021976799</v>
      </c>
      <c r="AE5364" s="9">
        <v>142.820079007753</v>
      </c>
      <c r="AF5364" s="9">
        <v>142.820079007753</v>
      </c>
      <c r="AG5364" s="9">
        <v>-55.22742543215702</v>
      </c>
      <c r="AH5364" s="11">
        <v>0.16932988480619948</v>
      </c>
      <c r="AI5364" s="12"/>
    </row>
    <row x14ac:dyDescent="0.25" r="5365" customHeight="1" ht="15.75">
      <c r="A5365" s="9">
        <v>2016</v>
      </c>
      <c r="B5365" s="8" t="s">
        <v>545</v>
      </c>
      <c r="C5365" s="8" t="s">
        <v>44</v>
      </c>
      <c r="D5365" s="8" t="s">
        <v>81</v>
      </c>
      <c r="E5365" s="8" t="s">
        <v>437</v>
      </c>
      <c r="F5365" s="10">
        <v>-0.002745396782476265</v>
      </c>
      <c r="G5365" s="10">
        <v>-0.01768511941440879</v>
      </c>
      <c r="H5365" s="9">
        <v>-19455291.937479734</v>
      </c>
      <c r="I5365" s="9">
        <v>-17017754.34546711</v>
      </c>
      <c r="J5365" s="9">
        <v>-3853.597829687363</v>
      </c>
      <c r="K5365" s="9">
        <v>-224270.21578805693</v>
      </c>
      <c r="L5365" s="9">
        <v>-52282.624903886</v>
      </c>
      <c r="M5365" s="9">
        <v>-702.3078772808626</v>
      </c>
      <c r="N5365" s="9">
        <v>-16885.40576911867</v>
      </c>
      <c r="O5365" s="9">
        <v>-2139590.138178151</v>
      </c>
      <c r="P5365" s="9">
        <v>46.698333555409185</v>
      </c>
      <c r="Q5365" s="9">
        <v>-7504807.449583707</v>
      </c>
      <c r="R5365" s="9">
        <v>-4350605.208967166</v>
      </c>
      <c r="S5365" s="9">
        <v>-4348227.853753993</v>
      </c>
      <c r="T5365" s="9">
        <v>-56067.55394701423</v>
      </c>
      <c r="U5365" s="9">
        <v>-56067.55394701423</v>
      </c>
      <c r="V5365" s="9">
        <v>-700806.8630263762</v>
      </c>
      <c r="W5365" s="9">
        <v>-274503.14252574346</v>
      </c>
      <c r="X5365" s="9">
        <v>-5151.7684011449155</v>
      </c>
      <c r="Y5365" s="9">
        <v>-2139590.138178151</v>
      </c>
      <c r="Z5365" s="9">
        <v>-16885.40576911867</v>
      </c>
      <c r="AA5365" s="9">
        <v>-4.244865911063517</v>
      </c>
      <c r="AB5365" s="9">
        <v>-6.8181565221437275</v>
      </c>
      <c r="AC5365" s="9">
        <v>-1911.5647724270123</v>
      </c>
      <c r="AD5365" s="9">
        <v>-5.059581152058185</v>
      </c>
      <c r="AE5365" s="9">
        <v>23.349166777704593</v>
      </c>
      <c r="AF5365" s="9">
        <v>23.349166777704593</v>
      </c>
      <c r="AG5365" s="9">
        <v>-698.0103378511947</v>
      </c>
      <c r="AH5365" s="11">
        <v>0.01454988992766715</v>
      </c>
      <c r="AI5365" s="12"/>
    </row>
    <row x14ac:dyDescent="0.25" r="5366" customHeight="1" ht="15.75">
      <c r="A5366" s="9">
        <v>2016</v>
      </c>
      <c r="B5366" s="8" t="s">
        <v>549</v>
      </c>
      <c r="C5366" s="8" t="s">
        <v>376</v>
      </c>
      <c r="D5366" s="8" t="s">
        <v>81</v>
      </c>
      <c r="E5366" s="8" t="s">
        <v>437</v>
      </c>
      <c r="F5366" s="10">
        <v>-0.002726914606304195</v>
      </c>
      <c r="G5366" s="10">
        <v>-0.01319917806985371</v>
      </c>
      <c r="H5366" s="9">
        <v>-3676894.221275722</v>
      </c>
      <c r="I5366" s="9">
        <v>-3289406.492286119</v>
      </c>
      <c r="J5366" s="9">
        <v>-868.86606371258</v>
      </c>
      <c r="K5366" s="9">
        <v>-42934.88529249038</v>
      </c>
      <c r="L5366" s="9">
        <v>-9898.484794651058</v>
      </c>
      <c r="M5366" s="9">
        <v>-156.52606767542778</v>
      </c>
      <c r="N5366" s="9">
        <v>-3107.3668739437294</v>
      </c>
      <c r="O5366" s="9">
        <v>-331145.8719680018</v>
      </c>
      <c r="P5366" s="9">
        <v>624.2720708709861</v>
      </c>
      <c r="Q5366" s="9">
        <v>-1422699.6419314225</v>
      </c>
      <c r="R5366" s="9">
        <v>-880387.3752029819</v>
      </c>
      <c r="S5366" s="9">
        <v>-879841.2352088386</v>
      </c>
      <c r="T5366" s="9">
        <v>-10733.721323122594</v>
      </c>
      <c r="U5366" s="9">
        <v>-10733.721323122594</v>
      </c>
      <c r="V5366" s="9">
        <v>-142661.0362115813</v>
      </c>
      <c r="W5366" s="9">
        <v>4979.043344541382</v>
      </c>
      <c r="X5366" s="9">
        <v>-597.9227830454967</v>
      </c>
      <c r="Y5366" s="9">
        <v>-331145.8719680018</v>
      </c>
      <c r="Z5366" s="9">
        <v>-3107.3668739437294</v>
      </c>
      <c r="AA5366" s="9">
        <v>-21.181060715085497</v>
      </c>
      <c r="AB5366" s="9">
        <v>-2.6304689116677826</v>
      </c>
      <c r="AC5366" s="9">
        <v>-405.50382681854626</v>
      </c>
      <c r="AD5366" s="9">
        <v>-25.24633235064821</v>
      </c>
      <c r="AE5366" s="9">
        <v>312.13603543549306</v>
      </c>
      <c r="AF5366" s="9">
        <v>312.13603543549306</v>
      </c>
      <c r="AG5366" s="9">
        <v>-135.0821762799361</v>
      </c>
      <c r="AH5366" s="11">
        <v>0.08938272833835598</v>
      </c>
      <c r="AI5366" s="12"/>
    </row>
    <row x14ac:dyDescent="0.25" r="5367" customHeight="1" ht="15.75">
      <c r="A5367" s="9">
        <v>2016</v>
      </c>
      <c r="B5367" s="8" t="s">
        <v>529</v>
      </c>
      <c r="C5367" s="8" t="s">
        <v>35</v>
      </c>
      <c r="D5367" s="8" t="s">
        <v>445</v>
      </c>
      <c r="E5367" s="8" t="s">
        <v>437</v>
      </c>
      <c r="F5367" s="10">
        <v>-0.0026687352307455036</v>
      </c>
      <c r="G5367" s="10">
        <v>-0.0066934297858503725</v>
      </c>
      <c r="H5367" s="9">
        <v>-511317.63218695944</v>
      </c>
      <c r="I5367" s="9">
        <v>-302448.50436138693</v>
      </c>
      <c r="J5367" s="9">
        <v>-73.69631867248084</v>
      </c>
      <c r="K5367" s="9">
        <v>-4023.6612307468445</v>
      </c>
      <c r="L5367" s="9">
        <v>-939.0857223409755</v>
      </c>
      <c r="M5367" s="9">
        <v>-13.339296408435448</v>
      </c>
      <c r="N5367" s="9">
        <v>-118.33612033516177</v>
      </c>
      <c r="O5367" s="9">
        <v>-203722.44883407353</v>
      </c>
      <c r="P5367" s="9">
        <v>21.439697004887517</v>
      </c>
      <c r="Q5367" s="9">
        <v>-134873.51706409967</v>
      </c>
      <c r="R5367" s="9">
        <v>-80372.10617231375</v>
      </c>
      <c r="S5367" s="9">
        <v>-80334.08284456699</v>
      </c>
      <c r="T5367" s="9">
        <v>-1005.9153076867111</v>
      </c>
      <c r="U5367" s="9">
        <v>-1005.9153076867111</v>
      </c>
      <c r="V5367" s="9">
        <v>-12981.61709363088</v>
      </c>
      <c r="W5367" s="9">
        <v>3140.6112357898196</v>
      </c>
      <c r="X5367" s="9">
        <v>-15.57436118958019</v>
      </c>
      <c r="Y5367" s="9">
        <v>-203722.44883407353</v>
      </c>
      <c r="Z5367" s="9">
        <v>-118.33612033516177</v>
      </c>
      <c r="AA5367" s="9">
        <v>-0.7207177158704969</v>
      </c>
      <c r="AB5367" s="9">
        <v>-0.034883146662018485</v>
      </c>
      <c r="AC5367" s="9">
        <v>-35.945733079764885</v>
      </c>
      <c r="AD5367" s="9">
        <v>-0.8590447490152129</v>
      </c>
      <c r="AE5367" s="9">
        <v>10.719848502443758</v>
      </c>
      <c r="AF5367" s="9">
        <v>10.719848502443758</v>
      </c>
      <c r="AG5367" s="9">
        <v>-12.609635480032251</v>
      </c>
      <c r="AH5367" s="11">
        <v>0.025842971694971253</v>
      </c>
      <c r="AI5367" s="12"/>
    </row>
    <row x14ac:dyDescent="0.25" r="5368" customHeight="1" ht="15.75">
      <c r="A5368" s="9">
        <v>2016</v>
      </c>
      <c r="B5368" s="8" t="s">
        <v>551</v>
      </c>
      <c r="C5368" s="8" t="s">
        <v>44</v>
      </c>
      <c r="D5368" s="8" t="s">
        <v>81</v>
      </c>
      <c r="E5368" s="8" t="s">
        <v>437</v>
      </c>
      <c r="F5368" s="10">
        <v>-0.0026685426257496672</v>
      </c>
      <c r="G5368" s="10">
        <v>-0.01094558001204567</v>
      </c>
      <c r="H5368" s="9">
        <v>-3577574.9855257636</v>
      </c>
      <c r="I5368" s="9">
        <v>-3497648.331829766</v>
      </c>
      <c r="J5368" s="9">
        <v>-792.6509915574128</v>
      </c>
      <c r="K5368" s="9">
        <v>-46127.792287410455</v>
      </c>
      <c r="L5368" s="9">
        <v>-10758.363903061432</v>
      </c>
      <c r="M5368" s="9">
        <v>-144.44283229210262</v>
      </c>
      <c r="N5368" s="9">
        <v>-3194.4306985990356</v>
      </c>
      <c r="O5368" s="9">
        <v>-18917.807511090905</v>
      </c>
      <c r="P5368" s="9">
        <v>8.834528013276328</v>
      </c>
      <c r="Q5368" s="9">
        <v>-1544296.2845059696</v>
      </c>
      <c r="R5368" s="9">
        <v>-895450.2517086649</v>
      </c>
      <c r="S5368" s="9">
        <v>-894968.6886479437</v>
      </c>
      <c r="T5368" s="9">
        <v>-11531.948071852614</v>
      </c>
      <c r="U5368" s="9">
        <v>-11531.948071852614</v>
      </c>
      <c r="V5368" s="9">
        <v>-144246.3993453632</v>
      </c>
      <c r="W5368" s="9">
        <v>-51931.31141389857</v>
      </c>
      <c r="X5368" s="9">
        <v>-974.6266899186726</v>
      </c>
      <c r="Y5368" s="9">
        <v>-18917.807511090905</v>
      </c>
      <c r="Z5368" s="9">
        <v>-3194.4306985990356</v>
      </c>
      <c r="AA5368" s="9">
        <v>-0.80305621097583</v>
      </c>
      <c r="AB5368" s="9">
        <v>-1.2898788930510823</v>
      </c>
      <c r="AC5368" s="9">
        <v>-393.44345593506586</v>
      </c>
      <c r="AD5368" s="9">
        <v>-0.9571864351490402</v>
      </c>
      <c r="AE5368" s="9">
        <v>4.417264006638164</v>
      </c>
      <c r="AF5368" s="9">
        <v>4.417264006638164</v>
      </c>
      <c r="AG5368" s="9">
        <v>-143.6298111500417</v>
      </c>
      <c r="AH5368" s="11">
        <v>0.013959248657094983</v>
      </c>
      <c r="AI5368" s="12"/>
    </row>
    <row x14ac:dyDescent="0.25" r="5369" customHeight="1" ht="15.75">
      <c r="A5369" s="9">
        <v>2016</v>
      </c>
      <c r="B5369" s="8" t="s">
        <v>571</v>
      </c>
      <c r="C5369" s="8" t="s">
        <v>106</v>
      </c>
      <c r="D5369" s="8" t="s">
        <v>559</v>
      </c>
      <c r="E5369" s="8" t="s">
        <v>437</v>
      </c>
      <c r="F5369" s="10">
        <v>-0.002651515248812056</v>
      </c>
      <c r="G5369" s="10">
        <v>-0.01027288630429802</v>
      </c>
      <c r="H5369" s="9">
        <v>-7848485.136483686</v>
      </c>
      <c r="I5369" s="9">
        <v>-6660314.598181507</v>
      </c>
      <c r="J5369" s="9">
        <v>-1712.6997976720584</v>
      </c>
      <c r="K5369" s="9">
        <v>-88022.58479625982</v>
      </c>
      <c r="L5369" s="9">
        <v>-20375.799171537314</v>
      </c>
      <c r="M5369" s="9">
        <v>-316.7599315816105</v>
      </c>
      <c r="N5369" s="9">
        <v>-2545.399268792801</v>
      </c>
      <c r="O5369" s="9">
        <v>-1076440.390704321</v>
      </c>
      <c r="P5369" s="9">
        <v>1243.0953679844167</v>
      </c>
      <c r="Q5369" s="9">
        <v>-2928164.696091883</v>
      </c>
      <c r="R5369" s="9">
        <v>-1800719.5774861637</v>
      </c>
      <c r="S5369" s="9">
        <v>-1799803.158320927</v>
      </c>
      <c r="T5369" s="9">
        <v>-22005.646199064955</v>
      </c>
      <c r="U5369" s="9">
        <v>-22005.646199064955</v>
      </c>
      <c r="V5369" s="9">
        <v>-291663.84200258297</v>
      </c>
      <c r="W5369" s="9">
        <v>94968.28085008333</v>
      </c>
      <c r="X5369" s="9">
        <v>-176.65372208529314</v>
      </c>
      <c r="Y5369" s="9">
        <v>-1076440.390704321</v>
      </c>
      <c r="Z5369" s="9">
        <v>-2545.399268792801</v>
      </c>
      <c r="AA5369" s="9">
        <v>-43.027243498870575</v>
      </c>
      <c r="AB5369" s="9">
        <v>-3.2142470961809035</v>
      </c>
      <c r="AC5369" s="9">
        <v>-800.7769995369946</v>
      </c>
      <c r="AD5369" s="9">
        <v>-51.285443355114296</v>
      </c>
      <c r="AE5369" s="9">
        <v>621.5476839922084</v>
      </c>
      <c r="AF5369" s="9">
        <v>621.5476839922084</v>
      </c>
      <c r="AG5369" s="9">
        <v>-273.198773382389</v>
      </c>
      <c r="AH5369" s="11">
        <v>0.0749421302674552</v>
      </c>
      <c r="AI5369" s="12"/>
    </row>
    <row x14ac:dyDescent="0.25" r="5370" customHeight="1" ht="15.75">
      <c r="A5370" s="9">
        <v>2016</v>
      </c>
      <c r="B5370" s="8" t="s">
        <v>2483</v>
      </c>
      <c r="C5370" s="8" t="s">
        <v>83</v>
      </c>
      <c r="D5370" s="8" t="s">
        <v>504</v>
      </c>
      <c r="E5370" s="8" t="s">
        <v>437</v>
      </c>
      <c r="F5370" s="10">
        <v>-0.0026361923659865057</v>
      </c>
      <c r="G5370" s="10">
        <v>-0.005781448094864934</v>
      </c>
      <c r="H5370" s="9">
        <v>-658255.9766595138</v>
      </c>
      <c r="I5370" s="9">
        <v>-561535.6155707597</v>
      </c>
      <c r="J5370" s="9">
        <v>-150.01257708054993</v>
      </c>
      <c r="K5370" s="9">
        <v>-7317.6574962862505</v>
      </c>
      <c r="L5370" s="9">
        <v>-1684.5895025144098</v>
      </c>
      <c r="M5370" s="9">
        <v>-27.004584189554183</v>
      </c>
      <c r="N5370" s="9">
        <v>-575.4407942057552</v>
      </c>
      <c r="O5370" s="9">
        <v>-87081.26257260826</v>
      </c>
      <c r="P5370" s="9">
        <v>115.6064381308639</v>
      </c>
      <c r="Q5370" s="9">
        <v>-242150.67738946542</v>
      </c>
      <c r="R5370" s="9">
        <v>-150644.31488725878</v>
      </c>
      <c r="S5370" s="9">
        <v>-150548.62203491558</v>
      </c>
      <c r="T5370" s="9">
        <v>-1829.4143740715626</v>
      </c>
      <c r="U5370" s="9">
        <v>-1829.4143740715626</v>
      </c>
      <c r="V5370" s="9">
        <v>-24421.991486336618</v>
      </c>
      <c r="W5370" s="9">
        <v>922.0490443510041</v>
      </c>
      <c r="X5370" s="9">
        <v>-110.72691932019569</v>
      </c>
      <c r="Y5370" s="9">
        <v>-87081.26257260826</v>
      </c>
      <c r="Z5370" s="9">
        <v>-575.4407942057552</v>
      </c>
      <c r="AA5370" s="9">
        <v>-3.9224355843570207</v>
      </c>
      <c r="AB5370" s="9">
        <v>-0.487125975486301</v>
      </c>
      <c r="AC5370" s="9">
        <v>-69.64900522035185</v>
      </c>
      <c r="AD5370" s="9">
        <v>-4.675266915039701</v>
      </c>
      <c r="AE5370" s="9">
        <v>57.80321906543195</v>
      </c>
      <c r="AF5370" s="9">
        <v>57.80321906543195</v>
      </c>
      <c r="AG5370" s="9">
        <v>-23.033476046851128</v>
      </c>
      <c r="AH5370" s="11">
        <v>0.13834476429630466</v>
      </c>
      <c r="AI5370" s="12"/>
    </row>
    <row x14ac:dyDescent="0.25" r="5371" customHeight="1" ht="15.75">
      <c r="A5371" s="14">
        <v>2016</v>
      </c>
      <c r="B5371" s="8" t="s">
        <v>2065</v>
      </c>
      <c r="C5371" s="8" t="s">
        <v>76</v>
      </c>
      <c r="D5371" s="8" t="s">
        <v>81</v>
      </c>
      <c r="E5371" s="8" t="s">
        <v>437</v>
      </c>
      <c r="F5371" s="10">
        <v>-0.0025857793395285505</v>
      </c>
      <c r="G5371" s="10">
        <v>-0.030772060597772606</v>
      </c>
      <c r="H5371" s="9">
        <v>-6526810.478718019</v>
      </c>
      <c r="I5371" s="9">
        <v>-5690960.248660748</v>
      </c>
      <c r="J5371" s="9">
        <v>-1051.6836822558266</v>
      </c>
      <c r="K5371" s="9">
        <v>-62700.149746627205</v>
      </c>
      <c r="L5371" s="9">
        <v>-14187.14678502578</v>
      </c>
      <c r="M5371" s="9">
        <v>-195.08641093215263</v>
      </c>
      <c r="N5371" s="9">
        <v>-6583.406720214624</v>
      </c>
      <c r="O5371" s="9">
        <v>-750877.3249640965</v>
      </c>
      <c r="P5371" s="9">
        <v>-255.43174811850585</v>
      </c>
      <c r="Q5371" s="9">
        <v>-2033626.0405252709</v>
      </c>
      <c r="R5371" s="9">
        <v>-1107851.4736527668</v>
      </c>
      <c r="S5371" s="9">
        <v>-1106501.6859020826</v>
      </c>
      <c r="T5371" s="9">
        <v>-15675.037436656801</v>
      </c>
      <c r="U5371" s="9">
        <v>-15675.037436656801</v>
      </c>
      <c r="V5371" s="9">
        <v>-177179.5574539034</v>
      </c>
      <c r="W5371" s="9">
        <v>-1310292.7679253453</v>
      </c>
      <c r="X5371" s="9">
        <v>-1584.627339171688</v>
      </c>
      <c r="Y5371" s="9">
        <v>-750877.3249640965</v>
      </c>
      <c r="Z5371" s="9">
        <v>-6583.406720214624</v>
      </c>
      <c r="AA5371" s="9">
        <v>-0.5617731625796525</v>
      </c>
      <c r="AB5371" s="9">
        <v>-25.681276647306824</v>
      </c>
      <c r="AC5371" s="9">
        <v>-486.6573030270544</v>
      </c>
      <c r="AD5371" s="9">
        <v>-0.669594037755601</v>
      </c>
      <c r="AE5371" s="9">
        <v>-127.71587405925293</v>
      </c>
      <c r="AF5371" s="9">
        <v>-127.71587405925293</v>
      </c>
      <c r="AG5371" s="9">
        <v>-194.51766686171615</v>
      </c>
      <c r="AH5371" s="11">
        <v>0.1471834108917966</v>
      </c>
      <c r="AI5371" s="12"/>
    </row>
    <row x14ac:dyDescent="0.25" r="5372" customHeight="1" ht="15.75">
      <c r="A5372" s="14">
        <v>2016</v>
      </c>
      <c r="B5372" s="8" t="s">
        <v>546</v>
      </c>
      <c r="C5372" s="8" t="s">
        <v>76</v>
      </c>
      <c r="D5372" s="8" t="s">
        <v>81</v>
      </c>
      <c r="E5372" s="8" t="s">
        <v>437</v>
      </c>
      <c r="F5372" s="10">
        <v>-0.0024981049986624922</v>
      </c>
      <c r="G5372" s="10">
        <v>-0.06751700765588152</v>
      </c>
      <c r="H5372" s="9">
        <v>-8706781.279649574</v>
      </c>
      <c r="I5372" s="9">
        <v>-7986836.657072232</v>
      </c>
      <c r="J5372" s="9">
        <v>-1524.233927362829</v>
      </c>
      <c r="K5372" s="9">
        <v>-86849.74887111048</v>
      </c>
      <c r="L5372" s="9">
        <v>-20222.041331055796</v>
      </c>
      <c r="M5372" s="9">
        <v>-281.50640148597665</v>
      </c>
      <c r="N5372" s="9">
        <v>-9090.506713193214</v>
      </c>
      <c r="O5372" s="9">
        <v>-601730.4984926236</v>
      </c>
      <c r="P5372" s="9">
        <v>-246.0868405088735</v>
      </c>
      <c r="Q5372" s="9">
        <v>-2899356.936383886</v>
      </c>
      <c r="R5372" s="9">
        <v>-1598245.7766865965</v>
      </c>
      <c r="S5372" s="9">
        <v>-1597519.5142643943</v>
      </c>
      <c r="T5372" s="9">
        <v>-21712.43721777762</v>
      </c>
      <c r="U5372" s="9">
        <v>-21712.43721777762</v>
      </c>
      <c r="V5372" s="9">
        <v>-256144.7665775813</v>
      </c>
      <c r="W5372" s="9">
        <v>-1697808.338704798</v>
      </c>
      <c r="X5372" s="9">
        <v>-2188.086818397286</v>
      </c>
      <c r="Y5372" s="9">
        <v>-601730.4984926236</v>
      </c>
      <c r="Z5372" s="9">
        <v>-9090.506713193214</v>
      </c>
      <c r="AA5372" s="9">
        <v>-4.382842738308956</v>
      </c>
      <c r="AB5372" s="9">
        <v>-35.45926625001209</v>
      </c>
      <c r="AC5372" s="9">
        <v>-703.758410135349</v>
      </c>
      <c r="AD5372" s="9">
        <v>-5.2240398108658335</v>
      </c>
      <c r="AE5372" s="9">
        <v>-123.04342025443675</v>
      </c>
      <c r="AF5372" s="9">
        <v>-123.04342025443675</v>
      </c>
      <c r="AG5372" s="9">
        <v>-277.06917310784934</v>
      </c>
      <c r="AH5372" s="11">
        <v>0.136528829194557</v>
      </c>
      <c r="AI5372" s="12"/>
    </row>
    <row x14ac:dyDescent="0.25" r="5373" customHeight="1" ht="15.75">
      <c r="A5373" s="9">
        <v>2016</v>
      </c>
      <c r="B5373" s="8" t="s">
        <v>2068</v>
      </c>
      <c r="C5373" s="8" t="s">
        <v>106</v>
      </c>
      <c r="D5373" s="8" t="s">
        <v>559</v>
      </c>
      <c r="E5373" s="8" t="s">
        <v>437</v>
      </c>
      <c r="F5373" s="10">
        <v>-0.0024489791105635626</v>
      </c>
      <c r="G5373" s="10">
        <v>-0.007671882780017893</v>
      </c>
      <c r="H5373" s="9">
        <v>-40300400.24343399</v>
      </c>
      <c r="I5373" s="9">
        <v>-35665587.89470225</v>
      </c>
      <c r="J5373" s="9">
        <v>-9210.176644865309</v>
      </c>
      <c r="K5373" s="9">
        <v>-471241.71067673754</v>
      </c>
      <c r="L5373" s="9">
        <v>-109031.11599231532</v>
      </c>
      <c r="M5373" s="9">
        <v>-1704.3192315111899</v>
      </c>
      <c r="N5373" s="9">
        <v>-14151.044042991332</v>
      </c>
      <c r="O5373" s="9">
        <v>-4036384.920445868</v>
      </c>
      <c r="P5373" s="9">
        <v>6910.938302551203</v>
      </c>
      <c r="Q5373" s="9">
        <v>-15669301.832569195</v>
      </c>
      <c r="R5373" s="9">
        <v>-9656555.695508761</v>
      </c>
      <c r="S5373" s="9">
        <v>-9651616.654535012</v>
      </c>
      <c r="T5373" s="9">
        <v>-117810.42766918438</v>
      </c>
      <c r="U5373" s="9">
        <v>-117810.42766918438</v>
      </c>
      <c r="V5373" s="9">
        <v>-1564369.914594926</v>
      </c>
      <c r="W5373" s="9">
        <v>527972.3073205985</v>
      </c>
      <c r="X5373" s="9">
        <v>-982.0992062958055</v>
      </c>
      <c r="Y5373" s="9">
        <v>-4036384.920445868</v>
      </c>
      <c r="Z5373" s="9">
        <v>-14151.044042991332</v>
      </c>
      <c r="AA5373" s="9">
        <v>-239.20821588426153</v>
      </c>
      <c r="AB5373" s="9">
        <v>-17.869476423903027</v>
      </c>
      <c r="AC5373" s="9">
        <v>-4296.133041735048</v>
      </c>
      <c r="AD5373" s="9">
        <v>-285.1193431931625</v>
      </c>
      <c r="AE5373" s="9">
        <v>3455.4691512756017</v>
      </c>
      <c r="AF5373" s="9">
        <v>3455.4691512756017</v>
      </c>
      <c r="AG5373" s="9">
        <v>-1462.1427384955177</v>
      </c>
      <c r="AH5373" s="11">
        <v>0.07859712506418112</v>
      </c>
      <c r="AI5373" s="12"/>
    </row>
    <row x14ac:dyDescent="0.25" r="5374" customHeight="1" ht="15.75">
      <c r="A5374" s="9">
        <v>2016</v>
      </c>
      <c r="B5374" s="8" t="s">
        <v>556</v>
      </c>
      <c r="C5374" s="8" t="s">
        <v>149</v>
      </c>
      <c r="D5374" s="8" t="s">
        <v>81</v>
      </c>
      <c r="E5374" s="8" t="s">
        <v>437</v>
      </c>
      <c r="F5374" s="10">
        <v>-0.0024318301582756377</v>
      </c>
      <c r="G5374" s="13" t="s">
        <v>45</v>
      </c>
      <c r="H5374" s="9">
        <v>-7852516.383228963</v>
      </c>
      <c r="I5374" s="9">
        <v>-6444090.244575478</v>
      </c>
      <c r="J5374" s="9">
        <v>-1554.9603330486852</v>
      </c>
      <c r="K5374" s="9">
        <v>-85708.04947003377</v>
      </c>
      <c r="L5374" s="9">
        <v>-19988.28140378873</v>
      </c>
      <c r="M5374" s="9">
        <v>-280.5541351499042</v>
      </c>
      <c r="N5374" s="9">
        <v>-2922.842661673908</v>
      </c>
      <c r="O5374" s="9">
        <v>-1298325.4161798074</v>
      </c>
      <c r="P5374" s="9">
        <v>353.9655300176979</v>
      </c>
      <c r="Q5374" s="9">
        <v>-2870513.523921439</v>
      </c>
      <c r="R5374" s="9">
        <v>-1703143.9896419856</v>
      </c>
      <c r="S5374" s="9">
        <v>-1702269.3636433133</v>
      </c>
      <c r="T5374" s="9">
        <v>-21427.012367508443</v>
      </c>
      <c r="U5374" s="9">
        <v>-21427.012367508443</v>
      </c>
      <c r="V5374" s="9">
        <v>-274967.76631189283</v>
      </c>
      <c r="W5374" s="9">
        <v>43908.22169973339</v>
      </c>
      <c r="X5374" s="9">
        <v>-723.8789528252739</v>
      </c>
      <c r="Y5374" s="9">
        <v>-1298325.4161798074</v>
      </c>
      <c r="Z5374" s="9">
        <v>-2922.842661673908</v>
      </c>
      <c r="AA5374" s="9">
        <v>-12.01415542146959</v>
      </c>
      <c r="AB5374" s="9">
        <v>-0.5397818251188456</v>
      </c>
      <c r="AC5374" s="9">
        <v>-762.4995475778629</v>
      </c>
      <c r="AD5374" s="9">
        <v>-14.32002696950576</v>
      </c>
      <c r="AE5374" s="9">
        <v>176.98276500884896</v>
      </c>
      <c r="AF5374" s="9">
        <v>176.98276500884896</v>
      </c>
      <c r="AG5374" s="9">
        <v>-268.39089896773027</v>
      </c>
      <c r="AH5374" s="11">
        <v>0.02523477771605708</v>
      </c>
      <c r="AI5374" s="12"/>
    </row>
    <row x14ac:dyDescent="0.25" r="5375" customHeight="1" ht="15.75">
      <c r="A5375" s="14">
        <v>2016</v>
      </c>
      <c r="B5375" s="8" t="s">
        <v>561</v>
      </c>
      <c r="C5375" s="8" t="s">
        <v>106</v>
      </c>
      <c r="D5375" s="8" t="s">
        <v>559</v>
      </c>
      <c r="E5375" s="8" t="s">
        <v>437</v>
      </c>
      <c r="F5375" s="10">
        <v>-0.002367072793843089</v>
      </c>
      <c r="G5375" s="10">
        <v>-0.009715913301401024</v>
      </c>
      <c r="H5375" s="9">
        <v>-8956915.870208876</v>
      </c>
      <c r="I5375" s="9">
        <v>-8762776.840835907</v>
      </c>
      <c r="J5375" s="9">
        <v>-2246.2760611568815</v>
      </c>
      <c r="K5375" s="9">
        <v>-115829.47505504644</v>
      </c>
      <c r="L5375" s="9">
        <v>-26822.435551813105</v>
      </c>
      <c r="M5375" s="9">
        <v>-415.27620252638593</v>
      </c>
      <c r="N5375" s="9">
        <v>-3253.951572073992</v>
      </c>
      <c r="O5375" s="9">
        <v>-47160.74563235484</v>
      </c>
      <c r="P5375" s="9">
        <v>1589.1307020014924</v>
      </c>
      <c r="Q5375" s="9">
        <v>-3854477.016957434</v>
      </c>
      <c r="R5375" s="9">
        <v>-2366634.050384626</v>
      </c>
      <c r="S5375" s="9">
        <v>-2365434.1218535416</v>
      </c>
      <c r="T5375" s="9">
        <v>-28957.36876376161</v>
      </c>
      <c r="U5375" s="9">
        <v>-28957.36876376161</v>
      </c>
      <c r="V5375" s="9">
        <v>-383272.3989185287</v>
      </c>
      <c r="W5375" s="9">
        <v>121404.2097670014</v>
      </c>
      <c r="X5375" s="9">
        <v>-225.82809060237574</v>
      </c>
      <c r="Y5375" s="9">
        <v>-47160.74563235484</v>
      </c>
      <c r="Z5375" s="9">
        <v>-3253.951572073992</v>
      </c>
      <c r="AA5375" s="9">
        <v>-55.004559929634055</v>
      </c>
      <c r="AB5375" s="9">
        <v>-4.108983812434453</v>
      </c>
      <c r="AC5375" s="9">
        <v>-1052.0955323519972</v>
      </c>
      <c r="AD5375" s="9">
        <v>-65.56156084268525</v>
      </c>
      <c r="AE5375" s="9">
        <v>794.5653510007462</v>
      </c>
      <c r="AF5375" s="9">
        <v>794.5653510007462</v>
      </c>
      <c r="AG5375" s="9">
        <v>-359.5891042618586</v>
      </c>
      <c r="AH5375" s="11">
        <v>0.07661190949739963</v>
      </c>
      <c r="AI5375" s="12"/>
    </row>
    <row x14ac:dyDescent="0.25" r="5376" customHeight="1" ht="15.75">
      <c r="A5376" s="9">
        <v>2016</v>
      </c>
      <c r="B5376" s="8" t="s">
        <v>552</v>
      </c>
      <c r="C5376" s="8" t="s">
        <v>52</v>
      </c>
      <c r="D5376" s="8" t="s">
        <v>81</v>
      </c>
      <c r="E5376" s="8" t="s">
        <v>437</v>
      </c>
      <c r="F5376" s="10">
        <v>-0.0023588954608063134</v>
      </c>
      <c r="G5376" s="10">
        <v>-0.03051435300514576</v>
      </c>
      <c r="H5376" s="9">
        <v>-9305487.792944405</v>
      </c>
      <c r="I5376" s="9">
        <v>-7237007.585976815</v>
      </c>
      <c r="J5376" s="9">
        <v>-1723.3714978947362</v>
      </c>
      <c r="K5376" s="9">
        <v>-98934.95190746001</v>
      </c>
      <c r="L5376" s="9">
        <v>-22187.782709251536</v>
      </c>
      <c r="M5376" s="9">
        <v>-318.49647559426734</v>
      </c>
      <c r="N5376" s="9">
        <v>-1314.7304844941066</v>
      </c>
      <c r="O5376" s="9">
        <v>-1944643.5990287915</v>
      </c>
      <c r="P5376" s="9">
        <v>642.7251358950983</v>
      </c>
      <c r="Q5376" s="9">
        <v>-3186439.36904941</v>
      </c>
      <c r="R5376" s="9">
        <v>-1894630.7940772898</v>
      </c>
      <c r="S5376" s="9">
        <v>-1891988.6678293536</v>
      </c>
      <c r="T5376" s="9">
        <v>-24733.737976865003</v>
      </c>
      <c r="U5376" s="9">
        <v>-24733.737976865003</v>
      </c>
      <c r="V5376" s="9">
        <v>-305628.59270150424</v>
      </c>
      <c r="W5376" s="9">
        <v>-30490.451495596964</v>
      </c>
      <c r="X5376" s="9">
        <v>-347.0091672928564</v>
      </c>
      <c r="Y5376" s="9">
        <v>-1944643.5990287915</v>
      </c>
      <c r="Z5376" s="9">
        <v>-1314.7304844941066</v>
      </c>
      <c r="AA5376" s="9">
        <v>-21.733201017548613</v>
      </c>
      <c r="AB5376" s="9">
        <v>-0.7078634025995505</v>
      </c>
      <c r="AC5376" s="9">
        <v>-834.9891912021945</v>
      </c>
      <c r="AD5376" s="9">
        <v>-25.904444697696217</v>
      </c>
      <c r="AE5376" s="9">
        <v>321.36256794754917</v>
      </c>
      <c r="AF5376" s="9">
        <v>321.36256794754917</v>
      </c>
      <c r="AG5376" s="9">
        <v>-296.4935925202966</v>
      </c>
      <c r="AH5376" s="11">
        <v>0.043422783145963914</v>
      </c>
      <c r="AI5376" s="12"/>
    </row>
    <row x14ac:dyDescent="0.25" r="5377" customHeight="1" ht="15.75">
      <c r="A5377" s="9">
        <v>2016</v>
      </c>
      <c r="B5377" s="8" t="s">
        <v>2064</v>
      </c>
      <c r="C5377" s="8" t="s">
        <v>89</v>
      </c>
      <c r="D5377" s="8" t="s">
        <v>81</v>
      </c>
      <c r="E5377" s="8" t="s">
        <v>437</v>
      </c>
      <c r="F5377" s="10">
        <v>-0.0023374117017989898</v>
      </c>
      <c r="G5377" s="10">
        <v>-0.007182995283837302</v>
      </c>
      <c r="H5377" s="9">
        <v>-3853906.37345848</v>
      </c>
      <c r="I5377" s="9">
        <v>-3406419.8830933482</v>
      </c>
      <c r="J5377" s="9">
        <v>-921.6091305834927</v>
      </c>
      <c r="K5377" s="9">
        <v>-44309.96155214087</v>
      </c>
      <c r="L5377" s="9">
        <v>-10183.55190575565</v>
      </c>
      <c r="M5377" s="9">
        <v>-165.76703458964795</v>
      </c>
      <c r="N5377" s="9">
        <v>-3799.6962439918534</v>
      </c>
      <c r="O5377" s="9">
        <v>-388869.2659996712</v>
      </c>
      <c r="P5377" s="9">
        <v>763.3615016005533</v>
      </c>
      <c r="Q5377" s="9">
        <v>-1464011.6878492997</v>
      </c>
      <c r="R5377" s="9">
        <v>-916272.3711847538</v>
      </c>
      <c r="S5377" s="9">
        <v>-915674.9710572873</v>
      </c>
      <c r="T5377" s="9">
        <v>-11077.490388035218</v>
      </c>
      <c r="U5377" s="9">
        <v>-11077.490388035218</v>
      </c>
      <c r="V5377" s="9">
        <v>-148619.04406617832</v>
      </c>
      <c r="W5377" s="9">
        <v>6088.38706931172</v>
      </c>
      <c r="X5377" s="9">
        <v>-731.1415243516789</v>
      </c>
      <c r="Y5377" s="9">
        <v>-388869.2659996712</v>
      </c>
      <c r="Z5377" s="9">
        <v>-3799.6962439918534</v>
      </c>
      <c r="AA5377" s="9">
        <v>-25.900255781748157</v>
      </c>
      <c r="AB5377" s="9">
        <v>-3.21654418324806</v>
      </c>
      <c r="AC5377" s="9">
        <v>-425.4298586083103</v>
      </c>
      <c r="AD5377" s="9">
        <v>-30.87128044381192</v>
      </c>
      <c r="AE5377" s="9">
        <v>381.68075080027666</v>
      </c>
      <c r="AF5377" s="9">
        <v>381.68075080027666</v>
      </c>
      <c r="AG5377" s="9">
        <v>-139.54538877265182</v>
      </c>
      <c r="AH5377" s="11">
        <v>0.10291853186558289</v>
      </c>
      <c r="AI5377" s="12"/>
    </row>
    <row x14ac:dyDescent="0.25" r="5378" customHeight="1" ht="15.75">
      <c r="A5378" s="9">
        <v>2016</v>
      </c>
      <c r="B5378" s="8" t="s">
        <v>581</v>
      </c>
      <c r="C5378" s="8" t="s">
        <v>35</v>
      </c>
      <c r="D5378" s="8" t="s">
        <v>559</v>
      </c>
      <c r="E5378" s="8" t="s">
        <v>437</v>
      </c>
      <c r="F5378" s="10">
        <v>-0.0022088456389285733</v>
      </c>
      <c r="G5378" s="13" t="s">
        <v>45</v>
      </c>
      <c r="H5378" s="9">
        <v>-694470.9855870665</v>
      </c>
      <c r="I5378" s="9">
        <v>-679161.7057502595</v>
      </c>
      <c r="J5378" s="9">
        <v>-162.74953881265833</v>
      </c>
      <c r="K5378" s="9">
        <v>-9034.587435797668</v>
      </c>
      <c r="L5378" s="9">
        <v>-2111.1592063164844</v>
      </c>
      <c r="M5378" s="9">
        <v>-29.499943734996027</v>
      </c>
      <c r="N5378" s="9">
        <v>-194.18728309347784</v>
      </c>
      <c r="O5378" s="9">
        <v>-3812.2785568750337</v>
      </c>
      <c r="P5378" s="9">
        <v>35.182127823142906</v>
      </c>
      <c r="Q5378" s="9">
        <v>-303169.33982358</v>
      </c>
      <c r="R5378" s="9">
        <v>-179471.55761051984</v>
      </c>
      <c r="S5378" s="9">
        <v>-179388.25441249707</v>
      </c>
      <c r="T5378" s="9">
        <v>-2258.646858949417</v>
      </c>
      <c r="U5378" s="9">
        <v>-2258.646858949417</v>
      </c>
      <c r="V5378" s="9">
        <v>-28970.53524520292</v>
      </c>
      <c r="W5378" s="9">
        <v>5153.682251907176</v>
      </c>
      <c r="X5378" s="9">
        <v>-25.55722527285226</v>
      </c>
      <c r="Y5378" s="9">
        <v>-3812.2785568750337</v>
      </c>
      <c r="Z5378" s="9">
        <v>-194.18728309347784</v>
      </c>
      <c r="AA5378" s="9">
        <v>-1.1826838223683396</v>
      </c>
      <c r="AB5378" s="9">
        <v>-0.057242568514695</v>
      </c>
      <c r="AC5378" s="9">
        <v>-79.89390538576744</v>
      </c>
      <c r="AD5378" s="9">
        <v>-1.409675806461403</v>
      </c>
      <c r="AE5378" s="9">
        <v>17.591063911571453</v>
      </c>
      <c r="AF5378" s="9">
        <v>17.591063911571453</v>
      </c>
      <c r="AG5378" s="9">
        <v>-28.302584273955965</v>
      </c>
      <c r="AH5378" s="11">
        <v>0.023482525836263982</v>
      </c>
      <c r="AI5378" s="12"/>
    </row>
    <row x14ac:dyDescent="0.25" r="5379" customHeight="1" ht="15.75">
      <c r="A5379" s="9">
        <v>2016</v>
      </c>
      <c r="B5379" s="8" t="s">
        <v>2069</v>
      </c>
      <c r="C5379" s="8" t="s">
        <v>111</v>
      </c>
      <c r="D5379" s="8" t="s">
        <v>554</v>
      </c>
      <c r="E5379" s="8" t="s">
        <v>437</v>
      </c>
      <c r="F5379" s="10">
        <v>-0.0021419921112637557</v>
      </c>
      <c r="G5379" s="10">
        <v>-0.017060485423217617</v>
      </c>
      <c r="H5379" s="9">
        <v>-43503393.64058423</v>
      </c>
      <c r="I5379" s="9">
        <v>-42581149.88592993</v>
      </c>
      <c r="J5379" s="9">
        <v>-11895.337714697545</v>
      </c>
      <c r="K5379" s="9">
        <v>-546544.2663081815</v>
      </c>
      <c r="L5379" s="9">
        <v>-124595.78499238718</v>
      </c>
      <c r="M5379" s="9">
        <v>-2234.6750949512357</v>
      </c>
      <c r="N5379" s="9">
        <v>-33432.058923555545</v>
      </c>
      <c r="O5379" s="9">
        <v>-219043.1693029732</v>
      </c>
      <c r="P5379" s="9">
        <v>15501.537682433602</v>
      </c>
      <c r="Q5379" s="9">
        <v>-17923562.097622477</v>
      </c>
      <c r="R5379" s="9">
        <v>-11603429.02918572</v>
      </c>
      <c r="S5379" s="9">
        <v>-11596345.568095338</v>
      </c>
      <c r="T5379" s="9">
        <v>-136636.06657704536</v>
      </c>
      <c r="U5379" s="9">
        <v>-136636.06657704536</v>
      </c>
      <c r="V5379" s="9">
        <v>-1887531.5250530588</v>
      </c>
      <c r="W5379" s="9">
        <v>32308.59091892054</v>
      </c>
      <c r="X5379" s="9">
        <v>-6436.687371531321</v>
      </c>
      <c r="Y5379" s="9">
        <v>-219043.1693029732</v>
      </c>
      <c r="Z5379" s="9">
        <v>-33432.058923555545</v>
      </c>
      <c r="AA5379" s="9">
        <v>-545.5346208438143</v>
      </c>
      <c r="AB5379" s="9">
        <v>-61.68695086878471</v>
      </c>
      <c r="AC5379" s="9">
        <v>-5211.668998878809</v>
      </c>
      <c r="AD5379" s="9">
        <v>-650.2388398706878</v>
      </c>
      <c r="AE5379" s="9">
        <v>7750.768841216801</v>
      </c>
      <c r="AF5379" s="9">
        <v>7750.768841216801</v>
      </c>
      <c r="AG5379" s="9">
        <v>-1682.3710664035198</v>
      </c>
      <c r="AH5379" s="11">
        <v>0.15348326834327333</v>
      </c>
      <c r="AI5379" s="12"/>
    </row>
    <row x14ac:dyDescent="0.25" r="5380" customHeight="1" ht="15.75">
      <c r="A5380" s="9">
        <v>2016</v>
      </c>
      <c r="B5380" s="8" t="s">
        <v>557</v>
      </c>
      <c r="C5380" s="8" t="s">
        <v>211</v>
      </c>
      <c r="D5380" s="8" t="s">
        <v>81</v>
      </c>
      <c r="E5380" s="8" t="s">
        <v>437</v>
      </c>
      <c r="F5380" s="10">
        <v>-0.0021379537959642096</v>
      </c>
      <c r="G5380" s="10">
        <v>-0.008656748443087187</v>
      </c>
      <c r="H5380" s="9">
        <v>-16167417.937151099</v>
      </c>
      <c r="I5380" s="9">
        <v>-15819727.332693784</v>
      </c>
      <c r="J5380" s="9">
        <v>-3782.5334721088107</v>
      </c>
      <c r="K5380" s="9">
        <v>-208444.30712584613</v>
      </c>
      <c r="L5380" s="9">
        <v>-48561.365112312415</v>
      </c>
      <c r="M5380" s="9">
        <v>-695.7836948848426</v>
      </c>
      <c r="N5380" s="9">
        <v>-2109.2558617096756</v>
      </c>
      <c r="O5380" s="9">
        <v>-85387.70575752654</v>
      </c>
      <c r="P5380" s="9">
        <v>1290.3465670726332</v>
      </c>
      <c r="Q5380" s="9">
        <v>-6974087.743324058</v>
      </c>
      <c r="R5380" s="9">
        <v>-4150116.79476283</v>
      </c>
      <c r="S5380" s="9">
        <v>-4148104.9755440606</v>
      </c>
      <c r="T5380" s="9">
        <v>-52111.07678146153</v>
      </c>
      <c r="U5380" s="9">
        <v>-52111.07678146153</v>
      </c>
      <c r="V5380" s="9">
        <v>-670211.2618497162</v>
      </c>
      <c r="W5380" s="9">
        <v>-31345.87612629881</v>
      </c>
      <c r="X5380" s="9">
        <v>-538.250320299633</v>
      </c>
      <c r="Y5380" s="9">
        <v>-85387.70575752654</v>
      </c>
      <c r="Z5380" s="9">
        <v>-2109.2558617096756</v>
      </c>
      <c r="AA5380" s="9">
        <v>-45.44795087045853</v>
      </c>
      <c r="AB5380" s="9">
        <v>-5.567644368035736</v>
      </c>
      <c r="AC5380" s="9">
        <v>-1829.3084661531461</v>
      </c>
      <c r="AD5380" s="9">
        <v>-54.17075602424079</v>
      </c>
      <c r="AE5380" s="9">
        <v>645.1732835363166</v>
      </c>
      <c r="AF5380" s="9">
        <v>645.1732835363166</v>
      </c>
      <c r="AG5380" s="9">
        <v>-649.7717913393492</v>
      </c>
      <c r="AH5380" s="11">
        <v>0.04126807488200251</v>
      </c>
      <c r="AI5380" s="12"/>
    </row>
    <row x14ac:dyDescent="0.25" r="5381" customHeight="1" ht="15.75">
      <c r="A5381" s="9">
        <v>2016</v>
      </c>
      <c r="B5381" s="8" t="s">
        <v>563</v>
      </c>
      <c r="C5381" s="8" t="s">
        <v>44</v>
      </c>
      <c r="D5381" s="8" t="s">
        <v>81</v>
      </c>
      <c r="E5381" s="8" t="s">
        <v>437</v>
      </c>
      <c r="F5381" s="10">
        <v>-0.002119257511246856</v>
      </c>
      <c r="G5381" s="10">
        <v>-0.011963868309551894</v>
      </c>
      <c r="H5381" s="9">
        <v>-33288179.64369635</v>
      </c>
      <c r="I5381" s="9">
        <v>-27985124.227745745</v>
      </c>
      <c r="J5381" s="9">
        <v>-6315.293263321365</v>
      </c>
      <c r="K5381" s="9">
        <v>-367626.28369760694</v>
      </c>
      <c r="L5381" s="9">
        <v>-85530.8517094175</v>
      </c>
      <c r="M5381" s="9">
        <v>-1151.4942492613725</v>
      </c>
      <c r="N5381" s="9">
        <v>-37427.01448707911</v>
      </c>
      <c r="O5381" s="9">
        <v>-4805107.986817889</v>
      </c>
      <c r="P5381" s="9">
        <v>103.50827397332817</v>
      </c>
      <c r="Q5381" s="9">
        <v>-12277082.341686698</v>
      </c>
      <c r="R5381" s="9">
        <v>-7109869.967820756</v>
      </c>
      <c r="S5381" s="9">
        <v>-7105713.649476058</v>
      </c>
      <c r="T5381" s="9">
        <v>-91906.57092440173</v>
      </c>
      <c r="U5381" s="9">
        <v>-91906.57092440173</v>
      </c>
      <c r="V5381" s="9">
        <v>-1145103.865565597</v>
      </c>
      <c r="W5381" s="9">
        <v>-608444.5486556987</v>
      </c>
      <c r="X5381" s="9">
        <v>-11419.051056289249</v>
      </c>
      <c r="Y5381" s="9">
        <v>-4805107.986817889</v>
      </c>
      <c r="Z5381" s="9">
        <v>-37427.01448707911</v>
      </c>
      <c r="AA5381" s="9">
        <v>-9.408874155671226</v>
      </c>
      <c r="AB5381" s="9">
        <v>-15.112650913971219</v>
      </c>
      <c r="AC5381" s="9">
        <v>-3123.8796925226443</v>
      </c>
      <c r="AD5381" s="9">
        <v>-11.214715220107971</v>
      </c>
      <c r="AE5381" s="9">
        <v>51.754136986664086</v>
      </c>
      <c r="AF5381" s="9">
        <v>51.754136986664086</v>
      </c>
      <c r="AG5381" s="9">
        <v>-1141.9686226526749</v>
      </c>
      <c r="AH5381" s="11">
        <v>0.01932844969923207</v>
      </c>
      <c r="AI5381" s="12"/>
    </row>
    <row x14ac:dyDescent="0.25" r="5382" customHeight="1" ht="15.75">
      <c r="A5382" s="9">
        <v>2016</v>
      </c>
      <c r="B5382" s="8" t="s">
        <v>573</v>
      </c>
      <c r="C5382" s="8" t="s">
        <v>52</v>
      </c>
      <c r="D5382" s="8" t="s">
        <v>81</v>
      </c>
      <c r="E5382" s="8" t="s">
        <v>437</v>
      </c>
      <c r="F5382" s="10">
        <v>-0.00204725212428691</v>
      </c>
      <c r="G5382" s="10">
        <v>-0.010169170929178873</v>
      </c>
      <c r="H5382" s="9">
        <v>-9939813.446917657</v>
      </c>
      <c r="I5382" s="9">
        <v>-7628072.298834746</v>
      </c>
      <c r="J5382" s="9">
        <v>-1828.5787967461272</v>
      </c>
      <c r="K5382" s="9">
        <v>-104755.6410865551</v>
      </c>
      <c r="L5382" s="9">
        <v>-23319.985581374713</v>
      </c>
      <c r="M5382" s="9">
        <v>-338.76157009056516</v>
      </c>
      <c r="N5382" s="9">
        <v>-1618.1291701230625</v>
      </c>
      <c r="O5382" s="9">
        <v>-2180671.0978779653</v>
      </c>
      <c r="P5382" s="9">
        <v>791.0459999437476</v>
      </c>
      <c r="Q5382" s="9">
        <v>-3349277.6063098544</v>
      </c>
      <c r="R5382" s="9">
        <v>-1999018.659355974</v>
      </c>
      <c r="S5382" s="9">
        <v>-1995913.059463883</v>
      </c>
      <c r="T5382" s="9">
        <v>-26188.910271638775</v>
      </c>
      <c r="U5382" s="9">
        <v>-26188.910271638775</v>
      </c>
      <c r="V5382" s="9">
        <v>-322521.7225061041</v>
      </c>
      <c r="W5382" s="9">
        <v>-37526.69429752539</v>
      </c>
      <c r="X5382" s="9">
        <v>-427.0880325048108</v>
      </c>
      <c r="Y5382" s="9">
        <v>-2180671.0978779653</v>
      </c>
      <c r="Z5382" s="9">
        <v>-1618.1291701230625</v>
      </c>
      <c r="AA5382" s="9">
        <v>-26.74854423884113</v>
      </c>
      <c r="AB5382" s="9">
        <v>-0.871216141800835</v>
      </c>
      <c r="AC5382" s="9">
        <v>-881.4321098726283</v>
      </c>
      <c r="AD5382" s="9">
        <v>-31.88238053011377</v>
      </c>
      <c r="AE5382" s="9">
        <v>395.5229999718738</v>
      </c>
      <c r="AF5382" s="9">
        <v>395.5229999718738</v>
      </c>
      <c r="AG5382" s="9">
        <v>-311.6811096093442</v>
      </c>
      <c r="AH5382" s="11">
        <v>0.05002435259229456</v>
      </c>
      <c r="AI5382" s="12"/>
    </row>
    <row x14ac:dyDescent="0.25" r="5383" customHeight="1" ht="15.75">
      <c r="A5383" s="9">
        <v>2016</v>
      </c>
      <c r="B5383" s="8" t="s">
        <v>2081</v>
      </c>
      <c r="C5383" s="8" t="s">
        <v>35</v>
      </c>
      <c r="D5383" s="8" t="s">
        <v>504</v>
      </c>
      <c r="E5383" s="8" t="s">
        <v>437</v>
      </c>
      <c r="F5383" s="10">
        <v>-0.001994175808295744</v>
      </c>
      <c r="G5383" s="10">
        <v>-0.004201111784203511</v>
      </c>
      <c r="H5383" s="9">
        <v>-287172.56736043724</v>
      </c>
      <c r="I5383" s="9">
        <v>-280831.0288340733</v>
      </c>
      <c r="J5383" s="9">
        <v>-67.6274170523912</v>
      </c>
      <c r="K5383" s="9">
        <v>-3735.85841026782</v>
      </c>
      <c r="L5383" s="9">
        <v>-872.6669805983681</v>
      </c>
      <c r="M5383" s="9">
        <v>-12.253005274213207</v>
      </c>
      <c r="N5383" s="9">
        <v>-88.94295496158932</v>
      </c>
      <c r="O5383" s="9">
        <v>-1580.3041111197201</v>
      </c>
      <c r="P5383" s="9">
        <v>16.114352910125138</v>
      </c>
      <c r="Q5383" s="9">
        <v>-125322.6385047619</v>
      </c>
      <c r="R5383" s="9">
        <v>-74332.66137139309</v>
      </c>
      <c r="S5383" s="9">
        <v>-74297.96439112611</v>
      </c>
      <c r="T5383" s="9">
        <v>-933.964602566955</v>
      </c>
      <c r="U5383" s="9">
        <v>-933.964602566955</v>
      </c>
      <c r="V5383" s="9">
        <v>-12001.005608368327</v>
      </c>
      <c r="W5383" s="9">
        <v>2360.5239288355738</v>
      </c>
      <c r="X5383" s="9">
        <v>-11.705890829587691</v>
      </c>
      <c r="Y5383" s="9">
        <v>-1580.3041111197201</v>
      </c>
      <c r="Z5383" s="9">
        <v>-88.94295496158932</v>
      </c>
      <c r="AA5383" s="9">
        <v>-0.541700734831696</v>
      </c>
      <c r="AB5383" s="9">
        <v>-0.026218623136291308</v>
      </c>
      <c r="AC5383" s="9">
        <v>-33.13543330761882</v>
      </c>
      <c r="AD5383" s="9">
        <v>-0.6456691178082086</v>
      </c>
      <c r="AE5383" s="9">
        <v>8.057176455062569</v>
      </c>
      <c r="AF5383" s="9">
        <v>8.057176455062569</v>
      </c>
      <c r="AG5383" s="9">
        <v>-11.704582705445643</v>
      </c>
      <c r="AH5383" s="11">
        <v>0.025899884005040633</v>
      </c>
      <c r="AI5383" s="12"/>
    </row>
    <row x14ac:dyDescent="0.25" r="5384" customHeight="1" ht="15.75">
      <c r="A5384" s="9">
        <v>2016</v>
      </c>
      <c r="B5384" s="8" t="s">
        <v>601</v>
      </c>
      <c r="C5384" s="8" t="s">
        <v>35</v>
      </c>
      <c r="D5384" s="8" t="s">
        <v>81</v>
      </c>
      <c r="E5384" s="8" t="s">
        <v>437</v>
      </c>
      <c r="F5384" s="10">
        <v>-0.0019639610397407985</v>
      </c>
      <c r="G5384" s="10">
        <v>-0.014130027020383216</v>
      </c>
      <c r="H5384" s="9">
        <v>-66039420.20926504</v>
      </c>
      <c r="I5384" s="9">
        <v>-63932581.70748103</v>
      </c>
      <c r="J5384" s="9">
        <v>-15415.627926971672</v>
      </c>
      <c r="K5384" s="9">
        <v>-850492.0321291323</v>
      </c>
      <c r="L5384" s="9">
        <v>-198649.53564396442</v>
      </c>
      <c r="M5384" s="9">
        <v>-2792.758277004421</v>
      </c>
      <c r="N5384" s="9">
        <v>-20768.370848241328</v>
      </c>
      <c r="O5384" s="9">
        <v>-1022482.9129433727</v>
      </c>
      <c r="P5384" s="9">
        <v>3762.735984670679</v>
      </c>
      <c r="Q5384" s="9">
        <v>-28528106.832034502</v>
      </c>
      <c r="R5384" s="9">
        <v>-16929525.15029757</v>
      </c>
      <c r="S5384" s="9">
        <v>-16921611.090487175</v>
      </c>
      <c r="T5384" s="9">
        <v>-212623.00803228308</v>
      </c>
      <c r="U5384" s="9">
        <v>-212623.00803228308</v>
      </c>
      <c r="V5384" s="9">
        <v>-2733399.113642641</v>
      </c>
      <c r="W5384" s="9">
        <v>551187.4028850998</v>
      </c>
      <c r="X5384" s="9">
        <v>-2733.3506286461284</v>
      </c>
      <c r="Y5384" s="9">
        <v>-1022482.9129433727</v>
      </c>
      <c r="Z5384" s="9">
        <v>-20768.370848241328</v>
      </c>
      <c r="AA5384" s="9">
        <v>-126.48828403112987</v>
      </c>
      <c r="AB5384" s="9">
        <v>-6.122104765463799</v>
      </c>
      <c r="AC5384" s="9">
        <v>-7549.435244421938</v>
      </c>
      <c r="AD5384" s="9">
        <v>-150.7651245642635</v>
      </c>
      <c r="AE5384" s="9">
        <v>1881.3679923353395</v>
      </c>
      <c r="AF5384" s="9">
        <v>1881.3679923353395</v>
      </c>
      <c r="AG5384" s="9">
        <v>-2664.7004303247295</v>
      </c>
      <c r="AH5384" s="11">
        <v>0.0263866938523391</v>
      </c>
      <c r="AI5384" s="12"/>
    </row>
    <row x14ac:dyDescent="0.25" r="5385" customHeight="1" ht="15.75">
      <c r="A5385" s="9">
        <v>2016</v>
      </c>
      <c r="B5385" s="8" t="s">
        <v>2329</v>
      </c>
      <c r="C5385" s="8" t="s">
        <v>35</v>
      </c>
      <c r="D5385" s="8" t="s">
        <v>504</v>
      </c>
      <c r="E5385" s="8" t="s">
        <v>437</v>
      </c>
      <c r="F5385" s="10">
        <v>-0.0019312010747841155</v>
      </c>
      <c r="G5385" s="10">
        <v>-0.0032303872896264235</v>
      </c>
      <c r="H5385" s="9">
        <v>-173064.14548470447</v>
      </c>
      <c r="I5385" s="9">
        <v>-160696.05975300304</v>
      </c>
      <c r="J5385" s="9">
        <v>-38.86804089401638</v>
      </c>
      <c r="K5385" s="9">
        <v>-2137.7637654680743</v>
      </c>
      <c r="L5385" s="9">
        <v>-499.2047293130364</v>
      </c>
      <c r="M5385" s="9">
        <v>-7.039639657229803</v>
      </c>
      <c r="N5385" s="9">
        <v>-55.349239045539086</v>
      </c>
      <c r="O5385" s="9">
        <v>-9639.888286055553</v>
      </c>
      <c r="P5385" s="9">
        <v>10.027968732002165</v>
      </c>
      <c r="Q5385" s="9">
        <v>-71692.66341990342</v>
      </c>
      <c r="R5385" s="9">
        <v>-42597.092474306926</v>
      </c>
      <c r="S5385" s="9">
        <v>-42577.10879347654</v>
      </c>
      <c r="T5385" s="9">
        <v>-534.4409413670186</v>
      </c>
      <c r="U5385" s="9">
        <v>-534.4409413670186</v>
      </c>
      <c r="V5385" s="9">
        <v>-6878.394328868056</v>
      </c>
      <c r="W5385" s="9">
        <v>1468.9550540147766</v>
      </c>
      <c r="X5385" s="9">
        <v>-7.284580887239901</v>
      </c>
      <c r="Y5385" s="9">
        <v>-9639.888286055553</v>
      </c>
      <c r="Z5385" s="9">
        <v>-55.349239045539086</v>
      </c>
      <c r="AA5385" s="9">
        <v>-0.3371005997753503</v>
      </c>
      <c r="AB5385" s="9">
        <v>-0.01631586043034204</v>
      </c>
      <c r="AC5385" s="9">
        <v>-19.011929487382613</v>
      </c>
      <c r="AD5385" s="9">
        <v>-0.4018001691232576</v>
      </c>
      <c r="AE5385" s="9">
        <v>5.0139843660010825</v>
      </c>
      <c r="AF5385" s="9">
        <v>5.0139843660010825</v>
      </c>
      <c r="AG5385" s="9">
        <v>-6.698356057311255</v>
      </c>
      <c r="AH5385" s="11">
        <v>0.027497278159133255</v>
      </c>
      <c r="AI5385" s="12"/>
    </row>
    <row x14ac:dyDescent="0.25" r="5386" customHeight="1" ht="15.75">
      <c r="A5386" s="9">
        <v>2016</v>
      </c>
      <c r="B5386" s="8" t="s">
        <v>568</v>
      </c>
      <c r="C5386" s="8" t="s">
        <v>106</v>
      </c>
      <c r="D5386" s="8" t="s">
        <v>81</v>
      </c>
      <c r="E5386" s="8" t="s">
        <v>437</v>
      </c>
      <c r="F5386" s="10">
        <v>-0.0018179635546342432</v>
      </c>
      <c r="G5386" s="10">
        <v>-0.005099488644189199</v>
      </c>
      <c r="H5386" s="9">
        <v>-41356852.9043744</v>
      </c>
      <c r="I5386" s="9">
        <v>-40460644.27389631</v>
      </c>
      <c r="J5386" s="9">
        <v>-10709.77787111164</v>
      </c>
      <c r="K5386" s="9">
        <v>-533829.4184285895</v>
      </c>
      <c r="L5386" s="9">
        <v>-123150.04512118702</v>
      </c>
      <c r="M5386" s="9">
        <v>-1987.978403371809</v>
      </c>
      <c r="N5386" s="9">
        <v>-19562.597285732245</v>
      </c>
      <c r="O5386" s="9">
        <v>-216522.58922157687</v>
      </c>
      <c r="P5386" s="9">
        <v>9553.775853472127</v>
      </c>
      <c r="Q5386" s="9">
        <v>-17702853.641168192</v>
      </c>
      <c r="R5386" s="9">
        <v>-11047914.999159917</v>
      </c>
      <c r="S5386" s="9">
        <v>-11042098.449500933</v>
      </c>
      <c r="T5386" s="9">
        <v>-133457.35460714737</v>
      </c>
      <c r="U5386" s="9">
        <v>-133457.35460714737</v>
      </c>
      <c r="V5386" s="9">
        <v>-1791727.6671992748</v>
      </c>
      <c r="W5386" s="9">
        <v>729876.1557630225</v>
      </c>
      <c r="X5386" s="9">
        <v>-1357.6674066615992</v>
      </c>
      <c r="Y5386" s="9">
        <v>-216522.58922157687</v>
      </c>
      <c r="Z5386" s="9">
        <v>-19562.597285732245</v>
      </c>
      <c r="AA5386" s="9">
        <v>-330.6847170120968</v>
      </c>
      <c r="AB5386" s="9">
        <v>-24.703009186155196</v>
      </c>
      <c r="AC5386" s="9">
        <v>-4927.78491996334</v>
      </c>
      <c r="AD5386" s="9">
        <v>-394.15288881266724</v>
      </c>
      <c r="AE5386" s="9">
        <v>4776.8879267360635</v>
      </c>
      <c r="AF5386" s="9">
        <v>4776.8879267360635</v>
      </c>
      <c r="AG5386" s="9">
        <v>-1653.190299360292</v>
      </c>
      <c r="AH5386" s="11">
        <v>0.09641212929312754</v>
      </c>
      <c r="AI5386" s="12"/>
    </row>
    <row x14ac:dyDescent="0.25" r="5387" customHeight="1" ht="15.75">
      <c r="A5387" s="9">
        <v>2016</v>
      </c>
      <c r="B5387" s="8" t="s">
        <v>560</v>
      </c>
      <c r="C5387" s="8" t="s">
        <v>50</v>
      </c>
      <c r="D5387" s="8" t="s">
        <v>559</v>
      </c>
      <c r="E5387" s="8" t="s">
        <v>437</v>
      </c>
      <c r="F5387" s="10">
        <v>-0.0018080135285023103</v>
      </c>
      <c r="G5387" s="10">
        <v>-0.009202068524053666</v>
      </c>
      <c r="H5387" s="9">
        <v>-4030780.178802178</v>
      </c>
      <c r="I5387" s="9">
        <v>-3942779.917840247</v>
      </c>
      <c r="J5387" s="9">
        <v>-993.806625620816</v>
      </c>
      <c r="K5387" s="9">
        <v>-52524.88388447195</v>
      </c>
      <c r="L5387" s="9">
        <v>-12231.020787016474</v>
      </c>
      <c r="M5387" s="9">
        <v>-179.78259529486766</v>
      </c>
      <c r="N5387" s="9">
        <v>-1009.9505084392165</v>
      </c>
      <c r="O5387" s="9">
        <v>-21506.509989663784</v>
      </c>
      <c r="P5387" s="9">
        <v>445.69342857604113</v>
      </c>
      <c r="Q5387" s="9">
        <v>-1757148.302058189</v>
      </c>
      <c r="R5387" s="9">
        <v>-1062234.3974250644</v>
      </c>
      <c r="S5387" s="9">
        <v>-1061718.9782683516</v>
      </c>
      <c r="T5387" s="9">
        <v>-13131.220971117988</v>
      </c>
      <c r="U5387" s="9">
        <v>-13131.220971117988</v>
      </c>
      <c r="V5387" s="9">
        <v>-171795.67221865838</v>
      </c>
      <c r="W5387" s="9">
        <v>71338.38448322903</v>
      </c>
      <c r="X5387" s="9">
        <v>-211.56234298605335</v>
      </c>
      <c r="Y5387" s="9">
        <v>-21506.509989663784</v>
      </c>
      <c r="Z5387" s="9">
        <v>-1009.9505084392165</v>
      </c>
      <c r="AA5387" s="9">
        <v>-14.94004149372759</v>
      </c>
      <c r="AB5387" s="9">
        <v>-0.4878954193099362</v>
      </c>
      <c r="AC5387" s="9">
        <v>-478.54937999326273</v>
      </c>
      <c r="AD5387" s="9">
        <v>-17.807477064379817</v>
      </c>
      <c r="AE5387" s="9">
        <v>222.84671428802056</v>
      </c>
      <c r="AF5387" s="9">
        <v>222.84671428802056</v>
      </c>
      <c r="AG5387" s="9">
        <v>-164.65716642494053</v>
      </c>
      <c r="AH5387" s="11">
        <v>0.046800714266330014</v>
      </c>
      <c r="AI5387" s="12"/>
    </row>
    <row x14ac:dyDescent="0.25" r="5388" customHeight="1" ht="15.75">
      <c r="A5388" s="9">
        <v>2016</v>
      </c>
      <c r="B5388" s="8" t="s">
        <v>587</v>
      </c>
      <c r="C5388" s="8" t="s">
        <v>35</v>
      </c>
      <c r="D5388" s="8" t="s">
        <v>81</v>
      </c>
      <c r="E5388" s="8" t="s">
        <v>437</v>
      </c>
      <c r="F5388" s="10">
        <v>-0.0017894027617566023</v>
      </c>
      <c r="G5388" s="13" t="s">
        <v>45</v>
      </c>
      <c r="H5388" s="9">
        <v>-34713254.60077344</v>
      </c>
      <c r="I5388" s="9">
        <v>-33212075.577215623</v>
      </c>
      <c r="J5388" s="9">
        <v>-8053.86766737759</v>
      </c>
      <c r="K5388" s="9">
        <v>-441830.7120816603</v>
      </c>
      <c r="L5388" s="9">
        <v>-103155.61877305106</v>
      </c>
      <c r="M5388" s="9">
        <v>-1458.3690816749279</v>
      </c>
      <c r="N5388" s="9">
        <v>-11981.723048645346</v>
      </c>
      <c r="O5388" s="9">
        <v>-936869.5368073042</v>
      </c>
      <c r="P5388" s="9">
        <v>2170.8039019013204</v>
      </c>
      <c r="Q5388" s="9">
        <v>-14814867.607079541</v>
      </c>
      <c r="R5388" s="9">
        <v>-8811450.27517534</v>
      </c>
      <c r="S5388" s="9">
        <v>-8807304.353644652</v>
      </c>
      <c r="T5388" s="9">
        <v>-110457.67802041507</v>
      </c>
      <c r="U5388" s="9">
        <v>-110457.67802041507</v>
      </c>
      <c r="V5388" s="9">
        <v>-1422968.0398864374</v>
      </c>
      <c r="W5388" s="9">
        <v>317991.9531257124</v>
      </c>
      <c r="X5388" s="9">
        <v>-1576.9291903823967</v>
      </c>
      <c r="Y5388" s="9">
        <v>-936869.5368073042</v>
      </c>
      <c r="Z5388" s="9">
        <v>-11981.723048645346</v>
      </c>
      <c r="AA5388" s="9">
        <v>-72.97383117981663</v>
      </c>
      <c r="AB5388" s="9">
        <v>-3.5319748626691485</v>
      </c>
      <c r="AC5388" s="9">
        <v>-3935.5617196944263</v>
      </c>
      <c r="AD5388" s="9">
        <v>-86.9796663938371</v>
      </c>
      <c r="AE5388" s="9">
        <v>1085.4019509506602</v>
      </c>
      <c r="AF5388" s="9">
        <v>1085.4019509506602</v>
      </c>
      <c r="AG5388" s="9">
        <v>-1384.4897358016392</v>
      </c>
      <c r="AH5388" s="11">
        <v>0.029040683480844667</v>
      </c>
      <c r="AI5388" s="12"/>
    </row>
    <row x14ac:dyDescent="0.25" r="5389" customHeight="1" ht="15.75">
      <c r="A5389" s="9">
        <v>2016</v>
      </c>
      <c r="B5389" s="8" t="s">
        <v>588</v>
      </c>
      <c r="C5389" s="8" t="s">
        <v>52</v>
      </c>
      <c r="D5389" s="8" t="s">
        <v>81</v>
      </c>
      <c r="E5389" s="8" t="s">
        <v>437</v>
      </c>
      <c r="F5389" s="10">
        <v>-0.0016919881969259724</v>
      </c>
      <c r="G5389" s="10">
        <v>-0.009502370652214006</v>
      </c>
      <c r="H5389" s="9">
        <v>-9903258.957499323</v>
      </c>
      <c r="I5389" s="9">
        <v>-6939629.616898002</v>
      </c>
      <c r="J5389" s="9">
        <v>-1688.4329384407652</v>
      </c>
      <c r="K5389" s="9">
        <v>-96278.79776613516</v>
      </c>
      <c r="L5389" s="9">
        <v>-21077.832432640833</v>
      </c>
      <c r="M5389" s="9">
        <v>-314.4795819345079</v>
      </c>
      <c r="N5389" s="9">
        <v>-1950.6847565165501</v>
      </c>
      <c r="O5389" s="9">
        <v>-2843272.73376502</v>
      </c>
      <c r="P5389" s="9">
        <v>953.6206393685525</v>
      </c>
      <c r="Q5389" s="9">
        <v>-3027749.300477673</v>
      </c>
      <c r="R5389" s="9">
        <v>-1822740.9850662802</v>
      </c>
      <c r="S5389" s="9">
        <v>-1819255.1031133546</v>
      </c>
      <c r="T5389" s="9">
        <v>-24069.69944153379</v>
      </c>
      <c r="U5389" s="9">
        <v>-24069.69944153379</v>
      </c>
      <c r="V5389" s="9">
        <v>-294192.21191640245</v>
      </c>
      <c r="W5389" s="9">
        <v>-45239.12669040639</v>
      </c>
      <c r="X5389" s="9">
        <v>-514.862552434191</v>
      </c>
      <c r="Y5389" s="9">
        <v>-2843272.73376502</v>
      </c>
      <c r="Z5389" s="9">
        <v>-1950.6847565165501</v>
      </c>
      <c r="AA5389" s="9">
        <v>-32.245866689213514</v>
      </c>
      <c r="AB5389" s="9">
        <v>-1.0502672338035914</v>
      </c>
      <c r="AC5389" s="9">
        <v>-804.6063979098265</v>
      </c>
      <c r="AD5389" s="9">
        <v>-38.43480165234465</v>
      </c>
      <c r="AE5389" s="9">
        <v>476.81031968427624</v>
      </c>
      <c r="AF5389" s="9">
        <v>476.81031968427624</v>
      </c>
      <c r="AG5389" s="9">
        <v>-281.8335840528005</v>
      </c>
      <c r="AH5389" s="11">
        <v>0.06277055795547215</v>
      </c>
      <c r="AI5389" s="12"/>
    </row>
    <row x14ac:dyDescent="0.25" r="5390" customHeight="1" ht="15.75">
      <c r="A5390" s="9">
        <v>2016</v>
      </c>
      <c r="B5390" s="8" t="s">
        <v>2331</v>
      </c>
      <c r="C5390" s="8" t="s">
        <v>87</v>
      </c>
      <c r="D5390" s="8" t="s">
        <v>625</v>
      </c>
      <c r="E5390" s="8" t="s">
        <v>437</v>
      </c>
      <c r="F5390" s="10">
        <v>-0.0016675275677396166</v>
      </c>
      <c r="G5390" s="10">
        <v>-0.1784823620962111</v>
      </c>
      <c r="H5390" s="9">
        <v>-1859103.2023727954</v>
      </c>
      <c r="I5390" s="9">
        <v>-1817184.0822842377</v>
      </c>
      <c r="J5390" s="9">
        <v>-470.0154393348571</v>
      </c>
      <c r="K5390" s="9">
        <v>-24202.095855413878</v>
      </c>
      <c r="L5390" s="9">
        <v>-5621.941461487937</v>
      </c>
      <c r="M5390" s="9">
        <v>-84.99621509588698</v>
      </c>
      <c r="N5390" s="9">
        <v>-1923.9242190857244</v>
      </c>
      <c r="O5390" s="9">
        <v>-9885.225531975697</v>
      </c>
      <c r="P5390" s="9">
        <v>269.07863383601193</v>
      </c>
      <c r="Q5390" s="9">
        <v>-807848.8816704085</v>
      </c>
      <c r="R5390" s="9">
        <v>-493841.88828561566</v>
      </c>
      <c r="S5390" s="9">
        <v>-493595.59956524335</v>
      </c>
      <c r="T5390" s="9">
        <v>-6050.5239638534695</v>
      </c>
      <c r="U5390" s="9">
        <v>-6050.5239638534695</v>
      </c>
      <c r="V5390" s="9">
        <v>-79948.50713635486</v>
      </c>
      <c r="W5390" s="9">
        <v>40511.43444307008</v>
      </c>
      <c r="X5390" s="9">
        <v>-418.8323415816298</v>
      </c>
      <c r="Y5390" s="9">
        <v>-9885.225531975697</v>
      </c>
      <c r="Z5390" s="9">
        <v>-1923.9242190857244</v>
      </c>
      <c r="AA5390" s="9">
        <v>-9.112884529283244</v>
      </c>
      <c r="AB5390" s="9">
        <v>-0.39032606665945907</v>
      </c>
      <c r="AC5390" s="9">
        <v>-223.67339372113736</v>
      </c>
      <c r="AD5390" s="9">
        <v>-10.8619164353515</v>
      </c>
      <c r="AE5390" s="9">
        <v>134.53931691800597</v>
      </c>
      <c r="AF5390" s="9">
        <v>134.53931691800597</v>
      </c>
      <c r="AG5390" s="9">
        <v>-75.77025097755423</v>
      </c>
      <c r="AH5390" s="11">
        <v>0.06149086646236214</v>
      </c>
      <c r="AI5390" s="12"/>
    </row>
    <row x14ac:dyDescent="0.25" r="5391" customHeight="1" ht="15.75">
      <c r="A5391" s="9">
        <v>2016</v>
      </c>
      <c r="B5391" s="8" t="s">
        <v>584</v>
      </c>
      <c r="C5391" s="8" t="s">
        <v>113</v>
      </c>
      <c r="D5391" s="8" t="s">
        <v>81</v>
      </c>
      <c r="E5391" s="8" t="s">
        <v>437</v>
      </c>
      <c r="F5391" s="10">
        <v>-0.0016555096637871256</v>
      </c>
      <c r="G5391" s="10">
        <v>-0.009825650128129691</v>
      </c>
      <c r="H5391" s="9">
        <v>-67280225.0617188</v>
      </c>
      <c r="I5391" s="9">
        <v>-36512456.22397056</v>
      </c>
      <c r="J5391" s="9">
        <v>-9469.011153164758</v>
      </c>
      <c r="K5391" s="9">
        <v>-488409.5122643046</v>
      </c>
      <c r="L5391" s="9">
        <v>-112977.7023236177</v>
      </c>
      <c r="M5391" s="9">
        <v>-1729.1581399030874</v>
      </c>
      <c r="N5391" s="9">
        <v>-24160.460069369623</v>
      </c>
      <c r="O5391" s="9">
        <v>-30137159.358959038</v>
      </c>
      <c r="P5391" s="9">
        <v>6136.365161138189</v>
      </c>
      <c r="Q5391" s="9">
        <v>-16235493.155325409</v>
      </c>
      <c r="R5391" s="9">
        <v>-9961672.041819204</v>
      </c>
      <c r="S5391" s="9">
        <v>-9956038.084571782</v>
      </c>
      <c r="T5391" s="9">
        <v>-122102.37806607615</v>
      </c>
      <c r="U5391" s="9">
        <v>-122102.37806607615</v>
      </c>
      <c r="V5391" s="9">
        <v>-1613103.6545176748</v>
      </c>
      <c r="W5391" s="9">
        <v>893918.7803145421</v>
      </c>
      <c r="X5391" s="9">
        <v>-1988.9507171115329</v>
      </c>
      <c r="Y5391" s="9">
        <v>-30137159.358959038</v>
      </c>
      <c r="Z5391" s="9">
        <v>-24160.460069369623</v>
      </c>
      <c r="AA5391" s="9">
        <v>-207.42252168342378</v>
      </c>
      <c r="AB5391" s="9">
        <v>-7.837267427029333</v>
      </c>
      <c r="AC5391" s="9">
        <v>-4478.090496818509</v>
      </c>
      <c r="AD5391" s="9">
        <v>-247.23303473180727</v>
      </c>
      <c r="AE5391" s="9">
        <v>3068.1825805690946</v>
      </c>
      <c r="AF5391" s="9">
        <v>3068.1825805690946</v>
      </c>
      <c r="AG5391" s="9">
        <v>-1519.1617621111832</v>
      </c>
      <c r="AH5391" s="11">
        <v>0.05304197384349262</v>
      </c>
      <c r="AI5391" s="12"/>
    </row>
    <row x14ac:dyDescent="0.25" r="5392" customHeight="1" ht="15.75">
      <c r="A5392" s="9">
        <v>2016</v>
      </c>
      <c r="B5392" s="8" t="s">
        <v>582</v>
      </c>
      <c r="C5392" s="8" t="s">
        <v>106</v>
      </c>
      <c r="D5392" s="8" t="s">
        <v>81</v>
      </c>
      <c r="E5392" s="8" t="s">
        <v>437</v>
      </c>
      <c r="F5392" s="10">
        <v>-0.0016057715137511581</v>
      </c>
      <c r="G5392" s="10">
        <v>-0.005735485514174386</v>
      </c>
      <c r="H5392" s="9">
        <v>-150109126.87697202</v>
      </c>
      <c r="I5392" s="9">
        <v>-122845547.46460511</v>
      </c>
      <c r="J5392" s="9">
        <v>-27302.912743184723</v>
      </c>
      <c r="K5392" s="9">
        <v>-1579675.2991593068</v>
      </c>
      <c r="L5392" s="9">
        <v>-369897.99206106574</v>
      </c>
      <c r="M5392" s="9">
        <v>-4984.335490972412</v>
      </c>
      <c r="N5392" s="9">
        <v>-80387.32062365537</v>
      </c>
      <c r="O5392" s="9">
        <v>-25201053.700160734</v>
      </c>
      <c r="P5392" s="9">
        <v>-277.85212800325746</v>
      </c>
      <c r="Q5392" s="9">
        <v>-53090491.36376266</v>
      </c>
      <c r="R5392" s="9">
        <v>-30643661.13815022</v>
      </c>
      <c r="S5392" s="9">
        <v>-30630127.27368609</v>
      </c>
      <c r="T5392" s="9">
        <v>-394918.8247898267</v>
      </c>
      <c r="U5392" s="9">
        <v>-394918.8247898267</v>
      </c>
      <c r="V5392" s="9">
        <v>-4934633.591660651</v>
      </c>
      <c r="W5392" s="9">
        <v>-4714492.973698161</v>
      </c>
      <c r="X5392" s="9">
        <v>-5578.975200761923</v>
      </c>
      <c r="Y5392" s="9">
        <v>-25201053.700160734</v>
      </c>
      <c r="Z5392" s="9">
        <v>-80387.32062365537</v>
      </c>
      <c r="AA5392" s="9">
        <v>-21.256281553398075</v>
      </c>
      <c r="AB5392" s="9">
        <v>-101.50708216983176</v>
      </c>
      <c r="AC5392" s="9">
        <v>-13474.123522124024</v>
      </c>
      <c r="AD5392" s="9">
        <v>-25.335990291262164</v>
      </c>
      <c r="AE5392" s="9">
        <v>-138.92606400162873</v>
      </c>
      <c r="AF5392" s="9">
        <v>-138.92606400162873</v>
      </c>
      <c r="AG5392" s="9">
        <v>-4962.815445341344</v>
      </c>
      <c r="AH5392" s="11">
        <v>0.02193248022197043</v>
      </c>
      <c r="AI5392" s="12"/>
    </row>
    <row x14ac:dyDescent="0.25" r="5393" customHeight="1" ht="15.75">
      <c r="A5393" s="9">
        <v>2016</v>
      </c>
      <c r="B5393" s="8" t="s">
        <v>596</v>
      </c>
      <c r="C5393" s="8" t="s">
        <v>35</v>
      </c>
      <c r="D5393" s="8" t="s">
        <v>81</v>
      </c>
      <c r="E5393" s="8" t="s">
        <v>437</v>
      </c>
      <c r="F5393" s="10">
        <v>-0.001588272671949586</v>
      </c>
      <c r="G5393" s="10">
        <v>-0.03987508341256377</v>
      </c>
      <c r="H5393" s="9">
        <v>-22955824.737567443</v>
      </c>
      <c r="I5393" s="9">
        <v>-21746838.54182217</v>
      </c>
      <c r="J5393" s="9">
        <v>-5314.968426061804</v>
      </c>
      <c r="K5393" s="9">
        <v>-289316.0027005809</v>
      </c>
      <c r="L5393" s="9">
        <v>-67508.69002905843</v>
      </c>
      <c r="M5393" s="9">
        <v>-961.784487567876</v>
      </c>
      <c r="N5393" s="9">
        <v>-8926.883837574414</v>
      </c>
      <c r="O5393" s="9">
        <v>-838575.205789621</v>
      </c>
      <c r="P5393" s="9">
        <v>1617.339525187682</v>
      </c>
      <c r="Q5393" s="9">
        <v>-9695976.915323343</v>
      </c>
      <c r="R5393" s="9">
        <v>-5784854.821236892</v>
      </c>
      <c r="S5393" s="9">
        <v>-5782108.686222564</v>
      </c>
      <c r="T5393" s="9">
        <v>-72329.00067514523</v>
      </c>
      <c r="U5393" s="9">
        <v>-72329.00067514523</v>
      </c>
      <c r="V5393" s="9">
        <v>-934466.0116606727</v>
      </c>
      <c r="W5393" s="9">
        <v>236917.27936889546</v>
      </c>
      <c r="X5393" s="9">
        <v>-1174.8780743363513</v>
      </c>
      <c r="Y5393" s="9">
        <v>-838575.205789621</v>
      </c>
      <c r="Z5393" s="9">
        <v>-8926.883837574414</v>
      </c>
      <c r="AA5393" s="9">
        <v>-54.36855045640864</v>
      </c>
      <c r="AB5393" s="9">
        <v>-2.6314687118264732</v>
      </c>
      <c r="AC5393" s="9">
        <v>-2589.4081738577584</v>
      </c>
      <c r="AD5393" s="9">
        <v>-64.80348235194313</v>
      </c>
      <c r="AE5393" s="9">
        <v>808.669762593841</v>
      </c>
      <c r="AF5393" s="9">
        <v>808.669762593841</v>
      </c>
      <c r="AG5393" s="9">
        <v>-906.741290864928</v>
      </c>
      <c r="AH5393" s="11">
        <v>0.03270789830861235</v>
      </c>
      <c r="AI5393" s="12"/>
    </row>
    <row x14ac:dyDescent="0.25" r="5394" customHeight="1" ht="15.75">
      <c r="A5394" s="14">
        <v>2016</v>
      </c>
      <c r="B5394" s="8" t="s">
        <v>583</v>
      </c>
      <c r="C5394" s="8" t="s">
        <v>106</v>
      </c>
      <c r="D5394" s="8" t="s">
        <v>81</v>
      </c>
      <c r="E5394" s="8" t="s">
        <v>437</v>
      </c>
      <c r="F5394" s="10">
        <v>-0.0014621709615221365</v>
      </c>
      <c r="G5394" s="10">
        <v>-0.004287092542724431</v>
      </c>
      <c r="H5394" s="9">
        <v>-137701412.47230873</v>
      </c>
      <c r="I5394" s="9">
        <v>-108721927.46373218</v>
      </c>
      <c r="J5394" s="9">
        <v>-30894.7757061732</v>
      </c>
      <c r="K5394" s="9">
        <v>-1428232.269663904</v>
      </c>
      <c r="L5394" s="9">
        <v>-326545.65770197037</v>
      </c>
      <c r="M5394" s="9">
        <v>-5783.458158112696</v>
      </c>
      <c r="N5394" s="9">
        <v>-80984.97349251043</v>
      </c>
      <c r="O5394" s="9">
        <v>-27146594.464859035</v>
      </c>
      <c r="P5394" s="9">
        <v>39550.59100516906</v>
      </c>
      <c r="Q5394" s="9">
        <v>-46977336.929018624</v>
      </c>
      <c r="R5394" s="9">
        <v>-30440746.590619117</v>
      </c>
      <c r="S5394" s="9">
        <v>-30423388.025998294</v>
      </c>
      <c r="T5394" s="9">
        <v>-357058.067415976</v>
      </c>
      <c r="U5394" s="9">
        <v>-357058.067415976</v>
      </c>
      <c r="V5394" s="9">
        <v>-4952527.135264832</v>
      </c>
      <c r="W5394" s="9">
        <v>3021531.3572085975</v>
      </c>
      <c r="X5394" s="9">
        <v>-5620.4530172650575</v>
      </c>
      <c r="Y5394" s="9">
        <v>-27146594.464859035</v>
      </c>
      <c r="Z5394" s="9">
        <v>-80984.97349251043</v>
      </c>
      <c r="AA5394" s="9">
        <v>-1368.9640823478496</v>
      </c>
      <c r="AB5394" s="9">
        <v>-102.26518058443676</v>
      </c>
      <c r="AC5394" s="9">
        <v>-13679.268473226499</v>
      </c>
      <c r="AD5394" s="9">
        <v>-1631.7087545308257</v>
      </c>
      <c r="AE5394" s="9">
        <v>19775.29550258453</v>
      </c>
      <c r="AF5394" s="9">
        <v>19775.29550258453</v>
      </c>
      <c r="AG5394" s="9">
        <v>-4397.506930217463</v>
      </c>
      <c r="AH5394" s="11">
        <v>0.12896312060018716</v>
      </c>
      <c r="AI5394" s="12"/>
    </row>
    <row x14ac:dyDescent="0.25" r="5395" customHeight="1" ht="15.75">
      <c r="A5395" s="9">
        <v>2016</v>
      </c>
      <c r="B5395" s="8" t="s">
        <v>608</v>
      </c>
      <c r="C5395" s="8" t="s">
        <v>35</v>
      </c>
      <c r="D5395" s="8" t="s">
        <v>81</v>
      </c>
      <c r="E5395" s="8" t="s">
        <v>437</v>
      </c>
      <c r="F5395" s="10">
        <v>-0.00144552215300729</v>
      </c>
      <c r="G5395" s="10">
        <v>-0.011546108197145728</v>
      </c>
      <c r="H5395" s="9">
        <v>-2283542.966556071</v>
      </c>
      <c r="I5395" s="9">
        <v>-2232775.957446422</v>
      </c>
      <c r="J5395" s="9">
        <v>-547.9597216085677</v>
      </c>
      <c r="K5395" s="9">
        <v>-29705.0463812305</v>
      </c>
      <c r="L5395" s="9">
        <v>-6929.21942209903</v>
      </c>
      <c r="M5395" s="9">
        <v>-99.12315362355709</v>
      </c>
      <c r="N5395" s="9">
        <v>-975.7003986344306</v>
      </c>
      <c r="O5395" s="9">
        <v>-12686.733792273422</v>
      </c>
      <c r="P5395" s="9">
        <v>176.77375982094358</v>
      </c>
      <c r="Q5395" s="9">
        <v>-995246.3834801355</v>
      </c>
      <c r="R5395" s="9">
        <v>-594771.8139197493</v>
      </c>
      <c r="S5395" s="9">
        <v>-594488.144605857</v>
      </c>
      <c r="T5395" s="9">
        <v>-7426.261595307625</v>
      </c>
      <c r="U5395" s="9">
        <v>-7426.261595307625</v>
      </c>
      <c r="V5395" s="9">
        <v>-96091.91479206919</v>
      </c>
      <c r="W5395" s="9">
        <v>25894.846189286385</v>
      </c>
      <c r="X5395" s="9">
        <v>-128.4131200018289</v>
      </c>
      <c r="Y5395" s="9">
        <v>-12686.733792273422</v>
      </c>
      <c r="Z5395" s="9">
        <v>-975.7003986344306</v>
      </c>
      <c r="AA5395" s="9">
        <v>-5.942433812145131</v>
      </c>
      <c r="AB5395" s="9">
        <v>-0.2876171705423201</v>
      </c>
      <c r="AC5395" s="9">
        <v>-266.53921076702096</v>
      </c>
      <c r="AD5395" s="9">
        <v>-7.082962511235111</v>
      </c>
      <c r="AE5395" s="9">
        <v>88.38687991047179</v>
      </c>
      <c r="AF5395" s="9">
        <v>88.38687991047179</v>
      </c>
      <c r="AG5395" s="9">
        <v>-93.10698158162621</v>
      </c>
      <c r="AH5395" s="11">
        <v>0.03514715640701324</v>
      </c>
      <c r="AI5395" s="12"/>
    </row>
    <row x14ac:dyDescent="0.25" r="5396" customHeight="1" ht="15.75">
      <c r="A5396" s="9">
        <v>2016</v>
      </c>
      <c r="B5396" s="8" t="s">
        <v>574</v>
      </c>
      <c r="C5396" s="8" t="s">
        <v>35</v>
      </c>
      <c r="D5396" s="8" t="s">
        <v>522</v>
      </c>
      <c r="E5396" s="8" t="s">
        <v>437</v>
      </c>
      <c r="F5396" s="10">
        <v>-0.0013900178046233563</v>
      </c>
      <c r="G5396" s="10">
        <v>-0.0037646389642968193</v>
      </c>
      <c r="H5396" s="9">
        <v>-290972.1698108711</v>
      </c>
      <c r="I5396" s="9">
        <v>-284497.0752975415</v>
      </c>
      <c r="J5396" s="9">
        <v>-70.01039155959741</v>
      </c>
      <c r="K5396" s="9">
        <v>-3785.024253776037</v>
      </c>
      <c r="L5396" s="9">
        <v>-882.7444592202233</v>
      </c>
      <c r="M5396" s="9">
        <v>-12.6616528339334</v>
      </c>
      <c r="N5396" s="9">
        <v>-129.28946432515252</v>
      </c>
      <c r="O5396" s="9">
        <v>-1618.788474638538</v>
      </c>
      <c r="P5396" s="9">
        <v>23.424183023785076</v>
      </c>
      <c r="Q5396" s="9">
        <v>-126791.68919702969</v>
      </c>
      <c r="R5396" s="9">
        <v>-75854.92093714247</v>
      </c>
      <c r="S5396" s="9">
        <v>-75818.63179784772</v>
      </c>
      <c r="T5396" s="9">
        <v>-946.2560634440092</v>
      </c>
      <c r="U5396" s="9">
        <v>-946.2560634440092</v>
      </c>
      <c r="V5396" s="9">
        <v>-12256.408523416452</v>
      </c>
      <c r="W5396" s="9">
        <v>3431.31026417612</v>
      </c>
      <c r="X5396" s="9">
        <v>-17.015944157237655</v>
      </c>
      <c r="Y5396" s="9">
        <v>-1618.788474638538</v>
      </c>
      <c r="Z5396" s="9">
        <v>-129.28946432515252</v>
      </c>
      <c r="AA5396" s="9">
        <v>-0.7874282776098132</v>
      </c>
      <c r="AB5396" s="9">
        <v>-0.038111975727566735</v>
      </c>
      <c r="AC5396" s="9">
        <v>-34.01923978460282</v>
      </c>
      <c r="AD5396" s="9">
        <v>-0.9385590394288985</v>
      </c>
      <c r="AE5396" s="9">
        <v>11.712091511892538</v>
      </c>
      <c r="AF5396" s="9">
        <v>11.712091511892538</v>
      </c>
      <c r="AG5396" s="9">
        <v>-11.864453548499233</v>
      </c>
      <c r="AH5396" s="11">
        <v>0.03646423493454098</v>
      </c>
      <c r="AI5396" s="12"/>
    </row>
    <row x14ac:dyDescent="0.25" r="5397" customHeight="1" ht="15.75">
      <c r="A5397" s="14">
        <v>2016</v>
      </c>
      <c r="B5397" s="8" t="s">
        <v>2071</v>
      </c>
      <c r="C5397" s="8" t="s">
        <v>111</v>
      </c>
      <c r="D5397" s="8" t="s">
        <v>559</v>
      </c>
      <c r="E5397" s="8" t="s">
        <v>437</v>
      </c>
      <c r="F5397" s="10">
        <v>-0.0013718769232045813</v>
      </c>
      <c r="G5397" s="10">
        <v>-0.00414247367637675</v>
      </c>
      <c r="H5397" s="9">
        <v>-8938296.962805104</v>
      </c>
      <c r="I5397" s="9">
        <v>-8700661.821163561</v>
      </c>
      <c r="J5397" s="9">
        <v>-1795.84757845022</v>
      </c>
      <c r="K5397" s="9">
        <v>-104896.20667154278</v>
      </c>
      <c r="L5397" s="9">
        <v>-24345.471257740686</v>
      </c>
      <c r="M5397" s="9">
        <v>-329.71953583799166</v>
      </c>
      <c r="N5397" s="9">
        <v>-10725.00448009885</v>
      </c>
      <c r="O5397" s="9">
        <v>-95342.96121640876</v>
      </c>
      <c r="P5397" s="9">
        <v>-199.93090146474205</v>
      </c>
      <c r="Q5397" s="9">
        <v>-3492581.179240448</v>
      </c>
      <c r="R5397" s="9">
        <v>-1974626.2357244182</v>
      </c>
      <c r="S5397" s="9">
        <v>-1973363.9497876028</v>
      </c>
      <c r="T5397" s="9">
        <v>-26224.051667885695</v>
      </c>
      <c r="U5397" s="9">
        <v>-26224.051667885695</v>
      </c>
      <c r="V5397" s="9">
        <v>-317246.163438047</v>
      </c>
      <c r="W5397" s="9">
        <v>-1018480.7966382415</v>
      </c>
      <c r="X5397" s="9">
        <v>-2064.889304440341</v>
      </c>
      <c r="Y5397" s="9">
        <v>-95342.96121640876</v>
      </c>
      <c r="Z5397" s="9">
        <v>-10725.00448009885</v>
      </c>
      <c r="AA5397" s="9">
        <v>0</v>
      </c>
      <c r="AB5397" s="9">
        <v>-19.789173797046907</v>
      </c>
      <c r="AC5397" s="9">
        <v>-868.2400285295397</v>
      </c>
      <c r="AD5397" s="9">
        <v>0</v>
      </c>
      <c r="AE5397" s="9">
        <v>-99.96545073237102</v>
      </c>
      <c r="AF5397" s="9">
        <v>-99.96545073237102</v>
      </c>
      <c r="AG5397" s="9">
        <v>-329.71953583799166</v>
      </c>
      <c r="AH5397" s="11">
        <v>0.07220516452197467</v>
      </c>
      <c r="AI5397" s="12"/>
    </row>
    <row x14ac:dyDescent="0.25" r="5398" customHeight="1" ht="15.75">
      <c r="A5398" s="9">
        <v>2016</v>
      </c>
      <c r="B5398" s="8" t="s">
        <v>2073</v>
      </c>
      <c r="C5398" s="8" t="s">
        <v>39</v>
      </c>
      <c r="D5398" s="8" t="s">
        <v>81</v>
      </c>
      <c r="E5398" s="8" t="s">
        <v>437</v>
      </c>
      <c r="F5398" s="10">
        <v>-0.0013238682854164786</v>
      </c>
      <c r="G5398" s="10">
        <v>-0.004871791425200257</v>
      </c>
      <c r="H5398" s="9">
        <v>-9344710.80568954</v>
      </c>
      <c r="I5398" s="9">
        <v>-8928775.72828174</v>
      </c>
      <c r="J5398" s="9">
        <v>-2652.4020458467426</v>
      </c>
      <c r="K5398" s="9">
        <v>-114493.13076882226</v>
      </c>
      <c r="L5398" s="9">
        <v>-25965.8399005226</v>
      </c>
      <c r="M5398" s="9">
        <v>-474.3203225332767</v>
      </c>
      <c r="N5398" s="9">
        <v>-16266.870941341229</v>
      </c>
      <c r="O5398" s="9">
        <v>-259350.53861568446</v>
      </c>
      <c r="P5398" s="9">
        <v>3268.025186949988</v>
      </c>
      <c r="Q5398" s="9">
        <v>-3736617.1729098954</v>
      </c>
      <c r="R5398" s="9">
        <v>-2451210.536653426</v>
      </c>
      <c r="S5398" s="9">
        <v>-2449299.5566801922</v>
      </c>
      <c r="T5398" s="9">
        <v>-28623.282692205565</v>
      </c>
      <c r="U5398" s="9">
        <v>-28623.282692205565</v>
      </c>
      <c r="V5398" s="9">
        <v>-399128.84522452444</v>
      </c>
      <c r="W5398" s="9">
        <v>26064.9800241339</v>
      </c>
      <c r="X5398" s="9">
        <v>-3130.088315688467</v>
      </c>
      <c r="Y5398" s="9">
        <v>-259350.53861568446</v>
      </c>
      <c r="Z5398" s="9">
        <v>-16266.870941341229</v>
      </c>
      <c r="AA5398" s="9">
        <v>-110.88152607346355</v>
      </c>
      <c r="AB5398" s="9">
        <v>-13.770339981453054</v>
      </c>
      <c r="AC5398" s="9">
        <v>-1174.7584466602964</v>
      </c>
      <c r="AD5398" s="9">
        <v>-132.162968439252</v>
      </c>
      <c r="AE5398" s="9">
        <v>1634.012593474994</v>
      </c>
      <c r="AF5398" s="9">
        <v>1634.012593474994</v>
      </c>
      <c r="AG5398" s="9">
        <v>-362.06289431145626</v>
      </c>
      <c r="AH5398" s="11">
        <v>0.1583501983853017</v>
      </c>
      <c r="AI5398" s="12"/>
    </row>
    <row x14ac:dyDescent="0.25" r="5399" customHeight="1" ht="15.75">
      <c r="A5399" s="9">
        <v>2016</v>
      </c>
      <c r="B5399" s="8" t="s">
        <v>616</v>
      </c>
      <c r="C5399" s="8" t="s">
        <v>87</v>
      </c>
      <c r="D5399" s="8" t="s">
        <v>81</v>
      </c>
      <c r="E5399" s="8" t="s">
        <v>437</v>
      </c>
      <c r="F5399" s="10">
        <v>-0.0012532326379963456</v>
      </c>
      <c r="G5399" s="10">
        <v>-0.013406902180533467</v>
      </c>
      <c r="H5399" s="9">
        <v>-15564011.67536085</v>
      </c>
      <c r="I5399" s="9">
        <v>-15045657.773337362</v>
      </c>
      <c r="J5399" s="9">
        <v>-4047.273187270593</v>
      </c>
      <c r="K5399" s="9">
        <v>-200482.70709432667</v>
      </c>
      <c r="L5399" s="9">
        <v>-46421.438166313965</v>
      </c>
      <c r="M5399" s="9">
        <v>-730.5141407487382</v>
      </c>
      <c r="N5399" s="9">
        <v>-21431.241807213424</v>
      </c>
      <c r="O5399" s="9">
        <v>-248238.08542876344</v>
      </c>
      <c r="P5399" s="9">
        <v>2997.3578011480213</v>
      </c>
      <c r="Q5399" s="9">
        <v>-6672887.378111062</v>
      </c>
      <c r="R5399" s="9">
        <v>-4148781.248618749</v>
      </c>
      <c r="S5399" s="9">
        <v>-4146631.9491473683</v>
      </c>
      <c r="T5399" s="9">
        <v>-50120.67677358167</v>
      </c>
      <c r="U5399" s="9">
        <v>-50120.67677358167</v>
      </c>
      <c r="V5399" s="9">
        <v>-672650.8384525679</v>
      </c>
      <c r="W5399" s="9">
        <v>451270.5536391111</v>
      </c>
      <c r="X5399" s="9">
        <v>-4665.514940803066</v>
      </c>
      <c r="Y5399" s="9">
        <v>-248238.08542876344</v>
      </c>
      <c r="Z5399" s="9">
        <v>-21431.241807213424</v>
      </c>
      <c r="AA5399" s="9">
        <v>-101.51149924246653</v>
      </c>
      <c r="AB5399" s="9">
        <v>-4.347973914592447</v>
      </c>
      <c r="AC5399" s="9">
        <v>-1897.3797080121335</v>
      </c>
      <c r="AD5399" s="9">
        <v>-120.99455649369912</v>
      </c>
      <c r="AE5399" s="9">
        <v>1498.6789005740106</v>
      </c>
      <c r="AF5399" s="9">
        <v>1498.6789005740106</v>
      </c>
      <c r="AG5399" s="9">
        <v>-627.7430097638469</v>
      </c>
      <c r="AH5399" s="11">
        <v>0.07955385681580719</v>
      </c>
      <c r="AI5399" s="12"/>
    </row>
    <row x14ac:dyDescent="0.25" r="5400" customHeight="1" ht="15.75">
      <c r="A5400" s="9">
        <v>2016</v>
      </c>
      <c r="B5400" s="8" t="s">
        <v>579</v>
      </c>
      <c r="C5400" s="8" t="s">
        <v>111</v>
      </c>
      <c r="D5400" s="8" t="s">
        <v>81</v>
      </c>
      <c r="E5400" s="8" t="s">
        <v>437</v>
      </c>
      <c r="F5400" s="10">
        <v>-0.0012098973580572845</v>
      </c>
      <c r="G5400" s="10">
        <v>-0.003819006509960623</v>
      </c>
      <c r="H5400" s="9">
        <v>-32657244.947899394</v>
      </c>
      <c r="I5400" s="9">
        <v>-31031487.096229576</v>
      </c>
      <c r="J5400" s="9">
        <v>-6441.42166392226</v>
      </c>
      <c r="K5400" s="9">
        <v>-366874.695007374</v>
      </c>
      <c r="L5400" s="9">
        <v>-85027.18904528071</v>
      </c>
      <c r="M5400" s="9">
        <v>-1161.7991435859356</v>
      </c>
      <c r="N5400" s="9">
        <v>-44431.284513150946</v>
      </c>
      <c r="O5400" s="9">
        <v>-1120994.390218001</v>
      </c>
      <c r="P5400" s="9">
        <v>-827.072078500623</v>
      </c>
      <c r="Q5400" s="9">
        <v>-12197806.792685248</v>
      </c>
      <c r="R5400" s="9">
        <v>-6895371.28240239</v>
      </c>
      <c r="S5400" s="9">
        <v>-6890641.1010358995</v>
      </c>
      <c r="T5400" s="9">
        <v>-91718.6737518435</v>
      </c>
      <c r="U5400" s="9">
        <v>-91718.6737518435</v>
      </c>
      <c r="V5400" s="9">
        <v>-1107744.2267682804</v>
      </c>
      <c r="W5400" s="9">
        <v>-4203095.559196337</v>
      </c>
      <c r="X5400" s="9">
        <v>-8554.372573362838</v>
      </c>
      <c r="Y5400" s="9">
        <v>-1120994.390218001</v>
      </c>
      <c r="Z5400" s="9">
        <v>-44431.284513150946</v>
      </c>
      <c r="AA5400" s="9">
        <v>-0.04048815443482506</v>
      </c>
      <c r="AB5400" s="9">
        <v>-81.98210200175868</v>
      </c>
      <c r="AC5400" s="9">
        <v>-3097.689922338201</v>
      </c>
      <c r="AD5400" s="9">
        <v>-0.04825902804754029</v>
      </c>
      <c r="AE5400" s="9">
        <v>-413.5360392503115</v>
      </c>
      <c r="AF5400" s="9">
        <v>-413.5360392503115</v>
      </c>
      <c r="AG5400" s="9">
        <v>-1161.7581530237449</v>
      </c>
      <c r="AH5400" s="11">
        <v>0.08763236012441294</v>
      </c>
      <c r="AI5400" s="12"/>
    </row>
    <row x14ac:dyDescent="0.25" r="5401" customHeight="1" ht="15.75">
      <c r="A5401" s="9">
        <v>2016</v>
      </c>
      <c r="B5401" s="8" t="s">
        <v>592</v>
      </c>
      <c r="C5401" s="8" t="s">
        <v>106</v>
      </c>
      <c r="D5401" s="8" t="s">
        <v>559</v>
      </c>
      <c r="E5401" s="8" t="s">
        <v>437</v>
      </c>
      <c r="F5401" s="10">
        <v>-0.0011781842612070615</v>
      </c>
      <c r="G5401" s="10">
        <v>-0.006560344181721138</v>
      </c>
      <c r="H5401" s="9">
        <v>-6350413.167906062</v>
      </c>
      <c r="I5401" s="9">
        <v>-6212867.631669178</v>
      </c>
      <c r="J5401" s="9">
        <v>-1766.00360113606</v>
      </c>
      <c r="K5401" s="9">
        <v>-81614.14395211652</v>
      </c>
      <c r="L5401" s="9">
        <v>-18659.20581711591</v>
      </c>
      <c r="M5401" s="9">
        <v>-330.60483013444707</v>
      </c>
      <c r="N5401" s="9">
        <v>-4635.0344793220265</v>
      </c>
      <c r="O5401" s="9">
        <v>-32804.1530278139</v>
      </c>
      <c r="P5401" s="9">
        <v>2263.6094707554075</v>
      </c>
      <c r="Q5401" s="9">
        <v>-2684349.997194225</v>
      </c>
      <c r="R5401" s="9">
        <v>-1739713.877190695</v>
      </c>
      <c r="S5401" s="9">
        <v>-1738721.492502999</v>
      </c>
      <c r="T5401" s="9">
        <v>-20403.53598802913</v>
      </c>
      <c r="U5401" s="9">
        <v>-20403.53598802913</v>
      </c>
      <c r="V5401" s="9">
        <v>-283044.8999884617</v>
      </c>
      <c r="W5401" s="9">
        <v>172932.1060074153</v>
      </c>
      <c r="X5401" s="9">
        <v>-321.67687906747636</v>
      </c>
      <c r="Y5401" s="9">
        <v>-32804.1530278139</v>
      </c>
      <c r="Z5401" s="9">
        <v>-4635.0344793220265</v>
      </c>
      <c r="AA5401" s="9">
        <v>-78.35028461449743</v>
      </c>
      <c r="AB5401" s="9">
        <v>-5.852970219059146</v>
      </c>
      <c r="AC5401" s="9">
        <v>-781.8065548849903</v>
      </c>
      <c r="AD5401" s="9">
        <v>-93.38802016353583</v>
      </c>
      <c r="AE5401" s="9">
        <v>1131.8047353777038</v>
      </c>
      <c r="AF5401" s="9">
        <v>1131.8047353777038</v>
      </c>
      <c r="AG5401" s="9">
        <v>-251.28231571086462</v>
      </c>
      <c r="AH5401" s="11">
        <v>0.13795309679419757</v>
      </c>
      <c r="AI5401" s="12"/>
    </row>
    <row x14ac:dyDescent="0.25" r="5402" customHeight="1" ht="15.75">
      <c r="A5402" s="9">
        <v>2016</v>
      </c>
      <c r="B5402" s="8" t="s">
        <v>566</v>
      </c>
      <c r="C5402" s="8" t="s">
        <v>419</v>
      </c>
      <c r="D5402" s="8" t="s">
        <v>81</v>
      </c>
      <c r="E5402" s="8" t="s">
        <v>437</v>
      </c>
      <c r="F5402" s="10">
        <v>-0.0011646507439372453</v>
      </c>
      <c r="G5402" s="10">
        <v>-0.005137461715732778</v>
      </c>
      <c r="H5402" s="9">
        <v>-4129379.368592437</v>
      </c>
      <c r="I5402" s="9">
        <v>-4034191.7136350777</v>
      </c>
      <c r="J5402" s="9">
        <v>-1421.5370818323897</v>
      </c>
      <c r="K5402" s="9">
        <v>-55128.03809575814</v>
      </c>
      <c r="L5402" s="9">
        <v>-12343.204006549811</v>
      </c>
      <c r="M5402" s="9">
        <v>-269.2863566785917</v>
      </c>
      <c r="N5402" s="9">
        <v>-7308.348330425807</v>
      </c>
      <c r="O5402" s="9">
        <v>-21696.489158854336</v>
      </c>
      <c r="P5402" s="9">
        <v>2979.2480727398834</v>
      </c>
      <c r="Q5402" s="9">
        <v>-1779923.6471826388</v>
      </c>
      <c r="R5402" s="9">
        <v>-1279260.9487337098</v>
      </c>
      <c r="S5402" s="9">
        <v>-1278453.5131408346</v>
      </c>
      <c r="T5402" s="9">
        <v>-13782.009523939534</v>
      </c>
      <c r="U5402" s="9">
        <v>-13782.009523939534</v>
      </c>
      <c r="V5402" s="9">
        <v>-209844.9760701003</v>
      </c>
      <c r="W5402" s="9">
        <v>473062.16617203446</v>
      </c>
      <c r="X5402" s="9">
        <v>-390.37344346667123</v>
      </c>
      <c r="Y5402" s="9">
        <v>-21696.489158854336</v>
      </c>
      <c r="Z5402" s="9">
        <v>-7308.348330425807</v>
      </c>
      <c r="AA5402" s="9">
        <v>-100.85497691206078</v>
      </c>
      <c r="AB5402" s="9">
        <v>-3.1743365819918163</v>
      </c>
      <c r="AC5402" s="9">
        <v>-587.0464930360237</v>
      </c>
      <c r="AD5402" s="9">
        <v>-120.21202812215064</v>
      </c>
      <c r="AE5402" s="9">
        <v>1489.6240363699417</v>
      </c>
      <c r="AF5402" s="9">
        <v>1489.6240363699417</v>
      </c>
      <c r="AG5402" s="9">
        <v>-167.17989465156373</v>
      </c>
      <c r="AH5402" s="11">
        <v>0.20069228412411222</v>
      </c>
      <c r="AI5402" s="12"/>
    </row>
    <row x14ac:dyDescent="0.25" r="5403" customHeight="1" ht="15.75">
      <c r="A5403" s="9">
        <v>2016</v>
      </c>
      <c r="B5403" s="8" t="s">
        <v>586</v>
      </c>
      <c r="C5403" s="8" t="s">
        <v>87</v>
      </c>
      <c r="D5403" s="8" t="s">
        <v>559</v>
      </c>
      <c r="E5403" s="8" t="s">
        <v>437</v>
      </c>
      <c r="F5403" s="10">
        <v>-0.0011375317405229411</v>
      </c>
      <c r="G5403" s="10">
        <v>-0.0053118023571469665</v>
      </c>
      <c r="H5403" s="9">
        <v>-3473898.901439401</v>
      </c>
      <c r="I5403" s="9">
        <v>-3276399.895127127</v>
      </c>
      <c r="J5403" s="9">
        <v>-898.4168529165971</v>
      </c>
      <c r="K5403" s="9">
        <v>-43668.58850135865</v>
      </c>
      <c r="L5403" s="9">
        <v>-10095.065927066667</v>
      </c>
      <c r="M5403" s="9">
        <v>-162.01435024820148</v>
      </c>
      <c r="N5403" s="9">
        <v>-5270.006330863009</v>
      </c>
      <c r="O5403" s="9">
        <v>-138141.9735799862</v>
      </c>
      <c r="P5403" s="9">
        <v>737.0592301653273</v>
      </c>
      <c r="Q5403" s="9">
        <v>-1451379.082903923</v>
      </c>
      <c r="R5403" s="9">
        <v>-910024.582858248</v>
      </c>
      <c r="S5403" s="9">
        <v>-909544.4735550588</v>
      </c>
      <c r="T5403" s="9">
        <v>-10917.147125339663</v>
      </c>
      <c r="U5403" s="9">
        <v>-10917.147125339663</v>
      </c>
      <c r="V5403" s="9">
        <v>-147652.37109868816</v>
      </c>
      <c r="W5403" s="9">
        <v>110968.77614481987</v>
      </c>
      <c r="X5403" s="9">
        <v>-1147.2640501164244</v>
      </c>
      <c r="Y5403" s="9">
        <v>-138141.9735799862</v>
      </c>
      <c r="Z5403" s="9">
        <v>-5270.006330863009</v>
      </c>
      <c r="AA5403" s="9">
        <v>-24.96198066708075</v>
      </c>
      <c r="AB5403" s="9">
        <v>-1.0691797639377558</v>
      </c>
      <c r="AC5403" s="9">
        <v>-418.1614814172902</v>
      </c>
      <c r="AD5403" s="9">
        <v>-29.752922600459673</v>
      </c>
      <c r="AE5403" s="9">
        <v>368.52961508266367</v>
      </c>
      <c r="AF5403" s="9">
        <v>368.52961508266367</v>
      </c>
      <c r="AG5403" s="9">
        <v>-136.7426223757628</v>
      </c>
      <c r="AH5403" s="11">
        <v>0.08760731366917758</v>
      </c>
      <c r="AI5403" s="12"/>
    </row>
    <row x14ac:dyDescent="0.25" r="5404" customHeight="1" ht="15.75">
      <c r="A5404" s="9">
        <v>2016</v>
      </c>
      <c r="B5404" s="8" t="s">
        <v>578</v>
      </c>
      <c r="C5404" s="8" t="s">
        <v>35</v>
      </c>
      <c r="D5404" s="8" t="s">
        <v>439</v>
      </c>
      <c r="E5404" s="8" t="s">
        <v>437</v>
      </c>
      <c r="F5404" s="10">
        <v>-0.001124709321265559</v>
      </c>
      <c r="G5404" s="10">
        <v>-0.0026543139981867196</v>
      </c>
      <c r="H5404" s="9">
        <v>-147644.88070047504</v>
      </c>
      <c r="I5404" s="9">
        <v>-144339.6768729219</v>
      </c>
      <c r="J5404" s="9">
        <v>-36.11258261943856</v>
      </c>
      <c r="K5404" s="9">
        <v>-1920.4900351713952</v>
      </c>
      <c r="L5404" s="9">
        <v>-447.3412139245884</v>
      </c>
      <c r="M5404" s="9">
        <v>-6.522165600638228</v>
      </c>
      <c r="N5404" s="9">
        <v>-81.0793289006076</v>
      </c>
      <c r="O5404" s="9">
        <v>-828.3481518004597</v>
      </c>
      <c r="P5404" s="9">
        <v>14.6896504639939</v>
      </c>
      <c r="Q5404" s="9">
        <v>-64261.83234886599</v>
      </c>
      <c r="R5404" s="9">
        <v>-38703.10265397572</v>
      </c>
      <c r="S5404" s="9">
        <v>-38684.24118276152</v>
      </c>
      <c r="T5404" s="9">
        <v>-480.1225087928488</v>
      </c>
      <c r="U5404" s="9">
        <v>-480.1225087928488</v>
      </c>
      <c r="V5404" s="9">
        <v>-6257.309457736361</v>
      </c>
      <c r="W5404" s="9">
        <v>2151.8252467153475</v>
      </c>
      <c r="X5404" s="9">
        <v>-10.670949408602684</v>
      </c>
      <c r="Y5404" s="9">
        <v>-828.3481518004597</v>
      </c>
      <c r="Z5404" s="9">
        <v>-81.0793289006076</v>
      </c>
      <c r="AA5404" s="9">
        <v>-0.4938078801641727</v>
      </c>
      <c r="AB5404" s="9">
        <v>-0.023900581777460406</v>
      </c>
      <c r="AC5404" s="9">
        <v>-17.437983771411528</v>
      </c>
      <c r="AD5404" s="9">
        <v>-0.5885842086801008</v>
      </c>
      <c r="AE5404" s="9">
        <v>7.34482523199695</v>
      </c>
      <c r="AF5404" s="9">
        <v>7.34482523199695</v>
      </c>
      <c r="AG5404" s="9">
        <v>-6.022230177435522</v>
      </c>
      <c r="AH5404" s="11">
        <v>0.04442094197008304</v>
      </c>
      <c r="AI5404" s="12"/>
    </row>
    <row x14ac:dyDescent="0.25" r="5405" customHeight="1" ht="15.75">
      <c r="A5405" s="9">
        <v>2016</v>
      </c>
      <c r="B5405" s="8" t="s">
        <v>577</v>
      </c>
      <c r="C5405" s="8" t="s">
        <v>72</v>
      </c>
      <c r="D5405" s="8" t="s">
        <v>81</v>
      </c>
      <c r="E5405" s="8" t="s">
        <v>437</v>
      </c>
      <c r="F5405" s="10">
        <v>-0.001091703758036493</v>
      </c>
      <c r="G5405" s="10">
        <v>-0.014418996388611863</v>
      </c>
      <c r="H5405" s="9">
        <v>-16402202.131932437</v>
      </c>
      <c r="I5405" s="9">
        <v>-15764424.727528073</v>
      </c>
      <c r="J5405" s="9">
        <v>-4471.0321229454785</v>
      </c>
      <c r="K5405" s="9">
        <v>-209855.92394782213</v>
      </c>
      <c r="L5405" s="9">
        <v>-48359.24626062028</v>
      </c>
      <c r="M5405" s="9">
        <v>-799.9118281030176</v>
      </c>
      <c r="N5405" s="9">
        <v>-20795.776895932922</v>
      </c>
      <c r="O5405" s="9">
        <v>-357610.69718634617</v>
      </c>
      <c r="P5405" s="9">
        <v>4115.1838374026465</v>
      </c>
      <c r="Q5405" s="9">
        <v>-6954555.3179852655</v>
      </c>
      <c r="R5405" s="9">
        <v>-4414353.526368601</v>
      </c>
      <c r="S5405" s="9">
        <v>-4411876.3653050745</v>
      </c>
      <c r="T5405" s="9">
        <v>-52463.98098695553</v>
      </c>
      <c r="U5405" s="9">
        <v>-52463.98098695553</v>
      </c>
      <c r="V5405" s="9">
        <v>-716971.1119176894</v>
      </c>
      <c r="W5405" s="9">
        <v>581471.904171243</v>
      </c>
      <c r="X5405" s="9">
        <v>-3667.0905607519953</v>
      </c>
      <c r="Y5405" s="9">
        <v>-357610.69718634617</v>
      </c>
      <c r="Z5405" s="9">
        <v>-20795.776895932922</v>
      </c>
      <c r="AA5405" s="9">
        <v>-137.6494345837175</v>
      </c>
      <c r="AB5405" s="9">
        <v>-8.112284114465407</v>
      </c>
      <c r="AC5405" s="9">
        <v>-2060.987264161512</v>
      </c>
      <c r="AD5405" s="9">
        <v>-164.06842981684517</v>
      </c>
      <c r="AE5405" s="9">
        <v>2057.5919187013233</v>
      </c>
      <c r="AF5405" s="9">
        <v>2057.5919187013233</v>
      </c>
      <c r="AG5405" s="9">
        <v>-660.5543348419839</v>
      </c>
      <c r="AH5405" s="11">
        <v>0.10187538975184636</v>
      </c>
      <c r="AI5405" s="12"/>
    </row>
    <row x14ac:dyDescent="0.25" r="5406" customHeight="1" ht="15.75">
      <c r="A5406" s="14">
        <v>2016</v>
      </c>
      <c r="B5406" s="8" t="s">
        <v>597</v>
      </c>
      <c r="C5406" s="8" t="s">
        <v>106</v>
      </c>
      <c r="D5406" s="8" t="s">
        <v>81</v>
      </c>
      <c r="E5406" s="8" t="s">
        <v>437</v>
      </c>
      <c r="F5406" s="10">
        <v>-0.0010578628709991982</v>
      </c>
      <c r="G5406" s="10">
        <v>-0.003973795785407948</v>
      </c>
      <c r="H5406" s="9">
        <v>-87808965.47015944</v>
      </c>
      <c r="I5406" s="9">
        <v>-71426628.87856671</v>
      </c>
      <c r="J5406" s="9">
        <v>-21650.446798975318</v>
      </c>
      <c r="K5406" s="9">
        <v>-934320.6513627551</v>
      </c>
      <c r="L5406" s="9">
        <v>-211733.7968915374</v>
      </c>
      <c r="M5406" s="9">
        <v>-4081.936727040598</v>
      </c>
      <c r="N5406" s="9">
        <v>-71379.53098155922</v>
      </c>
      <c r="O5406" s="9">
        <v>-15174029.814680504</v>
      </c>
      <c r="P5406" s="9">
        <v>34859.58584963327</v>
      </c>
      <c r="Q5406" s="9">
        <v>-30483865.481621772</v>
      </c>
      <c r="R5406" s="9">
        <v>-20480677.72147853</v>
      </c>
      <c r="S5406" s="9">
        <v>-20468168.00161728</v>
      </c>
      <c r="T5406" s="9">
        <v>-233580.16284068878</v>
      </c>
      <c r="U5406" s="9">
        <v>-233580.16284068878</v>
      </c>
      <c r="V5406" s="9">
        <v>-3341882.696268798</v>
      </c>
      <c r="W5406" s="9">
        <v>2663154.4325141953</v>
      </c>
      <c r="X5406" s="9">
        <v>-4953.823937639137</v>
      </c>
      <c r="Y5406" s="9">
        <v>-15174029.814680504</v>
      </c>
      <c r="Z5406" s="9">
        <v>-71379.53098155922</v>
      </c>
      <c r="AA5406" s="9">
        <v>-1206.5943830632602</v>
      </c>
      <c r="AB5406" s="9">
        <v>-90.13574137351084</v>
      </c>
      <c r="AC5406" s="9">
        <v>-9266.81661596885</v>
      </c>
      <c r="AD5406" s="9">
        <v>-1438.1755105184518</v>
      </c>
      <c r="AE5406" s="9">
        <v>17429.792924816637</v>
      </c>
      <c r="AF5406" s="9">
        <v>17429.792924816637</v>
      </c>
      <c r="AG5406" s="9">
        <v>-2860.370004917428</v>
      </c>
      <c r="AH5406" s="11">
        <v>0.16381024080274417</v>
      </c>
      <c r="AI5406" s="12"/>
    </row>
    <row x14ac:dyDescent="0.25" r="5407" customHeight="1" ht="15.75">
      <c r="A5407" s="9">
        <v>2016</v>
      </c>
      <c r="B5407" s="8" t="s">
        <v>2333</v>
      </c>
      <c r="C5407" s="8" t="s">
        <v>106</v>
      </c>
      <c r="D5407" s="8" t="s">
        <v>538</v>
      </c>
      <c r="E5407" s="8" t="s">
        <v>437</v>
      </c>
      <c r="F5407" s="10">
        <v>-0.0009837697735177405</v>
      </c>
      <c r="G5407" s="10">
        <v>-0.00493660838757015</v>
      </c>
      <c r="H5407" s="9">
        <v>-27072360.397434704</v>
      </c>
      <c r="I5407" s="9">
        <v>-18620226.6083626</v>
      </c>
      <c r="J5407" s="9">
        <v>-6020.65382415404</v>
      </c>
      <c r="K5407" s="9">
        <v>-242461.11565613205</v>
      </c>
      <c r="L5407" s="9">
        <v>-54419.156972061646</v>
      </c>
      <c r="M5407" s="9">
        <v>-1142.688044954467</v>
      </c>
      <c r="N5407" s="9">
        <v>-23664.473810104428</v>
      </c>
      <c r="O5407" s="9">
        <v>-8135982.708005096</v>
      </c>
      <c r="P5407" s="9">
        <v>11557.00724039296</v>
      </c>
      <c r="Q5407" s="9">
        <v>-7841500.6376138</v>
      </c>
      <c r="R5407" s="9">
        <v>-5473249.035596951</v>
      </c>
      <c r="S5407" s="9">
        <v>-5469680.2471503895</v>
      </c>
      <c r="T5407" s="9">
        <v>-60615.27891403301</v>
      </c>
      <c r="U5407" s="9">
        <v>-60615.27891403301</v>
      </c>
      <c r="V5407" s="9">
        <v>-895745.5855813375</v>
      </c>
      <c r="W5407" s="9">
        <v>882916.256997785</v>
      </c>
      <c r="X5407" s="9">
        <v>-1642.3424925895886</v>
      </c>
      <c r="Y5407" s="9">
        <v>-8135982.708005096</v>
      </c>
      <c r="Z5407" s="9">
        <v>-23664.473810104428</v>
      </c>
      <c r="AA5407" s="9">
        <v>-400.0225384612903</v>
      </c>
      <c r="AB5407" s="9">
        <v>-29.88272494587915</v>
      </c>
      <c r="AC5407" s="9">
        <v>-2493.6679202492714</v>
      </c>
      <c r="AD5407" s="9">
        <v>-476.7986877329021</v>
      </c>
      <c r="AE5407" s="9">
        <v>5778.50362019648</v>
      </c>
      <c r="AF5407" s="9">
        <v>5778.50362019648</v>
      </c>
      <c r="AG5407" s="9">
        <v>-737.7017231692042</v>
      </c>
      <c r="AH5407" s="11">
        <v>0.18561818294687868</v>
      </c>
      <c r="AI5407" s="12"/>
    </row>
    <row x14ac:dyDescent="0.25" r="5408" customHeight="1" ht="15.75">
      <c r="A5408" s="9">
        <v>2016</v>
      </c>
      <c r="B5408" s="8" t="s">
        <v>602</v>
      </c>
      <c r="C5408" s="8" t="s">
        <v>106</v>
      </c>
      <c r="D5408" s="8" t="s">
        <v>528</v>
      </c>
      <c r="E5408" s="8" t="s">
        <v>437</v>
      </c>
      <c r="F5408" s="10">
        <v>-0.0009669891826705105</v>
      </c>
      <c r="G5408" s="10">
        <v>-0.0032786230029797454</v>
      </c>
      <c r="H5408" s="9">
        <v>-4973998.957820572</v>
      </c>
      <c r="I5408" s="9">
        <v>-4866299.03111501</v>
      </c>
      <c r="J5408" s="9">
        <v>-1442.2931042765372</v>
      </c>
      <c r="K5408" s="9">
        <v>-63751.59522554218</v>
      </c>
      <c r="L5408" s="9">
        <v>-14493.076385460692</v>
      </c>
      <c r="M5408" s="9">
        <v>-271.26946823596165</v>
      </c>
      <c r="N5408" s="9">
        <v>-4423.319175275815</v>
      </c>
      <c r="O5408" s="9">
        <v>-25478.587520365945</v>
      </c>
      <c r="P5408" s="9">
        <v>2160.2141735940004</v>
      </c>
      <c r="Q5408" s="9">
        <v>-2086029.0215929148</v>
      </c>
      <c r="R5408" s="9">
        <v>-1383683.4531251683</v>
      </c>
      <c r="S5408" s="9">
        <v>-1382857.9199877225</v>
      </c>
      <c r="T5408" s="9">
        <v>-15937.898806385545</v>
      </c>
      <c r="U5408" s="9">
        <v>-15937.898806385545</v>
      </c>
      <c r="V5408" s="9">
        <v>-225547.5212646783</v>
      </c>
      <c r="W5408" s="9">
        <v>165033.05507995223</v>
      </c>
      <c r="X5408" s="9">
        <v>-306.9835863724091</v>
      </c>
      <c r="Y5408" s="9">
        <v>-25478.587520365945</v>
      </c>
      <c r="Z5408" s="9">
        <v>-4423.319175275815</v>
      </c>
      <c r="AA5408" s="9">
        <v>-74.77146456401705</v>
      </c>
      <c r="AB5408" s="9">
        <v>-5.585623045045721</v>
      </c>
      <c r="AC5408" s="9">
        <v>-624.5736199036824</v>
      </c>
      <c r="AD5408" s="9">
        <v>-89.1223187601476</v>
      </c>
      <c r="AE5408" s="9">
        <v>1080.1070867970002</v>
      </c>
      <c r="AF5408" s="9">
        <v>1080.1070867970002</v>
      </c>
      <c r="AG5408" s="9">
        <v>-195.5701825788144</v>
      </c>
      <c r="AH5408" s="11">
        <v>0.1608280578777339</v>
      </c>
      <c r="AI5408" s="12"/>
    </row>
    <row x14ac:dyDescent="0.25" r="5409" customHeight="1" ht="15.75">
      <c r="A5409" s="9">
        <v>2016</v>
      </c>
      <c r="B5409" s="8" t="s">
        <v>2075</v>
      </c>
      <c r="C5409" s="8" t="s">
        <v>106</v>
      </c>
      <c r="D5409" s="8" t="s">
        <v>81</v>
      </c>
      <c r="E5409" s="8" t="s">
        <v>437</v>
      </c>
      <c r="F5409" s="10">
        <v>-0.000930791304683794</v>
      </c>
      <c r="G5409" s="10">
        <v>-0.0028677406407103057</v>
      </c>
      <c r="H5409" s="9">
        <v>-98211513.72240584</v>
      </c>
      <c r="I5409" s="9">
        <v>-81430330.10703205</v>
      </c>
      <c r="J5409" s="9">
        <v>-25379.684912626402</v>
      </c>
      <c r="K5409" s="9">
        <v>-1063128.427206225</v>
      </c>
      <c r="L5409" s="9">
        <v>-239948.84397773223</v>
      </c>
      <c r="M5409" s="9">
        <v>-4799.040811370704</v>
      </c>
      <c r="N5409" s="9">
        <v>-90734.88461060934</v>
      </c>
      <c r="O5409" s="9">
        <v>-15401504.884077389</v>
      </c>
      <c r="P5409" s="9">
        <v>44312.150222130986</v>
      </c>
      <c r="Q5409" s="9">
        <v>-34558335.18216838</v>
      </c>
      <c r="R5409" s="9">
        <v>-23597360.621438313</v>
      </c>
      <c r="S5409" s="9">
        <v>-23582529.512571532</v>
      </c>
      <c r="T5409" s="9">
        <v>-265782.10680155625</v>
      </c>
      <c r="U5409" s="9">
        <v>-265782.10680155625</v>
      </c>
      <c r="V5409" s="9">
        <v>-3855366.2445455985</v>
      </c>
      <c r="W5409" s="9">
        <v>3385298.373518816</v>
      </c>
      <c r="X5409" s="9">
        <v>-6297.108389225547</v>
      </c>
      <c r="Y5409" s="9">
        <v>-15401504.884077389</v>
      </c>
      <c r="Z5409" s="9">
        <v>-90734.88461060934</v>
      </c>
      <c r="AA5409" s="9">
        <v>-1533.7758684256178</v>
      </c>
      <c r="AB5409" s="9">
        <v>-114.57705003595672</v>
      </c>
      <c r="AC5409" s="9">
        <v>-10708.856342584033</v>
      </c>
      <c r="AD5409" s="9">
        <v>-1828.152793976868</v>
      </c>
      <c r="AE5409" s="9">
        <v>22156.075111065493</v>
      </c>
      <c r="AF5409" s="9">
        <v>22156.075111065493</v>
      </c>
      <c r="AG5409" s="9">
        <v>-3246.2326876434545</v>
      </c>
      <c r="AH5409" s="11">
        <v>0.1786416659180021</v>
      </c>
      <c r="AI5409" s="12"/>
    </row>
    <row x14ac:dyDescent="0.25" r="5410" customHeight="1" ht="15.75">
      <c r="A5410" s="9">
        <v>2016</v>
      </c>
      <c r="B5410" s="8" t="s">
        <v>2074</v>
      </c>
      <c r="C5410" s="8" t="s">
        <v>83</v>
      </c>
      <c r="D5410" s="8" t="s">
        <v>81</v>
      </c>
      <c r="E5410" s="8" t="s">
        <v>437</v>
      </c>
      <c r="F5410" s="10">
        <v>-0.0009244461045973502</v>
      </c>
      <c r="G5410" s="10">
        <v>-0.0028536729041971553</v>
      </c>
      <c r="H5410" s="9">
        <v>-7264035.898417115</v>
      </c>
      <c r="I5410" s="9">
        <v>-6895037.880424605</v>
      </c>
      <c r="J5410" s="9">
        <v>-2256.42552928096</v>
      </c>
      <c r="K5410" s="9">
        <v>-86963.24105608555</v>
      </c>
      <c r="L5410" s="9">
        <v>-19412.27637746186</v>
      </c>
      <c r="M5410" s="9">
        <v>-401.29925146393646</v>
      </c>
      <c r="N5410" s="9">
        <v>-18108.368294548505</v>
      </c>
      <c r="O5410" s="9">
        <v>-245494.39071317762</v>
      </c>
      <c r="P5410" s="9">
        <v>3637.983229506814</v>
      </c>
      <c r="Q5410" s="9">
        <v>-2796876.3289816845</v>
      </c>
      <c r="R5410" s="9">
        <v>-1936432.0364852957</v>
      </c>
      <c r="S5410" s="9">
        <v>-1934652.8446453735</v>
      </c>
      <c r="T5410" s="9">
        <v>-21740.810264021387</v>
      </c>
      <c r="U5410" s="9">
        <v>-21740.810264021387</v>
      </c>
      <c r="V5410" s="9">
        <v>-316637.68949635216</v>
      </c>
      <c r="W5410" s="9">
        <v>29015.676067578563</v>
      </c>
      <c r="X5410" s="9">
        <v>-3484.431161920582</v>
      </c>
      <c r="Y5410" s="9">
        <v>-245494.39071317762</v>
      </c>
      <c r="Z5410" s="9">
        <v>-18108.368294548505</v>
      </c>
      <c r="AA5410" s="9">
        <v>-123.43391168715497</v>
      </c>
      <c r="AB5410" s="9">
        <v>-15.329216591469322</v>
      </c>
      <c r="AC5410" s="9">
        <v>-959.6260735469011</v>
      </c>
      <c r="AD5410" s="9">
        <v>-147.12452788424463</v>
      </c>
      <c r="AE5410" s="9">
        <v>1818.991614753407</v>
      </c>
      <c r="AF5410" s="9">
        <v>1818.991614753407</v>
      </c>
      <c r="AG5410" s="9">
        <v>-276.3336780989117</v>
      </c>
      <c r="AH5410" s="11">
        <v>0.20854252827529995</v>
      </c>
      <c r="AI5410" s="12"/>
    </row>
    <row x14ac:dyDescent="0.25" r="5411" customHeight="1" ht="15.75">
      <c r="A5411" s="14">
        <v>2016</v>
      </c>
      <c r="B5411" s="8" t="s">
        <v>595</v>
      </c>
      <c r="C5411" s="8" t="s">
        <v>64</v>
      </c>
      <c r="D5411" s="8" t="s">
        <v>81</v>
      </c>
      <c r="E5411" s="8" t="s">
        <v>437</v>
      </c>
      <c r="F5411" s="10">
        <v>-0.0009182308608279521</v>
      </c>
      <c r="G5411" s="10">
        <v>-0.0037378445028133644</v>
      </c>
      <c r="H5411" s="9">
        <v>-8534965.41288254</v>
      </c>
      <c r="I5411" s="9">
        <v>-8349328.84102481</v>
      </c>
      <c r="J5411" s="9">
        <v>-2072.451008169752</v>
      </c>
      <c r="K5411" s="9">
        <v>-110221.5643393522</v>
      </c>
      <c r="L5411" s="9">
        <v>-25600.75401055126</v>
      </c>
      <c r="M5411" s="9">
        <v>-381.1387955992176</v>
      </c>
      <c r="N5411" s="9">
        <v>-3426.6347131739094</v>
      </c>
      <c r="O5411" s="9">
        <v>-45013.99752730992</v>
      </c>
      <c r="P5411" s="9">
        <v>1079.9685364243223</v>
      </c>
      <c r="Q5411" s="9">
        <v>-3677786.072027268</v>
      </c>
      <c r="R5411" s="9">
        <v>-2223499.0304955905</v>
      </c>
      <c r="S5411" s="9">
        <v>-2222388.377066055</v>
      </c>
      <c r="T5411" s="9">
        <v>-27555.39108483805</v>
      </c>
      <c r="U5411" s="9">
        <v>-27555.39108483805</v>
      </c>
      <c r="V5411" s="9">
        <v>-359594.16836287384</v>
      </c>
      <c r="W5411" s="9">
        <v>52662.52995285881</v>
      </c>
      <c r="X5411" s="9">
        <v>-473.1582156689574</v>
      </c>
      <c r="Y5411" s="9">
        <v>-45013.99752730992</v>
      </c>
      <c r="Z5411" s="9">
        <v>-3426.6347131739094</v>
      </c>
      <c r="AA5411" s="9">
        <v>-37.79313421526425</v>
      </c>
      <c r="AB5411" s="9">
        <v>-3.3470109442242406</v>
      </c>
      <c r="AC5411" s="9">
        <v>-986.6271997809739</v>
      </c>
      <c r="AD5411" s="9">
        <v>-45.046753786587416</v>
      </c>
      <c r="AE5411" s="9">
        <v>539.9842682121612</v>
      </c>
      <c r="AF5411" s="9">
        <v>539.9842682121612</v>
      </c>
      <c r="AG5411" s="9">
        <v>-342.8766954849318</v>
      </c>
      <c r="AH5411" s="11">
        <v>0.05950352299019442</v>
      </c>
      <c r="AI5411" s="12"/>
    </row>
    <row x14ac:dyDescent="0.25" r="5412" customHeight="1" ht="15.75">
      <c r="A5412" s="9">
        <v>2016</v>
      </c>
      <c r="B5412" s="8" t="s">
        <v>598</v>
      </c>
      <c r="C5412" s="8" t="s">
        <v>72</v>
      </c>
      <c r="D5412" s="8" t="s">
        <v>599</v>
      </c>
      <c r="E5412" s="8" t="s">
        <v>437</v>
      </c>
      <c r="F5412" s="10">
        <v>-0.0009124704757294091</v>
      </c>
      <c r="G5412" s="10">
        <v>-0.00317938931386966</v>
      </c>
      <c r="H5412" s="9">
        <v>-1073598.8910417291</v>
      </c>
      <c r="I5412" s="9">
        <v>-999355.5936440417</v>
      </c>
      <c r="J5412" s="9">
        <v>-296.35065624301404</v>
      </c>
      <c r="K5412" s="9">
        <v>-13306.315861207588</v>
      </c>
      <c r="L5412" s="9">
        <v>-3053.7769204304586</v>
      </c>
      <c r="M5412" s="9">
        <v>-52.85382590626459</v>
      </c>
      <c r="N5412" s="9">
        <v>-1628.5497428687463</v>
      </c>
      <c r="O5412" s="9">
        <v>-56227.71685954525</v>
      </c>
      <c r="P5412" s="9">
        <v>322.2664685141137</v>
      </c>
      <c r="Q5412" s="9">
        <v>-439353.6732214296</v>
      </c>
      <c r="R5412" s="9">
        <v>-284494.31905697123</v>
      </c>
      <c r="S5412" s="9">
        <v>-284327.2201316249</v>
      </c>
      <c r="T5412" s="9">
        <v>-3326.578965301897</v>
      </c>
      <c r="U5412" s="9">
        <v>-3326.578965301897</v>
      </c>
      <c r="V5412" s="9">
        <v>-46284.60573920749</v>
      </c>
      <c r="W5412" s="9">
        <v>45535.972267940415</v>
      </c>
      <c r="X5412" s="9">
        <v>-287.1755847196569</v>
      </c>
      <c r="Y5412" s="9">
        <v>-56227.71685954525</v>
      </c>
      <c r="Z5412" s="9">
        <v>-1628.5497428687463</v>
      </c>
      <c r="AA5412" s="9">
        <v>-10.779542039671654</v>
      </c>
      <c r="AB5412" s="9">
        <v>-0.635285629135337</v>
      </c>
      <c r="AC5412" s="9">
        <v>-134.50770563225166</v>
      </c>
      <c r="AD5412" s="9">
        <v>-12.84845478619064</v>
      </c>
      <c r="AE5412" s="9">
        <v>161.13323425705684</v>
      </c>
      <c r="AF5412" s="9">
        <v>161.13323425705684</v>
      </c>
      <c r="AG5412" s="9">
        <v>-41.94052312595468</v>
      </c>
      <c r="AH5412" s="11">
        <v>0.11984418396803175</v>
      </c>
      <c r="AI5412" s="12"/>
    </row>
    <row x14ac:dyDescent="0.25" r="5413" customHeight="1" ht="15.75">
      <c r="A5413" s="9">
        <v>2016</v>
      </c>
      <c r="B5413" s="8" t="s">
        <v>2072</v>
      </c>
      <c r="C5413" s="8" t="s">
        <v>359</v>
      </c>
      <c r="D5413" s="8" t="s">
        <v>81</v>
      </c>
      <c r="E5413" s="8" t="s">
        <v>437</v>
      </c>
      <c r="F5413" s="10">
        <v>-0.000907077038547749</v>
      </c>
      <c r="G5413" s="10">
        <v>-0.01593497196424516</v>
      </c>
      <c r="H5413" s="9">
        <v>-19365758.6000681</v>
      </c>
      <c r="I5413" s="9">
        <v>-17963619.208864156</v>
      </c>
      <c r="J5413" s="9">
        <v>-6719.691563542958</v>
      </c>
      <c r="K5413" s="9">
        <v>-247853.8983270992</v>
      </c>
      <c r="L5413" s="9">
        <v>-54794.91242913946</v>
      </c>
      <c r="M5413" s="9">
        <v>-1299.371081709995</v>
      </c>
      <c r="N5413" s="9">
        <v>-1011526.8206762411</v>
      </c>
      <c r="O5413" s="9">
        <v>-96306.17443922613</v>
      </c>
      <c r="P5413" s="9">
        <v>16361.477313020445</v>
      </c>
      <c r="Q5413" s="9">
        <v>-7909107.493485309</v>
      </c>
      <c r="R5413" s="9">
        <v>-5919050.034496749</v>
      </c>
      <c r="S5413" s="9">
        <v>-5914912.86761182</v>
      </c>
      <c r="T5413" s="9">
        <v>-61963.4745817748</v>
      </c>
      <c r="U5413" s="9">
        <v>-61963.4745817748</v>
      </c>
      <c r="V5413" s="9">
        <v>-973754.1406406617</v>
      </c>
      <c r="W5413" s="9">
        <v>2611750.93284371</v>
      </c>
      <c r="X5413" s="9">
        <v>-40634.671083184374</v>
      </c>
      <c r="Y5413" s="9">
        <v>-96306.17443922613</v>
      </c>
      <c r="Z5413" s="9">
        <v>-1011526.8206762411</v>
      </c>
      <c r="AA5413" s="9">
        <v>-554.5168349322865</v>
      </c>
      <c r="AB5413" s="9">
        <v>-14.716470773787867</v>
      </c>
      <c r="AC5413" s="9">
        <v>-2683.7069351005334</v>
      </c>
      <c r="AD5413" s="9">
        <v>-660.9450063451899</v>
      </c>
      <c r="AE5413" s="9">
        <v>8180.738656510222</v>
      </c>
      <c r="AF5413" s="9">
        <v>8180.738656510222</v>
      </c>
      <c r="AG5413" s="9">
        <v>-737.9733809427821</v>
      </c>
      <c r="AH5413" s="11">
        <v>0.23495399476244178</v>
      </c>
      <c r="AI5413" s="12"/>
    </row>
    <row x14ac:dyDescent="0.25" r="5414" customHeight="1" ht="15.75">
      <c r="A5414" s="9">
        <v>2016</v>
      </c>
      <c r="B5414" s="8" t="s">
        <v>2079</v>
      </c>
      <c r="C5414" s="8" t="s">
        <v>106</v>
      </c>
      <c r="D5414" s="8" t="s">
        <v>528</v>
      </c>
      <c r="E5414" s="8" t="s">
        <v>437</v>
      </c>
      <c r="F5414" s="10">
        <v>-0.0008456060001199308</v>
      </c>
      <c r="G5414" s="10">
        <v>-0.0019842796054159013</v>
      </c>
      <c r="H5414" s="9">
        <v>-3570909.577906456</v>
      </c>
      <c r="I5414" s="9">
        <v>-3493609.382229631</v>
      </c>
      <c r="J5414" s="9">
        <v>-1069.397978806824</v>
      </c>
      <c r="K5414" s="9">
        <v>-45668.68553976506</v>
      </c>
      <c r="L5414" s="9">
        <v>-10334.744035545074</v>
      </c>
      <c r="M5414" s="9">
        <v>-201.8319884277104</v>
      </c>
      <c r="N5414" s="9">
        <v>-3631.4076257382167</v>
      </c>
      <c r="O5414" s="9">
        <v>-18167.597234711633</v>
      </c>
      <c r="P5414" s="9">
        <v>1773.4687261693894</v>
      </c>
      <c r="Q5414" s="9">
        <v>-1488103.7637349705</v>
      </c>
      <c r="R5414" s="9">
        <v>-1005464.5931950173</v>
      </c>
      <c r="S5414" s="9">
        <v>-1004844.1960620049</v>
      </c>
      <c r="T5414" s="9">
        <v>-11417.171384941264</v>
      </c>
      <c r="U5414" s="9">
        <v>-11417.171384941264</v>
      </c>
      <c r="V5414" s="9">
        <v>-164137.8950732995</v>
      </c>
      <c r="W5414" s="9">
        <v>135487.01121683014</v>
      </c>
      <c r="X5414" s="9">
        <v>-252.02398749796774</v>
      </c>
      <c r="Y5414" s="9">
        <v>-18167.597234711633</v>
      </c>
      <c r="Z5414" s="9">
        <v>-3631.4076257382167</v>
      </c>
      <c r="AA5414" s="9">
        <v>-61.38504951735829</v>
      </c>
      <c r="AB5414" s="9">
        <v>-4.5856229940751145</v>
      </c>
      <c r="AC5414" s="9">
        <v>-455.41561222439384</v>
      </c>
      <c r="AD5414" s="9">
        <v>-73.16665498118654</v>
      </c>
      <c r="AE5414" s="9">
        <v>886.7343630846947</v>
      </c>
      <c r="AF5414" s="9">
        <v>886.7343630846947</v>
      </c>
      <c r="AG5414" s="9">
        <v>-139.68522661707104</v>
      </c>
      <c r="AH5414" s="11">
        <v>0.17776995321316338</v>
      </c>
      <c r="AI5414" s="12"/>
    </row>
    <row x14ac:dyDescent="0.25" r="5415" customHeight="1" ht="15.75">
      <c r="A5415" s="9">
        <v>2016</v>
      </c>
      <c r="B5415" s="8" t="s">
        <v>590</v>
      </c>
      <c r="C5415" s="8" t="s">
        <v>87</v>
      </c>
      <c r="D5415" s="8" t="s">
        <v>559</v>
      </c>
      <c r="E5415" s="8" t="s">
        <v>437</v>
      </c>
      <c r="F5415" s="10">
        <v>-0.0008247200291529389</v>
      </c>
      <c r="G5415" s="10">
        <v>-0.005041026237393969</v>
      </c>
      <c r="H5415" s="9">
        <v>-1924258.6104245342</v>
      </c>
      <c r="I5415" s="9">
        <v>-1787424.9136803776</v>
      </c>
      <c r="J5415" s="9">
        <v>-522.7116297077717</v>
      </c>
      <c r="K5415" s="9">
        <v>-23843.642542744034</v>
      </c>
      <c r="L5415" s="9">
        <v>-5480.886589644874</v>
      </c>
      <c r="M5415" s="9">
        <v>-93.98926712838404</v>
      </c>
      <c r="N5415" s="9">
        <v>-4026.3764924698994</v>
      </c>
      <c r="O5415" s="9">
        <v>-103429.21629320529</v>
      </c>
      <c r="P5415" s="9">
        <v>563.1260707441411</v>
      </c>
      <c r="Q5415" s="9">
        <v>-788481.9835449401</v>
      </c>
      <c r="R5415" s="9">
        <v>-509003.3422464228</v>
      </c>
      <c r="S5415" s="9">
        <v>-508718.3776243199</v>
      </c>
      <c r="T5415" s="9">
        <v>-5960.910635686008</v>
      </c>
      <c r="U5415" s="9">
        <v>-5960.910635686008</v>
      </c>
      <c r="V5415" s="9">
        <v>-82791.22762721694</v>
      </c>
      <c r="W5415" s="9">
        <v>84782.07493813189</v>
      </c>
      <c r="X5415" s="9">
        <v>-876.5296874488057</v>
      </c>
      <c r="Y5415" s="9">
        <v>-103429.21629320529</v>
      </c>
      <c r="Z5415" s="9">
        <v>-4026.3764924698994</v>
      </c>
      <c r="AA5415" s="9">
        <v>-19.071387367188084</v>
      </c>
      <c r="AB5415" s="9">
        <v>-0.8168719347702432</v>
      </c>
      <c r="AC5415" s="9">
        <v>-237.6354088756164</v>
      </c>
      <c r="AD5415" s="9">
        <v>-22.731750328115737</v>
      </c>
      <c r="AE5415" s="9">
        <v>281.56303537207054</v>
      </c>
      <c r="AF5415" s="9">
        <v>281.56303537207054</v>
      </c>
      <c r="AG5415" s="9">
        <v>-74.68122750919436</v>
      </c>
      <c r="AH5415" s="11">
        <v>0.11522299095026327</v>
      </c>
      <c r="AI5415" s="12"/>
    </row>
    <row x14ac:dyDescent="0.25" r="5416" customHeight="1" ht="15.75">
      <c r="A5416" s="9">
        <v>2016</v>
      </c>
      <c r="B5416" s="8" t="s">
        <v>604</v>
      </c>
      <c r="C5416" s="8" t="s">
        <v>35</v>
      </c>
      <c r="D5416" s="8" t="s">
        <v>522</v>
      </c>
      <c r="E5416" s="8" t="s">
        <v>437</v>
      </c>
      <c r="F5416" s="10">
        <v>-0.0007866615166892268</v>
      </c>
      <c r="G5416" s="10">
        <v>-0.0018686061244255693</v>
      </c>
      <c r="H5416" s="9">
        <v>-478125.2674420322</v>
      </c>
      <c r="I5416" s="9">
        <v>-467278.8521520521</v>
      </c>
      <c r="J5416" s="9">
        <v>-121.2318406079167</v>
      </c>
      <c r="K5416" s="9">
        <v>-6218.452710586677</v>
      </c>
      <c r="L5416" s="9">
        <v>-1444.4147441495174</v>
      </c>
      <c r="M5416" s="9">
        <v>-21.831161868360997</v>
      </c>
      <c r="N5416" s="9">
        <v>-375.392712056768</v>
      </c>
      <c r="O5416" s="9">
        <v>-2733.1043724353503</v>
      </c>
      <c r="P5416" s="9">
        <v>68.01225172453672</v>
      </c>
      <c r="Q5416" s="9">
        <v>-207557.35557295167</v>
      </c>
      <c r="R5416" s="9">
        <v>-126885.96638194438</v>
      </c>
      <c r="S5416" s="9">
        <v>-126821.62252417303</v>
      </c>
      <c r="T5416" s="9">
        <v>-1554.6131776466693</v>
      </c>
      <c r="U5416" s="9">
        <v>-1554.6131776466693</v>
      </c>
      <c r="V5416" s="9">
        <v>-20541.64344926261</v>
      </c>
      <c r="W5416" s="9">
        <v>9962.829320244218</v>
      </c>
      <c r="X5416" s="9">
        <v>-49.40589288333277</v>
      </c>
      <c r="Y5416" s="9">
        <v>-2733.1043724353503</v>
      </c>
      <c r="Z5416" s="9">
        <v>-375.392712056768</v>
      </c>
      <c r="AA5416" s="9">
        <v>-2.286302586409828</v>
      </c>
      <c r="AB5416" s="9">
        <v>-0.11065834331428702</v>
      </c>
      <c r="AC5416" s="9">
        <v>-57.75319133422271</v>
      </c>
      <c r="AD5416" s="9">
        <v>-2.7251116328437437</v>
      </c>
      <c r="AE5416" s="9">
        <v>34.00612586226836</v>
      </c>
      <c r="AF5416" s="9">
        <v>34.00612586226836</v>
      </c>
      <c r="AG5416" s="9">
        <v>-19.51648910387163</v>
      </c>
      <c r="AH5416" s="11">
        <v>0.061527493382868656</v>
      </c>
      <c r="AI5416" s="12"/>
    </row>
    <row x14ac:dyDescent="0.25" r="5417" customHeight="1" ht="15.75">
      <c r="A5417" s="9">
        <v>2016</v>
      </c>
      <c r="B5417" s="8" t="s">
        <v>626</v>
      </c>
      <c r="C5417" s="8" t="s">
        <v>35</v>
      </c>
      <c r="D5417" s="8" t="s">
        <v>528</v>
      </c>
      <c r="E5417" s="8" t="s">
        <v>437</v>
      </c>
      <c r="F5417" s="10">
        <v>-0.0007315390902826119</v>
      </c>
      <c r="G5417" s="10">
        <v>-0.0037994898554877415</v>
      </c>
      <c r="H5417" s="9">
        <v>-255313.80470815214</v>
      </c>
      <c r="I5417" s="9">
        <v>-249502.7881282435</v>
      </c>
      <c r="J5417" s="9">
        <v>-65.31038821960011</v>
      </c>
      <c r="K5417" s="9">
        <v>-3320.4859273177976</v>
      </c>
      <c r="L5417" s="9">
        <v>-770.7356866643319</v>
      </c>
      <c r="M5417" s="9">
        <v>-11.752673775077398</v>
      </c>
      <c r="N5417" s="9">
        <v>-215.56031334368978</v>
      </c>
      <c r="O5417" s="9">
        <v>-1466.2260043316608</v>
      </c>
      <c r="P5417" s="9">
        <v>39.05441374347726</v>
      </c>
      <c r="Q5417" s="9">
        <v>-110760.4973538207</v>
      </c>
      <c r="R5417" s="9">
        <v>-67963.51149650084</v>
      </c>
      <c r="S5417" s="9">
        <v>-67928.7156231962</v>
      </c>
      <c r="T5417" s="9">
        <v>-830.1214818294494</v>
      </c>
      <c r="U5417" s="9">
        <v>-830.1214818294494</v>
      </c>
      <c r="V5417" s="9">
        <v>-11006.27627985989</v>
      </c>
      <c r="W5417" s="9">
        <v>5720.917165106762</v>
      </c>
      <c r="X5417" s="9">
        <v>-28.370155863189662</v>
      </c>
      <c r="Y5417" s="9">
        <v>-1466.2260043316608</v>
      </c>
      <c r="Z5417" s="9">
        <v>-215.56031334368978</v>
      </c>
      <c r="AA5417" s="9">
        <v>-1.3128547414379819</v>
      </c>
      <c r="AB5417" s="9">
        <v>-0.06354291490697375</v>
      </c>
      <c r="AC5417" s="9">
        <v>-31.011340263109094</v>
      </c>
      <c r="AD5417" s="9">
        <v>-1.5648303725819248</v>
      </c>
      <c r="AE5417" s="9">
        <v>19.52720687173863</v>
      </c>
      <c r="AF5417" s="9">
        <v>19.52720687173863</v>
      </c>
      <c r="AG5417" s="9">
        <v>-10.423528135387995</v>
      </c>
      <c r="AH5417" s="11">
        <v>0.06564998256642532</v>
      </c>
      <c r="AI5417" s="12"/>
    </row>
    <row x14ac:dyDescent="0.25" r="5418" customHeight="1" ht="15.75">
      <c r="A5418" s="9">
        <v>2016</v>
      </c>
      <c r="B5418" s="8" t="s">
        <v>610</v>
      </c>
      <c r="C5418" s="8" t="s">
        <v>87</v>
      </c>
      <c r="D5418" s="8" t="s">
        <v>81</v>
      </c>
      <c r="E5418" s="8" t="s">
        <v>437</v>
      </c>
      <c r="F5418" s="10">
        <v>-0.000729343148138443</v>
      </c>
      <c r="G5418" s="10">
        <v>-0.005710419446567564</v>
      </c>
      <c r="H5418" s="9">
        <v>-7700894.209547967</v>
      </c>
      <c r="I5418" s="9">
        <v>-7453849.78397771</v>
      </c>
      <c r="J5418" s="9">
        <v>-2220.2660007242735</v>
      </c>
      <c r="K5418" s="9">
        <v>-99457.22486654492</v>
      </c>
      <c r="L5418" s="9">
        <v>-22823.349885572505</v>
      </c>
      <c r="M5418" s="9">
        <v>-398.9101737754504</v>
      </c>
      <c r="N5418" s="9">
        <v>-18220.770385597712</v>
      </c>
      <c r="O5418" s="9">
        <v>-106472.24787478031</v>
      </c>
      <c r="P5418" s="9">
        <v>2548.343616738805</v>
      </c>
      <c r="Q5418" s="9">
        <v>-3283983.897255289</v>
      </c>
      <c r="R5418" s="9">
        <v>-2138206.793117534</v>
      </c>
      <c r="S5418" s="9">
        <v>-2136989.8219571626</v>
      </c>
      <c r="T5418" s="9">
        <v>-24864.30621663623</v>
      </c>
      <c r="U5418" s="9">
        <v>-24864.30621663623</v>
      </c>
      <c r="V5418" s="9">
        <v>-348035.3313051594</v>
      </c>
      <c r="W5418" s="9">
        <v>383668.72128110816</v>
      </c>
      <c r="X5418" s="9">
        <v>-3966.6052593525105</v>
      </c>
      <c r="Y5418" s="9">
        <v>-106472.24787478031</v>
      </c>
      <c r="Z5418" s="9">
        <v>-18220.770385597712</v>
      </c>
      <c r="AA5418" s="9">
        <v>-86.30473846700782</v>
      </c>
      <c r="AB5418" s="9">
        <v>-3.6966329367667363</v>
      </c>
      <c r="AC5418" s="9">
        <v>-1002.7898168343388</v>
      </c>
      <c r="AD5418" s="9">
        <v>-102.86916883355232</v>
      </c>
      <c r="AE5418" s="9">
        <v>1274.1718083694025</v>
      </c>
      <c r="AF5418" s="9">
        <v>1274.1718083694025</v>
      </c>
      <c r="AG5418" s="9">
        <v>-311.5345005975381</v>
      </c>
      <c r="AH5418" s="11">
        <v>0.12444880544765062</v>
      </c>
      <c r="AI5418" s="12"/>
    </row>
    <row x14ac:dyDescent="0.25" r="5419" customHeight="1" ht="15.75">
      <c r="A5419" s="9">
        <v>2016</v>
      </c>
      <c r="B5419" s="8" t="s">
        <v>611</v>
      </c>
      <c r="C5419" s="8" t="s">
        <v>50</v>
      </c>
      <c r="D5419" s="8" t="s">
        <v>81</v>
      </c>
      <c r="E5419" s="8" t="s">
        <v>437</v>
      </c>
      <c r="F5419" s="10">
        <v>-0.0007220519279523347</v>
      </c>
      <c r="G5419" s="10">
        <v>-0.002538007468004713</v>
      </c>
      <c r="H5419" s="9">
        <v>-19674315.616929017</v>
      </c>
      <c r="I5419" s="9">
        <v>-15568241.540832058</v>
      </c>
      <c r="J5419" s="9">
        <v>-4686.445806779781</v>
      </c>
      <c r="K5419" s="9">
        <v>-208118.67501035304</v>
      </c>
      <c r="L5419" s="9">
        <v>-47774.80223264124</v>
      </c>
      <c r="M5419" s="9">
        <v>-839.6030481635553</v>
      </c>
      <c r="N5419" s="9">
        <v>-12343.65730066289</v>
      </c>
      <c r="O5419" s="9">
        <v>-3837758.1763994205</v>
      </c>
      <c r="P5419" s="9">
        <v>5447.283701061901</v>
      </c>
      <c r="Q5419" s="9">
        <v>-6874782.403395763</v>
      </c>
      <c r="R5419" s="9">
        <v>-4493901.004180714</v>
      </c>
      <c r="S5419" s="9">
        <v>-4491331.4798597265</v>
      </c>
      <c r="T5419" s="9">
        <v>-52029.66875258826</v>
      </c>
      <c r="U5419" s="9">
        <v>-52029.66875258826</v>
      </c>
      <c r="V5419" s="9">
        <v>-731721.9888039802</v>
      </c>
      <c r="W5419" s="9">
        <v>871900.7150209313</v>
      </c>
      <c r="X5419" s="9">
        <v>-2585.723793120218</v>
      </c>
      <c r="Y5419" s="9">
        <v>-3837758.1763994205</v>
      </c>
      <c r="Z5419" s="9">
        <v>-12343.65730066289</v>
      </c>
      <c r="AA5419" s="9">
        <v>-182.59781119497896</v>
      </c>
      <c r="AB5419" s="9">
        <v>-5.963078194625743</v>
      </c>
      <c r="AC5419" s="9">
        <v>-2118.900369838866</v>
      </c>
      <c r="AD5419" s="9">
        <v>-217.64372851478993</v>
      </c>
      <c r="AE5419" s="9">
        <v>2723.6418505309507</v>
      </c>
      <c r="AF5419" s="9">
        <v>2723.6418505309507</v>
      </c>
      <c r="AG5419" s="9">
        <v>-654.7394247128723</v>
      </c>
      <c r="AH5419" s="11">
        <v>0.11579143803422655</v>
      </c>
      <c r="AI5419" s="12"/>
    </row>
    <row x14ac:dyDescent="0.25" r="5420" customHeight="1" ht="15.75">
      <c r="A5420" s="14">
        <v>2016</v>
      </c>
      <c r="B5420" s="8" t="s">
        <v>589</v>
      </c>
      <c r="C5420" s="8" t="s">
        <v>211</v>
      </c>
      <c r="D5420" s="8" t="s">
        <v>538</v>
      </c>
      <c r="E5420" s="8" t="s">
        <v>437</v>
      </c>
      <c r="F5420" s="10">
        <v>-0.000697857167912395</v>
      </c>
      <c r="G5420" s="10">
        <v>-0.003874190588615617</v>
      </c>
      <c r="H5420" s="9">
        <v>-673438.2628796003</v>
      </c>
      <c r="I5420" s="9">
        <v>-202120.05572631687</v>
      </c>
      <c r="J5420" s="9">
        <v>-67.24852991812672</v>
      </c>
      <c r="K5420" s="9">
        <v>-2438.9411356534097</v>
      </c>
      <c r="L5420" s="9">
        <v>-532.5189552859816</v>
      </c>
      <c r="M5420" s="9">
        <v>-13.178477548193777</v>
      </c>
      <c r="N5420" s="9">
        <v>-269.16473482405905</v>
      </c>
      <c r="O5420" s="9">
        <v>-468161.81803255907</v>
      </c>
      <c r="P5420" s="9">
        <v>164.6627125054997</v>
      </c>
      <c r="Q5420" s="9">
        <v>-76826.85124907174</v>
      </c>
      <c r="R5420" s="9">
        <v>-56857.94932772083</v>
      </c>
      <c r="S5420" s="9">
        <v>-56808.94121216708</v>
      </c>
      <c r="T5420" s="9">
        <v>-609.7352839133524</v>
      </c>
      <c r="U5420" s="9">
        <v>-609.7352839133524</v>
      </c>
      <c r="V5420" s="9">
        <v>-9343.510380185868</v>
      </c>
      <c r="W5420" s="9">
        <v>-4000.0858068134885</v>
      </c>
      <c r="X5420" s="9">
        <v>-68.6867854025938</v>
      </c>
      <c r="Y5420" s="9">
        <v>-468161.81803255907</v>
      </c>
      <c r="Z5420" s="9">
        <v>-269.16473482405905</v>
      </c>
      <c r="AA5420" s="9">
        <v>-5.799668909976754</v>
      </c>
      <c r="AB5420" s="9">
        <v>-0.7104939458138049</v>
      </c>
      <c r="AC5420" s="9">
        <v>-25.717693930448405</v>
      </c>
      <c r="AD5420" s="9">
        <v>-6.912796804397609</v>
      </c>
      <c r="AE5420" s="9">
        <v>82.33135625274986</v>
      </c>
      <c r="AF5420" s="9">
        <v>82.33135625274986</v>
      </c>
      <c r="AG5420" s="9">
        <v>-7.306841943713661</v>
      </c>
      <c r="AH5420" s="11">
        <v>0.1846901059733095</v>
      </c>
      <c r="AI5420" s="12"/>
    </row>
    <row x14ac:dyDescent="0.25" r="5421" customHeight="1" ht="15.75">
      <c r="A5421" s="9">
        <v>2016</v>
      </c>
      <c r="B5421" s="8" t="s">
        <v>593</v>
      </c>
      <c r="C5421" s="8" t="s">
        <v>305</v>
      </c>
      <c r="D5421" s="8" t="s">
        <v>81</v>
      </c>
      <c r="E5421" s="8" t="s">
        <v>437</v>
      </c>
      <c r="F5421" s="10">
        <v>-0.0006934055836975197</v>
      </c>
      <c r="G5421" s="10">
        <v>-0.002992902429362902</v>
      </c>
      <c r="H5421" s="9">
        <v>-9297768.530364025</v>
      </c>
      <c r="I5421" s="9">
        <v>-8856237.416050585</v>
      </c>
      <c r="J5421" s="9">
        <v>-2350.1641046160576</v>
      </c>
      <c r="K5421" s="9">
        <v>-118135.58071083616</v>
      </c>
      <c r="L5421" s="9">
        <v>-27333.380916944443</v>
      </c>
      <c r="M5421" s="9">
        <v>-428.66956212335606</v>
      </c>
      <c r="N5421" s="9">
        <v>-8529.896553217319</v>
      </c>
      <c r="O5421" s="9">
        <v>-286512.154912437</v>
      </c>
      <c r="P5421" s="9">
        <v>1758.7324467353494</v>
      </c>
      <c r="Q5421" s="9">
        <v>-3928698.979676403</v>
      </c>
      <c r="R5421" s="9">
        <v>-2432378.0156286405</v>
      </c>
      <c r="S5421" s="9">
        <v>-2431116.603054548</v>
      </c>
      <c r="T5421" s="9">
        <v>-29533.89517770904</v>
      </c>
      <c r="U5421" s="9">
        <v>-29533.89517770904</v>
      </c>
      <c r="V5421" s="9">
        <v>-394212.4906066175</v>
      </c>
      <c r="W5421" s="9">
        <v>243322.47127004748</v>
      </c>
      <c r="X5421" s="9">
        <v>-731.7586836204516</v>
      </c>
      <c r="Y5421" s="9">
        <v>-286512.154912437</v>
      </c>
      <c r="Z5421" s="9">
        <v>-8529.896553217319</v>
      </c>
      <c r="AA5421" s="9">
        <v>-59.14539490861469</v>
      </c>
      <c r="AB5421" s="9">
        <v>-3.4140090469704276</v>
      </c>
      <c r="AC5421" s="9">
        <v>-1100.197815244517</v>
      </c>
      <c r="AD5421" s="9">
        <v>-70.49714445177612</v>
      </c>
      <c r="AE5421" s="9">
        <v>879.3662233676747</v>
      </c>
      <c r="AF5421" s="9">
        <v>879.3662233676747</v>
      </c>
      <c r="AG5421" s="9">
        <v>-368.7902462560213</v>
      </c>
      <c r="AH5421" s="11">
        <v>0.07770562408825334</v>
      </c>
      <c r="AI5421" s="12"/>
    </row>
    <row x14ac:dyDescent="0.25" r="5422" customHeight="1" ht="15.75">
      <c r="A5422" s="9">
        <v>2016</v>
      </c>
      <c r="B5422" s="8" t="s">
        <v>2086</v>
      </c>
      <c r="C5422" s="8" t="s">
        <v>113</v>
      </c>
      <c r="D5422" s="8" t="s">
        <v>81</v>
      </c>
      <c r="E5422" s="8" t="s">
        <v>437</v>
      </c>
      <c r="F5422" s="10">
        <v>-0.0006876434459720611</v>
      </c>
      <c r="G5422" s="10">
        <v>-0.0023249693660182384</v>
      </c>
      <c r="H5422" s="9">
        <v>-2765641.3605698184</v>
      </c>
      <c r="I5422" s="9">
        <v>-430178.0911720526</v>
      </c>
      <c r="J5422" s="9">
        <v>-116.32197360661362</v>
      </c>
      <c r="K5422" s="9">
        <v>-5483.654035714985</v>
      </c>
      <c r="L5422" s="9">
        <v>-1232.3360002501</v>
      </c>
      <c r="M5422" s="9">
        <v>-19.025020991081142</v>
      </c>
      <c r="N5422" s="9">
        <v>-2391.0135545663848</v>
      </c>
      <c r="O5422" s="9">
        <v>-2326263.640876689</v>
      </c>
      <c r="P5422" s="9">
        <v>42.7220640519004</v>
      </c>
      <c r="Q5422" s="9">
        <v>-177089.49512559353</v>
      </c>
      <c r="R5422" s="9">
        <v>-108095.57329341673</v>
      </c>
      <c r="S5422" s="9">
        <v>-107948.39905394845</v>
      </c>
      <c r="T5422" s="9">
        <v>-1370.9135089287463</v>
      </c>
      <c r="U5422" s="9">
        <v>-1370.9135089287463</v>
      </c>
      <c r="V5422" s="9">
        <v>-17480.716921205698</v>
      </c>
      <c r="W5422" s="9">
        <v>-23399.784249743767</v>
      </c>
      <c r="X5422" s="9">
        <v>-196.83433636296172</v>
      </c>
      <c r="Y5422" s="9">
        <v>-2326263.640876689</v>
      </c>
      <c r="Z5422" s="9">
        <v>-2391.0135545663848</v>
      </c>
      <c r="AA5422" s="9">
        <v>-1.4272074419422067</v>
      </c>
      <c r="AB5422" s="9">
        <v>-0.7756066148982764</v>
      </c>
      <c r="AC5422" s="9">
        <v>-55.314156017898</v>
      </c>
      <c r="AD5422" s="9">
        <v>-1.7011307364285588</v>
      </c>
      <c r="AE5422" s="9">
        <v>21.3610320259502</v>
      </c>
      <c r="AF5422" s="9">
        <v>21.3610320259502</v>
      </c>
      <c r="AG5422" s="9">
        <v>-17.58010367577177</v>
      </c>
      <c r="AH5422" s="11">
        <v>0.029010843428087508</v>
      </c>
      <c r="AI5422" s="12"/>
    </row>
    <row x14ac:dyDescent="0.25" r="5423" customHeight="1" ht="15.75">
      <c r="A5423" s="9">
        <v>2016</v>
      </c>
      <c r="B5423" s="8" t="s">
        <v>621</v>
      </c>
      <c r="C5423" s="8" t="s">
        <v>35</v>
      </c>
      <c r="D5423" s="8" t="s">
        <v>81</v>
      </c>
      <c r="E5423" s="8" t="s">
        <v>437</v>
      </c>
      <c r="F5423" s="10">
        <v>-0.000680939868050685</v>
      </c>
      <c r="G5423" s="10">
        <v>-0.0025717772697056505</v>
      </c>
      <c r="H5423" s="9">
        <v>-726395.4914904959</v>
      </c>
      <c r="I5423" s="9">
        <v>-709804.7518451263</v>
      </c>
      <c r="J5423" s="9">
        <v>-187.54659941520927</v>
      </c>
      <c r="K5423" s="9">
        <v>-9446.836263235284</v>
      </c>
      <c r="L5423" s="9">
        <v>-2191.1177529922306</v>
      </c>
      <c r="M5423" s="9">
        <v>-33.7244578799802</v>
      </c>
      <c r="N5423" s="9">
        <v>-658.8649796725458</v>
      </c>
      <c r="O5423" s="9">
        <v>-4192.020292272588</v>
      </c>
      <c r="P5423" s="9">
        <v>119.3707000981802</v>
      </c>
      <c r="Q5423" s="9">
        <v>-314905.62512141734</v>
      </c>
      <c r="R5423" s="9">
        <v>-193990.3937133364</v>
      </c>
      <c r="S5423" s="9">
        <v>-193890.07737918833</v>
      </c>
      <c r="T5423" s="9">
        <v>-2361.709065808821</v>
      </c>
      <c r="U5423" s="9">
        <v>-2361.709065808821</v>
      </c>
      <c r="V5423" s="9">
        <v>-31426.460782326496</v>
      </c>
      <c r="W5423" s="9">
        <v>17486.1128805588</v>
      </c>
      <c r="X5423" s="9">
        <v>-86.71402391359808</v>
      </c>
      <c r="Y5423" s="9">
        <v>-4192.020292272588</v>
      </c>
      <c r="Z5423" s="9">
        <v>-658.8649796725458</v>
      </c>
      <c r="AA5423" s="9">
        <v>-4.012770250298315</v>
      </c>
      <c r="AB5423" s="9">
        <v>-0.1942203585117545</v>
      </c>
      <c r="AC5423" s="9">
        <v>-88.74882319574404</v>
      </c>
      <c r="AD5423" s="9">
        <v>-4.782939473549218</v>
      </c>
      <c r="AE5423" s="9">
        <v>59.6853500490901</v>
      </c>
      <c r="AF5423" s="9">
        <v>59.6853500490901</v>
      </c>
      <c r="AG5423" s="9">
        <v>-29.661894130225626</v>
      </c>
      <c r="AH5423" s="11">
        <v>0.06995235663726743</v>
      </c>
      <c r="AI5423" s="12"/>
    </row>
    <row x14ac:dyDescent="0.25" r="5424" customHeight="1" ht="15.75">
      <c r="A5424" s="9">
        <v>2016</v>
      </c>
      <c r="B5424" s="8" t="s">
        <v>2332</v>
      </c>
      <c r="C5424" s="8" t="s">
        <v>106</v>
      </c>
      <c r="D5424" s="8" t="s">
        <v>528</v>
      </c>
      <c r="E5424" s="8" t="s">
        <v>437</v>
      </c>
      <c r="F5424" s="10">
        <v>-0.0006559889126474926</v>
      </c>
      <c r="G5424" s="10">
        <v>-0.002930598094847282</v>
      </c>
      <c r="H5424" s="9">
        <v>-6977754.063831379</v>
      </c>
      <c r="I5424" s="9">
        <v>-6826791.712288259</v>
      </c>
      <c r="J5424" s="9">
        <v>-2242.443546101627</v>
      </c>
      <c r="K5424" s="9">
        <v>-88791.16178570896</v>
      </c>
      <c r="L5424" s="9">
        <v>-19879.429558025335</v>
      </c>
      <c r="M5424" s="9">
        <v>-426.2642863406196</v>
      </c>
      <c r="N5424" s="9">
        <v>-9147.09865613143</v>
      </c>
      <c r="O5424" s="9">
        <v>-34943.11770718193</v>
      </c>
      <c r="P5424" s="9">
        <v>4467.163996368325</v>
      </c>
      <c r="Q5424" s="9">
        <v>-2865142.82366828</v>
      </c>
      <c r="R5424" s="9">
        <v>-2019166.542012185</v>
      </c>
      <c r="S5424" s="9">
        <v>-2017829.4564598433</v>
      </c>
      <c r="T5424" s="9">
        <v>-22197.79044642724</v>
      </c>
      <c r="U5424" s="9">
        <v>-22197.79044642724</v>
      </c>
      <c r="V5424" s="9">
        <v>-330696.29559272644</v>
      </c>
      <c r="W5424" s="9">
        <v>341276.2173656542</v>
      </c>
      <c r="X5424" s="9">
        <v>-634.8194735882646</v>
      </c>
      <c r="Y5424" s="9">
        <v>-34943.11770718193</v>
      </c>
      <c r="Z5424" s="9">
        <v>-9147.09865613143</v>
      </c>
      <c r="AA5424" s="9">
        <v>-154.62188820861024</v>
      </c>
      <c r="AB5424" s="9">
        <v>-11.550657554755498</v>
      </c>
      <c r="AC5424" s="9">
        <v>-921.5160535089782</v>
      </c>
      <c r="AD5424" s="9">
        <v>-184.29839897579419</v>
      </c>
      <c r="AE5424" s="9">
        <v>2233.5819981841623</v>
      </c>
      <c r="AF5424" s="9">
        <v>2233.5819981841623</v>
      </c>
      <c r="AG5424" s="9">
        <v>-269.7237323659171</v>
      </c>
      <c r="AH5424" s="11">
        <v>0.21278552373941892</v>
      </c>
      <c r="AI5424" s="12"/>
    </row>
    <row x14ac:dyDescent="0.25" r="5425" customHeight="1" ht="15.75">
      <c r="A5425" s="9">
        <v>2016</v>
      </c>
      <c r="B5425" s="8" t="s">
        <v>613</v>
      </c>
      <c r="C5425" s="8" t="s">
        <v>133</v>
      </c>
      <c r="D5425" s="8" t="s">
        <v>81</v>
      </c>
      <c r="E5425" s="8" t="s">
        <v>437</v>
      </c>
      <c r="F5425" s="10">
        <v>-0.000631413939537332</v>
      </c>
      <c r="G5425" s="10">
        <v>-0.0013474739506793062</v>
      </c>
      <c r="H5425" s="9">
        <v>-2354664.7173652705</v>
      </c>
      <c r="I5425" s="9">
        <v>-2205546.817282244</v>
      </c>
      <c r="J5425" s="9">
        <v>-553.8502358815729</v>
      </c>
      <c r="K5425" s="9">
        <v>-29423.96185777756</v>
      </c>
      <c r="L5425" s="9">
        <v>-6841.611166567935</v>
      </c>
      <c r="M5425" s="9">
        <v>-101.51699610623797</v>
      </c>
      <c r="N5425" s="9">
        <v>-892.0687344587021</v>
      </c>
      <c r="O5425" s="9">
        <v>-111591.35400448373</v>
      </c>
      <c r="P5425" s="9">
        <v>286.46291224886977</v>
      </c>
      <c r="Q5425" s="9">
        <v>-982910.3790623856</v>
      </c>
      <c r="R5425" s="9">
        <v>-595190.6998716395</v>
      </c>
      <c r="S5425" s="9">
        <v>-594903.0695852311</v>
      </c>
      <c r="T5425" s="9">
        <v>-7355.99046444439</v>
      </c>
      <c r="U5425" s="9">
        <v>-7355.99046444439</v>
      </c>
      <c r="V5425" s="9">
        <v>-96273.71464256523</v>
      </c>
      <c r="W5425" s="9">
        <v>41960.93943568135</v>
      </c>
      <c r="X5425" s="9">
        <v>-60.613621898882926</v>
      </c>
      <c r="Y5425" s="9">
        <v>-111591.35400448373</v>
      </c>
      <c r="Z5425" s="9">
        <v>-892.0687344587021</v>
      </c>
      <c r="AA5425" s="9">
        <v>-9.695227288017522</v>
      </c>
      <c r="AB5425" s="9">
        <v>-0.40570479305990453</v>
      </c>
      <c r="AC5425" s="9">
        <v>-264.88083850849284</v>
      </c>
      <c r="AD5425" s="9">
        <v>-11.556027982774044</v>
      </c>
      <c r="AE5425" s="9">
        <v>143.23145612443489</v>
      </c>
      <c r="AF5425" s="9">
        <v>143.23145612443489</v>
      </c>
      <c r="AG5425" s="9">
        <v>-91.70146307815016</v>
      </c>
      <c r="AH5425" s="11">
        <v>0.05090327870230217</v>
      </c>
      <c r="AI5425" s="12"/>
    </row>
    <row x14ac:dyDescent="0.25" r="5426" customHeight="1" ht="15.75">
      <c r="A5426" s="14">
        <v>2016</v>
      </c>
      <c r="B5426" s="8" t="s">
        <v>620</v>
      </c>
      <c r="C5426" s="8" t="s">
        <v>35</v>
      </c>
      <c r="D5426" s="8" t="s">
        <v>599</v>
      </c>
      <c r="E5426" s="8" t="s">
        <v>437</v>
      </c>
      <c r="F5426" s="10">
        <v>-0.0005965165816073058</v>
      </c>
      <c r="G5426" s="10">
        <v>-0.0017723307094765519</v>
      </c>
      <c r="H5426" s="9">
        <v>-318758.1796413682</v>
      </c>
      <c r="I5426" s="9">
        <v>-288610.73365199467</v>
      </c>
      <c r="J5426" s="9">
        <v>-78.6366494335581</v>
      </c>
      <c r="K5426" s="9">
        <v>-3841.7679417858008</v>
      </c>
      <c r="L5426" s="9">
        <v>-888.8364161439176</v>
      </c>
      <c r="M5426" s="9">
        <v>-14.10696815942222</v>
      </c>
      <c r="N5426" s="9">
        <v>-330.04325690897053</v>
      </c>
      <c r="O5426" s="9">
        <v>-25053.850763491715</v>
      </c>
      <c r="P5426" s="9">
        <v>59.796006549760484</v>
      </c>
      <c r="Q5426" s="9">
        <v>-127777.69287808589</v>
      </c>
      <c r="R5426" s="9">
        <v>-79752.89000950017</v>
      </c>
      <c r="S5426" s="9">
        <v>-79710.29410217785</v>
      </c>
      <c r="T5426" s="9">
        <v>-960.4419854464502</v>
      </c>
      <c r="U5426" s="9">
        <v>-960.4419854464502</v>
      </c>
      <c r="V5426" s="9">
        <v>-12934.772669996273</v>
      </c>
      <c r="W5426" s="9">
        <v>8759.266046657669</v>
      </c>
      <c r="X5426" s="9">
        <v>-43.4373957564872</v>
      </c>
      <c r="Y5426" s="9">
        <v>-25053.850763491715</v>
      </c>
      <c r="Z5426" s="9">
        <v>-330.04325690897053</v>
      </c>
      <c r="AA5426" s="9">
        <v>-2.010104958521392</v>
      </c>
      <c r="AB5426" s="9">
        <v>-0.0972902213031651</v>
      </c>
      <c r="AC5426" s="9">
        <v>-36.80142877694437</v>
      </c>
      <c r="AD5426" s="9">
        <v>-2.395903516124365</v>
      </c>
      <c r="AE5426" s="9">
        <v>29.898003274880242</v>
      </c>
      <c r="AF5426" s="9">
        <v>29.898003274880242</v>
      </c>
      <c r="AG5426" s="9">
        <v>-12.0719202926564</v>
      </c>
      <c r="AH5426" s="11">
        <v>0.08168959333003598</v>
      </c>
      <c r="AI5426" s="12"/>
    </row>
    <row x14ac:dyDescent="0.25" r="5427" customHeight="1" ht="15.75">
      <c r="A5427" s="14">
        <v>2016</v>
      </c>
      <c r="B5427" s="8" t="s">
        <v>622</v>
      </c>
      <c r="C5427" s="8" t="s">
        <v>87</v>
      </c>
      <c r="D5427" s="8" t="s">
        <v>81</v>
      </c>
      <c r="E5427" s="8" t="s">
        <v>437</v>
      </c>
      <c r="F5427" s="10">
        <v>-0.0005724368687984016</v>
      </c>
      <c r="G5427" s="10">
        <v>-0.003870438078724968</v>
      </c>
      <c r="H5427" s="9">
        <v>-9966729.495242374</v>
      </c>
      <c r="I5427" s="9">
        <v>-9583879.01031024</v>
      </c>
      <c r="J5427" s="9">
        <v>-3042.0348895982174</v>
      </c>
      <c r="K5427" s="9">
        <v>-127995.86896482499</v>
      </c>
      <c r="L5427" s="9">
        <v>-29193.477397635517</v>
      </c>
      <c r="M5427" s="9">
        <v>-545.1110742452862</v>
      </c>
      <c r="N5427" s="9">
        <v>-30045.71608374728</v>
      </c>
      <c r="O5427" s="9">
        <v>-196230.4483936318</v>
      </c>
      <c r="P5427" s="9">
        <v>4202.17187155186</v>
      </c>
      <c r="Q5427" s="9">
        <v>-4203389.318389458</v>
      </c>
      <c r="R5427" s="9">
        <v>-2821328.3549251696</v>
      </c>
      <c r="S5427" s="9">
        <v>-2819631.1633145907</v>
      </c>
      <c r="T5427" s="9">
        <v>-31998.967241206246</v>
      </c>
      <c r="U5427" s="9">
        <v>-31998.967241206246</v>
      </c>
      <c r="V5427" s="9">
        <v>-460367.4740704482</v>
      </c>
      <c r="W5427" s="9">
        <v>632662.6825251217</v>
      </c>
      <c r="X5427" s="9">
        <v>-6540.8593004941</v>
      </c>
      <c r="Y5427" s="9">
        <v>-196230.4483936318</v>
      </c>
      <c r="Z5427" s="9">
        <v>-30045.71608374728</v>
      </c>
      <c r="AA5427" s="9">
        <v>-142.3149303671287</v>
      </c>
      <c r="AB5427" s="9">
        <v>-6.095679893519431</v>
      </c>
      <c r="AC5427" s="9">
        <v>-1344.0105045024952</v>
      </c>
      <c r="AD5427" s="9">
        <v>-169.6293721470212</v>
      </c>
      <c r="AE5427" s="9">
        <v>2101.08593577593</v>
      </c>
      <c r="AF5427" s="9">
        <v>2101.08593577593</v>
      </c>
      <c r="AG5427" s="9">
        <v>-401.0301921874706</v>
      </c>
      <c r="AH5427" s="11">
        <v>0.15028628158181712</v>
      </c>
      <c r="AI5427" s="12"/>
    </row>
    <row x14ac:dyDescent="0.25" r="5428" customHeight="1" ht="15.75">
      <c r="A5428" s="9">
        <v>2016</v>
      </c>
      <c r="B5428" s="8" t="s">
        <v>617</v>
      </c>
      <c r="C5428" s="8" t="s">
        <v>113</v>
      </c>
      <c r="D5428" s="8" t="s">
        <v>81</v>
      </c>
      <c r="E5428" s="8" t="s">
        <v>437</v>
      </c>
      <c r="F5428" s="10">
        <v>-0.0005696007049014959</v>
      </c>
      <c r="G5428" s="10">
        <v>-0.003992173952407469</v>
      </c>
      <c r="H5428" s="9">
        <v>-44426856.94259558</v>
      </c>
      <c r="I5428" s="9">
        <v>-43311742.313829735</v>
      </c>
      <c r="J5428" s="9">
        <v>-12052.581737986535</v>
      </c>
      <c r="K5428" s="9">
        <v>-581417.178056231</v>
      </c>
      <c r="L5428" s="9">
        <v>-133378.0196472747</v>
      </c>
      <c r="M5428" s="9">
        <v>-2204.693082762779</v>
      </c>
      <c r="N5428" s="9">
        <v>-46368.6611161786</v>
      </c>
      <c r="O5428" s="9">
        <v>-351470.3833065383</v>
      </c>
      <c r="P5428" s="9">
        <v>11776.888181143202</v>
      </c>
      <c r="Q5428" s="9">
        <v>-19179903.54262945</v>
      </c>
      <c r="R5428" s="9">
        <v>-12153979.763329579</v>
      </c>
      <c r="S5428" s="9">
        <v>-12146227.248307742</v>
      </c>
      <c r="T5428" s="9">
        <v>-145354.29451405775</v>
      </c>
      <c r="U5428" s="9">
        <v>-145354.29451405775</v>
      </c>
      <c r="V5428" s="9">
        <v>-1973540.4440827444</v>
      </c>
      <c r="W5428" s="9">
        <v>1715605.4508391721</v>
      </c>
      <c r="X5428" s="9">
        <v>-3817.1864903949795</v>
      </c>
      <c r="Y5428" s="9">
        <v>-351470.3833065383</v>
      </c>
      <c r="Z5428" s="9">
        <v>-46368.6611161786</v>
      </c>
      <c r="AA5428" s="9">
        <v>-398.08449790222994</v>
      </c>
      <c r="AB5428" s="9">
        <v>-15.041253202852182</v>
      </c>
      <c r="AC5428" s="9">
        <v>-5534.180043929869</v>
      </c>
      <c r="AD5428" s="9">
        <v>-474.48867990462435</v>
      </c>
      <c r="AE5428" s="9">
        <v>5888.444090571601</v>
      </c>
      <c r="AF5428" s="9">
        <v>5888.444090571601</v>
      </c>
      <c r="AG5428" s="9">
        <v>-1801.6688502150462</v>
      </c>
      <c r="AH5428" s="11">
        <v>0.10140778021792617</v>
      </c>
      <c r="AI5428" s="12"/>
    </row>
    <row x14ac:dyDescent="0.25" r="5429" customHeight="1" ht="15.75">
      <c r="A5429" s="9">
        <v>2016</v>
      </c>
      <c r="B5429" s="8" t="s">
        <v>605</v>
      </c>
      <c r="C5429" s="8" t="s">
        <v>606</v>
      </c>
      <c r="D5429" s="8" t="s">
        <v>81</v>
      </c>
      <c r="E5429" s="8" t="s">
        <v>437</v>
      </c>
      <c r="F5429" s="10">
        <v>-0.0005487356016107997</v>
      </c>
      <c r="G5429" s="10">
        <v>-0.001367871178305657</v>
      </c>
      <c r="H5429" s="9">
        <v>-362305.8836014555</v>
      </c>
      <c r="I5429" s="9">
        <v>-343290.07313905575</v>
      </c>
      <c r="J5429" s="9">
        <v>-79.4494494461945</v>
      </c>
      <c r="K5429" s="9">
        <v>-4115.362936971918</v>
      </c>
      <c r="L5429" s="9">
        <v>-948.5055470750164</v>
      </c>
      <c r="M5429" s="9">
        <v>-14.587173933457388</v>
      </c>
      <c r="N5429" s="9">
        <v>-165.7549273049278</v>
      </c>
      <c r="O5429" s="9">
        <v>-13731.768148709227</v>
      </c>
      <c r="P5429" s="9">
        <v>39.6177210409919</v>
      </c>
      <c r="Q5429" s="9">
        <v>-136215.25900259655</v>
      </c>
      <c r="R5429" s="9">
        <v>-81519.81688537546</v>
      </c>
      <c r="S5429" s="9">
        <v>-81467.47550433976</v>
      </c>
      <c r="T5429" s="9">
        <v>-1028.8407342429796</v>
      </c>
      <c r="U5429" s="9">
        <v>-1028.8407342429796</v>
      </c>
      <c r="V5429" s="9">
        <v>-13168.389773936597</v>
      </c>
      <c r="W5429" s="9">
        <v>-33933.91457472596</v>
      </c>
      <c r="X5429" s="9">
        <v>-31.51049125357037</v>
      </c>
      <c r="Y5429" s="9">
        <v>-13731.768148709227</v>
      </c>
      <c r="Z5429" s="9">
        <v>-165.7549273049278</v>
      </c>
      <c r="AA5429" s="9">
        <v>-1.7868317693860185</v>
      </c>
      <c r="AB5429" s="9">
        <v>-0.7627057761474261</v>
      </c>
      <c r="AC5429" s="9">
        <v>-36.47306082156602</v>
      </c>
      <c r="AD5429" s="9">
        <v>-2.1297776023316652</v>
      </c>
      <c r="AE5429" s="9">
        <v>19.80886052049595</v>
      </c>
      <c r="AF5429" s="9">
        <v>19.80886052049595</v>
      </c>
      <c r="AG5429" s="9">
        <v>-12.77816979904979</v>
      </c>
      <c r="AH5429" s="11">
        <v>0.12750689928026201</v>
      </c>
      <c r="AI5429" s="12"/>
    </row>
    <row x14ac:dyDescent="0.25" r="5430" customHeight="1" ht="15.75">
      <c r="A5430" s="9">
        <v>2016</v>
      </c>
      <c r="B5430" s="8" t="s">
        <v>594</v>
      </c>
      <c r="C5430" s="8" t="s">
        <v>106</v>
      </c>
      <c r="D5430" s="8" t="s">
        <v>528</v>
      </c>
      <c r="E5430" s="8" t="s">
        <v>437</v>
      </c>
      <c r="F5430" s="10">
        <v>-0.0005145246225102732</v>
      </c>
      <c r="G5430" s="10">
        <v>-0.0014440957941239704</v>
      </c>
      <c r="H5430" s="9">
        <v>-3438825.3145474107</v>
      </c>
      <c r="I5430" s="9">
        <v>-3364479.260532561</v>
      </c>
      <c r="J5430" s="9">
        <v>-1197.4564592943714</v>
      </c>
      <c r="K5430" s="9">
        <v>-43487.98914215877</v>
      </c>
      <c r="L5430" s="9">
        <v>-9606.637294581635</v>
      </c>
      <c r="M5430" s="9">
        <v>-229.33447146140384</v>
      </c>
      <c r="N5430" s="9">
        <v>-5747.356761140773</v>
      </c>
      <c r="O5430" s="9">
        <v>-16884.11363348512</v>
      </c>
      <c r="P5430" s="9">
        <v>2806.8337472715702</v>
      </c>
      <c r="Q5430" s="9">
        <v>-1386221.2849379908</v>
      </c>
      <c r="R5430" s="9">
        <v>-1027991.7297401739</v>
      </c>
      <c r="S5430" s="9">
        <v>-1027257.3687598553</v>
      </c>
      <c r="T5430" s="9">
        <v>-10871.997285539692</v>
      </c>
      <c r="U5430" s="9">
        <v>-10871.997285539692</v>
      </c>
      <c r="V5430" s="9">
        <v>-168995.5956764067</v>
      </c>
      <c r="W5430" s="9">
        <v>214432.60306132838</v>
      </c>
      <c r="X5430" s="9">
        <v>-398.87336201251924</v>
      </c>
      <c r="Y5430" s="9">
        <v>-16884.11363348512</v>
      </c>
      <c r="Z5430" s="9">
        <v>-5747.356761140773</v>
      </c>
      <c r="AA5430" s="9">
        <v>-97.15289929888563</v>
      </c>
      <c r="AB5430" s="9">
        <v>-7.257574482204415</v>
      </c>
      <c r="AC5430" s="9">
        <v>-473.2480024630308</v>
      </c>
      <c r="AD5430" s="9">
        <v>-115.79941238645486</v>
      </c>
      <c r="AE5430" s="9">
        <v>1403.4168736357851</v>
      </c>
      <c r="AF5430" s="9">
        <v>1403.4168736357851</v>
      </c>
      <c r="AG5430" s="9">
        <v>-130.9760252369116</v>
      </c>
      <c r="AH5430" s="11">
        <v>0.24944111618137316</v>
      </c>
      <c r="AI5430" s="12"/>
    </row>
    <row x14ac:dyDescent="0.25" r="5431" customHeight="1" ht="15.75">
      <c r="A5431" s="9">
        <v>2016</v>
      </c>
      <c r="B5431" s="8" t="s">
        <v>2082</v>
      </c>
      <c r="C5431" s="8" t="s">
        <v>64</v>
      </c>
      <c r="D5431" s="8" t="s">
        <v>81</v>
      </c>
      <c r="E5431" s="8" t="s">
        <v>437</v>
      </c>
      <c r="F5431" s="10">
        <v>-0.0005111048182806784</v>
      </c>
      <c r="G5431" s="10">
        <v>-0.004136436716311782</v>
      </c>
      <c r="H5431" s="9">
        <v>-3475219.1417969833</v>
      </c>
      <c r="I5431" s="9">
        <v>-3379094.8904615813</v>
      </c>
      <c r="J5431" s="9">
        <v>-892.0417256668034</v>
      </c>
      <c r="K5431" s="9">
        <v>-44339.74709995352</v>
      </c>
      <c r="L5431" s="9">
        <v>-10219.481853220148</v>
      </c>
      <c r="M5431" s="9">
        <v>-165.2425971312579</v>
      </c>
      <c r="N5431" s="9">
        <v>-2506.6295206951427</v>
      </c>
      <c r="O5431" s="9">
        <v>-38791.120092757716</v>
      </c>
      <c r="P5431" s="9">
        <v>790.0115540228418</v>
      </c>
      <c r="Q5431" s="9">
        <v>-1469034.7657703923</v>
      </c>
      <c r="R5431" s="9">
        <v>-916475.2942086463</v>
      </c>
      <c r="S5431" s="9">
        <v>-915974.8283142541</v>
      </c>
      <c r="T5431" s="9">
        <v>-11084.93677498838</v>
      </c>
      <c r="U5431" s="9">
        <v>-11084.93677498838</v>
      </c>
      <c r="V5431" s="9">
        <v>-148623.83212774503</v>
      </c>
      <c r="W5431" s="9">
        <v>38523.35111963494</v>
      </c>
      <c r="X5431" s="9">
        <v>-346.1216180398432</v>
      </c>
      <c r="Y5431" s="9">
        <v>-38791.120092757716</v>
      </c>
      <c r="Z5431" s="9">
        <v>-2506.6295206951427</v>
      </c>
      <c r="AA5431" s="9">
        <v>-27.64618753769308</v>
      </c>
      <c r="AB5431" s="9">
        <v>-2.4483836595209345</v>
      </c>
      <c r="AC5431" s="9">
        <v>-409.73903411480245</v>
      </c>
      <c r="AD5431" s="9">
        <v>-32.952308111172464</v>
      </c>
      <c r="AE5431" s="9">
        <v>395.0057770114209</v>
      </c>
      <c r="AF5431" s="9">
        <v>395.0057770114209</v>
      </c>
      <c r="AG5431" s="9">
        <v>-137.25335471171022</v>
      </c>
      <c r="AH5431" s="11">
        <v>0.1005135623270797</v>
      </c>
      <c r="AI5431" s="12"/>
    </row>
    <row x14ac:dyDescent="0.25" r="5432" customHeight="1" ht="15.75">
      <c r="A5432" s="9">
        <v>2016</v>
      </c>
      <c r="B5432" s="8" t="s">
        <v>615</v>
      </c>
      <c r="C5432" s="8" t="s">
        <v>211</v>
      </c>
      <c r="D5432" s="8" t="s">
        <v>81</v>
      </c>
      <c r="E5432" s="8" t="s">
        <v>437</v>
      </c>
      <c r="F5432" s="10">
        <v>-0.0005031290749628051</v>
      </c>
      <c r="G5432" s="10">
        <v>-0.0028095538188162737</v>
      </c>
      <c r="H5432" s="9">
        <v>-2076351.7867489806</v>
      </c>
      <c r="I5432" s="9">
        <v>-1811836.543358137</v>
      </c>
      <c r="J5432" s="9">
        <v>-504.2627492801602</v>
      </c>
      <c r="K5432" s="9">
        <v>-23031.15891999107</v>
      </c>
      <c r="L5432" s="9">
        <v>-5231.593608263098</v>
      </c>
      <c r="M5432" s="9">
        <v>-95.79267814371673</v>
      </c>
      <c r="N5432" s="9">
        <v>-1151.0877589680317</v>
      </c>
      <c r="O5432" s="9">
        <v>-235205.53068459747</v>
      </c>
      <c r="P5432" s="9">
        <v>704.1830083998467</v>
      </c>
      <c r="Q5432" s="9">
        <v>-752642.8250078505</v>
      </c>
      <c r="R5432" s="9">
        <v>-489710.8885158574</v>
      </c>
      <c r="S5432" s="9">
        <v>-489392.96783149627</v>
      </c>
      <c r="T5432" s="9">
        <v>-5757.789729997768</v>
      </c>
      <c r="U5432" s="9">
        <v>-5757.789729997768</v>
      </c>
      <c r="V5432" s="9">
        <v>-79690.50756303387</v>
      </c>
      <c r="W5432" s="9">
        <v>-17106.437847641824</v>
      </c>
      <c r="X5432" s="9">
        <v>-293.7402551321248</v>
      </c>
      <c r="Y5432" s="9">
        <v>-235205.53068459747</v>
      </c>
      <c r="Z5432" s="9">
        <v>-1151.0877589680317</v>
      </c>
      <c r="AA5432" s="9">
        <v>-24.802386882908213</v>
      </c>
      <c r="AB5432" s="9">
        <v>-3.0384399515848646</v>
      </c>
      <c r="AC5432" s="9">
        <v>-218.3187835055135</v>
      </c>
      <c r="AD5432" s="9">
        <v>-29.562698051721764</v>
      </c>
      <c r="AE5432" s="9">
        <v>352.09150419992335</v>
      </c>
      <c r="AF5432" s="9">
        <v>352.09150419992335</v>
      </c>
      <c r="AG5432" s="9">
        <v>-70.68252441627608</v>
      </c>
      <c r="AH5432" s="11">
        <v>0.15938612355636356</v>
      </c>
      <c r="AI5432" s="12"/>
    </row>
    <row x14ac:dyDescent="0.25" r="5433" customHeight="1" ht="15.75">
      <c r="A5433" s="14">
        <v>2016</v>
      </c>
      <c r="B5433" s="8" t="s">
        <v>2484</v>
      </c>
      <c r="C5433" s="8" t="s">
        <v>211</v>
      </c>
      <c r="D5433" s="8" t="s">
        <v>81</v>
      </c>
      <c r="E5433" s="8" t="s">
        <v>437</v>
      </c>
      <c r="F5433" s="10">
        <v>-0.0004927599404513167</v>
      </c>
      <c r="G5433" s="10">
        <v>-0.002789437561594723</v>
      </c>
      <c r="H5433" s="9">
        <v>-293997.9204485569</v>
      </c>
      <c r="I5433" s="9">
        <v>-287856.35673989815</v>
      </c>
      <c r="J5433" s="9">
        <v>-78.8289103553831</v>
      </c>
      <c r="K5433" s="9">
        <v>-3674.3272747526094</v>
      </c>
      <c r="L5433" s="9">
        <v>-837.1479262706141</v>
      </c>
      <c r="M5433" s="9">
        <v>-14.927595426052244</v>
      </c>
      <c r="N5433" s="9">
        <v>-166.4162682977138</v>
      </c>
      <c r="O5433" s="9">
        <v>-1471.721618940526</v>
      </c>
      <c r="P5433" s="9">
        <v>101.80588538411754</v>
      </c>
      <c r="Q5433" s="9">
        <v>-120410.9537270742</v>
      </c>
      <c r="R5433" s="9">
        <v>-77542.43402306049</v>
      </c>
      <c r="S5433" s="9">
        <v>-77493.50820670952</v>
      </c>
      <c r="T5433" s="9">
        <v>-918.5818186881523</v>
      </c>
      <c r="U5433" s="9">
        <v>-918.5818186881523</v>
      </c>
      <c r="V5433" s="9">
        <v>-12607.80961877322</v>
      </c>
      <c r="W5433" s="9">
        <v>-2473.1298967365633</v>
      </c>
      <c r="X5433" s="9">
        <v>-42.466924634600495</v>
      </c>
      <c r="Y5433" s="9">
        <v>-1471.721618940526</v>
      </c>
      <c r="Z5433" s="9">
        <v>-166.4162682977138</v>
      </c>
      <c r="AA5433" s="9">
        <v>-3.5857567225196956</v>
      </c>
      <c r="AB5433" s="9">
        <v>-0.4392765314807612</v>
      </c>
      <c r="AC5433" s="9">
        <v>-34.52606574408694</v>
      </c>
      <c r="AD5433" s="9">
        <v>-4.273969427830794</v>
      </c>
      <c r="AE5433" s="9">
        <v>50.90294269205877</v>
      </c>
      <c r="AF5433" s="9">
        <v>50.90294269205877</v>
      </c>
      <c r="AG5433" s="9">
        <v>-11.297343912085223</v>
      </c>
      <c r="AH5433" s="11">
        <v>0.15292222659230223</v>
      </c>
      <c r="AI5433" s="12"/>
    </row>
    <row x14ac:dyDescent="0.25" r="5434" customHeight="1" ht="15.75">
      <c r="A5434" s="9">
        <v>2016</v>
      </c>
      <c r="B5434" s="8" t="s">
        <v>638</v>
      </c>
      <c r="C5434" s="8" t="s">
        <v>62</v>
      </c>
      <c r="D5434" s="8" t="s">
        <v>81</v>
      </c>
      <c r="E5434" s="8" t="s">
        <v>437</v>
      </c>
      <c r="F5434" s="10">
        <v>-0.0004854624490135978</v>
      </c>
      <c r="G5434" s="10">
        <v>-0.0011865645677447345</v>
      </c>
      <c r="H5434" s="9">
        <v>-2785129.9584604115</v>
      </c>
      <c r="I5434" s="9">
        <v>-2642077.353601506</v>
      </c>
      <c r="J5434" s="9">
        <v>-653.322006063604</v>
      </c>
      <c r="K5434" s="9">
        <v>-34804.79912073254</v>
      </c>
      <c r="L5434" s="9">
        <v>-8104.738600998637</v>
      </c>
      <c r="M5434" s="9">
        <v>-118.1960202352185</v>
      </c>
      <c r="N5434" s="9">
        <v>-2043.9540616548925</v>
      </c>
      <c r="O5434" s="9">
        <v>-97585.32489822221</v>
      </c>
      <c r="P5434" s="9">
        <v>257.7298490015895</v>
      </c>
      <c r="Q5434" s="9">
        <v>-1164190.0877779128</v>
      </c>
      <c r="R5434" s="9">
        <v>-699239.4915477085</v>
      </c>
      <c r="S5434" s="9">
        <v>-698895.5573308206</v>
      </c>
      <c r="T5434" s="9">
        <v>-8701.199780183135</v>
      </c>
      <c r="U5434" s="9">
        <v>-8701.199780183135</v>
      </c>
      <c r="V5434" s="9">
        <v>-113019.22814022301</v>
      </c>
      <c r="W5434" s="9">
        <v>8012.771159469587</v>
      </c>
      <c r="X5434" s="9">
        <v>-580.0572448059826</v>
      </c>
      <c r="Y5434" s="9">
        <v>-97585.32489822221</v>
      </c>
      <c r="Z5434" s="9">
        <v>-2043.9540616548925</v>
      </c>
      <c r="AA5434" s="9">
        <v>-8.874013324721089</v>
      </c>
      <c r="AB5434" s="9">
        <v>-0.9962321952836497</v>
      </c>
      <c r="AC5434" s="9">
        <v>-314.6995714467721</v>
      </c>
      <c r="AD5434" s="9">
        <v>-10.577198785914767</v>
      </c>
      <c r="AE5434" s="9">
        <v>128.86492450079476</v>
      </c>
      <c r="AF5434" s="9">
        <v>128.86492450079476</v>
      </c>
      <c r="AG5434" s="9">
        <v>-109.21189141668701</v>
      </c>
      <c r="AH5434" s="11">
        <v>0.04924042662991735</v>
      </c>
      <c r="AI5434" s="12"/>
    </row>
    <row x14ac:dyDescent="0.25" r="5435" customHeight="1" ht="15.75">
      <c r="A5435" s="9">
        <v>2016</v>
      </c>
      <c r="B5435" s="8" t="s">
        <v>612</v>
      </c>
      <c r="C5435" s="8" t="s">
        <v>59</v>
      </c>
      <c r="D5435" s="8" t="s">
        <v>559</v>
      </c>
      <c r="E5435" s="8" t="s">
        <v>437</v>
      </c>
      <c r="F5435" s="10">
        <v>-0.0004686184603217869</v>
      </c>
      <c r="G5435" s="10">
        <v>-0.0017985030731289171</v>
      </c>
      <c r="H5435" s="9">
        <v>-220866.9840397992</v>
      </c>
      <c r="I5435" s="9">
        <v>-196693.76566329764</v>
      </c>
      <c r="J5435" s="9">
        <v>-58.13220241282886</v>
      </c>
      <c r="K5435" s="9">
        <v>-2516.3579026299067</v>
      </c>
      <c r="L5435" s="9">
        <v>-569.4053141478588</v>
      </c>
      <c r="M5435" s="9">
        <v>-10.978422097438724</v>
      </c>
      <c r="N5435" s="9">
        <v>-220.63017466596182</v>
      </c>
      <c r="O5435" s="9">
        <v>-20889.590472926684</v>
      </c>
      <c r="P5435" s="9">
        <v>91.87611237915911</v>
      </c>
      <c r="Q5435" s="9">
        <v>-81963.74238673094</v>
      </c>
      <c r="R5435" s="9">
        <v>-54666.10514224296</v>
      </c>
      <c r="S5435" s="9">
        <v>-54630.40204271216</v>
      </c>
      <c r="T5435" s="9">
        <v>-629.0894756574767</v>
      </c>
      <c r="U5435" s="9">
        <v>-629.0894756574767</v>
      </c>
      <c r="V5435" s="9">
        <v>-8914.117409523578</v>
      </c>
      <c r="W5435" s="9">
        <v>1665.6373771022731</v>
      </c>
      <c r="X5435" s="9">
        <v>-41.85973301491207</v>
      </c>
      <c r="Y5435" s="9">
        <v>-20889.590472926684</v>
      </c>
      <c r="Z5435" s="9">
        <v>-220.63017466596182</v>
      </c>
      <c r="AA5435" s="9">
        <v>-3.1569528463660053</v>
      </c>
      <c r="AB5435" s="9">
        <v>-0.3466143106782629</v>
      </c>
      <c r="AC5435" s="9">
        <v>-24.822488194869916</v>
      </c>
      <c r="AD5435" s="9">
        <v>-3.7628654129637766</v>
      </c>
      <c r="AE5435" s="9">
        <v>45.938056189579555</v>
      </c>
      <c r="AF5435" s="9">
        <v>45.938056189579555</v>
      </c>
      <c r="AG5435" s="9">
        <v>-7.7822953836360576</v>
      </c>
      <c r="AH5435" s="11">
        <v>0.1746824906750654</v>
      </c>
      <c r="AI5435" s="12"/>
    </row>
    <row x14ac:dyDescent="0.25" r="5436" customHeight="1" ht="15.75">
      <c r="A5436" s="9">
        <v>2016</v>
      </c>
      <c r="B5436" s="8" t="s">
        <v>2076</v>
      </c>
      <c r="C5436" s="8" t="s">
        <v>113</v>
      </c>
      <c r="D5436" s="8" t="s">
        <v>81</v>
      </c>
      <c r="E5436" s="8" t="s">
        <v>437</v>
      </c>
      <c r="F5436" s="10">
        <v>-0.00046756138434310787</v>
      </c>
      <c r="G5436" s="10">
        <v>-0.002007933104285651</v>
      </c>
      <c r="H5436" s="9">
        <v>-1240714.8331247077</v>
      </c>
      <c r="I5436" s="9">
        <v>-789562.282581717</v>
      </c>
      <c r="J5436" s="9">
        <v>-253.633137344008</v>
      </c>
      <c r="K5436" s="9">
        <v>-10684.141837429725</v>
      </c>
      <c r="L5436" s="9">
        <v>-2405.059174487805</v>
      </c>
      <c r="M5436" s="9">
        <v>-46.53954825116403</v>
      </c>
      <c r="N5436" s="9">
        <v>-1577.5488747493912</v>
      </c>
      <c r="O5436" s="9">
        <v>-436586.29980922886</v>
      </c>
      <c r="P5436" s="9">
        <v>400.67183850019677</v>
      </c>
      <c r="Q5436" s="9">
        <v>-346380.9576977735</v>
      </c>
      <c r="R5436" s="9">
        <v>-235509.6235095724</v>
      </c>
      <c r="S5436" s="9">
        <v>-235324.07755548513</v>
      </c>
      <c r="T5436" s="9">
        <v>-2671.035459357431</v>
      </c>
      <c r="U5436" s="9">
        <v>-2671.035459357431</v>
      </c>
      <c r="V5436" s="9">
        <v>-38460.07574237709</v>
      </c>
      <c r="W5436" s="9">
        <v>58368.11724419068</v>
      </c>
      <c r="X5436" s="9">
        <v>-129.86784840613174</v>
      </c>
      <c r="Y5436" s="9">
        <v>-436586.29980922886</v>
      </c>
      <c r="Z5436" s="9">
        <v>-1577.5488747493912</v>
      </c>
      <c r="AA5436" s="9">
        <v>-13.543581733950974</v>
      </c>
      <c r="AB5436" s="9">
        <v>-0.5117316630197252</v>
      </c>
      <c r="AC5436" s="9">
        <v>-110.07403482170287</v>
      </c>
      <c r="AD5436" s="9">
        <v>-16.142995399185534</v>
      </c>
      <c r="AE5436" s="9">
        <v>200.33591925009839</v>
      </c>
      <c r="AF5436" s="9">
        <v>200.33591925009839</v>
      </c>
      <c r="AG5436" s="9">
        <v>-32.827907473799065</v>
      </c>
      <c r="AH5436" s="11">
        <v>0.1435606529513704</v>
      </c>
      <c r="AI5436" s="12"/>
    </row>
    <row x14ac:dyDescent="0.25" r="5437" customHeight="1" ht="15.75">
      <c r="A5437" s="14">
        <v>2016</v>
      </c>
      <c r="B5437" s="8" t="s">
        <v>2077</v>
      </c>
      <c r="C5437" s="8" t="s">
        <v>35</v>
      </c>
      <c r="D5437" s="8" t="s">
        <v>81</v>
      </c>
      <c r="E5437" s="8" t="s">
        <v>437</v>
      </c>
      <c r="F5437" s="10">
        <v>-0.00046421961479172614</v>
      </c>
      <c r="G5437" s="10">
        <v>-0.005177134630046469</v>
      </c>
      <c r="H5437" s="9">
        <v>-27767238.52879958</v>
      </c>
      <c r="I5437" s="9">
        <v>-26460158.355350252</v>
      </c>
      <c r="J5437" s="9">
        <v>-7465.422110425801</v>
      </c>
      <c r="K5437" s="9">
        <v>-352285.34069171816</v>
      </c>
      <c r="L5437" s="9">
        <v>-81265.26368591857</v>
      </c>
      <c r="M5437" s="9">
        <v>-1335.7698940121625</v>
      </c>
      <c r="N5437" s="9">
        <v>-36943.773309796634</v>
      </c>
      <c r="O5437" s="9">
        <v>-834477.9388417494</v>
      </c>
      <c r="P5437" s="9">
        <v>6693.335084300046</v>
      </c>
      <c r="Q5437" s="9">
        <v>-11686322.363157984</v>
      </c>
      <c r="R5437" s="9">
        <v>-7405989.330208507</v>
      </c>
      <c r="S5437" s="9">
        <v>-7401889.739157265</v>
      </c>
      <c r="T5437" s="9">
        <v>-88071.33517292954</v>
      </c>
      <c r="U5437" s="9">
        <v>-88071.33517292954</v>
      </c>
      <c r="V5437" s="9">
        <v>-1202719.3637821376</v>
      </c>
      <c r="W5437" s="9">
        <v>980478.5658056089</v>
      </c>
      <c r="X5437" s="9">
        <v>-4862.215083637325</v>
      </c>
      <c r="Y5437" s="9">
        <v>-834477.9388417494</v>
      </c>
      <c r="Z5437" s="9">
        <v>-36943.773309796634</v>
      </c>
      <c r="AA5437" s="9">
        <v>-225.00342110305388</v>
      </c>
      <c r="AB5437" s="9">
        <v>-10.890293335323062</v>
      </c>
      <c r="AC5437" s="9">
        <v>-3450.979400046117</v>
      </c>
      <c r="AD5437" s="9">
        <v>-268.1882284183623</v>
      </c>
      <c r="AE5437" s="9">
        <v>3346.667542150023</v>
      </c>
      <c r="AF5437" s="9">
        <v>3346.667542150023</v>
      </c>
      <c r="AG5437" s="9">
        <v>-1107.974459654545</v>
      </c>
      <c r="AH5437" s="11">
        <v>0.09831624381075635</v>
      </c>
      <c r="AI5437" s="12"/>
    </row>
    <row x14ac:dyDescent="0.25" r="5438" customHeight="1" ht="15.75">
      <c r="A5438" s="9">
        <v>2016</v>
      </c>
      <c r="B5438" s="8" t="s">
        <v>623</v>
      </c>
      <c r="C5438" s="8" t="s">
        <v>35</v>
      </c>
      <c r="D5438" s="8" t="s">
        <v>528</v>
      </c>
      <c r="E5438" s="8" t="s">
        <v>437</v>
      </c>
      <c r="F5438" s="10">
        <v>-0.00045468833619135207</v>
      </c>
      <c r="G5438" s="10">
        <v>-0.0008090285711715755</v>
      </c>
      <c r="H5438" s="9">
        <v>-218258.76506479416</v>
      </c>
      <c r="I5438" s="9">
        <v>-213148.90815078694</v>
      </c>
      <c r="J5438" s="9">
        <v>-60.094460505427065</v>
      </c>
      <c r="K5438" s="9">
        <v>-2837.8112377301945</v>
      </c>
      <c r="L5438" s="9">
        <v>-654.6672504015444</v>
      </c>
      <c r="M5438" s="9">
        <v>-10.75312154291031</v>
      </c>
      <c r="N5438" s="9">
        <v>-296.4762620523508</v>
      </c>
      <c r="O5438" s="9">
        <v>-1303.7690453683208</v>
      </c>
      <c r="P5438" s="9">
        <v>53.71446359354185</v>
      </c>
      <c r="Q5438" s="9">
        <v>-94143.55807324887</v>
      </c>
      <c r="R5438" s="9">
        <v>-59642.87843768326</v>
      </c>
      <c r="S5438" s="9">
        <v>-59609.88697082179</v>
      </c>
      <c r="T5438" s="9">
        <v>-709.4528094325486</v>
      </c>
      <c r="U5438" s="9">
        <v>-709.4528094325486</v>
      </c>
      <c r="V5438" s="9">
        <v>-9685.635205730741</v>
      </c>
      <c r="W5438" s="9">
        <v>7868.406342115925</v>
      </c>
      <c r="X5438" s="9">
        <v>-39.019602605375766</v>
      </c>
      <c r="Y5438" s="9">
        <v>-1303.7690453683208</v>
      </c>
      <c r="Z5438" s="9">
        <v>-296.4762620523508</v>
      </c>
      <c r="AA5438" s="9">
        <v>-1.8056675661750823</v>
      </c>
      <c r="AB5438" s="9">
        <v>-0.08739533543678468</v>
      </c>
      <c r="AC5438" s="9">
        <v>-27.786314798159232</v>
      </c>
      <c r="AD5438" s="9">
        <v>-2.152228545285966</v>
      </c>
      <c r="AE5438" s="9">
        <v>26.857231796770925</v>
      </c>
      <c r="AF5438" s="9">
        <v>26.857231796770925</v>
      </c>
      <c r="AG5438" s="9">
        <v>-8.925047882848384</v>
      </c>
      <c r="AH5438" s="11">
        <v>0.09894757601142419</v>
      </c>
      <c r="AI5438" s="12"/>
    </row>
    <row x14ac:dyDescent="0.25" r="5439" customHeight="1" ht="15.75">
      <c r="A5439" s="9">
        <v>2016</v>
      </c>
      <c r="B5439" s="8" t="s">
        <v>2485</v>
      </c>
      <c r="C5439" s="8" t="s">
        <v>59</v>
      </c>
      <c r="D5439" s="8" t="s">
        <v>528</v>
      </c>
      <c r="E5439" s="8" t="s">
        <v>437</v>
      </c>
      <c r="F5439" s="10">
        <v>-0.0003967538845750431</v>
      </c>
      <c r="G5439" s="10">
        <v>-0.001775643543519366</v>
      </c>
      <c r="H5439" s="9">
        <v>-1244477.7816872604</v>
      </c>
      <c r="I5439" s="9">
        <v>-1212914.335571982</v>
      </c>
      <c r="J5439" s="9">
        <v>-221.5011627450633</v>
      </c>
      <c r="K5439" s="9">
        <v>-24535.74791441333</v>
      </c>
      <c r="L5439" s="9">
        <v>-2138.9050861736205</v>
      </c>
      <c r="M5439" s="9">
        <v>-51.03231971532429</v>
      </c>
      <c r="N5439" s="9">
        <v>-1468.3157606684053</v>
      </c>
      <c r="O5439" s="9">
        <v>-3759.388539271833</v>
      </c>
      <c r="P5439" s="9">
        <v>611.4446677092413</v>
      </c>
      <c r="Q5439" s="9">
        <v>-307097.6355475327</v>
      </c>
      <c r="R5439" s="9">
        <v>-187195.3960330886</v>
      </c>
      <c r="S5439" s="9">
        <v>-180085.04260774655</v>
      </c>
      <c r="T5439" s="9">
        <v>-6133.936978603332</v>
      </c>
      <c r="U5439" s="9">
        <v>-6133.936978603332</v>
      </c>
      <c r="V5439" s="9">
        <v>-28993.9605356773</v>
      </c>
      <c r="W5439" s="9">
        <v>-523782.409033969</v>
      </c>
      <c r="X5439" s="9">
        <v>-278.5806874160507</v>
      </c>
      <c r="Y5439" s="9">
        <v>-3759.388539271833</v>
      </c>
      <c r="Z5439" s="9">
        <v>-1468.3157606684053</v>
      </c>
      <c r="AA5439" s="9">
        <v>-21.00983524590086</v>
      </c>
      <c r="AB5439" s="9">
        <v>-2.3184973899945507</v>
      </c>
      <c r="AC5439" s="9">
        <v>-82.49129761961595</v>
      </c>
      <c r="AD5439" s="9">
        <v>-25.04224365272704</v>
      </c>
      <c r="AE5439" s="9">
        <v>305.7223338546207</v>
      </c>
      <c r="AF5439" s="9">
        <v>305.7223338546207</v>
      </c>
      <c r="AG5439" s="9">
        <v>-29.761778484620272</v>
      </c>
      <c r="AH5439" s="11">
        <v>0.22330783686054567</v>
      </c>
      <c r="AI5439" s="12"/>
    </row>
    <row x14ac:dyDescent="0.25" r="5440" customHeight="1" ht="15.75">
      <c r="A5440" s="9">
        <v>2016</v>
      </c>
      <c r="B5440" s="8" t="s">
        <v>628</v>
      </c>
      <c r="C5440" s="8" t="s">
        <v>50</v>
      </c>
      <c r="D5440" s="8" t="s">
        <v>81</v>
      </c>
      <c r="E5440" s="8" t="s">
        <v>437</v>
      </c>
      <c r="F5440" s="10">
        <v>-0.0003942901177890924</v>
      </c>
      <c r="G5440" s="10">
        <v>-0.0012903470669713428</v>
      </c>
      <c r="H5440" s="9">
        <v>-11761124.247208139</v>
      </c>
      <c r="I5440" s="9">
        <v>-10631207.007682959</v>
      </c>
      <c r="J5440" s="9">
        <v>-3664.0797393875923</v>
      </c>
      <c r="K5440" s="9">
        <v>-142558.78892429417</v>
      </c>
      <c r="L5440" s="9">
        <v>-32308.035397053656</v>
      </c>
      <c r="M5440" s="9">
        <v>-652.2687629042721</v>
      </c>
      <c r="N5440" s="9">
        <v>-13512.807790180339</v>
      </c>
      <c r="O5440" s="9">
        <v>-943184.491350346</v>
      </c>
      <c r="P5440" s="9">
        <v>5963.232438985379</v>
      </c>
      <c r="Q5440" s="9">
        <v>-4656067.207756399</v>
      </c>
      <c r="R5440" s="9">
        <v>-3251071.9451829568</v>
      </c>
      <c r="S5440" s="9">
        <v>-3248992.1693721116</v>
      </c>
      <c r="T5440" s="9">
        <v>-35639.697231073544</v>
      </c>
      <c r="U5440" s="9">
        <v>-35639.697231073544</v>
      </c>
      <c r="V5440" s="9">
        <v>-532152.0577849476</v>
      </c>
      <c r="W5440" s="9">
        <v>954484.273762682</v>
      </c>
      <c r="X5440" s="9">
        <v>-2830.6350187681523</v>
      </c>
      <c r="Y5440" s="9">
        <v>-943184.491350346</v>
      </c>
      <c r="Z5440" s="9">
        <v>-13512.807790180339</v>
      </c>
      <c r="AA5440" s="9">
        <v>-199.89287335876404</v>
      </c>
      <c r="AB5440" s="9">
        <v>-6.527881285027736</v>
      </c>
      <c r="AC5440" s="9">
        <v>-1586.4702459552555</v>
      </c>
      <c r="AD5440" s="9">
        <v>-238.25822432712948</v>
      </c>
      <c r="AE5440" s="9">
        <v>2981.6162194926897</v>
      </c>
      <c r="AF5440" s="9">
        <v>2981.6162194926897</v>
      </c>
      <c r="AG5440" s="9">
        <v>-449.8954670293773</v>
      </c>
      <c r="AH5440" s="11">
        <v>0.17148032469708357</v>
      </c>
      <c r="AI5440" s="12"/>
    </row>
    <row x14ac:dyDescent="0.25" r="5441" customHeight="1" ht="15.75">
      <c r="A5441" s="9">
        <v>2016</v>
      </c>
      <c r="B5441" s="8" t="s">
        <v>624</v>
      </c>
      <c r="C5441" s="8" t="s">
        <v>59</v>
      </c>
      <c r="D5441" s="8" t="s">
        <v>625</v>
      </c>
      <c r="E5441" s="8" t="s">
        <v>437</v>
      </c>
      <c r="F5441" s="10">
        <v>-0.0003738546481011661</v>
      </c>
      <c r="G5441" s="10">
        <v>-0.00222269153091642</v>
      </c>
      <c r="H5441" s="9">
        <v>-13764686.291457953</v>
      </c>
      <c r="I5441" s="9">
        <v>-13471959.375366293</v>
      </c>
      <c r="J5441" s="9">
        <v>-4108.186118668282</v>
      </c>
      <c r="K5441" s="9">
        <v>-171391.72620259353</v>
      </c>
      <c r="L5441" s="9">
        <v>-38577.15450523185</v>
      </c>
      <c r="M5441" s="9">
        <v>-778.8088120732376</v>
      </c>
      <c r="N5441" s="9">
        <v>-17235.22804469088</v>
      </c>
      <c r="O5441" s="9">
        <v>-67813.00723731515</v>
      </c>
      <c r="P5441" s="9">
        <v>7177.1948289118245</v>
      </c>
      <c r="Q5441" s="9">
        <v>-5555361.89359524</v>
      </c>
      <c r="R5441" s="9">
        <v>-3777701.9769480666</v>
      </c>
      <c r="S5441" s="9">
        <v>-3775129.413648538</v>
      </c>
      <c r="T5441" s="9">
        <v>-42847.93155064838</v>
      </c>
      <c r="U5441" s="9">
        <v>-42847.93155064838</v>
      </c>
      <c r="V5441" s="9">
        <v>-616953.2971125818</v>
      </c>
      <c r="W5441" s="9">
        <v>130116.56305662813</v>
      </c>
      <c r="X5441" s="9">
        <v>-3270.0062241902865</v>
      </c>
      <c r="Y5441" s="9">
        <v>-67813.00723731515</v>
      </c>
      <c r="Z5441" s="9">
        <v>-17235.22804469088</v>
      </c>
      <c r="AA5441" s="9">
        <v>-246.61541566484746</v>
      </c>
      <c r="AB5441" s="9">
        <v>-27.07687965681896</v>
      </c>
      <c r="AC5441" s="9">
        <v>-1722.5897275794441</v>
      </c>
      <c r="AD5441" s="9">
        <v>-293.94820355874043</v>
      </c>
      <c r="AE5441" s="9">
        <v>3588.5974144559123</v>
      </c>
      <c r="AF5441" s="9">
        <v>3588.5974144559123</v>
      </c>
      <c r="AG5441" s="9">
        <v>-529.1332051191183</v>
      </c>
      <c r="AH5441" s="11">
        <v>0.19792977150603114</v>
      </c>
      <c r="AI5441" s="12"/>
    </row>
    <row x14ac:dyDescent="0.25" r="5442" customHeight="1" ht="15.75">
      <c r="A5442" s="9">
        <v>2016</v>
      </c>
      <c r="B5442" s="8" t="s">
        <v>2085</v>
      </c>
      <c r="C5442" s="8" t="s">
        <v>44</v>
      </c>
      <c r="D5442" s="8" t="s">
        <v>441</v>
      </c>
      <c r="E5442" s="8" t="s">
        <v>437</v>
      </c>
      <c r="F5442" s="10">
        <v>-0.00037061960894533316</v>
      </c>
      <c r="G5442" s="10">
        <v>-0.0007255482344468122</v>
      </c>
      <c r="H5442" s="9">
        <v>-276803.9851531632</v>
      </c>
      <c r="I5442" s="9">
        <v>-269502.7436331759</v>
      </c>
      <c r="J5442" s="9">
        <v>-57.612045776050195</v>
      </c>
      <c r="K5442" s="9">
        <v>-3367.1700194080013</v>
      </c>
      <c r="L5442" s="9">
        <v>-758.1301681361049</v>
      </c>
      <c r="M5442" s="9">
        <v>-10.585582897923889</v>
      </c>
      <c r="N5442" s="9">
        <v>-1779.6017115605628</v>
      </c>
      <c r="O5442" s="9">
        <v>-1333.0636645367404</v>
      </c>
      <c r="P5442" s="9">
        <v>4.921672328077542</v>
      </c>
      <c r="Q5442" s="9">
        <v>-108780.9531323784</v>
      </c>
      <c r="R5442" s="9">
        <v>-61923.750418702606</v>
      </c>
      <c r="S5442" s="9">
        <v>-61847.45896545988</v>
      </c>
      <c r="T5442" s="9">
        <v>-841.7925048520003</v>
      </c>
      <c r="U5442" s="9">
        <v>-841.7925048520003</v>
      </c>
      <c r="V5442" s="9">
        <v>-9947.822365721619</v>
      </c>
      <c r="W5442" s="9">
        <v>-28930.67948423152</v>
      </c>
      <c r="X5442" s="9">
        <v>-542.959760020007</v>
      </c>
      <c r="Y5442" s="9">
        <v>-1333.0636645367404</v>
      </c>
      <c r="Z5442" s="9">
        <v>-1779.6017115605628</v>
      </c>
      <c r="AA5442" s="9">
        <v>-0.44737868571031736</v>
      </c>
      <c r="AB5442" s="9">
        <v>-0.7185852198284542</v>
      </c>
      <c r="AC5442" s="9">
        <v>-27.20045259320611</v>
      </c>
      <c r="AD5442" s="9">
        <v>-0.5332438794245377</v>
      </c>
      <c r="AE5442" s="9">
        <v>2.460836164038771</v>
      </c>
      <c r="AF5442" s="9">
        <v>2.460836164038771</v>
      </c>
      <c r="AG5442" s="9">
        <v>-10.13265279786534</v>
      </c>
      <c r="AH5442" s="11">
        <v>0.10262425597708343</v>
      </c>
      <c r="AI5442" s="12"/>
    </row>
    <row x14ac:dyDescent="0.25" r="5443" customHeight="1" ht="15.75">
      <c r="A5443" s="9">
        <v>2016</v>
      </c>
      <c r="B5443" s="8" t="s">
        <v>629</v>
      </c>
      <c r="C5443" s="8" t="s">
        <v>50</v>
      </c>
      <c r="D5443" s="8" t="s">
        <v>625</v>
      </c>
      <c r="E5443" s="8" t="s">
        <v>437</v>
      </c>
      <c r="F5443" s="10">
        <v>-0.0003593891965062398</v>
      </c>
      <c r="G5443" s="10">
        <v>-0.0019108986545941528</v>
      </c>
      <c r="H5443" s="9">
        <v>-3744428.255055236</v>
      </c>
      <c r="I5443" s="9">
        <v>-3660536.6709087216</v>
      </c>
      <c r="J5443" s="9">
        <v>-1267.7445240684492</v>
      </c>
      <c r="K5443" s="9">
        <v>-49091.63819255271</v>
      </c>
      <c r="L5443" s="9">
        <v>-11120.121333672847</v>
      </c>
      <c r="M5443" s="9">
        <v>-225.6320272558832</v>
      </c>
      <c r="N5443" s="9">
        <v>-4719.90382805192</v>
      </c>
      <c r="O5443" s="9">
        <v>-19549.44840512193</v>
      </c>
      <c r="P5443" s="9">
        <v>2082.904164209595</v>
      </c>
      <c r="Q5443" s="9">
        <v>-1602667.1771793661</v>
      </c>
      <c r="R5443" s="9">
        <v>-1121817.6609851294</v>
      </c>
      <c r="S5443" s="9">
        <v>-1121097.2567576338</v>
      </c>
      <c r="T5443" s="9">
        <v>-12272.909548138177</v>
      </c>
      <c r="U5443" s="9">
        <v>-12272.909548138177</v>
      </c>
      <c r="V5443" s="9">
        <v>-183659.69834611923</v>
      </c>
      <c r="W5443" s="9">
        <v>333392.8852907718</v>
      </c>
      <c r="X5443" s="9">
        <v>-988.7156887268444</v>
      </c>
      <c r="Y5443" s="9">
        <v>-19549.44840512193</v>
      </c>
      <c r="Z5443" s="9">
        <v>-4719.90382805192</v>
      </c>
      <c r="AA5443" s="9">
        <v>-69.82080651305829</v>
      </c>
      <c r="AB5443" s="9">
        <v>-2.2801309945858192</v>
      </c>
      <c r="AC5443" s="9">
        <v>-548.0969720179563</v>
      </c>
      <c r="AD5443" s="9">
        <v>-83.22148309425954</v>
      </c>
      <c r="AE5443" s="9">
        <v>1041.4520821047975</v>
      </c>
      <c r="AF5443" s="9">
        <v>1041.4520821047975</v>
      </c>
      <c r="AG5443" s="9">
        <v>-154.94483117295482</v>
      </c>
      <c r="AH5443" s="11">
        <v>0.17670239632139884</v>
      </c>
      <c r="AI5443" s="12"/>
    </row>
    <row x14ac:dyDescent="0.25" r="5444" customHeight="1" ht="15.75">
      <c r="A5444" s="14">
        <v>2016</v>
      </c>
      <c r="B5444" s="8" t="s">
        <v>630</v>
      </c>
      <c r="C5444" s="8" t="s">
        <v>50</v>
      </c>
      <c r="D5444" s="8" t="s">
        <v>559</v>
      </c>
      <c r="E5444" s="8" t="s">
        <v>437</v>
      </c>
      <c r="F5444" s="10">
        <v>-0.00027916078324411164</v>
      </c>
      <c r="G5444" s="10">
        <v>-0.0013664488647866415</v>
      </c>
      <c r="H5444" s="9">
        <v>-479904.9058884923</v>
      </c>
      <c r="I5444" s="9">
        <v>-469054.4191681899</v>
      </c>
      <c r="J5444" s="9">
        <v>-178.31957497879876</v>
      </c>
      <c r="K5444" s="9">
        <v>-6305.541514180853</v>
      </c>
      <c r="L5444" s="9">
        <v>-1414.086381462027</v>
      </c>
      <c r="M5444" s="9">
        <v>-31.613063464729212</v>
      </c>
      <c r="N5444" s="9">
        <v>-778.7775707391758</v>
      </c>
      <c r="O5444" s="9">
        <v>-2485.824907236183</v>
      </c>
      <c r="P5444" s="9">
        <v>343.6762917593536</v>
      </c>
      <c r="Q5444" s="9">
        <v>-204042.84634714705</v>
      </c>
      <c r="R5444" s="9">
        <v>-149986.10556138822</v>
      </c>
      <c r="S5444" s="9">
        <v>-149882.66811988121</v>
      </c>
      <c r="T5444" s="9">
        <v>-1576.3853785452131</v>
      </c>
      <c r="U5444" s="9">
        <v>-1576.3853785452131</v>
      </c>
      <c r="V5444" s="9">
        <v>-24645.23010186957</v>
      </c>
      <c r="W5444" s="9">
        <v>55009.362641110114</v>
      </c>
      <c r="X5444" s="9">
        <v>-163.13671427839373</v>
      </c>
      <c r="Y5444" s="9">
        <v>-2485.824907236183</v>
      </c>
      <c r="Z5444" s="9">
        <v>-778.7775707391758</v>
      </c>
      <c r="AA5444" s="9">
        <v>-11.52033602043372</v>
      </c>
      <c r="AB5444" s="9">
        <v>-0.3762184446168151</v>
      </c>
      <c r="AC5444" s="9">
        <v>-75.00698386842214</v>
      </c>
      <c r="AD5444" s="9">
        <v>-13.731429028758143</v>
      </c>
      <c r="AE5444" s="9">
        <v>171.8381458796768</v>
      </c>
      <c r="AF5444" s="9">
        <v>171.8381458796768</v>
      </c>
      <c r="AG5444" s="9">
        <v>-19.94977436958938</v>
      </c>
      <c r="AH5444" s="11">
        <v>0.208799354154331</v>
      </c>
      <c r="AI5444" s="12"/>
    </row>
    <row x14ac:dyDescent="0.25" r="5445" customHeight="1" ht="15.75">
      <c r="A5445" s="9">
        <v>2016</v>
      </c>
      <c r="B5445" s="8" t="s">
        <v>636</v>
      </c>
      <c r="C5445" s="8" t="s">
        <v>87</v>
      </c>
      <c r="D5445" s="8" t="s">
        <v>522</v>
      </c>
      <c r="E5445" s="8" t="s">
        <v>437</v>
      </c>
      <c r="F5445" s="10">
        <v>-0.0002745703264080914</v>
      </c>
      <c r="G5445" s="10">
        <v>-0.0007869955573423846</v>
      </c>
      <c r="H5445" s="9">
        <v>-213588.1026870077</v>
      </c>
      <c r="I5445" s="9">
        <v>-207842.45205581505</v>
      </c>
      <c r="J5445" s="9">
        <v>-85.52216961626479</v>
      </c>
      <c r="K5445" s="9">
        <v>-2788.0713086035994</v>
      </c>
      <c r="L5445" s="9">
        <v>-617.2513397922824</v>
      </c>
      <c r="M5445" s="9">
        <v>-15.183475936390748</v>
      </c>
      <c r="N5445" s="9">
        <v>-1342.3969078974833</v>
      </c>
      <c r="O5445" s="9">
        <v>-1084.9720788556804</v>
      </c>
      <c r="P5445" s="9">
        <v>187.74664950909226</v>
      </c>
      <c r="Q5445" s="9">
        <v>-89170.81665995721</v>
      </c>
      <c r="R5445" s="9">
        <v>-68711.34940778623</v>
      </c>
      <c r="S5445" s="9">
        <v>-68660.71712913686</v>
      </c>
      <c r="T5445" s="9">
        <v>-697.0178271508998</v>
      </c>
      <c r="U5445" s="9">
        <v>-697.0178271508998</v>
      </c>
      <c r="V5445" s="9">
        <v>-11327.924108018151</v>
      </c>
      <c r="W5445" s="9">
        <v>28266.406645014416</v>
      </c>
      <c r="X5445" s="9">
        <v>-292.2356476877381</v>
      </c>
      <c r="Y5445" s="9">
        <v>-1084.9720788556804</v>
      </c>
      <c r="Z5445" s="9">
        <v>-1342.3969078974833</v>
      </c>
      <c r="AA5445" s="9">
        <v>-6.3584146884693755</v>
      </c>
      <c r="AB5445" s="9">
        <v>-0.2723457087121882</v>
      </c>
      <c r="AC5445" s="9">
        <v>-34.85268386777002</v>
      </c>
      <c r="AD5445" s="9">
        <v>-7.5787824135743795</v>
      </c>
      <c r="AE5445" s="9">
        <v>93.87332475454613</v>
      </c>
      <c r="AF5445" s="9">
        <v>93.87332475454613</v>
      </c>
      <c r="AG5445" s="9">
        <v>-8.746161211641095</v>
      </c>
      <c r="AH5445" s="11">
        <v>0.24393008986311743</v>
      </c>
      <c r="AI5445" s="12"/>
    </row>
    <row x14ac:dyDescent="0.25" r="5446" customHeight="1" ht="15.75">
      <c r="A5446" s="9">
        <v>2016</v>
      </c>
      <c r="B5446" s="8" t="s">
        <v>2486</v>
      </c>
      <c r="C5446" s="8" t="s">
        <v>188</v>
      </c>
      <c r="D5446" s="8" t="s">
        <v>81</v>
      </c>
      <c r="E5446" s="8" t="s">
        <v>437</v>
      </c>
      <c r="F5446" s="10">
        <v>-0.00023192507397399033</v>
      </c>
      <c r="G5446" s="10">
        <v>-0.0015567511067195098</v>
      </c>
      <c r="H5446" s="9">
        <v>-11711058.85453549</v>
      </c>
      <c r="I5446" s="9">
        <v>-11132875.8675701</v>
      </c>
      <c r="J5446" s="9">
        <v>-4399.332102832752</v>
      </c>
      <c r="K5446" s="9">
        <v>-154014.05817706743</v>
      </c>
      <c r="L5446" s="9">
        <v>-33953.94348196008</v>
      </c>
      <c r="M5446" s="9">
        <v>-835.305286234629</v>
      </c>
      <c r="N5446" s="9">
        <v>-33484.21870770991</v>
      </c>
      <c r="O5446" s="9">
        <v>-362361.45440491504</v>
      </c>
      <c r="P5446" s="9">
        <v>10865.325195330342</v>
      </c>
      <c r="Q5446" s="9">
        <v>-4903553.8049933985</v>
      </c>
      <c r="R5446" s="9">
        <v>-3741382.8800970097</v>
      </c>
      <c r="S5446" s="9">
        <v>-3738765.701553328</v>
      </c>
      <c r="T5446" s="9">
        <v>-38503.51454426686</v>
      </c>
      <c r="U5446" s="9">
        <v>-38503.51454426686</v>
      </c>
      <c r="V5446" s="9">
        <v>-616359.8321087508</v>
      </c>
      <c r="W5446" s="9">
        <v>1755743.3134397995</v>
      </c>
      <c r="X5446" s="9">
        <v>-1723.9491278620903</v>
      </c>
      <c r="Y5446" s="9">
        <v>-362361.45440491504</v>
      </c>
      <c r="Z5446" s="9">
        <v>-33484.21870770991</v>
      </c>
      <c r="AA5446" s="9">
        <v>-363.91511667938266</v>
      </c>
      <c r="AB5446" s="9">
        <v>-12.696497069906316</v>
      </c>
      <c r="AC5446" s="9">
        <v>-1751.3758564129273</v>
      </c>
      <c r="AD5446" s="9">
        <v>-433.76118442307813</v>
      </c>
      <c r="AE5446" s="9">
        <v>5432.662597665171</v>
      </c>
      <c r="AF5446" s="9">
        <v>5432.662597665171</v>
      </c>
      <c r="AG5446" s="9">
        <v>-466.8744345307577</v>
      </c>
      <c r="AH5446" s="11">
        <v>0.23501639273075067</v>
      </c>
      <c r="AI5446" s="12"/>
    </row>
    <row x14ac:dyDescent="0.25" r="5447" customHeight="1" ht="15.75">
      <c r="A5447" s="9">
        <v>2016</v>
      </c>
      <c r="B5447" s="8" t="s">
        <v>2487</v>
      </c>
      <c r="C5447" s="8" t="s">
        <v>50</v>
      </c>
      <c r="D5447" s="8" t="s">
        <v>528</v>
      </c>
      <c r="E5447" s="8" t="s">
        <v>437</v>
      </c>
      <c r="F5447" s="10">
        <v>-0.00023125687062030314</v>
      </c>
      <c r="G5447" s="10">
        <v>-0.0010851175238739642</v>
      </c>
      <c r="H5447" s="9">
        <v>-3858.143137837388</v>
      </c>
      <c r="I5447" s="9">
        <v>-3770.1769081110388</v>
      </c>
      <c r="J5447" s="9">
        <v>-1.5517391017004942</v>
      </c>
      <c r="K5447" s="9">
        <v>-50.79497656508594</v>
      </c>
      <c r="L5447" s="9">
        <v>-11.285403143305128</v>
      </c>
      <c r="M5447" s="9">
        <v>-0.2742537547560567</v>
      </c>
      <c r="N5447" s="9">
        <v>-7.557816534229094</v>
      </c>
      <c r="O5447" s="9">
        <v>-19.837322045067424</v>
      </c>
      <c r="P5447" s="9">
        <v>3.3352814177943326</v>
      </c>
      <c r="Q5447" s="9">
        <v>-1630.2115141148602</v>
      </c>
      <c r="R5447" s="9">
        <v>-1252.1103405156523</v>
      </c>
      <c r="S5447" s="9">
        <v>-1251.1959103620588</v>
      </c>
      <c r="T5447" s="9">
        <v>-12.698744141271485</v>
      </c>
      <c r="U5447" s="9">
        <v>-12.698744141271485</v>
      </c>
      <c r="V5447" s="9">
        <v>-206.38687333554162</v>
      </c>
      <c r="W5447" s="9">
        <v>533.8503394644213</v>
      </c>
      <c r="X5447" s="9">
        <v>-1.5831957709603677</v>
      </c>
      <c r="Y5447" s="9">
        <v>-19.837322045067424</v>
      </c>
      <c r="Z5447" s="9">
        <v>-7.557816534229094</v>
      </c>
      <c r="AA5447" s="9">
        <v>-0.11180160976190923</v>
      </c>
      <c r="AB5447" s="9">
        <v>-0.0036510938270963786</v>
      </c>
      <c r="AC5447" s="9">
        <v>-0.6385205859708475</v>
      </c>
      <c r="AD5447" s="9">
        <v>-0.13325964338397592</v>
      </c>
      <c r="AE5447" s="9">
        <v>1.6676407088971663</v>
      </c>
      <c r="AF5447" s="9">
        <v>1.6676407088971663</v>
      </c>
      <c r="AG5447" s="9">
        <v>-0.1610648257489267</v>
      </c>
      <c r="AH5447" s="11">
        <v>0.23420041641864708</v>
      </c>
      <c r="AI5447" s="12"/>
    </row>
    <row x14ac:dyDescent="0.25" r="5448" customHeight="1" ht="15.75">
      <c r="A5448" s="9">
        <v>2016</v>
      </c>
      <c r="B5448" s="8" t="s">
        <v>2488</v>
      </c>
      <c r="C5448" s="8" t="s">
        <v>57</v>
      </c>
      <c r="D5448" s="8" t="s">
        <v>528</v>
      </c>
      <c r="E5448" s="8" t="s">
        <v>437</v>
      </c>
      <c r="F5448" s="10">
        <v>-0.0002219377998878062</v>
      </c>
      <c r="G5448" s="10">
        <v>-0.0010324452654818083</v>
      </c>
      <c r="H5448" s="9">
        <v>-205341.46832745252</v>
      </c>
      <c r="I5448" s="9">
        <v>-200163.2396509134</v>
      </c>
      <c r="J5448" s="9">
        <v>-67.65166979101465</v>
      </c>
      <c r="K5448" s="9">
        <v>-2667.891433185335</v>
      </c>
      <c r="L5448" s="9">
        <v>-604.9524798629486</v>
      </c>
      <c r="M5448" s="9">
        <v>-11.957778625294393</v>
      </c>
      <c r="N5448" s="9">
        <v>-571.4489423927005</v>
      </c>
      <c r="O5448" s="9">
        <v>-1357.8593611215342</v>
      </c>
      <c r="P5448" s="9">
        <v>103.53298843973103</v>
      </c>
      <c r="Q5448" s="9">
        <v>-87159.60260279146</v>
      </c>
      <c r="R5448" s="9">
        <v>-60136.455298031535</v>
      </c>
      <c r="S5448" s="9">
        <v>-60096.95453697299</v>
      </c>
      <c r="T5448" s="9">
        <v>-666.9728582963337</v>
      </c>
      <c r="U5448" s="9">
        <v>-666.9728582963337</v>
      </c>
      <c r="V5448" s="9">
        <v>-9833.93934547453</v>
      </c>
      <c r="W5448" s="9">
        <v>15166.112967668903</v>
      </c>
      <c r="X5448" s="9">
        <v>-75.20909258323077</v>
      </c>
      <c r="Y5448" s="9">
        <v>-1357.8593611215342</v>
      </c>
      <c r="Z5448" s="9">
        <v>-571.4489423927005</v>
      </c>
      <c r="AA5448" s="9">
        <v>-3.4803690988972056</v>
      </c>
      <c r="AB5448" s="9">
        <v>-0.16845184049368278</v>
      </c>
      <c r="AC5448" s="9">
        <v>-29.467989392462535</v>
      </c>
      <c r="AD5448" s="9">
        <v>-4.1483548041153995</v>
      </c>
      <c r="AE5448" s="9">
        <v>51.766494219865514</v>
      </c>
      <c r="AF5448" s="9">
        <v>51.766494219865514</v>
      </c>
      <c r="AG5448" s="9">
        <v>-8.434222464586053</v>
      </c>
      <c r="AH5448" s="11">
        <v>0.17250452361046978</v>
      </c>
      <c r="AI5448" s="12"/>
    </row>
    <row x14ac:dyDescent="0.25" r="5449" customHeight="1" ht="15.75">
      <c r="A5449" s="14">
        <v>2016</v>
      </c>
      <c r="B5449" s="8" t="s">
        <v>635</v>
      </c>
      <c r="C5449" s="8" t="s">
        <v>62</v>
      </c>
      <c r="D5449" s="8" t="s">
        <v>81</v>
      </c>
      <c r="E5449" s="8" t="s">
        <v>437</v>
      </c>
      <c r="F5449" s="10">
        <v>-0.0001775315186863821</v>
      </c>
      <c r="G5449" s="10">
        <v>-0.0005718800003605693</v>
      </c>
      <c r="H5449" s="9">
        <v>-1294047.0290165802</v>
      </c>
      <c r="I5449" s="9">
        <v>-1123920.637554767</v>
      </c>
      <c r="J5449" s="9">
        <v>-319.42603600299384</v>
      </c>
      <c r="K5449" s="9">
        <v>-14523.490200283724</v>
      </c>
      <c r="L5449" s="9">
        <v>-3334.9196129256247</v>
      </c>
      <c r="M5449" s="9">
        <v>-57.23488477328337</v>
      </c>
      <c r="N5449" s="9">
        <v>-2596.9040284494813</v>
      </c>
      <c r="O5449" s="9">
        <v>-149621.8700877292</v>
      </c>
      <c r="P5449" s="9">
        <v>327.45338835159737</v>
      </c>
      <c r="Q5449" s="9">
        <v>-479671.63880295615</v>
      </c>
      <c r="R5449" s="9">
        <v>-307338.07711984613</v>
      </c>
      <c r="S5449" s="9">
        <v>-307156.41797326546</v>
      </c>
      <c r="T5449" s="9">
        <v>-3630.872550070931</v>
      </c>
      <c r="U5449" s="9">
        <v>-3630.872550070931</v>
      </c>
      <c r="V5449" s="9">
        <v>-49954.99690544481</v>
      </c>
      <c r="W5449" s="9">
        <v>10180.462513048271</v>
      </c>
      <c r="X5449" s="9">
        <v>-736.9798685927123</v>
      </c>
      <c r="Y5449" s="9">
        <v>-149621.8700877292</v>
      </c>
      <c r="Z5449" s="9">
        <v>-2596.9040284494813</v>
      </c>
      <c r="AA5449" s="9">
        <v>-11.274696131293753</v>
      </c>
      <c r="AB5449" s="9">
        <v>-1.265742439978574</v>
      </c>
      <c r="AC5449" s="9">
        <v>-144.5156657459199</v>
      </c>
      <c r="AD5449" s="9">
        <v>-13.43864358409969</v>
      </c>
      <c r="AE5449" s="9">
        <v>163.72669417579868</v>
      </c>
      <c r="AF5449" s="9">
        <v>163.72669417579868</v>
      </c>
      <c r="AG5449" s="9">
        <v>-45.820283653499104</v>
      </c>
      <c r="AH5449" s="11">
        <v>0.1261413547373691</v>
      </c>
      <c r="AI5449" s="12"/>
    </row>
    <row x14ac:dyDescent="0.25" r="5450" customHeight="1" ht="15.75">
      <c r="A5450" s="14">
        <v>2016</v>
      </c>
      <c r="B5450" s="8" t="s">
        <v>2489</v>
      </c>
      <c r="C5450" s="8" t="s">
        <v>35</v>
      </c>
      <c r="D5450" s="8" t="s">
        <v>528</v>
      </c>
      <c r="E5450" s="8" t="s">
        <v>437</v>
      </c>
      <c r="F5450" s="10">
        <v>-0.00015345321892178276</v>
      </c>
      <c r="G5450" s="10">
        <v>-0.00041113018045054855</v>
      </c>
      <c r="H5450" s="9">
        <v>-85224.80250622862</v>
      </c>
      <c r="I5450" s="9">
        <v>-82941.46276423807</v>
      </c>
      <c r="J5450" s="9">
        <v>-32.09964567678717</v>
      </c>
      <c r="K5450" s="9">
        <v>-1106.5678010310207</v>
      </c>
      <c r="L5450" s="9">
        <v>-247.10986244299409</v>
      </c>
      <c r="M5450" s="9">
        <v>-5.629139275585544</v>
      </c>
      <c r="N5450" s="9">
        <v>-343.02205720379476</v>
      </c>
      <c r="O5450" s="9">
        <v>-611.0586935493683</v>
      </c>
      <c r="P5450" s="9">
        <v>62.14745718900622</v>
      </c>
      <c r="Q5450" s="9">
        <v>-35663.65798412475</v>
      </c>
      <c r="R5450" s="9">
        <v>-26414.88515225273</v>
      </c>
      <c r="S5450" s="9">
        <v>-26395.428857370185</v>
      </c>
      <c r="T5450" s="9">
        <v>-276.6419502577552</v>
      </c>
      <c r="U5450" s="9">
        <v>-276.6419502577552</v>
      </c>
      <c r="V5450" s="9">
        <v>-4342.559545040789</v>
      </c>
      <c r="W5450" s="9">
        <v>9103.720182195912</v>
      </c>
      <c r="X5450" s="9">
        <v>-45.14555149986052</v>
      </c>
      <c r="Y5450" s="9">
        <v>-611.0586935493683</v>
      </c>
      <c r="Z5450" s="9">
        <v>-343.02205720379476</v>
      </c>
      <c r="AA5450" s="9">
        <v>-2.0891514176813826</v>
      </c>
      <c r="AB5450" s="9">
        <v>-0.10111611480803165</v>
      </c>
      <c r="AC5450" s="9">
        <v>-13.433951115590613</v>
      </c>
      <c r="AD5450" s="9">
        <v>-2.490121327306679</v>
      </c>
      <c r="AE5450" s="9">
        <v>31.07372859450311</v>
      </c>
      <c r="AF5450" s="9">
        <v>31.07372859450311</v>
      </c>
      <c r="AG5450" s="9">
        <v>-3.514064081188406</v>
      </c>
      <c r="AH5450" s="11">
        <v>0.22080188839886639</v>
      </c>
      <c r="AI5450" s="12"/>
    </row>
    <row x14ac:dyDescent="0.25" r="5451" customHeight="1" ht="15.75">
      <c r="A5451" s="9">
        <v>2016</v>
      </c>
      <c r="B5451" s="8" t="s">
        <v>637</v>
      </c>
      <c r="C5451" s="8" t="s">
        <v>62</v>
      </c>
      <c r="D5451" s="8" t="s">
        <v>81</v>
      </c>
      <c r="E5451" s="8" t="s">
        <v>437</v>
      </c>
      <c r="F5451" s="10">
        <v>-0.00013053878790175271</v>
      </c>
      <c r="G5451" s="10">
        <v>-0.00034493147571531803</v>
      </c>
      <c r="H5451" s="9">
        <v>-781268.4731061921</v>
      </c>
      <c r="I5451" s="9">
        <v>-763158.310533834</v>
      </c>
      <c r="J5451" s="9">
        <v>-225.75986233596961</v>
      </c>
      <c r="K5451" s="9">
        <v>-9801.383978185147</v>
      </c>
      <c r="L5451" s="9">
        <v>-2240.3719799997384</v>
      </c>
      <c r="M5451" s="9">
        <v>-40.348758148910775</v>
      </c>
      <c r="N5451" s="9">
        <v>-2132.2691911032193</v>
      </c>
      <c r="O5451" s="9">
        <v>-3938.894638155283</v>
      </c>
      <c r="P5451" s="9">
        <v>268.8658355701156</v>
      </c>
      <c r="Q5451" s="9">
        <v>-322379.356572601</v>
      </c>
      <c r="R5451" s="9">
        <v>-210798.5239173644</v>
      </c>
      <c r="S5451" s="9">
        <v>-210667.62443163423</v>
      </c>
      <c r="T5451" s="9">
        <v>-2450.345994546287</v>
      </c>
      <c r="U5451" s="9">
        <v>-2450.345994546287</v>
      </c>
      <c r="V5451" s="9">
        <v>-34321.1356317687</v>
      </c>
      <c r="W5451" s="9">
        <v>8358.986828140449</v>
      </c>
      <c r="X5451" s="9">
        <v>-605.1203475554659</v>
      </c>
      <c r="Y5451" s="9">
        <v>-3938.894638155283</v>
      </c>
      <c r="Z5451" s="9">
        <v>-2132.2691911032193</v>
      </c>
      <c r="AA5451" s="9">
        <v>-9.257441529004893</v>
      </c>
      <c r="AB5451" s="9">
        <v>-1.039277377627832</v>
      </c>
      <c r="AC5451" s="9">
        <v>-100.401670267347</v>
      </c>
      <c r="AD5451" s="9">
        <v>-11.034218196234798</v>
      </c>
      <c r="AE5451" s="9">
        <v>134.4329177850578</v>
      </c>
      <c r="AF5451" s="9">
        <v>134.4329177850578</v>
      </c>
      <c r="AG5451" s="9">
        <v>-30.97644325786713</v>
      </c>
      <c r="AH5451" s="11">
        <v>0.15243526523085008</v>
      </c>
      <c r="AI5451" s="12"/>
    </row>
    <row x14ac:dyDescent="0.25" r="5452" customHeight="1" ht="15.75">
      <c r="A5452" s="9">
        <v>2016</v>
      </c>
      <c r="B5452" s="8" t="s">
        <v>2337</v>
      </c>
      <c r="C5452" s="8" t="s">
        <v>133</v>
      </c>
      <c r="D5452" s="8" t="s">
        <v>554</v>
      </c>
      <c r="E5452" s="8" t="s">
        <v>437</v>
      </c>
      <c r="F5452" s="10">
        <v>-0.0000987642656467716</v>
      </c>
      <c r="G5452" s="10">
        <v>-0.0010310721266596507</v>
      </c>
      <c r="H5452" s="9">
        <v>-11668.523590439543</v>
      </c>
      <c r="I5452" s="9">
        <v>-11395.062823444985</v>
      </c>
      <c r="J5452" s="9">
        <v>-4.173184966518211</v>
      </c>
      <c r="K5452" s="9">
        <v>-154.43145254188255</v>
      </c>
      <c r="L5452" s="9">
        <v>-34.40788905889199</v>
      </c>
      <c r="M5452" s="9">
        <v>-0.7822015585535439</v>
      </c>
      <c r="N5452" s="9">
        <v>-28.261777770446944</v>
      </c>
      <c r="O5452" s="9">
        <v>-60.47974020959475</v>
      </c>
      <c r="P5452" s="9">
        <v>9.075479111332312</v>
      </c>
      <c r="Q5452" s="9">
        <v>-4964.108750823047</v>
      </c>
      <c r="R5452" s="9">
        <v>-3638.430354920559</v>
      </c>
      <c r="S5452" s="9">
        <v>-3636.004610216688</v>
      </c>
      <c r="T5452" s="9">
        <v>-38.60786313547064</v>
      </c>
      <c r="U5452" s="9">
        <v>-38.60786313547064</v>
      </c>
      <c r="V5452" s="9">
        <v>-597.6869246560445</v>
      </c>
      <c r="W5452" s="9">
        <v>1329.3714929825396</v>
      </c>
      <c r="X5452" s="9">
        <v>-1.9203102247581687</v>
      </c>
      <c r="Y5452" s="9">
        <v>-60.47974020959475</v>
      </c>
      <c r="Z5452" s="9">
        <v>-28.261777770446944</v>
      </c>
      <c r="AA5452" s="9">
        <v>-0.3071561063219945</v>
      </c>
      <c r="AB5452" s="9">
        <v>-0.012853200946249504</v>
      </c>
      <c r="AC5452" s="9">
        <v>-1.7050156657202717</v>
      </c>
      <c r="AD5452" s="9">
        <v>-0.36610844225630224</v>
      </c>
      <c r="AE5452" s="9">
        <v>4.537739555666156</v>
      </c>
      <c r="AF5452" s="9">
        <v>4.537739555666156</v>
      </c>
      <c r="AG5452" s="9">
        <v>-0.47123402609470716</v>
      </c>
      <c r="AH5452" s="11">
        <v>0.21744780984457593</v>
      </c>
      <c r="AI5452" s="12"/>
    </row>
    <row x14ac:dyDescent="0.25" r="5453" customHeight="1" ht="15.75">
      <c r="A5453" s="9">
        <v>2016</v>
      </c>
      <c r="B5453" s="8" t="s">
        <v>2088</v>
      </c>
      <c r="C5453" s="8" t="s">
        <v>50</v>
      </c>
      <c r="D5453" s="8" t="s">
        <v>81</v>
      </c>
      <c r="E5453" s="8" t="s">
        <v>437</v>
      </c>
      <c r="F5453" s="10">
        <v>0.00027806990562837235</v>
      </c>
      <c r="G5453" s="10">
        <v>0.0011535448453153542</v>
      </c>
      <c r="H5453" s="9">
        <v>7407646.242237188</v>
      </c>
      <c r="I5453" s="9">
        <v>10977596.912163861</v>
      </c>
      <c r="J5453" s="9">
        <v>1409.3815077410834</v>
      </c>
      <c r="K5453" s="9">
        <v>144955.78488046964</v>
      </c>
      <c r="L5453" s="9">
        <v>34979.83013585957</v>
      </c>
      <c r="M5453" s="9">
        <v>269.5443536179396</v>
      </c>
      <c r="N5453" s="9">
        <v>-12068.099946231168</v>
      </c>
      <c r="O5453" s="9">
        <v>-3744822.7904795436</v>
      </c>
      <c r="P5453" s="9">
        <v>5325.679621416637</v>
      </c>
      <c r="Q5453" s="9">
        <v>5005195.793508204</v>
      </c>
      <c r="R5453" s="9">
        <v>2423937.3499699105</v>
      </c>
      <c r="S5453" s="9">
        <v>2423453.908725728</v>
      </c>
      <c r="T5453" s="9">
        <v>36238.94622011741</v>
      </c>
      <c r="U5453" s="9">
        <v>36238.94622011741</v>
      </c>
      <c r="V5453" s="9">
        <v>383260.7823218504</v>
      </c>
      <c r="W5453" s="9">
        <v>852436.57659695</v>
      </c>
      <c r="X5453" s="9">
        <v>-2528.0006086240724</v>
      </c>
      <c r="Y5453" s="9">
        <v>-3744822.7904795436</v>
      </c>
      <c r="Z5453" s="9">
        <v>-12068.099946231168</v>
      </c>
      <c r="AA5453" s="9">
        <v>-178.52153391731918</v>
      </c>
      <c r="AB5453" s="9">
        <v>-5.829959621130325</v>
      </c>
      <c r="AC5453" s="9">
        <v>924.0055557275389</v>
      </c>
      <c r="AD5453" s="9">
        <v>-212.78509313814428</v>
      </c>
      <c r="AE5453" s="9">
        <v>2662.8398107083185</v>
      </c>
      <c r="AF5453" s="9">
        <v>2662.8398107083185</v>
      </c>
      <c r="AG5453" s="9">
        <v>450.2811182481014</v>
      </c>
      <c r="AH5453" s="11">
        <v>0.18654505824535106</v>
      </c>
      <c r="AI5453" s="12"/>
    </row>
    <row x14ac:dyDescent="0.25" r="5454" customHeight="1" ht="15.75">
      <c r="A5454" s="9">
        <v>2016</v>
      </c>
      <c r="B5454" s="8" t="s">
        <v>2490</v>
      </c>
      <c r="C5454" s="8" t="s">
        <v>59</v>
      </c>
      <c r="D5454" s="8" t="s">
        <v>625</v>
      </c>
      <c r="E5454" s="8" t="s">
        <v>437</v>
      </c>
      <c r="F5454" s="10">
        <v>0.0003384756766609943</v>
      </c>
      <c r="G5454" s="13" t="s">
        <v>45</v>
      </c>
      <c r="H5454" s="9">
        <v>9966277.161744634</v>
      </c>
      <c r="I5454" s="9">
        <v>9745445.178127736</v>
      </c>
      <c r="J5454" s="9">
        <v>1407.076035962493</v>
      </c>
      <c r="K5454" s="9">
        <v>135833.61127204818</v>
      </c>
      <c r="L5454" s="9">
        <v>33129.52846508112</v>
      </c>
      <c r="M5454" s="9">
        <v>231.2046246777851</v>
      </c>
      <c r="N5454" s="9">
        <v>-13783.483677906555</v>
      </c>
      <c r="O5454" s="9">
        <v>58274.24771822794</v>
      </c>
      <c r="P5454" s="9">
        <v>5739.799178806616</v>
      </c>
      <c r="Q5454" s="9">
        <v>4741798.701180836</v>
      </c>
      <c r="R5454" s="9">
        <v>2318565.0670692734</v>
      </c>
      <c r="S5454" s="9">
        <v>2318276.1638953835</v>
      </c>
      <c r="T5454" s="9">
        <v>33958.402818012044</v>
      </c>
      <c r="U5454" s="9">
        <v>33958.402818012044</v>
      </c>
      <c r="V5454" s="9">
        <v>367101.6271449645</v>
      </c>
      <c r="W5454" s="9">
        <v>104057.77738860791</v>
      </c>
      <c r="X5454" s="9">
        <v>-2615.1134931843044</v>
      </c>
      <c r="Y5454" s="9">
        <v>58274.24771822794</v>
      </c>
      <c r="Z5454" s="9">
        <v>-13783.483677906555</v>
      </c>
      <c r="AA5454" s="9">
        <v>-197.22509894980223</v>
      </c>
      <c r="AB5454" s="9">
        <v>-21.65412188516812</v>
      </c>
      <c r="AC5454" s="9">
        <v>968.650307216086</v>
      </c>
      <c r="AD5454" s="9">
        <v>-235.07842515317992</v>
      </c>
      <c r="AE5454" s="9">
        <v>2869.899589403308</v>
      </c>
      <c r="AF5454" s="9">
        <v>2869.899589403308</v>
      </c>
      <c r="AG5454" s="9">
        <v>430.8770423736797</v>
      </c>
      <c r="AH5454" s="11">
        <v>0.2490797504859277</v>
      </c>
      <c r="AI5454" s="12"/>
    </row>
    <row x14ac:dyDescent="0.25" r="5455" customHeight="1" ht="15.75">
      <c r="A5455" s="9">
        <v>2016</v>
      </c>
      <c r="B5455" s="8" t="s">
        <v>641</v>
      </c>
      <c r="C5455" s="8" t="s">
        <v>35</v>
      </c>
      <c r="D5455" s="8" t="s">
        <v>538</v>
      </c>
      <c r="E5455" s="8" t="s">
        <v>437</v>
      </c>
      <c r="F5455" s="10">
        <v>0.00037023086313730646</v>
      </c>
      <c r="G5455" s="10">
        <v>0.001271942965342802</v>
      </c>
      <c r="H5455" s="9">
        <v>541482.4216847258</v>
      </c>
      <c r="I5455" s="9">
        <v>530882.6567862702</v>
      </c>
      <c r="J5455" s="9">
        <v>86.82368321587319</v>
      </c>
      <c r="K5455" s="9">
        <v>7051.409688942463</v>
      </c>
      <c r="L5455" s="9">
        <v>1685.6331648471587</v>
      </c>
      <c r="M5455" s="9">
        <v>16.362947077108675</v>
      </c>
      <c r="N5455" s="9">
        <v>-903.3245005197639</v>
      </c>
      <c r="O5455" s="9">
        <v>2499.1989504011904</v>
      </c>
      <c r="P5455" s="9">
        <v>163.66096449150268</v>
      </c>
      <c r="Q5455" s="9">
        <v>241474.64011537615</v>
      </c>
      <c r="R5455" s="9">
        <v>125427.55522423769</v>
      </c>
      <c r="S5455" s="9">
        <v>125393.1140875544</v>
      </c>
      <c r="T5455" s="9">
        <v>1762.8524222356157</v>
      </c>
      <c r="U5455" s="9">
        <v>1762.8524222356157</v>
      </c>
      <c r="V5455" s="9">
        <v>19986.843875211944</v>
      </c>
      <c r="W5455" s="9">
        <v>23974.007833461383</v>
      </c>
      <c r="X5455" s="9">
        <v>-118.88763973878245</v>
      </c>
      <c r="Y5455" s="9">
        <v>2499.1989504011904</v>
      </c>
      <c r="Z5455" s="9">
        <v>-903.3245005197639</v>
      </c>
      <c r="AA5455" s="9">
        <v>-5.501633557535302</v>
      </c>
      <c r="AB5455" s="9">
        <v>-0.2662821879387114</v>
      </c>
      <c r="AC5455" s="9">
        <v>50.300556102529235</v>
      </c>
      <c r="AD5455" s="9">
        <v>-6.5575596582890325</v>
      </c>
      <c r="AE5455" s="9">
        <v>81.83048224575134</v>
      </c>
      <c r="AF5455" s="9">
        <v>81.83048224575134</v>
      </c>
      <c r="AG5455" s="9">
        <v>21.93284908024843</v>
      </c>
      <c r="AH5455" s="11">
        <v>0.13952556387062115</v>
      </c>
      <c r="AI5455" s="12"/>
    </row>
    <row x14ac:dyDescent="0.25" r="5456" customHeight="1" ht="15.75">
      <c r="A5456" s="9">
        <v>2016</v>
      </c>
      <c r="B5456" s="8" t="s">
        <v>640</v>
      </c>
      <c r="C5456" s="8" t="s">
        <v>50</v>
      </c>
      <c r="D5456" s="8" t="s">
        <v>81</v>
      </c>
      <c r="E5456" s="8" t="s">
        <v>437</v>
      </c>
      <c r="F5456" s="10">
        <v>0.0004938933840855292</v>
      </c>
      <c r="G5456" s="10">
        <v>0.002467578708178052</v>
      </c>
      <c r="H5456" s="9">
        <v>14021508.307763465</v>
      </c>
      <c r="I5456" s="9">
        <v>13724668.5800072</v>
      </c>
      <c r="J5456" s="9">
        <v>1965.2609741925721</v>
      </c>
      <c r="K5456" s="9">
        <v>181422.4118176572</v>
      </c>
      <c r="L5456" s="9">
        <v>43594.72724530904</v>
      </c>
      <c r="M5456" s="9">
        <v>371.57129308702577</v>
      </c>
      <c r="N5456" s="9">
        <v>-12860.983429161492</v>
      </c>
      <c r="O5456" s="9">
        <v>76671.15897126033</v>
      </c>
      <c r="P5456" s="9">
        <v>5675.580883919737</v>
      </c>
      <c r="Q5456" s="9">
        <v>6240816.367452718</v>
      </c>
      <c r="R5456" s="9">
        <v>3110369.925344344</v>
      </c>
      <c r="S5456" s="9">
        <v>3109623.0806305255</v>
      </c>
      <c r="T5456" s="9">
        <v>45355.6029544143</v>
      </c>
      <c r="U5456" s="9">
        <v>45355.6029544143</v>
      </c>
      <c r="V5456" s="9">
        <v>493396.43817219924</v>
      </c>
      <c r="W5456" s="9">
        <v>908442.3177526208</v>
      </c>
      <c r="X5456" s="9">
        <v>-2694.0922002040547</v>
      </c>
      <c r="Y5456" s="9">
        <v>76671.15897126033</v>
      </c>
      <c r="Z5456" s="9">
        <v>-12860.983429161492</v>
      </c>
      <c r="AA5456" s="9">
        <v>-190.25053651268075</v>
      </c>
      <c r="AB5456" s="9">
        <v>-6.212992468914168</v>
      </c>
      <c r="AC5456" s="9">
        <v>1216.3544407443117</v>
      </c>
      <c r="AD5456" s="9">
        <v>-226.76523802546882</v>
      </c>
      <c r="AE5456" s="9">
        <v>2837.7904419598685</v>
      </c>
      <c r="AF5456" s="9">
        <v>2837.7904419598685</v>
      </c>
      <c r="AG5456" s="9">
        <v>564.1826026805209</v>
      </c>
      <c r="AH5456" s="11">
        <v>0.1787878355941396</v>
      </c>
      <c r="AI5456" s="12"/>
    </row>
    <row x14ac:dyDescent="0.25" r="5457" customHeight="1" ht="15.75">
      <c r="A5457" s="9">
        <v>2016</v>
      </c>
      <c r="B5457" s="8" t="s">
        <v>639</v>
      </c>
      <c r="C5457" s="8" t="s">
        <v>35</v>
      </c>
      <c r="D5457" s="8" t="s">
        <v>528</v>
      </c>
      <c r="E5457" s="8" t="s">
        <v>437</v>
      </c>
      <c r="F5457" s="10">
        <v>0.0005281758071008035</v>
      </c>
      <c r="G5457" s="10">
        <v>0.0022662168932866345</v>
      </c>
      <c r="H5457" s="9">
        <v>177281.20767756045</v>
      </c>
      <c r="I5457" s="9">
        <v>173698.74268464546</v>
      </c>
      <c r="J5457" s="9">
        <v>31.786195017626827</v>
      </c>
      <c r="K5457" s="9">
        <v>2308.0345978531986</v>
      </c>
      <c r="L5457" s="9">
        <v>548.5594070185773</v>
      </c>
      <c r="M5457" s="9">
        <v>5.913851116441553</v>
      </c>
      <c r="N5457" s="9">
        <v>-207.3080867327042</v>
      </c>
      <c r="O5457" s="9">
        <v>857.9197225430518</v>
      </c>
      <c r="P5457" s="9">
        <v>37.5593060987945</v>
      </c>
      <c r="Q5457" s="9">
        <v>78631.76619851115</v>
      </c>
      <c r="R5457" s="9">
        <v>42281.39671398508</v>
      </c>
      <c r="S5457" s="9">
        <v>42267.562344733386</v>
      </c>
      <c r="T5457" s="9">
        <v>577.0086494632997</v>
      </c>
      <c r="U5457" s="9">
        <v>577.0086494632997</v>
      </c>
      <c r="V5457" s="9">
        <v>6761.835625030287</v>
      </c>
      <c r="W5457" s="9">
        <v>5501.90512092836</v>
      </c>
      <c r="X5457" s="9">
        <v>-27.284070249653066</v>
      </c>
      <c r="Y5457" s="9">
        <v>857.9197225430518</v>
      </c>
      <c r="Z5457" s="9">
        <v>-207.3080867327042</v>
      </c>
      <c r="AA5457" s="9">
        <v>-1.2625951427873738</v>
      </c>
      <c r="AB5457" s="9">
        <v>-0.06111032179555596</v>
      </c>
      <c r="AC5457" s="9">
        <v>17.47402022385119</v>
      </c>
      <c r="AD5457" s="9">
        <v>-1.5049244713425347</v>
      </c>
      <c r="AE5457" s="9">
        <v>18.77965304939725</v>
      </c>
      <c r="AF5457" s="9">
        <v>18.77965304939725</v>
      </c>
      <c r="AG5457" s="9">
        <v>7.192113498227018</v>
      </c>
      <c r="AH5457" s="11">
        <v>0.09909309449348257</v>
      </c>
      <c r="AI5457" s="12"/>
    </row>
    <row x14ac:dyDescent="0.25" r="5458" customHeight="1" ht="15.75">
      <c r="A5458" s="14">
        <v>2016</v>
      </c>
      <c r="B5458" s="8" t="s">
        <v>643</v>
      </c>
      <c r="C5458" s="8" t="s">
        <v>44</v>
      </c>
      <c r="D5458" s="8" t="s">
        <v>644</v>
      </c>
      <c r="E5458" s="8" t="s">
        <v>645</v>
      </c>
      <c r="F5458" s="10">
        <v>-0.018707494191929283</v>
      </c>
      <c r="G5458" s="10">
        <v>-0.1915655514706473</v>
      </c>
      <c r="H5458" s="9">
        <v>-51676965.666431606</v>
      </c>
      <c r="I5458" s="9">
        <v>-48773670.628333144</v>
      </c>
      <c r="J5458" s="9">
        <v>-9957.953019940634</v>
      </c>
      <c r="K5458" s="9">
        <v>-555512.6735317655</v>
      </c>
      <c r="L5458" s="9">
        <v>-129328.34987849744</v>
      </c>
      <c r="M5458" s="9">
        <v>-1762.8687005952127</v>
      </c>
      <c r="N5458" s="9">
        <v>-81188.11742547226</v>
      </c>
      <c r="O5458" s="9">
        <v>-2123354.495790534</v>
      </c>
      <c r="P5458" s="9">
        <v>-2190.5797516568437</v>
      </c>
      <c r="Q5458" s="9">
        <v>-18551387.48563583</v>
      </c>
      <c r="R5458" s="9">
        <v>-10466213.012008697</v>
      </c>
      <c r="S5458" s="9">
        <v>-10460013.074038398</v>
      </c>
      <c r="T5458" s="9">
        <v>-138878.16838294137</v>
      </c>
      <c r="U5458" s="9">
        <v>-138878.16838294137</v>
      </c>
      <c r="V5458" s="9">
        <v>-1681246.315609575</v>
      </c>
      <c r="W5458" s="9">
        <v>-8013799.076198037</v>
      </c>
      <c r="X5458" s="9">
        <v>-13147.72415749248</v>
      </c>
      <c r="Y5458" s="9">
        <v>-2123354.495790534</v>
      </c>
      <c r="Z5458" s="9">
        <v>-81188.11742547226</v>
      </c>
      <c r="AA5458" s="9">
        <v>-16.019112301119787</v>
      </c>
      <c r="AB5458" s="9">
        <v>-144.79232102640196</v>
      </c>
      <c r="AC5458" s="9">
        <v>-4742.893152281014</v>
      </c>
      <c r="AD5458" s="9">
        <v>-19.093653455626512</v>
      </c>
      <c r="AE5458" s="9">
        <v>-1095.2898758284218</v>
      </c>
      <c r="AF5458" s="9">
        <v>-1095.2898758284218</v>
      </c>
      <c r="AG5458" s="9">
        <v>-1746.6508109881668</v>
      </c>
      <c r="AH5458" s="11">
        <v>0.1129359000622145</v>
      </c>
      <c r="AI5458" s="12"/>
    </row>
    <row x14ac:dyDescent="0.25" r="5459" customHeight="1" ht="15.75">
      <c r="A5459" s="9">
        <v>2016</v>
      </c>
      <c r="B5459" s="8" t="s">
        <v>2491</v>
      </c>
      <c r="C5459" s="8" t="s">
        <v>106</v>
      </c>
      <c r="D5459" s="8" t="s">
        <v>644</v>
      </c>
      <c r="E5459" s="8" t="s">
        <v>645</v>
      </c>
      <c r="F5459" s="10">
        <v>-0.016842713654996667</v>
      </c>
      <c r="G5459" s="10">
        <v>-0.3667804983992006</v>
      </c>
      <c r="H5459" s="9">
        <v>-83825849.0066453</v>
      </c>
      <c r="I5459" s="9">
        <v>-75450918.08784096</v>
      </c>
      <c r="J5459" s="9">
        <v>-17000.8851077879</v>
      </c>
      <c r="K5459" s="9">
        <v>-977085.4628103141</v>
      </c>
      <c r="L5459" s="9">
        <v>-226921.76769423607</v>
      </c>
      <c r="M5459" s="9">
        <v>-3104.988383582838</v>
      </c>
      <c r="N5459" s="9">
        <v>-5681.885821637268</v>
      </c>
      <c r="O5459" s="9">
        <v>-7146349.75395382</v>
      </c>
      <c r="P5459" s="9">
        <v>1213.8249670586163</v>
      </c>
      <c r="Q5459" s="9">
        <v>-32574137.877391733</v>
      </c>
      <c r="R5459" s="9">
        <v>-18953258.155079342</v>
      </c>
      <c r="S5459" s="9">
        <v>-18941353.5637507</v>
      </c>
      <c r="T5459" s="9">
        <v>-244271.36570257854</v>
      </c>
      <c r="U5459" s="9">
        <v>-244271.36570257854</v>
      </c>
      <c r="V5459" s="9">
        <v>-3053819.456228256</v>
      </c>
      <c r="W5459" s="9">
        <v>-2651606.704386689</v>
      </c>
      <c r="X5459" s="9">
        <v>-732.0643029557498</v>
      </c>
      <c r="Y5459" s="9">
        <v>-7146349.75395382</v>
      </c>
      <c r="Z5459" s="9">
        <v>-5681.885821637268</v>
      </c>
      <c r="AA5459" s="9">
        <v>-72.4587956843583</v>
      </c>
      <c r="AB5459" s="9">
        <v>-49.583290787176246</v>
      </c>
      <c r="AC5459" s="9">
        <v>-8340.600961092228</v>
      </c>
      <c r="AD5459" s="9">
        <v>-86.36578036302747</v>
      </c>
      <c r="AE5459" s="9">
        <v>606.9124835293081</v>
      </c>
      <c r="AF5459" s="9">
        <v>606.9124835293081</v>
      </c>
      <c r="AG5459" s="9">
        <v>-3031.630464156411</v>
      </c>
      <c r="AH5459" s="11">
        <v>0.03380160039114457</v>
      </c>
      <c r="AI5459" s="12"/>
    </row>
    <row x14ac:dyDescent="0.25" r="5460" customHeight="1" ht="15.75">
      <c r="A5460" s="14">
        <v>2016</v>
      </c>
      <c r="B5460" s="8" t="s">
        <v>646</v>
      </c>
      <c r="C5460" s="8" t="s">
        <v>72</v>
      </c>
      <c r="D5460" s="8" t="s">
        <v>644</v>
      </c>
      <c r="E5460" s="8" t="s">
        <v>645</v>
      </c>
      <c r="F5460" s="10">
        <v>-0.006985738120388315</v>
      </c>
      <c r="G5460" s="13" t="s">
        <v>45</v>
      </c>
      <c r="H5460" s="9">
        <v>-8671552.428800518</v>
      </c>
      <c r="I5460" s="9">
        <v>-8389784.365131855</v>
      </c>
      <c r="J5460" s="9">
        <v>-1783.7881587535494</v>
      </c>
      <c r="K5460" s="9">
        <v>-125463.48278989593</v>
      </c>
      <c r="L5460" s="9">
        <v>-24012.739736148807</v>
      </c>
      <c r="M5460" s="9">
        <v>-335.918161474415</v>
      </c>
      <c r="N5460" s="9">
        <v>-2196.0670696876414</v>
      </c>
      <c r="O5460" s="9">
        <v>-128388.47560302203</v>
      </c>
      <c r="P5460" s="9">
        <v>412.40785032104685</v>
      </c>
      <c r="Q5460" s="9">
        <v>-3446105.5378851225</v>
      </c>
      <c r="R5460" s="9">
        <v>-1981872.2167128844</v>
      </c>
      <c r="S5460" s="9">
        <v>-1970321.5395742608</v>
      </c>
      <c r="T5460" s="9">
        <v>-31365.870697473983</v>
      </c>
      <c r="U5460" s="9">
        <v>-31365.870697473983</v>
      </c>
      <c r="V5460" s="9">
        <v>-317072.3764893411</v>
      </c>
      <c r="W5460" s="9">
        <v>-761649.9679048897</v>
      </c>
      <c r="X5460" s="9">
        <v>-399.55630741836717</v>
      </c>
      <c r="Y5460" s="9">
        <v>-128388.47560302203</v>
      </c>
      <c r="Z5460" s="9">
        <v>-2196.0670696876414</v>
      </c>
      <c r="AA5460" s="9">
        <v>-13.8607604916104</v>
      </c>
      <c r="AB5460" s="9">
        <v>-0.9090631725020651</v>
      </c>
      <c r="AC5460" s="9">
        <v>-874.1814293204114</v>
      </c>
      <c r="AD5460" s="9">
        <v>-16.52105013582733</v>
      </c>
      <c r="AE5460" s="9">
        <v>206.20392516052343</v>
      </c>
      <c r="AF5460" s="9">
        <v>206.20392516052343</v>
      </c>
      <c r="AG5460" s="9">
        <v>-321.88540614458753</v>
      </c>
      <c r="AH5460" s="11">
        <v>0.0917291276756409</v>
      </c>
      <c r="AI5460" s="12"/>
    </row>
    <row x14ac:dyDescent="0.25" r="5461" customHeight="1" ht="15.75">
      <c r="A5461" s="9">
        <v>2016</v>
      </c>
      <c r="B5461" s="8" t="s">
        <v>648</v>
      </c>
      <c r="C5461" s="8" t="s">
        <v>47</v>
      </c>
      <c r="D5461" s="8" t="s">
        <v>644</v>
      </c>
      <c r="E5461" s="8" t="s">
        <v>645</v>
      </c>
      <c r="F5461" s="10">
        <v>-0.005501982179811338</v>
      </c>
      <c r="G5461" s="10">
        <v>-0.0616445087083212</v>
      </c>
      <c r="H5461" s="9">
        <v>-16495792.025848234</v>
      </c>
      <c r="I5461" s="9">
        <v>-15603793.953404907</v>
      </c>
      <c r="J5461" s="9">
        <v>-3429.5833557199394</v>
      </c>
      <c r="K5461" s="9">
        <v>-222615.69934817115</v>
      </c>
      <c r="L5461" s="9">
        <v>-46433.68861370723</v>
      </c>
      <c r="M5461" s="9">
        <v>-697.8023189039409</v>
      </c>
      <c r="N5461" s="9">
        <v>-1581.6947066023092</v>
      </c>
      <c r="O5461" s="9">
        <v>-617773.2868677853</v>
      </c>
      <c r="P5461" s="9">
        <v>533.6827675611698</v>
      </c>
      <c r="Q5461" s="9">
        <v>-6663886.8995874515</v>
      </c>
      <c r="R5461" s="9">
        <v>-3856994.4950296786</v>
      </c>
      <c r="S5461" s="9">
        <v>-3843947.816669918</v>
      </c>
      <c r="T5461" s="9">
        <v>-55647.884142211995</v>
      </c>
      <c r="U5461" s="9">
        <v>-55678.35089586663</v>
      </c>
      <c r="V5461" s="9">
        <v>-619191.3682505497</v>
      </c>
      <c r="W5461" s="9">
        <v>-779057.8229149253</v>
      </c>
      <c r="X5461" s="9">
        <v>-153.76755758587743</v>
      </c>
      <c r="Y5461" s="9">
        <v>-617773.2868677853</v>
      </c>
      <c r="Z5461" s="9">
        <v>-1581.6947066023092</v>
      </c>
      <c r="AA5461" s="9">
        <v>-17.86555004506199</v>
      </c>
      <c r="AB5461" s="9">
        <v>-0.5440070711273962</v>
      </c>
      <c r="AC5461" s="9">
        <v>-1692.9028793795014</v>
      </c>
      <c r="AD5461" s="9">
        <v>-21.29447718090602</v>
      </c>
      <c r="AE5461" s="9">
        <v>266.8413837805849</v>
      </c>
      <c r="AF5461" s="9">
        <v>207.61853883705436</v>
      </c>
      <c r="AG5461" s="9">
        <v>-620.4922346082197</v>
      </c>
      <c r="AH5461" s="11">
        <v>0.052562777407967144</v>
      </c>
      <c r="AI5461" s="12"/>
    </row>
    <row x14ac:dyDescent="0.25" r="5462" customHeight="1" ht="15.75">
      <c r="A5462" s="14">
        <v>2016</v>
      </c>
      <c r="B5462" s="8" t="s">
        <v>649</v>
      </c>
      <c r="C5462" s="8" t="s">
        <v>35</v>
      </c>
      <c r="D5462" s="8" t="s">
        <v>644</v>
      </c>
      <c r="E5462" s="8" t="s">
        <v>645</v>
      </c>
      <c r="F5462" s="10">
        <v>-0.004552809086598276</v>
      </c>
      <c r="G5462" s="10">
        <v>-0.04308194420658471</v>
      </c>
      <c r="H5462" s="9">
        <v>-5213526.288996031</v>
      </c>
      <c r="I5462" s="9">
        <v>-5097569.098177387</v>
      </c>
      <c r="J5462" s="9">
        <v>-1125.4416871406038</v>
      </c>
      <c r="K5462" s="9">
        <v>-72085.92653356517</v>
      </c>
      <c r="L5462" s="9">
        <v>-15239.992785283775</v>
      </c>
      <c r="M5462" s="9">
        <v>-208.15110250009883</v>
      </c>
      <c r="N5462" s="9">
        <v>-625.3397066901164</v>
      </c>
      <c r="O5462" s="9">
        <v>-26798.41092349211</v>
      </c>
      <c r="P5462" s="9">
        <v>126.07192002888999</v>
      </c>
      <c r="Q5462" s="9">
        <v>-2187447.2857094253</v>
      </c>
      <c r="R5462" s="9">
        <v>-1265452.312026408</v>
      </c>
      <c r="S5462" s="9">
        <v>-1261610.7510771865</v>
      </c>
      <c r="T5462" s="9">
        <v>-18021.481633391293</v>
      </c>
      <c r="U5462" s="9">
        <v>-18021.481633391293</v>
      </c>
      <c r="V5462" s="9">
        <v>-203224.7098922394</v>
      </c>
      <c r="W5462" s="9">
        <v>-231611.0881787906</v>
      </c>
      <c r="X5462" s="9">
        <v>-68.72211722102959</v>
      </c>
      <c r="Y5462" s="9">
        <v>-26798.41092349211</v>
      </c>
      <c r="Z5462" s="9">
        <v>-625.3397066901164</v>
      </c>
      <c r="AA5462" s="9">
        <v>-4.217717660871329</v>
      </c>
      <c r="AB5462" s="9">
        <v>-0.18785648932035398</v>
      </c>
      <c r="AC5462" s="9">
        <v>-557.464173128641</v>
      </c>
      <c r="AD5462" s="9">
        <v>-5.027222350187493</v>
      </c>
      <c r="AE5462" s="9">
        <v>63.035960014444996</v>
      </c>
      <c r="AF5462" s="9">
        <v>63.035960014444996</v>
      </c>
      <c r="AG5462" s="9">
        <v>-203.88104819672034</v>
      </c>
      <c r="AH5462" s="11">
        <v>0.0460541349473622</v>
      </c>
      <c r="AI5462" s="12"/>
    </row>
    <row x14ac:dyDescent="0.25" r="5463" customHeight="1" ht="15.75">
      <c r="A5463" s="9">
        <v>2016</v>
      </c>
      <c r="B5463" s="8" t="s">
        <v>647</v>
      </c>
      <c r="C5463" s="8" t="s">
        <v>50</v>
      </c>
      <c r="D5463" s="8" t="s">
        <v>644</v>
      </c>
      <c r="E5463" s="8" t="s">
        <v>645</v>
      </c>
      <c r="F5463" s="10">
        <v>-0.0034532088293085543</v>
      </c>
      <c r="G5463" s="10">
        <v>-0.03569328261172988</v>
      </c>
      <c r="H5463" s="9">
        <v>-21733141.293618713</v>
      </c>
      <c r="I5463" s="9">
        <v>-21245856.02569262</v>
      </c>
      <c r="J5463" s="9">
        <v>-4608.0380041297</v>
      </c>
      <c r="K5463" s="9">
        <v>-312475.8904411208</v>
      </c>
      <c r="L5463" s="9">
        <v>-60399.38549496478</v>
      </c>
      <c r="M5463" s="9">
        <v>-861.3727689778667</v>
      </c>
      <c r="N5463" s="9">
        <v>-4107.459437050981</v>
      </c>
      <c r="O5463" s="9">
        <v>-106205.66206843943</v>
      </c>
      <c r="P5463" s="9">
        <v>1372.540288590925</v>
      </c>
      <c r="Q5463" s="9">
        <v>-8669303.55931384</v>
      </c>
      <c r="R5463" s="9">
        <v>-5027087.629307409</v>
      </c>
      <c r="S5463" s="9">
        <v>-4999547.25679474</v>
      </c>
      <c r="T5463" s="9">
        <v>-78118.9726102802</v>
      </c>
      <c r="U5463" s="9">
        <v>-78118.9726102802</v>
      </c>
      <c r="V5463" s="9">
        <v>-805231.2417192298</v>
      </c>
      <c r="W5463" s="9">
        <v>-1962657.056782949</v>
      </c>
      <c r="X5463" s="9">
        <v>-973.6908011765416</v>
      </c>
      <c r="Y5463" s="9">
        <v>-106205.66206843943</v>
      </c>
      <c r="Z5463" s="9">
        <v>-4107.459437050981</v>
      </c>
      <c r="AA5463" s="9">
        <v>-49.30784625389658</v>
      </c>
      <c r="AB5463" s="9">
        <v>-6.118618254614953</v>
      </c>
      <c r="AC5463" s="9">
        <v>-2236.6814444448214</v>
      </c>
      <c r="AD5463" s="9">
        <v>-58.77147942519896</v>
      </c>
      <c r="AE5463" s="9">
        <v>686.2701442954625</v>
      </c>
      <c r="AF5463" s="9">
        <v>686.2701442954625</v>
      </c>
      <c r="AG5463" s="9">
        <v>-811.453073536878</v>
      </c>
      <c r="AH5463" s="11">
        <v>0.10191891708792118</v>
      </c>
      <c r="AI5463" s="12"/>
    </row>
    <row x14ac:dyDescent="0.25" r="5464" customHeight="1" ht="15.75">
      <c r="A5464" s="9">
        <v>2016</v>
      </c>
      <c r="B5464" s="8" t="s">
        <v>2089</v>
      </c>
      <c r="C5464" s="8" t="s">
        <v>111</v>
      </c>
      <c r="D5464" s="8" t="s">
        <v>652</v>
      </c>
      <c r="E5464" s="8" t="s">
        <v>653</v>
      </c>
      <c r="F5464" s="10">
        <v>-0.024142389066433737</v>
      </c>
      <c r="G5464" s="10">
        <v>-0.38103884813550887</v>
      </c>
      <c r="H5464" s="9">
        <v>-1412215151.884221</v>
      </c>
      <c r="I5464" s="9">
        <v>-15530817.456021728</v>
      </c>
      <c r="J5464" s="9">
        <v>-6466.007962307966</v>
      </c>
      <c r="K5464" s="9">
        <v>-201266.2962972524</v>
      </c>
      <c r="L5464" s="9">
        <v>-43121.39210471881</v>
      </c>
      <c r="M5464" s="9">
        <v>-1208.5240440880204</v>
      </c>
      <c r="N5464" s="9">
        <v>-49258.436022715825</v>
      </c>
      <c r="O5464" s="9">
        <v>-1396400295.3943405</v>
      </c>
      <c r="P5464" s="9">
        <v>17281.622572431454</v>
      </c>
      <c r="Q5464" s="9">
        <v>-6236213.370387765</v>
      </c>
      <c r="R5464" s="9">
        <v>-5030548.101533323</v>
      </c>
      <c r="S5464" s="9">
        <v>-5025481.49965938</v>
      </c>
      <c r="T5464" s="9">
        <v>-50316.5740743131</v>
      </c>
      <c r="U5464" s="9">
        <v>-50316.5740743131</v>
      </c>
      <c r="V5464" s="9">
        <v>-831610.3111242364</v>
      </c>
      <c r="W5464" s="9">
        <v>1453291.1762337978</v>
      </c>
      <c r="X5464" s="9">
        <v>-7266.117203510855</v>
      </c>
      <c r="Y5464" s="9">
        <v>-1396400295.3943405</v>
      </c>
      <c r="Z5464" s="9">
        <v>-49258.436022715825</v>
      </c>
      <c r="AA5464" s="9">
        <v>-584.1079078149024</v>
      </c>
      <c r="AB5464" s="9">
        <v>-46.44683636753835</v>
      </c>
      <c r="AC5464" s="9">
        <v>-2474.366300145993</v>
      </c>
      <c r="AD5464" s="9">
        <v>-696.2154807872325</v>
      </c>
      <c r="AE5464" s="9">
        <v>8640.811286215727</v>
      </c>
      <c r="AF5464" s="9">
        <v>8640.811286215727</v>
      </c>
      <c r="AG5464" s="9">
        <v>-617.1680819425683</v>
      </c>
      <c r="AH5464" s="11">
        <v>0.015864096885024936</v>
      </c>
      <c r="AI5464" s="12"/>
    </row>
    <row x14ac:dyDescent="0.25" r="5465" customHeight="1" ht="15.75">
      <c r="A5465" s="9">
        <v>2016</v>
      </c>
      <c r="B5465" s="8" t="s">
        <v>654</v>
      </c>
      <c r="C5465" s="8" t="s">
        <v>44</v>
      </c>
      <c r="D5465" s="8" t="s">
        <v>652</v>
      </c>
      <c r="E5465" s="8" t="s">
        <v>653</v>
      </c>
      <c r="F5465" s="10">
        <v>-0.0019850799331796506</v>
      </c>
      <c r="G5465" s="10">
        <v>-0.017776070627441</v>
      </c>
      <c r="H5465" s="9">
        <v>-6242588.455423988</v>
      </c>
      <c r="I5465" s="9">
        <v>-4449862.910947063</v>
      </c>
      <c r="J5465" s="9">
        <v>-991.3382803596312</v>
      </c>
      <c r="K5465" s="9">
        <v>-57797.16146688543</v>
      </c>
      <c r="L5465" s="9">
        <v>-13331.765714997424</v>
      </c>
      <c r="M5465" s="9">
        <v>-181.21424275920393</v>
      </c>
      <c r="N5465" s="9">
        <v>-11549.95110320971</v>
      </c>
      <c r="O5465" s="9">
        <v>-1708912.6467756932</v>
      </c>
      <c r="P5465" s="9">
        <v>38.533106979881936</v>
      </c>
      <c r="Q5465" s="9">
        <v>-1913474.53672201</v>
      </c>
      <c r="R5465" s="9">
        <v>-1103761.7420982362</v>
      </c>
      <c r="S5465" s="9">
        <v>-1102931.3709683039</v>
      </c>
      <c r="T5465" s="9">
        <v>-14449.290366721358</v>
      </c>
      <c r="U5465" s="9">
        <v>-14449.290366721358</v>
      </c>
      <c r="V5465" s="9">
        <v>-177661.94952457858</v>
      </c>
      <c r="W5465" s="9">
        <v>-191196.65752127508</v>
      </c>
      <c r="X5465" s="9">
        <v>-3565.066879469137</v>
      </c>
      <c r="Y5465" s="9">
        <v>-1708912.6467756932</v>
      </c>
      <c r="Z5465" s="9">
        <v>-11549.95110320971</v>
      </c>
      <c r="AA5465" s="9">
        <v>-3.0290500156615194</v>
      </c>
      <c r="AB5465" s="9">
        <v>-4.794356375854534</v>
      </c>
      <c r="AC5465" s="9">
        <v>-484.9047781196456</v>
      </c>
      <c r="AD5465" s="9">
        <v>-3.6104142484073987</v>
      </c>
      <c r="AE5465" s="9">
        <v>19.266553489940968</v>
      </c>
      <c r="AF5465" s="9">
        <v>19.266553489940968</v>
      </c>
      <c r="AG5465" s="9">
        <v>-178.14760599152325</v>
      </c>
      <c r="AH5465" s="11">
        <v>0.03600750203610053</v>
      </c>
      <c r="AI5465" s="12"/>
    </row>
    <row x14ac:dyDescent="0.25" r="5466" customHeight="1" ht="15.75">
      <c r="A5466" s="9">
        <v>2016</v>
      </c>
      <c r="B5466" s="8" t="s">
        <v>660</v>
      </c>
      <c r="C5466" s="8" t="s">
        <v>54</v>
      </c>
      <c r="D5466" s="8" t="s">
        <v>652</v>
      </c>
      <c r="E5466" s="8" t="s">
        <v>653</v>
      </c>
      <c r="F5466" s="10">
        <v>-0.0015795095611566656</v>
      </c>
      <c r="G5466" s="10">
        <v>-0.02418709841194532</v>
      </c>
      <c r="H5466" s="9">
        <v>-34049820.46667686</v>
      </c>
      <c r="I5466" s="9">
        <v>-2044236.7543043387</v>
      </c>
      <c r="J5466" s="9">
        <v>-1217.5054526812862</v>
      </c>
      <c r="K5466" s="9">
        <v>-16563.85003918313</v>
      </c>
      <c r="L5466" s="9">
        <v>-251.19417249475475</v>
      </c>
      <c r="M5466" s="9">
        <v>-248.858570583336</v>
      </c>
      <c r="N5466" s="9">
        <v>-28744.117208231277</v>
      </c>
      <c r="O5466" s="9">
        <v>-31964823.03384786</v>
      </c>
      <c r="P5466" s="9">
        <v>6264.846918510257</v>
      </c>
      <c r="Q5466" s="9">
        <v>-47966.53697509965</v>
      </c>
      <c r="R5466" s="9">
        <v>-393393.2671777283</v>
      </c>
      <c r="S5466" s="9">
        <v>-388135.2725244931</v>
      </c>
      <c r="T5466" s="9">
        <v>-4140.962509795782</v>
      </c>
      <c r="U5466" s="9">
        <v>-4140.962509795782</v>
      </c>
      <c r="V5466" s="9">
        <v>-67951.6912574809</v>
      </c>
      <c r="W5466" s="9">
        <v>-1149329.1214443035</v>
      </c>
      <c r="X5466" s="9">
        <v>-6631.475586498741</v>
      </c>
      <c r="Y5466" s="9">
        <v>-31964823.03384786</v>
      </c>
      <c r="Z5466" s="9">
        <v>-28744.117208231277</v>
      </c>
      <c r="AA5466" s="9">
        <v>-187.00126247588508</v>
      </c>
      <c r="AB5466" s="9">
        <v>-57.477485677252304</v>
      </c>
      <c r="AC5466" s="9">
        <v>-301.9646191899894</v>
      </c>
      <c r="AD5466" s="9">
        <v>-222.89233225673877</v>
      </c>
      <c r="AE5466" s="9">
        <v>3132.4234592551284</v>
      </c>
      <c r="AF5466" s="9">
        <v>3132.4234592551284</v>
      </c>
      <c r="AG5466" s="9">
        <v>-59.53685448548738</v>
      </c>
      <c r="AH5466" s="11">
        <v>0.22182224938925776</v>
      </c>
      <c r="AI5466" s="12"/>
    </row>
    <row x14ac:dyDescent="0.25" r="5467" customHeight="1" ht="15.75">
      <c r="A5467" s="9">
        <v>2016</v>
      </c>
      <c r="B5467" s="8" t="s">
        <v>656</v>
      </c>
      <c r="C5467" s="8" t="s">
        <v>44</v>
      </c>
      <c r="D5467" s="8" t="s">
        <v>652</v>
      </c>
      <c r="E5467" s="8" t="s">
        <v>653</v>
      </c>
      <c r="F5467" s="10">
        <v>-0.001036669426316002</v>
      </c>
      <c r="G5467" s="10">
        <v>-0.007248001842420886</v>
      </c>
      <c r="H5467" s="9">
        <v>-6576586.924883118</v>
      </c>
      <c r="I5467" s="9">
        <v>-5472794.977545225</v>
      </c>
      <c r="J5467" s="9">
        <v>-1198.5271060432524</v>
      </c>
      <c r="K5467" s="9">
        <v>-69993.33229231474</v>
      </c>
      <c r="L5467" s="9">
        <v>-15968.7162600096</v>
      </c>
      <c r="M5467" s="9">
        <v>-219.7263851014883</v>
      </c>
      <c r="N5467" s="9">
        <v>-23299.88160522697</v>
      </c>
      <c r="O5467" s="9">
        <v>-993189.4970771992</v>
      </c>
      <c r="P5467" s="9">
        <v>77.7333880022481</v>
      </c>
      <c r="Q5467" s="9">
        <v>-2291679.386971545</v>
      </c>
      <c r="R5467" s="9">
        <v>-1314803.103759119</v>
      </c>
      <c r="S5467" s="9">
        <v>-1313528.6410936003</v>
      </c>
      <c r="T5467" s="9">
        <v>-17498.333073078684</v>
      </c>
      <c r="U5467" s="9">
        <v>-17498.333073078684</v>
      </c>
      <c r="V5467" s="9">
        <v>-211457.71445961748</v>
      </c>
      <c r="W5467" s="9">
        <v>-385703.7526611555</v>
      </c>
      <c r="X5467" s="9">
        <v>-7191.860421232698</v>
      </c>
      <c r="Y5467" s="9">
        <v>-993189.4970771992</v>
      </c>
      <c r="Z5467" s="9">
        <v>-23299.88160522697</v>
      </c>
      <c r="AA5467" s="9">
        <v>-6.1105459331002026</v>
      </c>
      <c r="AB5467" s="9">
        <v>-9.671723709690184</v>
      </c>
      <c r="AC5467" s="9">
        <v>-577.5484514323165</v>
      </c>
      <c r="AD5467" s="9">
        <v>-7.283340317374978</v>
      </c>
      <c r="AE5467" s="9">
        <v>38.86669400112405</v>
      </c>
      <c r="AF5467" s="9">
        <v>38.86669400112405</v>
      </c>
      <c r="AG5467" s="9">
        <v>-213.5400148757876</v>
      </c>
      <c r="AH5467" s="11">
        <v>0.06334182744530842</v>
      </c>
      <c r="AI5467" s="12"/>
    </row>
    <row x14ac:dyDescent="0.25" r="5468" customHeight="1" ht="15.75">
      <c r="A5468" s="9">
        <v>2016</v>
      </c>
      <c r="B5468" s="8" t="s">
        <v>2492</v>
      </c>
      <c r="C5468" s="8" t="s">
        <v>106</v>
      </c>
      <c r="D5468" s="8" t="s">
        <v>2091</v>
      </c>
      <c r="E5468" s="8" t="s">
        <v>653</v>
      </c>
      <c r="F5468" s="10">
        <v>-0.0007011540547007998</v>
      </c>
      <c r="G5468" s="10">
        <v>-0.0034770819131577577</v>
      </c>
      <c r="H5468" s="9">
        <v>-9262946.216652267</v>
      </c>
      <c r="I5468" s="9">
        <v>-9061118.140990017</v>
      </c>
      <c r="J5468" s="9">
        <v>-2888.5511021300017</v>
      </c>
      <c r="K5468" s="9">
        <v>-119303.7481716097</v>
      </c>
      <c r="L5468" s="9">
        <v>-26973.299759537607</v>
      </c>
      <c r="M5468" s="9">
        <v>-546.0105457207263</v>
      </c>
      <c r="N5468" s="9">
        <v>-9904.396138451408</v>
      </c>
      <c r="O5468" s="9">
        <v>-47415.13571330469</v>
      </c>
      <c r="P5468" s="9">
        <v>5203.0657685022215</v>
      </c>
      <c r="Q5468" s="9">
        <v>-3885676.8378838934</v>
      </c>
      <c r="R5468" s="9">
        <v>-2679399.16258622</v>
      </c>
      <c r="S5468" s="9">
        <v>-2677860.0812358353</v>
      </c>
      <c r="T5468" s="9">
        <v>-29825.937042902424</v>
      </c>
      <c r="U5468" s="9">
        <v>-29825.937042902424</v>
      </c>
      <c r="V5468" s="9">
        <v>-438137.07095640956</v>
      </c>
      <c r="W5468" s="9">
        <v>532319.6331227766</v>
      </c>
      <c r="X5468" s="9">
        <v>-439.2225248694996</v>
      </c>
      <c r="Y5468" s="9">
        <v>-47415.13571330469</v>
      </c>
      <c r="Z5468" s="9">
        <v>-9904.396138451408</v>
      </c>
      <c r="AA5468" s="9">
        <v>-180.52815186932946</v>
      </c>
      <c r="AB5468" s="9">
        <v>-10.303356050488967</v>
      </c>
      <c r="AC5468" s="9">
        <v>-1215.883806952794</v>
      </c>
      <c r="AD5468" s="9">
        <v>-215.17684038813672</v>
      </c>
      <c r="AE5468" s="9">
        <v>2601.5328842511108</v>
      </c>
      <c r="AF5468" s="9">
        <v>2601.5328842511108</v>
      </c>
      <c r="AG5468" s="9">
        <v>-363.2422634997336</v>
      </c>
      <c r="AH5468" s="11">
        <v>0.18722332056669386</v>
      </c>
      <c r="AI5468" s="12"/>
    </row>
    <row x14ac:dyDescent="0.25" r="5469" customHeight="1" ht="15.75">
      <c r="A5469" s="9">
        <v>2016</v>
      </c>
      <c r="B5469" s="8" t="s">
        <v>2493</v>
      </c>
      <c r="C5469" s="8" t="s">
        <v>44</v>
      </c>
      <c r="D5469" s="8" t="s">
        <v>658</v>
      </c>
      <c r="E5469" s="8" t="s">
        <v>653</v>
      </c>
      <c r="F5469" s="10">
        <v>-0.000624994459178926</v>
      </c>
      <c r="G5469" s="10">
        <v>-0.006412426342718788</v>
      </c>
      <c r="H5469" s="9">
        <v>-1045580.5734327054</v>
      </c>
      <c r="I5469" s="9">
        <v>-1018427.2074905426</v>
      </c>
      <c r="J5469" s="9">
        <v>-218.91673835385774</v>
      </c>
      <c r="K5469" s="9">
        <v>-12808.207713808513</v>
      </c>
      <c r="L5469" s="9">
        <v>-2886.5466887956577</v>
      </c>
      <c r="M5469" s="9">
        <v>-40.2632424214234</v>
      </c>
      <c r="N5469" s="9">
        <v>-6144.33347477155</v>
      </c>
      <c r="O5469" s="9">
        <v>-5075.596894525095</v>
      </c>
      <c r="P5469" s="9">
        <v>20.498810513374945</v>
      </c>
      <c r="Q5469" s="9">
        <v>-414194.8049896368</v>
      </c>
      <c r="R5469" s="9">
        <v>-236181.52185259524</v>
      </c>
      <c r="S5469" s="9">
        <v>-235894.0089945868</v>
      </c>
      <c r="T5469" s="9">
        <v>-3202.0519284521283</v>
      </c>
      <c r="U5469" s="9">
        <v>-3202.0519284521283</v>
      </c>
      <c r="V5469" s="9">
        <v>-37949.07408621019</v>
      </c>
      <c r="W5469" s="9">
        <v>-101712.64038909515</v>
      </c>
      <c r="X5469" s="9">
        <v>-1896.5413421736669</v>
      </c>
      <c r="Y5469" s="9">
        <v>-5075.596894525095</v>
      </c>
      <c r="Z5469" s="9">
        <v>-6144.33347477155</v>
      </c>
      <c r="AA5469" s="9">
        <v>-1.6113915324554282</v>
      </c>
      <c r="AB5469" s="9">
        <v>-2.5504977559568247</v>
      </c>
      <c r="AC5469" s="9">
        <v>-103.73195271422338</v>
      </c>
      <c r="AD5469" s="9">
        <v>-1.9206651981510954</v>
      </c>
      <c r="AE5469" s="9">
        <v>10.249405256687472</v>
      </c>
      <c r="AF5469" s="9">
        <v>10.249405256687472</v>
      </c>
      <c r="AG5469" s="9">
        <v>-38.63185551958714</v>
      </c>
      <c r="AH5469" s="11">
        <v>0.09590206847317596</v>
      </c>
      <c r="AI5469" s="12"/>
    </row>
    <row x14ac:dyDescent="0.25" r="5470" customHeight="1" ht="15.75">
      <c r="A5470" s="9">
        <v>2016</v>
      </c>
      <c r="B5470" s="8" t="s">
        <v>2494</v>
      </c>
      <c r="C5470" s="8" t="s">
        <v>87</v>
      </c>
      <c r="D5470" s="8" t="s">
        <v>652</v>
      </c>
      <c r="E5470" s="8" t="s">
        <v>653</v>
      </c>
      <c r="F5470" s="10">
        <v>-0.000574751445275099</v>
      </c>
      <c r="G5470" s="10">
        <v>-0.012741531925190555</v>
      </c>
      <c r="H5470" s="9">
        <v>-13319115.115581099</v>
      </c>
      <c r="I5470" s="9">
        <v>-11600590.384646524</v>
      </c>
      <c r="J5470" s="9">
        <v>-4066.4200639667024</v>
      </c>
      <c r="K5470" s="9">
        <v>-154005.8568199901</v>
      </c>
      <c r="L5470" s="9">
        <v>-34775.15745535121</v>
      </c>
      <c r="M5470" s="9">
        <v>-719.2151084248662</v>
      </c>
      <c r="N5470" s="9">
        <v>-51805.86915798109</v>
      </c>
      <c r="O5470" s="9">
        <v>-1479962.288105271</v>
      </c>
      <c r="P5470" s="9">
        <v>6810.075776413117</v>
      </c>
      <c r="Q5470" s="9">
        <v>-5012792.890375366</v>
      </c>
      <c r="R5470" s="9">
        <v>-3535253.315604833</v>
      </c>
      <c r="S5470" s="9">
        <v>-3532905.5928131896</v>
      </c>
      <c r="T5470" s="9">
        <v>-38501.46420499752</v>
      </c>
      <c r="U5470" s="9">
        <v>-38501.46420499752</v>
      </c>
      <c r="V5470" s="9">
        <v>-579093.0761308796</v>
      </c>
      <c r="W5470" s="9">
        <v>958330.6146153663</v>
      </c>
      <c r="X5470" s="9">
        <v>-12693.05079375457</v>
      </c>
      <c r="Y5470" s="9">
        <v>-1479962.288105271</v>
      </c>
      <c r="Z5470" s="9">
        <v>-51805.86915798109</v>
      </c>
      <c r="AA5470" s="9">
        <v>-231.5519660848525</v>
      </c>
      <c r="AB5470" s="9">
        <v>-11.261117593502934</v>
      </c>
      <c r="AC5470" s="9">
        <v>-1743.1979954163946</v>
      </c>
      <c r="AD5470" s="9">
        <v>-275.9936327485576</v>
      </c>
      <c r="AE5470" s="9">
        <v>3405.0378882065584</v>
      </c>
      <c r="AF5470" s="9">
        <v>3405.0378882065584</v>
      </c>
      <c r="AG5470" s="9">
        <v>-484.7898697681579</v>
      </c>
      <c r="AH5470" s="11">
        <v>0.185495768741157</v>
      </c>
      <c r="AI5470" s="12"/>
    </row>
    <row x14ac:dyDescent="0.25" r="5471" customHeight="1" ht="15.75">
      <c r="A5471" s="9">
        <v>2016</v>
      </c>
      <c r="B5471" s="8" t="s">
        <v>657</v>
      </c>
      <c r="C5471" s="8" t="s">
        <v>35</v>
      </c>
      <c r="D5471" s="8" t="s">
        <v>658</v>
      </c>
      <c r="E5471" s="8" t="s">
        <v>653</v>
      </c>
      <c r="F5471" s="10">
        <v>-0.0005484383407084662</v>
      </c>
      <c r="G5471" s="10">
        <v>-0.003886467411869997</v>
      </c>
      <c r="H5471" s="9">
        <v>-2084482.5443303555</v>
      </c>
      <c r="I5471" s="9">
        <v>-2037693.0657269042</v>
      </c>
      <c r="J5471" s="9">
        <v>-529.0336980010511</v>
      </c>
      <c r="K5471" s="9">
        <v>-27256.96794498402</v>
      </c>
      <c r="L5471" s="9">
        <v>-6324.275435082809</v>
      </c>
      <c r="M5471" s="9">
        <v>-96.4730743062685</v>
      </c>
      <c r="N5471" s="9">
        <v>-1797.983242806613</v>
      </c>
      <c r="O5471" s="9">
        <v>-11120.038428048965</v>
      </c>
      <c r="P5471" s="9">
        <v>335.293219778475</v>
      </c>
      <c r="Q5471" s="9">
        <v>-908818.2302131492</v>
      </c>
      <c r="R5471" s="9">
        <v>-557001.3453884928</v>
      </c>
      <c r="S5471" s="9">
        <v>-556724.370171906</v>
      </c>
      <c r="T5471" s="9">
        <v>-6814.241986246005</v>
      </c>
      <c r="U5471" s="9">
        <v>-6814.241986246005</v>
      </c>
      <c r="V5471" s="9">
        <v>-90193.5899245042</v>
      </c>
      <c r="W5471" s="9">
        <v>54971.95615057113</v>
      </c>
      <c r="X5471" s="9">
        <v>-144.99039646954984</v>
      </c>
      <c r="Y5471" s="9">
        <v>-11120.038428048965</v>
      </c>
      <c r="Z5471" s="9">
        <v>-1797.983242806613</v>
      </c>
      <c r="AA5471" s="9">
        <v>-11.223386548720432</v>
      </c>
      <c r="AB5471" s="9">
        <v>-0.4559209402860467</v>
      </c>
      <c r="AC5471" s="9">
        <v>-250.5947497143494</v>
      </c>
      <c r="AD5471" s="9">
        <v>-13.37748617598667</v>
      </c>
      <c r="AE5471" s="9">
        <v>167.6466098892375</v>
      </c>
      <c r="AF5471" s="9">
        <v>167.6466098892375</v>
      </c>
      <c r="AG5471" s="9">
        <v>-85.11041945730847</v>
      </c>
      <c r="AH5471" s="11">
        <v>0.06363571508672977</v>
      </c>
      <c r="AI5471" s="12"/>
    </row>
    <row x14ac:dyDescent="0.25" r="5472" customHeight="1" ht="15.75">
      <c r="A5472" s="9">
        <v>2016</v>
      </c>
      <c r="B5472" s="8" t="s">
        <v>2344</v>
      </c>
      <c r="C5472" s="8" t="s">
        <v>35</v>
      </c>
      <c r="D5472" s="8" t="s">
        <v>658</v>
      </c>
      <c r="E5472" s="8" t="s">
        <v>653</v>
      </c>
      <c r="F5472" s="10">
        <v>-0.0002009382840261646</v>
      </c>
      <c r="G5472" s="10">
        <v>-0.0007050174161414912</v>
      </c>
      <c r="H5472" s="9">
        <v>-252552.57955798006</v>
      </c>
      <c r="I5472" s="9">
        <v>-246553.23735255934</v>
      </c>
      <c r="J5472" s="9">
        <v>-77.23005925005259</v>
      </c>
      <c r="K5472" s="9">
        <v>-3330.774533562308</v>
      </c>
      <c r="L5472" s="9">
        <v>-759.0500097326236</v>
      </c>
      <c r="M5472" s="9">
        <v>-14.11827952096471</v>
      </c>
      <c r="N5472" s="9">
        <v>-594.5717969577742</v>
      </c>
      <c r="O5472" s="9">
        <v>-1334.475029281991</v>
      </c>
      <c r="P5472" s="9">
        <v>110.8775028849855</v>
      </c>
      <c r="Q5472" s="9">
        <v>-109278.99934447039</v>
      </c>
      <c r="R5472" s="9">
        <v>-73001.72698843421</v>
      </c>
      <c r="S5472" s="9">
        <v>-72958.99212397056</v>
      </c>
      <c r="T5472" s="9">
        <v>-832.693633390577</v>
      </c>
      <c r="U5472" s="9">
        <v>-832.693633390577</v>
      </c>
      <c r="V5472" s="9">
        <v>-11907.275822929001</v>
      </c>
      <c r="W5472" s="9">
        <v>18178.57584685207</v>
      </c>
      <c r="X5472" s="9">
        <v>-47.946609577936215</v>
      </c>
      <c r="Y5472" s="9">
        <v>-1334.475029281991</v>
      </c>
      <c r="Z5472" s="9">
        <v>-594.5717969577742</v>
      </c>
      <c r="AA5472" s="9">
        <v>-3.71144121332735</v>
      </c>
      <c r="AB5472" s="9">
        <v>-0.15076766361482122</v>
      </c>
      <c r="AC5472" s="9">
        <v>-34.01115602213054</v>
      </c>
      <c r="AD5472" s="9">
        <v>-4.423776487492925</v>
      </c>
      <c r="AE5472" s="9">
        <v>55.43875144249275</v>
      </c>
      <c r="AF5472" s="9">
        <v>55.43875144249275</v>
      </c>
      <c r="AG5472" s="9">
        <v>-10.36078392761797</v>
      </c>
      <c r="AH5472" s="11">
        <v>0.14546518017982174</v>
      </c>
      <c r="AI5472" s="12"/>
    </row>
    <row x14ac:dyDescent="0.25" r="5473" customHeight="1" ht="15.75">
      <c r="A5473" s="14">
        <v>2016</v>
      </c>
      <c r="B5473" s="8" t="s">
        <v>2092</v>
      </c>
      <c r="C5473" s="8" t="s">
        <v>606</v>
      </c>
      <c r="D5473" s="8" t="s">
        <v>658</v>
      </c>
      <c r="E5473" s="8" t="s">
        <v>653</v>
      </c>
      <c r="F5473" s="10">
        <v>-0.0001926046691010488</v>
      </c>
      <c r="G5473" s="10">
        <v>-0.0010698501929283146</v>
      </c>
      <c r="H5473" s="9">
        <v>-480529.1629317874</v>
      </c>
      <c r="I5473" s="9">
        <v>-470705.3538016408</v>
      </c>
      <c r="J5473" s="9">
        <v>-120.06428908454374</v>
      </c>
      <c r="K5473" s="9">
        <v>-5790.385193867535</v>
      </c>
      <c r="L5473" s="9">
        <v>-1328.659880454655</v>
      </c>
      <c r="M5473" s="9">
        <v>-21.988775655009192</v>
      </c>
      <c r="N5473" s="9">
        <v>-329.5580533945516</v>
      </c>
      <c r="O5473" s="9">
        <v>-2335.9661917536405</v>
      </c>
      <c r="P5473" s="9">
        <v>102.81325406336822</v>
      </c>
      <c r="Q5473" s="9">
        <v>-190966.5067438138</v>
      </c>
      <c r="R5473" s="9">
        <v>-118821.08983302373</v>
      </c>
      <c r="S5473" s="9">
        <v>-118746.11217336195</v>
      </c>
      <c r="T5473" s="9">
        <v>-1447.5962984668838</v>
      </c>
      <c r="U5473" s="9">
        <v>-1447.5962984668838</v>
      </c>
      <c r="V5473" s="9">
        <v>-19262.087068069326</v>
      </c>
      <c r="W5473" s="9">
        <v>-27162.46372123096</v>
      </c>
      <c r="X5473" s="9">
        <v>-31.423551831393823</v>
      </c>
      <c r="Y5473" s="9">
        <v>-2335.9661917536405</v>
      </c>
      <c r="Z5473" s="9">
        <v>-329.5580533945516</v>
      </c>
      <c r="AA5473" s="9">
        <v>-4.001107666558422</v>
      </c>
      <c r="AB5473" s="9">
        <v>-0.8893355191347943</v>
      </c>
      <c r="AC5473" s="9">
        <v>-53.97875154957457</v>
      </c>
      <c r="AD5473" s="9">
        <v>-4.769038495258981</v>
      </c>
      <c r="AE5473" s="9">
        <v>51.40662703168411</v>
      </c>
      <c r="AF5473" s="9">
        <v>51.40662703168411</v>
      </c>
      <c r="AG5473" s="9">
        <v>-17.93801920718691</v>
      </c>
      <c r="AH5473" s="11">
        <v>0.14429057846526278</v>
      </c>
      <c r="AI5473" s="12"/>
    </row>
    <row x14ac:dyDescent="0.25" r="5474" customHeight="1" ht="15.75">
      <c r="A5474" s="9">
        <v>2016</v>
      </c>
      <c r="B5474" s="8" t="s">
        <v>659</v>
      </c>
      <c r="C5474" s="8" t="s">
        <v>35</v>
      </c>
      <c r="D5474" s="8" t="s">
        <v>658</v>
      </c>
      <c r="E5474" s="8" t="s">
        <v>653</v>
      </c>
      <c r="F5474" s="10">
        <v>-0.00018084276741725847</v>
      </c>
      <c r="G5474" s="10">
        <v>-0.0019375607127814706</v>
      </c>
      <c r="H5474" s="9">
        <v>-1532811.944042326</v>
      </c>
      <c r="I5474" s="9">
        <v>-1496048.5811369743</v>
      </c>
      <c r="J5474" s="9">
        <v>-482.7097979771304</v>
      </c>
      <c r="K5474" s="9">
        <v>-20245.588931465936</v>
      </c>
      <c r="L5474" s="9">
        <v>-4599.2337659664</v>
      </c>
      <c r="M5474" s="9">
        <v>-88.2740213510037</v>
      </c>
      <c r="N5474" s="9">
        <v>-4009.617242072637</v>
      </c>
      <c r="O5474" s="9">
        <v>-8085.664399549548</v>
      </c>
      <c r="P5474" s="9">
        <v>747.7252530314178</v>
      </c>
      <c r="Q5474" s="9">
        <v>-662359.1297554155</v>
      </c>
      <c r="R5474" s="9">
        <v>-448939.44004081213</v>
      </c>
      <c r="S5474" s="9">
        <v>-448670.3021879601</v>
      </c>
      <c r="T5474" s="9">
        <v>-5061.397232866484</v>
      </c>
      <c r="U5474" s="9">
        <v>-5061.397232866484</v>
      </c>
      <c r="V5474" s="9">
        <v>-73311.22917069333</v>
      </c>
      <c r="W5474" s="9">
        <v>122590.96634723114</v>
      </c>
      <c r="X5474" s="9">
        <v>-323.3378263925144</v>
      </c>
      <c r="Y5474" s="9">
        <v>-8085.664399549548</v>
      </c>
      <c r="Z5474" s="9">
        <v>-4009.617242072637</v>
      </c>
      <c r="AA5474" s="9">
        <v>-25.028867427011843</v>
      </c>
      <c r="AB5474" s="9">
        <v>-1.01673275905471</v>
      </c>
      <c r="AC5474" s="9">
        <v>-210.30773013032731</v>
      </c>
      <c r="AD5474" s="9">
        <v>-29.832646906706326</v>
      </c>
      <c r="AE5474" s="9">
        <v>373.8626265157089</v>
      </c>
      <c r="AF5474" s="9">
        <v>373.8626265157089</v>
      </c>
      <c r="AG5474" s="9">
        <v>-62.93457673694134</v>
      </c>
      <c r="AH5474" s="11">
        <v>0.15715132099485574</v>
      </c>
      <c r="AI5474" s="12"/>
    </row>
    <row x14ac:dyDescent="0.25" r="5475" customHeight="1" ht="15.75">
      <c r="A5475" s="9">
        <v>2016</v>
      </c>
      <c r="B5475" s="8" t="s">
        <v>2345</v>
      </c>
      <c r="C5475" s="8" t="s">
        <v>35</v>
      </c>
      <c r="D5475" s="8" t="s">
        <v>658</v>
      </c>
      <c r="E5475" s="8" t="s">
        <v>653</v>
      </c>
      <c r="F5475" s="10">
        <v>-0.00017958460412731658</v>
      </c>
      <c r="G5475" s="10">
        <v>-0.0010125478349455974</v>
      </c>
      <c r="H5475" s="9">
        <v>-130793.27723683386</v>
      </c>
      <c r="I5475" s="9">
        <v>-127654.19480548895</v>
      </c>
      <c r="J5475" s="9">
        <v>-41.27269535416219</v>
      </c>
      <c r="K5475" s="9">
        <v>-1727.7158882347023</v>
      </c>
      <c r="L5475" s="9">
        <v>-392.4021769983775</v>
      </c>
      <c r="M5475" s="9">
        <v>-7.54779167234587</v>
      </c>
      <c r="N5475" s="9">
        <v>-344.53353930716025</v>
      </c>
      <c r="O5475" s="9">
        <v>-689.8599706788589</v>
      </c>
      <c r="P5475" s="9">
        <v>64.24963090070167</v>
      </c>
      <c r="Q5475" s="9">
        <v>-56513.13437066674</v>
      </c>
      <c r="R5475" s="9">
        <v>-38342.64210283688</v>
      </c>
      <c r="S5475" s="9">
        <v>-38319.618455113654</v>
      </c>
      <c r="T5475" s="9">
        <v>-431.9289720586756</v>
      </c>
      <c r="U5475" s="9">
        <v>-431.9289720586756</v>
      </c>
      <c r="V5475" s="9">
        <v>-6261.804884959997</v>
      </c>
      <c r="W5475" s="9">
        <v>10533.848238557473</v>
      </c>
      <c r="X5475" s="9">
        <v>-27.783381553225826</v>
      </c>
      <c r="Y5475" s="9">
        <v>-689.8599706788589</v>
      </c>
      <c r="Z5475" s="9">
        <v>-344.53353930716025</v>
      </c>
      <c r="AA5475" s="9">
        <v>-2.1506502388793027</v>
      </c>
      <c r="AB5475" s="9">
        <v>-0.08736458241724299</v>
      </c>
      <c r="AC5475" s="9">
        <v>-17.968564114112777</v>
      </c>
      <c r="AD5475" s="9">
        <v>-2.5634235901168685</v>
      </c>
      <c r="AE5475" s="9">
        <v>32.12481545035084</v>
      </c>
      <c r="AF5475" s="9">
        <v>32.12481545035084</v>
      </c>
      <c r="AG5475" s="9">
        <v>-5.370454532692153</v>
      </c>
      <c r="AH5475" s="11">
        <v>0.1579457550599039</v>
      </c>
      <c r="AI5475" s="12"/>
    </row>
    <row x14ac:dyDescent="0.25" r="5476" customHeight="1" ht="15.75">
      <c r="A5476" s="9">
        <v>2016</v>
      </c>
      <c r="B5476" s="8" t="s">
        <v>2093</v>
      </c>
      <c r="C5476" s="8" t="s">
        <v>147</v>
      </c>
      <c r="D5476" s="8" t="s">
        <v>658</v>
      </c>
      <c r="E5476" s="8" t="s">
        <v>653</v>
      </c>
      <c r="F5476" s="10">
        <v>-0.00011444797610177596</v>
      </c>
      <c r="G5476" s="10">
        <v>-0.002184824574792637</v>
      </c>
      <c r="H5476" s="9">
        <v>-252889.9433500545</v>
      </c>
      <c r="I5476" s="9">
        <v>-246487.98737531938</v>
      </c>
      <c r="J5476" s="9">
        <v>-93.01813021541574</v>
      </c>
      <c r="K5476" s="9">
        <v>-3369.098589437485</v>
      </c>
      <c r="L5476" s="9">
        <v>-751.4780321468538</v>
      </c>
      <c r="M5476" s="9">
        <v>-17.03898669927491</v>
      </c>
      <c r="N5476" s="9">
        <v>-1045.2944090264784</v>
      </c>
      <c r="O5476" s="9">
        <v>-1320.9574125776123</v>
      </c>
      <c r="P5476" s="9">
        <v>194.92958536801171</v>
      </c>
      <c r="Q5476" s="9">
        <v>-108431.3604307805</v>
      </c>
      <c r="R5476" s="9">
        <v>-79687.37824507948</v>
      </c>
      <c r="S5476" s="9">
        <v>-79633.62625263321</v>
      </c>
      <c r="T5476" s="9">
        <v>-842.2746473593712</v>
      </c>
      <c r="U5476" s="9">
        <v>-842.2746473593712</v>
      </c>
      <c r="V5476" s="9">
        <v>-13093.071623299684</v>
      </c>
      <c r="W5476" s="9">
        <v>31959.073393667455</v>
      </c>
      <c r="X5476" s="9">
        <v>-84.29313865883127</v>
      </c>
      <c r="Y5476" s="9">
        <v>-1320.9574125776123</v>
      </c>
      <c r="Z5476" s="9">
        <v>-1045.2944090264784</v>
      </c>
      <c r="AA5476" s="9">
        <v>-6.524945800611275</v>
      </c>
      <c r="AB5476" s="9">
        <v>-0.2650589830276625</v>
      </c>
      <c r="AC5476" s="9">
        <v>-38.41516734532661</v>
      </c>
      <c r="AD5476" s="9">
        <v>-7.777275768577281</v>
      </c>
      <c r="AE5476" s="9">
        <v>97.46479268400586</v>
      </c>
      <c r="AF5476" s="9">
        <v>97.46479268400586</v>
      </c>
      <c r="AG5476" s="9">
        <v>-10.433074417926125</v>
      </c>
      <c r="AH5476" s="11">
        <v>0.21393592828392216</v>
      </c>
      <c r="AI5476" s="12"/>
    </row>
    <row x14ac:dyDescent="0.25" r="5477" customHeight="1" ht="15.75">
      <c r="A5477" s="9">
        <v>2016</v>
      </c>
      <c r="B5477" s="8" t="s">
        <v>2495</v>
      </c>
      <c r="C5477" s="8" t="s">
        <v>35</v>
      </c>
      <c r="D5477" s="8" t="s">
        <v>652</v>
      </c>
      <c r="E5477" s="8" t="s">
        <v>653</v>
      </c>
      <c r="F5477" s="10">
        <v>-0.00010872147300894331</v>
      </c>
      <c r="G5477" s="10">
        <v>-0.0029025522348229307</v>
      </c>
      <c r="H5477" s="9">
        <v>-9654889.861583553</v>
      </c>
      <c r="I5477" s="9">
        <v>-8615523.09731501</v>
      </c>
      <c r="J5477" s="9">
        <v>-3443.1708424889275</v>
      </c>
      <c r="K5477" s="9">
        <v>-118236.4030285639</v>
      </c>
      <c r="L5477" s="9">
        <v>-26177.021717780004</v>
      </c>
      <c r="M5477" s="9">
        <v>-631.0651007306253</v>
      </c>
      <c r="N5477" s="9">
        <v>-42009.46797505942</v>
      </c>
      <c r="O5477" s="9">
        <v>-856703.685134077</v>
      </c>
      <c r="P5477" s="9">
        <v>7834.0495301565</v>
      </c>
      <c r="Q5477" s="9">
        <v>-3780075.554111024</v>
      </c>
      <c r="R5477" s="9">
        <v>-2866712.8866649475</v>
      </c>
      <c r="S5477" s="9">
        <v>-2864700.214329387</v>
      </c>
      <c r="T5477" s="9">
        <v>-29559.100757140975</v>
      </c>
      <c r="U5477" s="9">
        <v>-29559.100757140975</v>
      </c>
      <c r="V5477" s="9">
        <v>-472076.1145426343</v>
      </c>
      <c r="W5477" s="9">
        <v>1284407.2049464458</v>
      </c>
      <c r="X5477" s="9">
        <v>-3387.6675111114223</v>
      </c>
      <c r="Y5477" s="9">
        <v>-856703.685134077</v>
      </c>
      <c r="Z5477" s="9">
        <v>-42009.46797505942</v>
      </c>
      <c r="AA5477" s="9">
        <v>-262.2318643271671</v>
      </c>
      <c r="AB5477" s="9">
        <v>-10.65248867959873</v>
      </c>
      <c r="AC5477" s="9">
        <v>-1396.2987499430894</v>
      </c>
      <c r="AD5477" s="9">
        <v>-312.56191032107273</v>
      </c>
      <c r="AE5477" s="9">
        <v>3917.02476507825</v>
      </c>
      <c r="AF5477" s="9">
        <v>3917.02476507825</v>
      </c>
      <c r="AG5477" s="9">
        <v>-365.579264364362</v>
      </c>
      <c r="AH5477" s="11">
        <v>0.2283063485258599</v>
      </c>
      <c r="AI5477" s="12"/>
    </row>
    <row x14ac:dyDescent="0.25" r="5478" customHeight="1" ht="15.75">
      <c r="A5478" s="9">
        <v>2016</v>
      </c>
      <c r="B5478" s="8" t="s">
        <v>662</v>
      </c>
      <c r="C5478" s="8" t="s">
        <v>147</v>
      </c>
      <c r="D5478" s="8" t="s">
        <v>658</v>
      </c>
      <c r="E5478" s="8" t="s">
        <v>653</v>
      </c>
      <c r="F5478" s="10">
        <v>0.0004467121766502918</v>
      </c>
      <c r="G5478" s="10">
        <v>0.0015311405978924296</v>
      </c>
      <c r="H5478" s="9">
        <v>242073.32852679314</v>
      </c>
      <c r="I5478" s="9">
        <v>237047.5648447227</v>
      </c>
      <c r="J5478" s="9">
        <v>45.22165469616247</v>
      </c>
      <c r="K5478" s="9">
        <v>3130.3617248423297</v>
      </c>
      <c r="L5478" s="9">
        <v>743.3217465458331</v>
      </c>
      <c r="M5478" s="9">
        <v>8.203491306572268</v>
      </c>
      <c r="N5478" s="9">
        <v>-256.3505988845536</v>
      </c>
      <c r="O5478" s="9">
        <v>1307.2006475628643</v>
      </c>
      <c r="P5478" s="9">
        <v>47.805016001134796</v>
      </c>
      <c r="Q5478" s="9">
        <v>106569.33082884783</v>
      </c>
      <c r="R5478" s="9">
        <v>57874.14500481859</v>
      </c>
      <c r="S5478" s="9">
        <v>57853.31045097288</v>
      </c>
      <c r="T5478" s="9">
        <v>782.5904312105824</v>
      </c>
      <c r="U5478" s="9">
        <v>782.5904312105824</v>
      </c>
      <c r="V5478" s="9">
        <v>9264.809161994488</v>
      </c>
      <c r="W5478" s="9">
        <v>7837.722591372363</v>
      </c>
      <c r="X5478" s="9">
        <v>-20.67225883009841</v>
      </c>
      <c r="Y5478" s="9">
        <v>1307.2006475628643</v>
      </c>
      <c r="Z5478" s="9">
        <v>-256.3505988845536</v>
      </c>
      <c r="AA5478" s="9">
        <v>-1.6001939254929882</v>
      </c>
      <c r="AB5478" s="9">
        <v>-0.0650037237854879</v>
      </c>
      <c r="AC5478" s="9">
        <v>24.595794952212202</v>
      </c>
      <c r="AD5478" s="9">
        <v>-1.9073184394260074</v>
      </c>
      <c r="AE5478" s="9">
        <v>23.902508000567398</v>
      </c>
      <c r="AF5478" s="9">
        <v>23.902508000567398</v>
      </c>
      <c r="AG5478" s="9">
        <v>9.823541653038527</v>
      </c>
      <c r="AH5478" s="11">
        <v>0.08620031151158739</v>
      </c>
      <c r="AI5478" s="12"/>
    </row>
    <row x14ac:dyDescent="0.25" r="5479" customHeight="1" ht="15.75">
      <c r="A5479" s="14">
        <v>2016</v>
      </c>
      <c r="B5479" s="8" t="s">
        <v>663</v>
      </c>
      <c r="C5479" s="8" t="s">
        <v>250</v>
      </c>
      <c r="D5479" s="8" t="s">
        <v>664</v>
      </c>
      <c r="E5479" s="8" t="s">
        <v>665</v>
      </c>
      <c r="F5479" s="10">
        <v>-0.5826442290457206</v>
      </c>
      <c r="G5479" s="10">
        <v>-9.363030110847626</v>
      </c>
      <c r="H5479" s="9">
        <v>-29979249040.00061</v>
      </c>
      <c r="I5479" s="9">
        <v>-23237026265.427284</v>
      </c>
      <c r="J5479" s="9">
        <v>-5962172.711161479</v>
      </c>
      <c r="K5479" s="9">
        <v>-263367376.1538</v>
      </c>
      <c r="L5479" s="9">
        <v>-61178098.748597816</v>
      </c>
      <c r="M5479" s="9">
        <v>-986206.8990484094</v>
      </c>
      <c r="N5479" s="9">
        <v>-2778031481.153898</v>
      </c>
      <c r="O5479" s="9">
        <v>-3635593988.605793</v>
      </c>
      <c r="P5479" s="9">
        <v>2896572.4763211044</v>
      </c>
      <c r="Q5479" s="9">
        <v>-8793537856.48549</v>
      </c>
      <c r="R5479" s="9">
        <v>-5471895431.447572</v>
      </c>
      <c r="S5479" s="9">
        <v>-5468810470.658648</v>
      </c>
      <c r="T5479" s="9">
        <v>-65841844.03845</v>
      </c>
      <c r="U5479" s="9">
        <v>-65841844.03845</v>
      </c>
      <c r="V5479" s="9">
        <v>-887223221.7922137</v>
      </c>
      <c r="W5479" s="9">
        <v>-1961375062.402567</v>
      </c>
      <c r="X5479" s="9">
        <v>-850050664.9819969</v>
      </c>
      <c r="Y5479" s="9">
        <v>-3635593988.605793</v>
      </c>
      <c r="Z5479" s="9">
        <v>-2778031481.153898</v>
      </c>
      <c r="AA5479" s="9">
        <v>-130675.52926706625</v>
      </c>
      <c r="AB5479" s="9">
        <v>-47138.318512510195</v>
      </c>
      <c r="AC5479" s="9">
        <v>-2756244.373047616</v>
      </c>
      <c r="AD5479" s="9">
        <v>-155756.02593044617</v>
      </c>
      <c r="AE5479" s="9">
        <v>1448286.2381605522</v>
      </c>
      <c r="AF5479" s="9">
        <v>1448286.2381605522</v>
      </c>
      <c r="AG5479" s="9">
        <v>-853932.6251059356</v>
      </c>
      <c r="AH5479" s="11">
        <v>0.10408960630622345</v>
      </c>
      <c r="AI5479" s="12"/>
    </row>
    <row x14ac:dyDescent="0.25" r="5480" customHeight="1" ht="15.75">
      <c r="A5480" s="9">
        <v>2016</v>
      </c>
      <c r="B5480" s="8" t="s">
        <v>666</v>
      </c>
      <c r="C5480" s="8" t="s">
        <v>102</v>
      </c>
      <c r="D5480" s="8" t="s">
        <v>664</v>
      </c>
      <c r="E5480" s="8" t="s">
        <v>665</v>
      </c>
      <c r="F5480" s="10">
        <v>-0.34728291432079955</v>
      </c>
      <c r="G5480" s="10">
        <v>-4.001839822626526</v>
      </c>
      <c r="H5480" s="9">
        <v>-3143555278.328601</v>
      </c>
      <c r="I5480" s="9">
        <v>-2834180484.606041</v>
      </c>
      <c r="J5480" s="9">
        <v>-640883.7748052048</v>
      </c>
      <c r="K5480" s="9">
        <v>-33464272.540264297</v>
      </c>
      <c r="L5480" s="9">
        <v>-7739330.965070697</v>
      </c>
      <c r="M5480" s="9">
        <v>-113256.6819062741</v>
      </c>
      <c r="N5480" s="9">
        <v>-128400705.46691889</v>
      </c>
      <c r="O5480" s="9">
        <v>-139170681.67108655</v>
      </c>
      <c r="P5480" s="9">
        <v>154341.24637372507</v>
      </c>
      <c r="Q5480" s="9">
        <v>-1111017593.2005677</v>
      </c>
      <c r="R5480" s="9">
        <v>-646757063.7080779</v>
      </c>
      <c r="S5480" s="9">
        <v>-646438613.7686834</v>
      </c>
      <c r="T5480" s="9">
        <v>-8366068.135066074</v>
      </c>
      <c r="U5480" s="9">
        <v>-8366068.135066074</v>
      </c>
      <c r="V5480" s="9">
        <v>-104211256.44311394</v>
      </c>
      <c r="W5480" s="9">
        <v>-266368687.73438746</v>
      </c>
      <c r="X5480" s="9">
        <v>-84183575.5217005</v>
      </c>
      <c r="Y5480" s="9">
        <v>-139170681.67108655</v>
      </c>
      <c r="Z5480" s="9">
        <v>-128400705.46691886</v>
      </c>
      <c r="AA5480" s="9">
        <v>-8393.194601941752</v>
      </c>
      <c r="AB5480" s="9">
        <v>-8793.29547269417</v>
      </c>
      <c r="AC5480" s="9">
        <v>-297351.99658579414</v>
      </c>
      <c r="AD5480" s="9">
        <v>-10004.096737864087</v>
      </c>
      <c r="AE5480" s="9">
        <v>77170.62318686253</v>
      </c>
      <c r="AF5480" s="9">
        <v>77170.62318686253</v>
      </c>
      <c r="AG5480" s="9">
        <v>-104763.20690957579</v>
      </c>
      <c r="AH5480" s="11">
        <v>0.09954864367341719</v>
      </c>
      <c r="AI5480" s="12"/>
    </row>
    <row x14ac:dyDescent="0.25" r="5481" customHeight="1" ht="15.75">
      <c r="A5481" s="9">
        <v>2016</v>
      </c>
      <c r="B5481" s="8" t="s">
        <v>667</v>
      </c>
      <c r="C5481" s="8" t="s">
        <v>87</v>
      </c>
      <c r="D5481" s="8" t="s">
        <v>664</v>
      </c>
      <c r="E5481" s="8" t="s">
        <v>665</v>
      </c>
      <c r="F5481" s="10">
        <v>-0.2698387804010904</v>
      </c>
      <c r="G5481" s="10">
        <v>-5.103394213046121</v>
      </c>
      <c r="H5481" s="9">
        <v>-11893573730.468296</v>
      </c>
      <c r="I5481" s="9">
        <v>-10977628991.098705</v>
      </c>
      <c r="J5481" s="9">
        <v>-2189421.121165516</v>
      </c>
      <c r="K5481" s="9">
        <v>-128687296.71524197</v>
      </c>
      <c r="L5481" s="9">
        <v>-29849778.239712693</v>
      </c>
      <c r="M5481" s="9">
        <v>-398547.8532710405</v>
      </c>
      <c r="N5481" s="9">
        <v>-553084152.014691</v>
      </c>
      <c r="O5481" s="9">
        <v>-201360563.51797435</v>
      </c>
      <c r="P5481" s="9">
        <v>-374967.5308437072</v>
      </c>
      <c r="Q5481" s="9">
        <v>-4281048312.9032817</v>
      </c>
      <c r="R5481" s="9">
        <v>-2371845832.8137426</v>
      </c>
      <c r="S5481" s="9">
        <v>-2370787729.003363</v>
      </c>
      <c r="T5481" s="9">
        <v>-32171824.178810492</v>
      </c>
      <c r="U5481" s="9">
        <v>-32171824.178810492</v>
      </c>
      <c r="V5481" s="9">
        <v>-380315050.81381786</v>
      </c>
      <c r="W5481" s="9">
        <v>-1313693144.4219508</v>
      </c>
      <c r="X5481" s="9">
        <v>-355246265.42013353</v>
      </c>
      <c r="Y5481" s="9">
        <v>-201360563.51797435</v>
      </c>
      <c r="Z5481" s="9">
        <v>-553084152.014691</v>
      </c>
      <c r="AA5481" s="9">
        <v>-39.577170300159665</v>
      </c>
      <c r="AB5481" s="9">
        <v>-38414.23838639849</v>
      </c>
      <c r="AC5481" s="9">
        <v>-1037042.5209076033</v>
      </c>
      <c r="AD5481" s="9">
        <v>-47.17319912993796</v>
      </c>
      <c r="AE5481" s="9">
        <v>-187483.7654218536</v>
      </c>
      <c r="AF5481" s="9">
        <v>-187483.7654218536</v>
      </c>
      <c r="AG5481" s="9">
        <v>-398520.1612167793</v>
      </c>
      <c r="AH5481" s="11">
        <v>0.12023224501768853</v>
      </c>
      <c r="AI5481" s="12"/>
    </row>
    <row x14ac:dyDescent="0.25" r="5482" customHeight="1" ht="15.75">
      <c r="A5482" s="9">
        <v>2016</v>
      </c>
      <c r="B5482" s="8" t="s">
        <v>668</v>
      </c>
      <c r="C5482" s="8" t="s">
        <v>87</v>
      </c>
      <c r="D5482" s="8" t="s">
        <v>664</v>
      </c>
      <c r="E5482" s="8" t="s">
        <v>665</v>
      </c>
      <c r="F5482" s="10">
        <v>-0.2074498283523625</v>
      </c>
      <c r="G5482" s="10">
        <v>-2.39569275821396</v>
      </c>
      <c r="H5482" s="9">
        <v>-2875127473.539448</v>
      </c>
      <c r="I5482" s="9">
        <v>-2574224223.0280757</v>
      </c>
      <c r="J5482" s="9">
        <v>-602094.9000790392</v>
      </c>
      <c r="K5482" s="9">
        <v>-28657301.977552593</v>
      </c>
      <c r="L5482" s="9">
        <v>-6578960.606208066</v>
      </c>
      <c r="M5482" s="9">
        <v>-101690.77469228746</v>
      </c>
      <c r="N5482" s="9">
        <v>-173911073.29000178</v>
      </c>
      <c r="O5482" s="9">
        <v>-91251467.15554738</v>
      </c>
      <c r="P5482" s="9">
        <v>199342.08441938303</v>
      </c>
      <c r="Q5482" s="9">
        <v>-944605114.3046539</v>
      </c>
      <c r="R5482" s="9">
        <v>-553364923.0809748</v>
      </c>
      <c r="S5482" s="9">
        <v>-553075386.2106442</v>
      </c>
      <c r="T5482" s="9">
        <v>-7164325.494388148</v>
      </c>
      <c r="U5482" s="9">
        <v>-7164325.494388148</v>
      </c>
      <c r="V5482" s="9">
        <v>-89204637.80235486</v>
      </c>
      <c r="W5482" s="9">
        <v>-343485678.84596455</v>
      </c>
      <c r="X5482" s="9">
        <v>-111703181.29064605</v>
      </c>
      <c r="Y5482" s="9">
        <v>-91251467.15554738</v>
      </c>
      <c r="Z5482" s="9">
        <v>-173911073.29000178</v>
      </c>
      <c r="AA5482" s="9">
        <v>-10745.556427184472</v>
      </c>
      <c r="AB5482" s="9">
        <v>-12078.923981208372</v>
      </c>
      <c r="AC5482" s="9">
        <v>-270254.4567589692</v>
      </c>
      <c r="AD5482" s="9">
        <v>-12807.9463300971</v>
      </c>
      <c r="AE5482" s="9">
        <v>99671.04220969151</v>
      </c>
      <c r="AF5482" s="9">
        <v>99671.04220969151</v>
      </c>
      <c r="AG5482" s="9">
        <v>-90815.77080640775</v>
      </c>
      <c r="AH5482" s="11">
        <v>0.1439792245808105</v>
      </c>
      <c r="AI5482" s="12"/>
    </row>
    <row x14ac:dyDescent="0.25" r="5483" customHeight="1" ht="15.75">
      <c r="A5483" s="9">
        <v>2016</v>
      </c>
      <c r="B5483" s="8" t="s">
        <v>2496</v>
      </c>
      <c r="C5483" s="8" t="s">
        <v>102</v>
      </c>
      <c r="D5483" s="8" t="s">
        <v>664</v>
      </c>
      <c r="E5483" s="8" t="s">
        <v>665</v>
      </c>
      <c r="F5483" s="10">
        <v>-0.20093231763160005</v>
      </c>
      <c r="G5483" s="10">
        <v>-1.7956698098391528</v>
      </c>
      <c r="H5483" s="9">
        <v>-129915617.78227045</v>
      </c>
      <c r="I5483" s="9">
        <v>-112947072.63575308</v>
      </c>
      <c r="J5483" s="9">
        <v>-24688.22348286934</v>
      </c>
      <c r="K5483" s="9">
        <v>-1205030.9102217332</v>
      </c>
      <c r="L5483" s="9">
        <v>-272486.92047118186</v>
      </c>
      <c r="M5483" s="9">
        <v>-4244.030057406011</v>
      </c>
      <c r="N5483" s="9">
        <v>-9171519.521558767</v>
      </c>
      <c r="O5483" s="9">
        <v>-6298563.913169124</v>
      </c>
      <c r="P5483" s="9">
        <v>7988.648793632157</v>
      </c>
      <c r="Q5483" s="9">
        <v>-39108050.395463616</v>
      </c>
      <c r="R5483" s="9">
        <v>-22512956.876272406</v>
      </c>
      <c r="S5483" s="9">
        <v>-22494824.33805688</v>
      </c>
      <c r="T5483" s="9">
        <v>-301257.7275554333</v>
      </c>
      <c r="U5483" s="9">
        <v>-301257.7275554333</v>
      </c>
      <c r="V5483" s="9">
        <v>-3621562.7718611113</v>
      </c>
      <c r="W5483" s="9">
        <v>-20084199.66464766</v>
      </c>
      <c r="X5483" s="9">
        <v>-6013139.129448275</v>
      </c>
      <c r="Y5483" s="9">
        <v>-6298563.913169124</v>
      </c>
      <c r="Z5483" s="9">
        <v>-9171519.521558765</v>
      </c>
      <c r="AA5483" s="9">
        <v>-496.8099175106904</v>
      </c>
      <c r="AB5483" s="9">
        <v>-628.1053257816511</v>
      </c>
      <c r="AC5483" s="9">
        <v>-10815.956121629344</v>
      </c>
      <c r="AD5483" s="9">
        <v>-592.1624257296966</v>
      </c>
      <c r="AE5483" s="9">
        <v>3994.3243968160787</v>
      </c>
      <c r="AF5483" s="9">
        <v>3994.3243968160787</v>
      </c>
      <c r="AG5483" s="9">
        <v>-3741.331684759152</v>
      </c>
      <c r="AH5483" s="11">
        <v>0.17862765599197952</v>
      </c>
      <c r="AI5483" s="12"/>
    </row>
    <row x14ac:dyDescent="0.25" r="5484" customHeight="1" ht="15.75">
      <c r="A5484" s="9">
        <v>2016</v>
      </c>
      <c r="B5484" s="8" t="s">
        <v>669</v>
      </c>
      <c r="C5484" s="8" t="s">
        <v>139</v>
      </c>
      <c r="D5484" s="8" t="s">
        <v>670</v>
      </c>
      <c r="E5484" s="8" t="s">
        <v>671</v>
      </c>
      <c r="F5484" s="10">
        <v>-0.3503660865870254</v>
      </c>
      <c r="G5484" s="10">
        <v>-3.749765819236237</v>
      </c>
      <c r="H5484" s="9">
        <v>-344382894.241599</v>
      </c>
      <c r="I5484" s="9">
        <v>-8905046.742541065</v>
      </c>
      <c r="J5484" s="9">
        <v>-1752.1395075234307</v>
      </c>
      <c r="K5484" s="9">
        <v>-81905.60236405388</v>
      </c>
      <c r="L5484" s="9">
        <v>-18043.61235024869</v>
      </c>
      <c r="M5484" s="9">
        <v>-22152.03246617357</v>
      </c>
      <c r="N5484" s="9">
        <v>-26728.928551603887</v>
      </c>
      <c r="O5484" s="9">
        <v>-335329024.43120605</v>
      </c>
      <c r="P5484" s="9">
        <v>1759.247387784063</v>
      </c>
      <c r="Q5484" s="9">
        <v>-2588677.249916955</v>
      </c>
      <c r="R5484" s="9">
        <v>-1507762.9633243403</v>
      </c>
      <c r="S5484" s="9">
        <v>-1505679.7160097386</v>
      </c>
      <c r="T5484" s="9">
        <v>-20457.270918145405</v>
      </c>
      <c r="U5484" s="9">
        <v>-20534.46257066682</v>
      </c>
      <c r="V5484" s="9">
        <v>-242642.8808497687</v>
      </c>
      <c r="W5484" s="9">
        <v>-3114388.6727240197</v>
      </c>
      <c r="X5484" s="9">
        <v>-5762.939739331777</v>
      </c>
      <c r="Y5484" s="9">
        <v>-335329024.43120605</v>
      </c>
      <c r="Z5484" s="9">
        <v>-26728.928551603884</v>
      </c>
      <c r="AA5484" s="9">
        <v>-70.56174343960961</v>
      </c>
      <c r="AB5484" s="9">
        <v>-68.25808766777325</v>
      </c>
      <c r="AC5484" s="9">
        <v>-690.4535782196347</v>
      </c>
      <c r="AD5484" s="9">
        <v>-84.10462771813854</v>
      </c>
      <c r="AE5484" s="9">
        <v>879.6236938920315</v>
      </c>
      <c r="AF5484" s="9">
        <v>-20929.243715350247</v>
      </c>
      <c r="AG5484" s="9">
        <v>-271.727729819597</v>
      </c>
      <c r="AH5484" s="11">
        <v>0.015547677244165548</v>
      </c>
      <c r="AI5484" s="12"/>
    </row>
    <row x14ac:dyDescent="0.25" r="5485" customHeight="1" ht="15.75">
      <c r="A5485" s="9">
        <v>2016</v>
      </c>
      <c r="B5485" s="8" t="s">
        <v>672</v>
      </c>
      <c r="C5485" s="8" t="s">
        <v>50</v>
      </c>
      <c r="D5485" s="8" t="s">
        <v>670</v>
      </c>
      <c r="E5485" s="8" t="s">
        <v>671</v>
      </c>
      <c r="F5485" s="10">
        <v>-0.17497953240907768</v>
      </c>
      <c r="G5485" s="10">
        <v>-1.48185593890203</v>
      </c>
      <c r="H5485" s="9">
        <v>-296917100.5804289</v>
      </c>
      <c r="I5485" s="9">
        <v>-6224254.594724146</v>
      </c>
      <c r="J5485" s="9">
        <v>-1966.0444305636627</v>
      </c>
      <c r="K5485" s="9">
        <v>-81321.07431934758</v>
      </c>
      <c r="L5485" s="9">
        <v>-17894.410467536214</v>
      </c>
      <c r="M5485" s="9">
        <v>-342.6807719771012</v>
      </c>
      <c r="N5485" s="9">
        <v>-25391.282275415</v>
      </c>
      <c r="O5485" s="9">
        <v>-290568550.4155544</v>
      </c>
      <c r="P5485" s="9">
        <v>2619.922114457868</v>
      </c>
      <c r="Q5485" s="9">
        <v>-2576763.8052881276</v>
      </c>
      <c r="R5485" s="9">
        <v>-1740005.1700488683</v>
      </c>
      <c r="S5485" s="9">
        <v>-1737570.086828213</v>
      </c>
      <c r="T5485" s="9">
        <v>-20330.268579836895</v>
      </c>
      <c r="U5485" s="9">
        <v>-20330.268579836895</v>
      </c>
      <c r="V5485" s="9">
        <v>-283812.7741366853</v>
      </c>
      <c r="W5485" s="9">
        <v>56565.959595683074</v>
      </c>
      <c r="X5485" s="9">
        <v>-2210.5995846341807</v>
      </c>
      <c r="Y5485" s="9">
        <v>-290568550.4155544</v>
      </c>
      <c r="Z5485" s="9">
        <v>-25391.282275415</v>
      </c>
      <c r="AA5485" s="9">
        <v>-91.74356982412581</v>
      </c>
      <c r="AB5485" s="9">
        <v>-7.823448413090542</v>
      </c>
      <c r="AC5485" s="9">
        <v>-863.0735938285136</v>
      </c>
      <c r="AD5485" s="9">
        <v>-109.35187269281339</v>
      </c>
      <c r="AE5485" s="9">
        <v>1309.961057228934</v>
      </c>
      <c r="AF5485" s="9">
        <v>1309.961057228934</v>
      </c>
      <c r="AG5485" s="9">
        <v>-249.79877829384378</v>
      </c>
      <c r="AH5485" s="11">
        <v>0.013830630547432365</v>
      </c>
      <c r="AI5485" s="12"/>
    </row>
    <row x14ac:dyDescent="0.25" r="5486" customHeight="1" ht="15.75">
      <c r="A5486" s="9">
        <v>2016</v>
      </c>
      <c r="B5486" s="8" t="s">
        <v>673</v>
      </c>
      <c r="C5486" s="8" t="s">
        <v>54</v>
      </c>
      <c r="D5486" s="8" t="s">
        <v>674</v>
      </c>
      <c r="E5486" s="8" t="s">
        <v>671</v>
      </c>
      <c r="F5486" s="10">
        <v>-0.1183440453750883</v>
      </c>
      <c r="G5486" s="10">
        <v>-3.0730896271427905</v>
      </c>
      <c r="H5486" s="9">
        <v>-570471240.2183051</v>
      </c>
      <c r="I5486" s="9">
        <v>-135588949.6168592</v>
      </c>
      <c r="J5486" s="9">
        <v>-34862.455808573366</v>
      </c>
      <c r="K5486" s="9">
        <v>-1804560.7183622112</v>
      </c>
      <c r="L5486" s="9">
        <v>-420355.22458117025</v>
      </c>
      <c r="M5486" s="9">
        <v>-6199.555815880929</v>
      </c>
      <c r="N5486" s="9">
        <v>-15998.374374663981</v>
      </c>
      <c r="O5486" s="9">
        <v>-432615373.37799364</v>
      </c>
      <c r="P5486" s="9">
        <v>15059.10549027871</v>
      </c>
      <c r="Q5486" s="9">
        <v>-60396037.13597422</v>
      </c>
      <c r="R5486" s="9">
        <v>-36681629.68703127</v>
      </c>
      <c r="S5486" s="9">
        <v>-36663330.00672712</v>
      </c>
      <c r="T5486" s="9">
        <v>-451140.1795905528</v>
      </c>
      <c r="U5486" s="9">
        <v>-451140.1795905528</v>
      </c>
      <c r="V5486" s="9">
        <v>-5935092.164941803</v>
      </c>
      <c r="W5486" s="9">
        <v>2748645.5257282066</v>
      </c>
      <c r="X5486" s="9">
        <v>-1576.6608888977028</v>
      </c>
      <c r="Y5486" s="9">
        <v>-432615373.37799364</v>
      </c>
      <c r="Z5486" s="9">
        <v>-15998.374374663981</v>
      </c>
      <c r="AA5486" s="9">
        <v>-512.175165048544</v>
      </c>
      <c r="AB5486" s="9">
        <v>-7.402618590379598</v>
      </c>
      <c r="AC5486" s="9">
        <v>-16816.002716206942</v>
      </c>
      <c r="AD5486" s="9">
        <v>-610.4767184466026</v>
      </c>
      <c r="AE5486" s="9">
        <v>7529.552745139355</v>
      </c>
      <c r="AF5486" s="9">
        <v>7529.552745139355</v>
      </c>
      <c r="AG5486" s="9">
        <v>-5681.0251925799585</v>
      </c>
      <c r="AH5486" s="11">
        <v>0.0008544324817396964</v>
      </c>
      <c r="AI5486" s="12"/>
    </row>
    <row x14ac:dyDescent="0.25" r="5487" customHeight="1" ht="15.75">
      <c r="A5487" s="9">
        <v>2016</v>
      </c>
      <c r="B5487" s="8" t="s">
        <v>678</v>
      </c>
      <c r="C5487" s="8" t="s">
        <v>139</v>
      </c>
      <c r="D5487" s="8" t="s">
        <v>674</v>
      </c>
      <c r="E5487" s="8" t="s">
        <v>671</v>
      </c>
      <c r="F5487" s="10">
        <v>-0.03674615905851477</v>
      </c>
      <c r="G5487" s="10">
        <v>-0.2929989069278378</v>
      </c>
      <c r="H5487" s="9">
        <v>-85512153.8575705</v>
      </c>
      <c r="I5487" s="9">
        <v>-21660276.32591882</v>
      </c>
      <c r="J5487" s="9">
        <v>-4312.6227120630965</v>
      </c>
      <c r="K5487" s="9">
        <v>-193140.7818801104</v>
      </c>
      <c r="L5487" s="9">
        <v>-44546.41396265597</v>
      </c>
      <c r="M5487" s="9">
        <v>-52407.979497415174</v>
      </c>
      <c r="N5487" s="9">
        <v>-63281.67059531536</v>
      </c>
      <c r="O5487" s="9">
        <v>-63496044.98754046</v>
      </c>
      <c r="P5487" s="9">
        <v>1856.9245363645844</v>
      </c>
      <c r="Q5487" s="9">
        <v>-6388692.0218686415</v>
      </c>
      <c r="R5487" s="9">
        <v>-3630092.601276752</v>
      </c>
      <c r="S5487" s="9">
        <v>-3628113.7528315955</v>
      </c>
      <c r="T5487" s="9">
        <v>-48239.90530230928</v>
      </c>
      <c r="U5487" s="9">
        <v>-48422.6592319379</v>
      </c>
      <c r="V5487" s="9">
        <v>-583423.5416126369</v>
      </c>
      <c r="W5487" s="9">
        <v>-7559572.189300354</v>
      </c>
      <c r="X5487" s="9">
        <v>-13643.960832210863</v>
      </c>
      <c r="Y5487" s="9">
        <v>-63496044.98754046</v>
      </c>
      <c r="Z5487" s="9">
        <v>-63281.67059531535</v>
      </c>
      <c r="AA5487" s="9">
        <v>-88.96765694190466</v>
      </c>
      <c r="AB5487" s="9">
        <v>-161.59827763080324</v>
      </c>
      <c r="AC5487" s="9">
        <v>-1808.9747377340154</v>
      </c>
      <c r="AD5487" s="9">
        <v>-106.0431800761548</v>
      </c>
      <c r="AE5487" s="9">
        <v>928.4622681822922</v>
      </c>
      <c r="AF5487" s="9">
        <v>-50704.79197110014</v>
      </c>
      <c r="AG5487" s="9">
        <v>-684.6536229793603</v>
      </c>
      <c r="AH5487" s="11">
        <v>0.10685549978906865</v>
      </c>
      <c r="AI5487" s="12"/>
    </row>
    <row x14ac:dyDescent="0.25" r="5488" customHeight="1" ht="15.75">
      <c r="A5488" s="9">
        <v>2016</v>
      </c>
      <c r="B5488" s="8" t="s">
        <v>684</v>
      </c>
      <c r="C5488" s="8" t="s">
        <v>106</v>
      </c>
      <c r="D5488" s="8" t="s">
        <v>677</v>
      </c>
      <c r="E5488" s="8" t="s">
        <v>671</v>
      </c>
      <c r="F5488" s="10">
        <v>-0.03670523379521802</v>
      </c>
      <c r="G5488" s="10">
        <v>-0.16000686654738142</v>
      </c>
      <c r="H5488" s="9">
        <v>-1537986001.2534301</v>
      </c>
      <c r="I5488" s="9">
        <v>-146885683.22951669</v>
      </c>
      <c r="J5488" s="9">
        <v>-52556.72709535901</v>
      </c>
      <c r="K5488" s="9">
        <v>-1900192.1093633515</v>
      </c>
      <c r="L5488" s="9">
        <v>-402952.92593656207</v>
      </c>
      <c r="M5488" s="9">
        <v>-10030.673845102741</v>
      </c>
      <c r="N5488" s="9">
        <v>-307232.51696803863</v>
      </c>
      <c r="O5488" s="9">
        <v>-1388554346.5540848</v>
      </c>
      <c r="P5488" s="9">
        <v>126993.48337977937</v>
      </c>
      <c r="Q5488" s="9">
        <v>-58156367.23355802</v>
      </c>
      <c r="R5488" s="9">
        <v>-43417673.71979925</v>
      </c>
      <c r="S5488" s="9">
        <v>-43354548.52875679</v>
      </c>
      <c r="T5488" s="9">
        <v>-475048.02734083787</v>
      </c>
      <c r="U5488" s="9">
        <v>-475048.02734083787</v>
      </c>
      <c r="V5488" s="9">
        <v>-7134909.692896883</v>
      </c>
      <c r="W5488" s="9">
        <v>3839296.338524007</v>
      </c>
      <c r="X5488" s="9">
        <v>-41041.08827516207</v>
      </c>
      <c r="Y5488" s="9">
        <v>-1388554346.5540848</v>
      </c>
      <c r="Z5488" s="9">
        <v>-307232.51696803863</v>
      </c>
      <c r="AA5488" s="9">
        <v>-4280.5796675991405</v>
      </c>
      <c r="AB5488" s="9">
        <v>-466.7021588940793</v>
      </c>
      <c r="AC5488" s="9">
        <v>-20529.277557220357</v>
      </c>
      <c r="AD5488" s="9">
        <v>-5102.149434124735</v>
      </c>
      <c r="AE5488" s="9">
        <v>63496.741689889684</v>
      </c>
      <c r="AF5488" s="9">
        <v>63496.741689889684</v>
      </c>
      <c r="AG5488" s="9">
        <v>-5696.977495496898</v>
      </c>
      <c r="AH5488" s="11">
        <v>0.08805443008258199</v>
      </c>
      <c r="AI5488" s="12"/>
    </row>
    <row x14ac:dyDescent="0.25" r="5489" customHeight="1" ht="15.75">
      <c r="A5489" s="9">
        <v>2016</v>
      </c>
      <c r="B5489" s="8" t="s">
        <v>681</v>
      </c>
      <c r="C5489" s="8" t="s">
        <v>50</v>
      </c>
      <c r="D5489" s="8" t="s">
        <v>677</v>
      </c>
      <c r="E5489" s="8" t="s">
        <v>671</v>
      </c>
      <c r="F5489" s="10">
        <v>-0.030530354325903574</v>
      </c>
      <c r="G5489" s="10">
        <v>-0.257517754246687</v>
      </c>
      <c r="H5489" s="9">
        <v>-116138402.24795225</v>
      </c>
      <c r="I5489" s="9">
        <v>-29799756.050327104</v>
      </c>
      <c r="J5489" s="9">
        <v>-8031.300058095503</v>
      </c>
      <c r="K5489" s="9">
        <v>-393054.97431572556</v>
      </c>
      <c r="L5489" s="9">
        <v>-89525.32312051825</v>
      </c>
      <c r="M5489" s="9">
        <v>-1427.7600264956836</v>
      </c>
      <c r="N5489" s="9">
        <v>-56922.06889822475</v>
      </c>
      <c r="O5489" s="9">
        <v>-85795558.10148889</v>
      </c>
      <c r="P5489" s="9">
        <v>5873.330282793526</v>
      </c>
      <c r="Q5489" s="9">
        <v>-12869449.470438069</v>
      </c>
      <c r="R5489" s="9">
        <v>-8024366.02104523</v>
      </c>
      <c r="S5489" s="9">
        <v>-8017095.146813807</v>
      </c>
      <c r="T5489" s="9">
        <v>-98263.74357893139</v>
      </c>
      <c r="U5489" s="9">
        <v>-98263.74357893139</v>
      </c>
      <c r="V5489" s="9">
        <v>-1300776.2571279658</v>
      </c>
      <c r="W5489" s="9">
        <v>126809.32827552652</v>
      </c>
      <c r="X5489" s="9">
        <v>-4955.712771732291</v>
      </c>
      <c r="Y5489" s="9">
        <v>-85795558.10148889</v>
      </c>
      <c r="Z5489" s="9">
        <v>-56922.06889822475</v>
      </c>
      <c r="AA5489" s="9">
        <v>-205.67034566640962</v>
      </c>
      <c r="AB5489" s="9">
        <v>-17.53857346632835</v>
      </c>
      <c r="AC5489" s="9">
        <v>-3746.749718281495</v>
      </c>
      <c r="AD5489" s="9">
        <v>-245.14456434510615</v>
      </c>
      <c r="AE5489" s="9">
        <v>2936.665141396763</v>
      </c>
      <c r="AF5489" s="9">
        <v>2936.665141396763</v>
      </c>
      <c r="AG5489" s="9">
        <v>-1219.5375670509316</v>
      </c>
      <c r="AH5489" s="11">
        <v>0.05310930988119425</v>
      </c>
      <c r="AI5489" s="12"/>
    </row>
    <row x14ac:dyDescent="0.25" r="5490" customHeight="1" ht="15.75">
      <c r="A5490" s="14">
        <v>2016</v>
      </c>
      <c r="B5490" s="8" t="s">
        <v>685</v>
      </c>
      <c r="C5490" s="8" t="s">
        <v>52</v>
      </c>
      <c r="D5490" s="8" t="s">
        <v>677</v>
      </c>
      <c r="E5490" s="8" t="s">
        <v>671</v>
      </c>
      <c r="F5490" s="10">
        <v>-0.01824394461365994</v>
      </c>
      <c r="G5490" s="10">
        <v>-0.227640189292568</v>
      </c>
      <c r="H5490" s="9">
        <v>-353733636.16763467</v>
      </c>
      <c r="I5490" s="9">
        <v>-131398744.60379767</v>
      </c>
      <c r="J5490" s="9">
        <v>-35168.1101899081</v>
      </c>
      <c r="K5490" s="9">
        <v>-1738697.5040230453</v>
      </c>
      <c r="L5490" s="9">
        <v>-326238.77047080407</v>
      </c>
      <c r="M5490" s="9">
        <v>-6317.806720527763</v>
      </c>
      <c r="N5490" s="9">
        <v>-605340.6341631969</v>
      </c>
      <c r="O5490" s="9">
        <v>-219668942.02186617</v>
      </c>
      <c r="P5490" s="9">
        <v>45813.28696992297</v>
      </c>
      <c r="Q5490" s="9">
        <v>-46925410.88416536</v>
      </c>
      <c r="R5490" s="9">
        <v>-30329819.59806632</v>
      </c>
      <c r="S5490" s="9">
        <v>-30167400.59062146</v>
      </c>
      <c r="T5490" s="9">
        <v>-434557.455700574</v>
      </c>
      <c r="U5490" s="9">
        <v>-435026.5021347173</v>
      </c>
      <c r="V5490" s="9">
        <v>-4906539.847531201</v>
      </c>
      <c r="W5490" s="9">
        <v>-19758889.63905112</v>
      </c>
      <c r="X5490" s="9">
        <v>-523816.2610503743</v>
      </c>
      <c r="Y5490" s="9">
        <v>-219668942.02186617</v>
      </c>
      <c r="Z5490" s="9">
        <v>-605340.6341631969</v>
      </c>
      <c r="AA5490" s="9">
        <v>-1628.7868485874196</v>
      </c>
      <c r="AB5490" s="9">
        <v>-391.6898689905642</v>
      </c>
      <c r="AC5490" s="9">
        <v>-15075.332325505287</v>
      </c>
      <c r="AD5490" s="9">
        <v>-1941.3991896315158</v>
      </c>
      <c r="AE5490" s="9">
        <v>22906.643484961485</v>
      </c>
      <c r="AF5490" s="9">
        <v>22903.893805751653</v>
      </c>
      <c r="AG5490" s="9">
        <v>-4666.062342152805</v>
      </c>
      <c r="AH5490" s="11">
        <v>0.1723447771027986</v>
      </c>
      <c r="AI5490" s="12"/>
    </row>
    <row x14ac:dyDescent="0.25" r="5491" customHeight="1" ht="15.75">
      <c r="A5491" s="9">
        <v>2016</v>
      </c>
      <c r="B5491" s="8" t="s">
        <v>680</v>
      </c>
      <c r="C5491" s="8" t="s">
        <v>106</v>
      </c>
      <c r="D5491" s="8" t="s">
        <v>674</v>
      </c>
      <c r="E5491" s="8" t="s">
        <v>671</v>
      </c>
      <c r="F5491" s="10">
        <v>-0.015817158880766267</v>
      </c>
      <c r="G5491" s="10">
        <v>-0.15905068162318486</v>
      </c>
      <c r="H5491" s="9">
        <v>-77266821.1325432</v>
      </c>
      <c r="I5491" s="9">
        <v>-24117078.769162595</v>
      </c>
      <c r="J5491" s="9">
        <v>-7726.386441662818</v>
      </c>
      <c r="K5491" s="9">
        <v>-314530.6346095048</v>
      </c>
      <c r="L5491" s="9">
        <v>-68781.13087775174</v>
      </c>
      <c r="M5491" s="9">
        <v>-1460.4559702702932</v>
      </c>
      <c r="N5491" s="9">
        <v>-35818.49706185697</v>
      </c>
      <c r="O5491" s="9">
        <v>-52736230.70855942</v>
      </c>
      <c r="P5491" s="9">
        <v>14805.45013985877</v>
      </c>
      <c r="Q5491" s="9">
        <v>-9910008.422101788</v>
      </c>
      <c r="R5491" s="9">
        <v>-6881463.823439162</v>
      </c>
      <c r="S5491" s="9">
        <v>-6873304.867532188</v>
      </c>
      <c r="T5491" s="9">
        <v>-78632.6586523762</v>
      </c>
      <c r="U5491" s="9">
        <v>-78632.6586523762</v>
      </c>
      <c r="V5491" s="9">
        <v>-1125055.5450641864</v>
      </c>
      <c r="W5491" s="9">
        <v>447601.7902601311</v>
      </c>
      <c r="X5491" s="9">
        <v>-4784.747767933145</v>
      </c>
      <c r="Y5491" s="9">
        <v>-52736230.70855942</v>
      </c>
      <c r="Z5491" s="9">
        <v>-35818.49706185697</v>
      </c>
      <c r="AA5491" s="9">
        <v>-499.04851140120286</v>
      </c>
      <c r="AB5491" s="9">
        <v>-54.410158378023866</v>
      </c>
      <c r="AC5491" s="9">
        <v>-3192.939884075891</v>
      </c>
      <c r="AD5491" s="9">
        <v>-594.8306719576939</v>
      </c>
      <c r="AE5491" s="9">
        <v>7402.725069929385</v>
      </c>
      <c r="AF5491" s="9">
        <v>7402.725069929385</v>
      </c>
      <c r="AG5491" s="9">
        <v>-955.2148860998782</v>
      </c>
      <c r="AH5491" s="11">
        <v>0.1405865909287864</v>
      </c>
      <c r="AI5491" s="12"/>
    </row>
    <row x14ac:dyDescent="0.25" r="5492" customHeight="1" ht="15.75">
      <c r="A5492" s="14">
        <v>2016</v>
      </c>
      <c r="B5492" s="8" t="s">
        <v>687</v>
      </c>
      <c r="C5492" s="8" t="s">
        <v>106</v>
      </c>
      <c r="D5492" s="8" t="s">
        <v>677</v>
      </c>
      <c r="E5492" s="8" t="s">
        <v>671</v>
      </c>
      <c r="F5492" s="10">
        <v>-0.015600173127642768</v>
      </c>
      <c r="G5492" s="10">
        <v>-0.09821305987396874</v>
      </c>
      <c r="H5492" s="9">
        <v>-979675272.2428381</v>
      </c>
      <c r="I5492" s="9">
        <v>-597011177.276391</v>
      </c>
      <c r="J5492" s="9">
        <v>-164953.7283312605</v>
      </c>
      <c r="K5492" s="9">
        <v>-7860106.615011256</v>
      </c>
      <c r="L5492" s="9">
        <v>-1779021.1804596423</v>
      </c>
      <c r="M5492" s="9">
        <v>-30719.083186827702</v>
      </c>
      <c r="N5492" s="9">
        <v>-460463.8274283635</v>
      </c>
      <c r="O5492" s="9">
        <v>-372559161.6401839</v>
      </c>
      <c r="P5492" s="9">
        <v>190331.10815414347</v>
      </c>
      <c r="Q5492" s="9">
        <v>-255849367.25317743</v>
      </c>
      <c r="R5492" s="9">
        <v>-163143191.97158217</v>
      </c>
      <c r="S5492" s="9">
        <v>-163005491.0335318</v>
      </c>
      <c r="T5492" s="9">
        <v>-1965026.653752814</v>
      </c>
      <c r="U5492" s="9">
        <v>-1965026.653752814</v>
      </c>
      <c r="V5492" s="9">
        <v>-26497651.94305277</v>
      </c>
      <c r="W5492" s="9">
        <v>5754134.048422923</v>
      </c>
      <c r="X5492" s="9">
        <v>-61510.20984205396</v>
      </c>
      <c r="Y5492" s="9">
        <v>-372559161.6401839</v>
      </c>
      <c r="Z5492" s="9">
        <v>-460463.8274283635</v>
      </c>
      <c r="AA5492" s="9">
        <v>-6415.506134592454</v>
      </c>
      <c r="AB5492" s="9">
        <v>-699.4684822889499</v>
      </c>
      <c r="AC5492" s="9">
        <v>-73860.43851672344</v>
      </c>
      <c r="AD5492" s="9">
        <v>-7646.831395756647</v>
      </c>
      <c r="AE5492" s="9">
        <v>95165.55407707173</v>
      </c>
      <c r="AF5492" s="9">
        <v>95165.55407707173</v>
      </c>
      <c r="AG5492" s="9">
        <v>-24223.968581951984</v>
      </c>
      <c r="AH5492" s="11">
        <v>0.1112815360575521</v>
      </c>
      <c r="AI5492" s="12"/>
    </row>
    <row x14ac:dyDescent="0.25" r="5493" customHeight="1" ht="15.75">
      <c r="A5493" s="14">
        <v>2016</v>
      </c>
      <c r="B5493" s="8" t="s">
        <v>686</v>
      </c>
      <c r="C5493" s="8" t="s">
        <v>305</v>
      </c>
      <c r="D5493" s="8" t="s">
        <v>674</v>
      </c>
      <c r="E5493" s="8" t="s">
        <v>671</v>
      </c>
      <c r="F5493" s="10">
        <v>-0.015343964354635907</v>
      </c>
      <c r="G5493" s="10">
        <v>-0.05591315551436735</v>
      </c>
      <c r="H5493" s="9">
        <v>-632774538.5546567</v>
      </c>
      <c r="I5493" s="9">
        <v>-503036747.5323692</v>
      </c>
      <c r="J5493" s="9">
        <v>-128617.42720070889</v>
      </c>
      <c r="K5493" s="9">
        <v>-6895235.25683911</v>
      </c>
      <c r="L5493" s="9">
        <v>-1535211.530071143</v>
      </c>
      <c r="M5493" s="9">
        <v>-23647.403063776736</v>
      </c>
      <c r="N5493" s="9">
        <v>-174842.4140090251</v>
      </c>
      <c r="O5493" s="9">
        <v>-121068303.44293</v>
      </c>
      <c r="P5493" s="9">
        <v>88066.4518262459</v>
      </c>
      <c r="Q5493" s="9">
        <v>-220586666.88978055</v>
      </c>
      <c r="R5493" s="9">
        <v>-135115311.13892317</v>
      </c>
      <c r="S5493" s="9">
        <v>-134918857.99772206</v>
      </c>
      <c r="T5493" s="9">
        <v>-1723805.3052606045</v>
      </c>
      <c r="U5493" s="9">
        <v>-1723961.6919335248</v>
      </c>
      <c r="V5493" s="9">
        <v>-21853800.906995453</v>
      </c>
      <c r="W5493" s="9">
        <v>4400042.892318557</v>
      </c>
      <c r="X5493" s="9">
        <v>-9188.1189276517</v>
      </c>
      <c r="Y5493" s="9">
        <v>-121068303.44293</v>
      </c>
      <c r="Z5493" s="9">
        <v>-174842.4140090251</v>
      </c>
      <c r="AA5493" s="9">
        <v>-2986.0364359743403</v>
      </c>
      <c r="AB5493" s="9">
        <v>-92.24868900588066</v>
      </c>
      <c r="AC5493" s="9">
        <v>-60648.248482362054</v>
      </c>
      <c r="AD5493" s="9">
        <v>-3559.145091353324</v>
      </c>
      <c r="AE5493" s="9">
        <v>44033.22591312295</v>
      </c>
      <c r="AF5493" s="9">
        <v>44033.22591312295</v>
      </c>
      <c r="AG5493" s="9">
        <v>-20624.31362093264</v>
      </c>
      <c r="AH5493" s="11">
        <v>0.07448010013150869</v>
      </c>
      <c r="AI5493" s="12"/>
    </row>
    <row x14ac:dyDescent="0.25" r="5494" customHeight="1" ht="15.75">
      <c r="A5494" s="9">
        <v>2016</v>
      </c>
      <c r="B5494" s="8" t="s">
        <v>688</v>
      </c>
      <c r="C5494" s="8" t="s">
        <v>606</v>
      </c>
      <c r="D5494" s="8" t="s">
        <v>674</v>
      </c>
      <c r="E5494" s="8" t="s">
        <v>671</v>
      </c>
      <c r="F5494" s="10">
        <v>-0.014899151528562107</v>
      </c>
      <c r="G5494" s="10">
        <v>-0.12258810431135188</v>
      </c>
      <c r="H5494" s="9">
        <v>-132348448.93198818</v>
      </c>
      <c r="I5494" s="9">
        <v>-89479980.74485494</v>
      </c>
      <c r="J5494" s="9">
        <v>-28646.01878803815</v>
      </c>
      <c r="K5494" s="9">
        <v>-1140646.8016098754</v>
      </c>
      <c r="L5494" s="9">
        <v>-261049.36575585132</v>
      </c>
      <c r="M5494" s="9">
        <v>-4958.620588510297</v>
      </c>
      <c r="N5494" s="9">
        <v>-329308.7870198418</v>
      </c>
      <c r="O5494" s="9">
        <v>-41137085.74698227</v>
      </c>
      <c r="P5494" s="9">
        <v>33227.15361116499</v>
      </c>
      <c r="Q5494" s="9">
        <v>-37560481.474512435</v>
      </c>
      <c r="R5494" s="9">
        <v>-25264416.691579886</v>
      </c>
      <c r="S5494" s="9">
        <v>-25247611.21967503</v>
      </c>
      <c r="T5494" s="9">
        <v>-285140.34728607134</v>
      </c>
      <c r="U5494" s="9">
        <v>-285420.85297945014</v>
      </c>
      <c r="V5494" s="9">
        <v>-4123179.393103069</v>
      </c>
      <c r="W5494" s="9">
        <v>1902842.277546395</v>
      </c>
      <c r="X5494" s="9">
        <v>-32638.962762794778</v>
      </c>
      <c r="Y5494" s="9">
        <v>-41137085.74698227</v>
      </c>
      <c r="Z5494" s="9">
        <v>-329308.7870198418</v>
      </c>
      <c r="AA5494" s="9">
        <v>-1177.193116504855</v>
      </c>
      <c r="AB5494" s="9">
        <v>-93.48547521550306</v>
      </c>
      <c r="AC5494" s="9">
        <v>-12794.257415176402</v>
      </c>
      <c r="AD5494" s="9">
        <v>-1403.1312718446613</v>
      </c>
      <c r="AE5494" s="9">
        <v>16613.576805582496</v>
      </c>
      <c r="AF5494" s="9">
        <v>16504.628530087386</v>
      </c>
      <c r="AG5494" s="9">
        <v>-3657.87169068509</v>
      </c>
      <c r="AH5494" s="11">
        <v>0.02416996051374934</v>
      </c>
      <c r="AI5494" s="12"/>
    </row>
    <row x14ac:dyDescent="0.25" r="5495" customHeight="1" ht="15.75">
      <c r="A5495" s="14">
        <v>2016</v>
      </c>
      <c r="B5495" s="8" t="s">
        <v>692</v>
      </c>
      <c r="C5495" s="8" t="s">
        <v>47</v>
      </c>
      <c r="D5495" s="8" t="s">
        <v>670</v>
      </c>
      <c r="E5495" s="8" t="s">
        <v>671</v>
      </c>
      <c r="F5495" s="10">
        <v>-0.014636366221666267</v>
      </c>
      <c r="G5495" s="10">
        <v>-0.05595461538375453</v>
      </c>
      <c r="H5495" s="9">
        <v>-134091551.19022939</v>
      </c>
      <c r="I5495" s="9">
        <v>-35856578.79103078</v>
      </c>
      <c r="J5495" s="9">
        <v>-12093.09647032087</v>
      </c>
      <c r="K5495" s="9">
        <v>-465483.569179797</v>
      </c>
      <c r="L5495" s="9">
        <v>-100997.19402661086</v>
      </c>
      <c r="M5495" s="9">
        <v>-2010.3354137374347</v>
      </c>
      <c r="N5495" s="9">
        <v>-156835.62677950237</v>
      </c>
      <c r="O5495" s="9">
        <v>-97513426.71755427</v>
      </c>
      <c r="P5495" s="9">
        <v>15874.140225642335</v>
      </c>
      <c r="Q5495" s="9">
        <v>-14552316.950939495</v>
      </c>
      <c r="R5495" s="9">
        <v>-10075400.344568662</v>
      </c>
      <c r="S5495" s="9">
        <v>-10058142.92307363</v>
      </c>
      <c r="T5495" s="9">
        <v>-116370.89229494926</v>
      </c>
      <c r="U5495" s="9">
        <v>-116370.89229494926</v>
      </c>
      <c r="V5495" s="9">
        <v>-1646207.882435866</v>
      </c>
      <c r="W5495" s="9">
        <v>150901.1808260742</v>
      </c>
      <c r="X5495" s="9">
        <v>-15221.361738776659</v>
      </c>
      <c r="Y5495" s="9">
        <v>-97513426.71755427</v>
      </c>
      <c r="Z5495" s="9">
        <v>-156835.62677950237</v>
      </c>
      <c r="AA5495" s="9">
        <v>-559.6551082737055</v>
      </c>
      <c r="AB5495" s="9">
        <v>-47.92809577391674</v>
      </c>
      <c r="AC5495" s="9">
        <v>-5314.531250709253</v>
      </c>
      <c r="AD5495" s="9">
        <v>-667.0694662214393</v>
      </c>
      <c r="AE5495" s="9">
        <v>7937.070112821168</v>
      </c>
      <c r="AF5495" s="9">
        <v>7937.070112821168</v>
      </c>
      <c r="AG5495" s="9">
        <v>-1443.7356800325956</v>
      </c>
      <c r="AH5495" s="11">
        <v>0.1204093273918038</v>
      </c>
      <c r="AI5495" s="12"/>
    </row>
    <row x14ac:dyDescent="0.25" r="5496" customHeight="1" ht="15.75">
      <c r="A5496" s="9">
        <v>2016</v>
      </c>
      <c r="B5496" s="8" t="s">
        <v>691</v>
      </c>
      <c r="C5496" s="8" t="s">
        <v>106</v>
      </c>
      <c r="D5496" s="8" t="s">
        <v>677</v>
      </c>
      <c r="E5496" s="8" t="s">
        <v>671</v>
      </c>
      <c r="F5496" s="10">
        <v>-0.01426938566087305</v>
      </c>
      <c r="G5496" s="10">
        <v>-0.06426212843078492</v>
      </c>
      <c r="H5496" s="9">
        <v>-91894843.65602244</v>
      </c>
      <c r="I5496" s="9">
        <v>-40571256.131221965</v>
      </c>
      <c r="J5496" s="9">
        <v>-12193.090410431825</v>
      </c>
      <c r="K5496" s="9">
        <v>-531386.1866814352</v>
      </c>
      <c r="L5496" s="9">
        <v>-118043.54413559714</v>
      </c>
      <c r="M5496" s="9">
        <v>-2290.6676631945575</v>
      </c>
      <c r="N5496" s="9">
        <v>-47220.290906521775</v>
      </c>
      <c r="O5496" s="9">
        <v>-50631972.08664113</v>
      </c>
      <c r="P5496" s="9">
        <v>19518.34163780767</v>
      </c>
      <c r="Q5496" s="9">
        <v>-16993298.816270947</v>
      </c>
      <c r="R5496" s="9">
        <v>-11356048.650201922</v>
      </c>
      <c r="S5496" s="9">
        <v>-11344288.90915254</v>
      </c>
      <c r="T5496" s="9">
        <v>-132846.5466703588</v>
      </c>
      <c r="U5496" s="9">
        <v>-132846.5466703588</v>
      </c>
      <c r="V5496" s="9">
        <v>-1851263.98318285</v>
      </c>
      <c r="W5496" s="9">
        <v>590083.0152047591</v>
      </c>
      <c r="X5496" s="9">
        <v>-6307.835337868875</v>
      </c>
      <c r="Y5496" s="9">
        <v>-50631972.08664113</v>
      </c>
      <c r="Z5496" s="9">
        <v>-47220.290906521775</v>
      </c>
      <c r="AA5496" s="9">
        <v>-657.9063282341343</v>
      </c>
      <c r="AB5496" s="9">
        <v>-71.73007573274792</v>
      </c>
      <c r="AC5496" s="9">
        <v>-5212.935893300757</v>
      </c>
      <c r="AD5496" s="9">
        <v>-784.1779994693037</v>
      </c>
      <c r="AE5496" s="9">
        <v>9759.170818903835</v>
      </c>
      <c r="AF5496" s="9">
        <v>9759.170818903835</v>
      </c>
      <c r="AG5496" s="9">
        <v>-1624.597533807153</v>
      </c>
      <c r="AH5496" s="11">
        <v>0.13646939037256292</v>
      </c>
      <c r="AI5496" s="12"/>
    </row>
    <row x14ac:dyDescent="0.25" r="5497" customHeight="1" ht="15.75">
      <c r="A5497" s="9">
        <v>2016</v>
      </c>
      <c r="B5497" s="8" t="s">
        <v>690</v>
      </c>
      <c r="C5497" s="8" t="s">
        <v>106</v>
      </c>
      <c r="D5497" s="8" t="s">
        <v>670</v>
      </c>
      <c r="E5497" s="8" t="s">
        <v>671</v>
      </c>
      <c r="F5497" s="10">
        <v>-0.012923223053593528</v>
      </c>
      <c r="G5497" s="10">
        <v>-0.04001177853402986</v>
      </c>
      <c r="H5497" s="9">
        <v>-39131519.4062812</v>
      </c>
      <c r="I5497" s="9">
        <v>-26407223.869672664</v>
      </c>
      <c r="J5497" s="9">
        <v>-7409.568120302052</v>
      </c>
      <c r="K5497" s="9">
        <v>-347352.64853250876</v>
      </c>
      <c r="L5497" s="9">
        <v>-78361.57286198952</v>
      </c>
      <c r="M5497" s="9">
        <v>-1382.1728072962783</v>
      </c>
      <c r="N5497" s="9">
        <v>-22202.335538035393</v>
      </c>
      <c r="O5497" s="9">
        <v>-12276764.49627625</v>
      </c>
      <c r="P5497" s="9">
        <v>9177.257527838763</v>
      </c>
      <c r="Q5497" s="9">
        <v>-11271492.068628758</v>
      </c>
      <c r="R5497" s="9">
        <v>-7247231.967495513</v>
      </c>
      <c r="S5497" s="9">
        <v>-7240864.426134719</v>
      </c>
      <c r="T5497" s="9">
        <v>-86838.16213312719</v>
      </c>
      <c r="U5497" s="9">
        <v>-86838.16213312719</v>
      </c>
      <c r="V5497" s="9">
        <v>-1177878.064374064</v>
      </c>
      <c r="W5497" s="9">
        <v>277448.97050310724</v>
      </c>
      <c r="X5497" s="9">
        <v>-2965.8579818426947</v>
      </c>
      <c r="Y5497" s="9">
        <v>-12276764.49627625</v>
      </c>
      <c r="Z5497" s="9">
        <v>-22202.335538035393</v>
      </c>
      <c r="AA5497" s="9">
        <v>-309.338565511329</v>
      </c>
      <c r="AB5497" s="9">
        <v>-33.72650144701253</v>
      </c>
      <c r="AC5497" s="9">
        <v>-3289.323035853031</v>
      </c>
      <c r="AD5497" s="9">
        <v>-368.70977987469746</v>
      </c>
      <c r="AE5497" s="9">
        <v>4588.6287639193815</v>
      </c>
      <c r="AF5497" s="9">
        <v>4588.6287639193815</v>
      </c>
      <c r="AG5497" s="9">
        <v>-1068.9957340377284</v>
      </c>
      <c r="AH5497" s="11">
        <v>0.12446410000938149</v>
      </c>
      <c r="AI5497" s="12"/>
    </row>
    <row x14ac:dyDescent="0.25" r="5498" customHeight="1" ht="15.75">
      <c r="A5498" s="9">
        <v>2016</v>
      </c>
      <c r="B5498" s="8" t="s">
        <v>2097</v>
      </c>
      <c r="C5498" s="8" t="s">
        <v>111</v>
      </c>
      <c r="D5498" s="8" t="s">
        <v>677</v>
      </c>
      <c r="E5498" s="8" t="s">
        <v>671</v>
      </c>
      <c r="F5498" s="10">
        <v>-0.012905718123561918</v>
      </c>
      <c r="G5498" s="10">
        <v>-0.28106240545734773</v>
      </c>
      <c r="H5498" s="9">
        <v>-50941596.0831702</v>
      </c>
      <c r="I5498" s="9">
        <v>-45776027.61940468</v>
      </c>
      <c r="J5498" s="9">
        <v>-11244.020085424603</v>
      </c>
      <c r="K5498" s="9">
        <v>-608688.0564655274</v>
      </c>
      <c r="L5498" s="9">
        <v>-141340.72609904615</v>
      </c>
      <c r="M5498" s="9">
        <v>-2048.9284706586254</v>
      </c>
      <c r="N5498" s="9">
        <v>-8479.20633412359</v>
      </c>
      <c r="O5498" s="9">
        <v>-4398172.363870431</v>
      </c>
      <c r="P5498" s="9">
        <v>4404.837559700798</v>
      </c>
      <c r="Q5498" s="9">
        <v>-20301998.49339572</v>
      </c>
      <c r="R5498" s="9">
        <v>-12176971.787711784</v>
      </c>
      <c r="S5498" s="9">
        <v>-12170184.94408753</v>
      </c>
      <c r="T5498" s="9">
        <v>-152172.01411638185</v>
      </c>
      <c r="U5498" s="9">
        <v>-152172.01411638185</v>
      </c>
      <c r="V5498" s="9">
        <v>-1967785.8398313213</v>
      </c>
      <c r="W5498" s="9">
        <v>390627.0880655604</v>
      </c>
      <c r="X5498" s="9">
        <v>-1024.8450476019261</v>
      </c>
      <c r="Y5498" s="9">
        <v>-4398172.363870431</v>
      </c>
      <c r="Z5498" s="9">
        <v>-8479.20633412359</v>
      </c>
      <c r="AA5498" s="9">
        <v>-152.5541336487946</v>
      </c>
      <c r="AB5498" s="9">
        <v>-8.876458330936213</v>
      </c>
      <c r="AC5498" s="9">
        <v>-5428.754581517888</v>
      </c>
      <c r="AD5498" s="9">
        <v>-181.8337811958407</v>
      </c>
      <c r="AE5498" s="9">
        <v>2202.418779850399</v>
      </c>
      <c r="AF5498" s="9">
        <v>2202.418779850399</v>
      </c>
      <c r="AG5498" s="9">
        <v>-1894.481329511999</v>
      </c>
      <c r="AH5498" s="11">
        <v>0.04307287445923941</v>
      </c>
      <c r="AI5498" s="12"/>
    </row>
    <row x14ac:dyDescent="0.25" r="5499" customHeight="1" ht="15.75">
      <c r="A5499" s="9">
        <v>2016</v>
      </c>
      <c r="B5499" s="8" t="s">
        <v>2095</v>
      </c>
      <c r="C5499" s="8" t="s">
        <v>102</v>
      </c>
      <c r="D5499" s="8" t="s">
        <v>677</v>
      </c>
      <c r="E5499" s="8" t="s">
        <v>671</v>
      </c>
      <c r="F5499" s="10">
        <v>-0.01115745118044872</v>
      </c>
      <c r="G5499" s="10">
        <v>-0.6519178339106314</v>
      </c>
      <c r="H5499" s="9">
        <v>-3019784.2996927463</v>
      </c>
      <c r="I5499" s="9">
        <v>-2957651.619814776</v>
      </c>
      <c r="J5499" s="9">
        <v>-1063.4865482816244</v>
      </c>
      <c r="K5499" s="9">
        <v>-35483.75795425717</v>
      </c>
      <c r="L5499" s="9">
        <v>-8116.667437778185</v>
      </c>
      <c r="M5499" s="9">
        <v>-153.61749058190335</v>
      </c>
      <c r="N5499" s="9">
        <v>-3860.8249352411726</v>
      </c>
      <c r="O5499" s="9">
        <v>-14273.768638368952</v>
      </c>
      <c r="P5499" s="9">
        <v>819.4431265392071</v>
      </c>
      <c r="Q5499" s="9">
        <v>-1169591.4875176898</v>
      </c>
      <c r="R5499" s="9">
        <v>-806684.0429986541</v>
      </c>
      <c r="S5499" s="9">
        <v>-805934.5747226445</v>
      </c>
      <c r="T5499" s="9">
        <v>-8870.939488564292</v>
      </c>
      <c r="U5499" s="9">
        <v>-8870.939488564292</v>
      </c>
      <c r="V5499" s="9">
        <v>-131901.76259391112</v>
      </c>
      <c r="W5499" s="9">
        <v>-69005.53903243862</v>
      </c>
      <c r="X5499" s="9">
        <v>-927.1610662309633</v>
      </c>
      <c r="Y5499" s="9">
        <v>-14273.768638368952</v>
      </c>
      <c r="Z5499" s="9">
        <v>-3860.8249352411726</v>
      </c>
      <c r="AA5499" s="9">
        <v>-29.34620602499405</v>
      </c>
      <c r="AB5499" s="9">
        <v>-5.316855488501821</v>
      </c>
      <c r="AC5499" s="9">
        <v>-489.15353051332914</v>
      </c>
      <c r="AD5499" s="9">
        <v>-34.97861039650034</v>
      </c>
      <c r="AE5499" s="9">
        <v>409.72156326960356</v>
      </c>
      <c r="AF5499" s="9">
        <v>409.72156326960356</v>
      </c>
      <c r="AG5499" s="9">
        <v>-123.90713455513931</v>
      </c>
      <c r="AH5499" s="11">
        <v>0.19202825040315788</v>
      </c>
      <c r="AI5499" s="12"/>
    </row>
    <row x14ac:dyDescent="0.25" r="5500" customHeight="1" ht="15.75">
      <c r="A5500" s="14">
        <v>2016</v>
      </c>
      <c r="B5500" s="8" t="s">
        <v>696</v>
      </c>
      <c r="C5500" s="8" t="s">
        <v>188</v>
      </c>
      <c r="D5500" s="8" t="s">
        <v>674</v>
      </c>
      <c r="E5500" s="8" t="s">
        <v>671</v>
      </c>
      <c r="F5500" s="10">
        <v>-0.010369582779799724</v>
      </c>
      <c r="G5500" s="10">
        <v>-0.07108617380731812</v>
      </c>
      <c r="H5500" s="9">
        <v>-227512841.78142193</v>
      </c>
      <c r="I5500" s="9">
        <v>-166101122.69817975</v>
      </c>
      <c r="J5500" s="9">
        <v>-43708.87736411887</v>
      </c>
      <c r="K5500" s="9">
        <v>-2238015.3563862494</v>
      </c>
      <c r="L5500" s="9">
        <v>-508905.18446674565</v>
      </c>
      <c r="M5500" s="9">
        <v>-8015.032392246395</v>
      </c>
      <c r="N5500" s="9">
        <v>-161822.8446445655</v>
      </c>
      <c r="O5500" s="9">
        <v>-58485098.492407955</v>
      </c>
      <c r="P5500" s="9">
        <v>33846.70441975746</v>
      </c>
      <c r="Q5500" s="9">
        <v>-73145786.33386166</v>
      </c>
      <c r="R5500" s="9">
        <v>-45311320.76820821</v>
      </c>
      <c r="S5500" s="9">
        <v>-45269891.95152949</v>
      </c>
      <c r="T5500" s="9">
        <v>-559503.8390965624</v>
      </c>
      <c r="U5500" s="9">
        <v>-559503.8390965624</v>
      </c>
      <c r="V5500" s="9">
        <v>-7340614.521809762</v>
      </c>
      <c r="W5500" s="9">
        <v>3327230.335220565</v>
      </c>
      <c r="X5500" s="9">
        <v>-10531.588783684507</v>
      </c>
      <c r="Y5500" s="9">
        <v>-58485098.492407955</v>
      </c>
      <c r="Z5500" s="9">
        <v>-161822.8446445655</v>
      </c>
      <c r="AA5500" s="9">
        <v>-1156.2025368358575</v>
      </c>
      <c r="AB5500" s="9">
        <v>-49.658900966577946</v>
      </c>
      <c r="AC5500" s="9">
        <v>-20416.185389904607</v>
      </c>
      <c r="AD5500" s="9">
        <v>-1378.1119794832148</v>
      </c>
      <c r="AE5500" s="9">
        <v>16923.35220987873</v>
      </c>
      <c r="AF5500" s="9">
        <v>16923.35220987873</v>
      </c>
      <c r="AG5500" s="9">
        <v>-6844.482816632282</v>
      </c>
      <c r="AH5500" s="11">
        <v>0.07706006515749546</v>
      </c>
      <c r="AI5500" s="12"/>
    </row>
    <row x14ac:dyDescent="0.25" r="5501" customHeight="1" ht="15.75">
      <c r="A5501" s="9">
        <v>2016</v>
      </c>
      <c r="B5501" s="8" t="s">
        <v>693</v>
      </c>
      <c r="C5501" s="8" t="s">
        <v>188</v>
      </c>
      <c r="D5501" s="8" t="s">
        <v>674</v>
      </c>
      <c r="E5501" s="8" t="s">
        <v>671</v>
      </c>
      <c r="F5501" s="10">
        <v>-0.010159897668159262</v>
      </c>
      <c r="G5501" s="10">
        <v>-0.07053241813568192</v>
      </c>
      <c r="H5501" s="9">
        <v>-222912265.5922324</v>
      </c>
      <c r="I5501" s="9">
        <v>-166101122.69817975</v>
      </c>
      <c r="J5501" s="9">
        <v>-43708.87736411887</v>
      </c>
      <c r="K5501" s="9">
        <v>-2238015.3563862494</v>
      </c>
      <c r="L5501" s="9">
        <v>-508905.18446674565</v>
      </c>
      <c r="M5501" s="9">
        <v>-8015.032392246395</v>
      </c>
      <c r="N5501" s="9">
        <v>-161822.8446445655</v>
      </c>
      <c r="O5501" s="9">
        <v>-53884522.30321844</v>
      </c>
      <c r="P5501" s="9">
        <v>33846.70441975746</v>
      </c>
      <c r="Q5501" s="9">
        <v>-73145786.33386166</v>
      </c>
      <c r="R5501" s="9">
        <v>-45311320.76820821</v>
      </c>
      <c r="S5501" s="9">
        <v>-45269891.95152949</v>
      </c>
      <c r="T5501" s="9">
        <v>-559503.8390965624</v>
      </c>
      <c r="U5501" s="9">
        <v>-559503.8390965624</v>
      </c>
      <c r="V5501" s="9">
        <v>-7340614.521809762</v>
      </c>
      <c r="W5501" s="9">
        <v>3327230.335220565</v>
      </c>
      <c r="X5501" s="9">
        <v>-10531.588783684507</v>
      </c>
      <c r="Y5501" s="9">
        <v>-53884522.30321844</v>
      </c>
      <c r="Z5501" s="9">
        <v>-161822.8446445655</v>
      </c>
      <c r="AA5501" s="9">
        <v>-1156.2025368358575</v>
      </c>
      <c r="AB5501" s="9">
        <v>-49.658900966577946</v>
      </c>
      <c r="AC5501" s="9">
        <v>-20416.185389904607</v>
      </c>
      <c r="AD5501" s="9">
        <v>-1378.1119794832148</v>
      </c>
      <c r="AE5501" s="9">
        <v>16923.35220987873</v>
      </c>
      <c r="AF5501" s="9">
        <v>16923.35220987873</v>
      </c>
      <c r="AG5501" s="9">
        <v>-6844.482816632282</v>
      </c>
      <c r="AH5501" s="11">
        <v>0.07765512820057176</v>
      </c>
      <c r="AI5501" s="12"/>
    </row>
    <row x14ac:dyDescent="0.25" r="5502" customHeight="1" ht="15.75">
      <c r="A5502" s="9">
        <v>2016</v>
      </c>
      <c r="B5502" s="8" t="s">
        <v>694</v>
      </c>
      <c r="C5502" s="8" t="s">
        <v>87</v>
      </c>
      <c r="D5502" s="8" t="s">
        <v>677</v>
      </c>
      <c r="E5502" s="8" t="s">
        <v>671</v>
      </c>
      <c r="F5502" s="10">
        <v>-0.008170405978966275</v>
      </c>
      <c r="G5502" s="10">
        <v>-0.13038212098248325</v>
      </c>
      <c r="H5502" s="9">
        <v>-16074711.919037461</v>
      </c>
      <c r="I5502" s="9">
        <v>-15536743.396043591</v>
      </c>
      <c r="J5502" s="9">
        <v>-4411.143892955583</v>
      </c>
      <c r="K5502" s="9">
        <v>-195872.0809148778</v>
      </c>
      <c r="L5502" s="9">
        <v>-44515.06061496022</v>
      </c>
      <c r="M5502" s="9">
        <v>-808.80196170942</v>
      </c>
      <c r="N5502" s="9">
        <v>-26281.84855473227</v>
      </c>
      <c r="O5502" s="9">
        <v>-271629.39429042704</v>
      </c>
      <c r="P5502" s="9">
        <v>5549.8072357920755</v>
      </c>
      <c r="Q5502" s="9">
        <v>-6404343.477457696</v>
      </c>
      <c r="R5502" s="9">
        <v>-4165086.552856359</v>
      </c>
      <c r="S5502" s="9">
        <v>-4162153.5189612727</v>
      </c>
      <c r="T5502" s="9">
        <v>-48968.02022871945</v>
      </c>
      <c r="U5502" s="9">
        <v>-48968.02022871945</v>
      </c>
      <c r="V5502" s="9">
        <v>-677738.2462352104</v>
      </c>
      <c r="W5502" s="9">
        <v>-268220.6359881088</v>
      </c>
      <c r="X5502" s="9">
        <v>-3871.5213190115114</v>
      </c>
      <c r="Y5502" s="9">
        <v>-271629.39429042704</v>
      </c>
      <c r="Z5502" s="9">
        <v>-26281.84855473227</v>
      </c>
      <c r="AA5502" s="9">
        <v>-194.86539922899826</v>
      </c>
      <c r="AB5502" s="9">
        <v>-27.76751036758906</v>
      </c>
      <c r="AC5502" s="9">
        <v>-1934.072889420731</v>
      </c>
      <c r="AD5502" s="9">
        <v>-232.26582930632892</v>
      </c>
      <c r="AE5502" s="9">
        <v>2774.9036178960378</v>
      </c>
      <c r="AF5502" s="9">
        <v>2774.9036178960378</v>
      </c>
      <c r="AG5502" s="9">
        <v>-611.5185246797699</v>
      </c>
      <c r="AH5502" s="11">
        <v>0.16827393016257142</v>
      </c>
      <c r="AI5502" s="12"/>
    </row>
    <row x14ac:dyDescent="0.25" r="5503" customHeight="1" ht="15.75">
      <c r="A5503" s="9">
        <v>2016</v>
      </c>
      <c r="B5503" s="8" t="s">
        <v>698</v>
      </c>
      <c r="C5503" s="8" t="s">
        <v>111</v>
      </c>
      <c r="D5503" s="8" t="s">
        <v>674</v>
      </c>
      <c r="E5503" s="8" t="s">
        <v>671</v>
      </c>
      <c r="F5503" s="10">
        <v>-0.007996982773595758</v>
      </c>
      <c r="G5503" s="10">
        <v>-0.11695268163145382</v>
      </c>
      <c r="H5503" s="9">
        <v>-142253215.36163956</v>
      </c>
      <c r="I5503" s="9">
        <v>-123476032.24690098</v>
      </c>
      <c r="J5503" s="9">
        <v>-29938.816949243082</v>
      </c>
      <c r="K5503" s="9">
        <v>-1638922.7723601346</v>
      </c>
      <c r="L5503" s="9">
        <v>-379218.08172523824</v>
      </c>
      <c r="M5503" s="9">
        <v>-5513.2415133276445</v>
      </c>
      <c r="N5503" s="9">
        <v>-38212.087365214495</v>
      </c>
      <c r="O5503" s="9">
        <v>-16697862.69564834</v>
      </c>
      <c r="P5503" s="9">
        <v>12484.580822918595</v>
      </c>
      <c r="Q5503" s="9">
        <v>-54467467.952318996</v>
      </c>
      <c r="R5503" s="9">
        <v>-32604099.49001926</v>
      </c>
      <c r="S5503" s="9">
        <v>-32583880.68427442</v>
      </c>
      <c r="T5503" s="9">
        <v>-409730.69309003366</v>
      </c>
      <c r="U5503" s="9">
        <v>-409730.69309003366</v>
      </c>
      <c r="V5503" s="9">
        <v>-5267355.515759433</v>
      </c>
      <c r="W5503" s="9">
        <v>237721.0478871304</v>
      </c>
      <c r="X5503" s="9">
        <v>-4618.529960424644</v>
      </c>
      <c r="Y5503" s="9">
        <v>-16697862.69564834</v>
      </c>
      <c r="Z5503" s="9">
        <v>-38212.087365214495</v>
      </c>
      <c r="AA5503" s="9">
        <v>-438.28428155339833</v>
      </c>
      <c r="AB5503" s="9">
        <v>-40.00232897628609</v>
      </c>
      <c r="AC5503" s="9">
        <v>-14392.43955494352</v>
      </c>
      <c r="AD5503" s="9">
        <v>-522.4039902912625</v>
      </c>
      <c r="AE5503" s="9">
        <v>6242.2904114592975</v>
      </c>
      <c r="AF5503" s="9">
        <v>6242.2904114592975</v>
      </c>
      <c r="AG5503" s="9">
        <v>-5069.518667696576</v>
      </c>
      <c r="AH5503" s="11">
        <v>0.010410967522475754</v>
      </c>
      <c r="AI5503" s="12"/>
    </row>
    <row x14ac:dyDescent="0.25" r="5504" customHeight="1" ht="15.75">
      <c r="A5504" s="9">
        <v>2016</v>
      </c>
      <c r="B5504" s="8" t="s">
        <v>700</v>
      </c>
      <c r="C5504" s="8" t="s">
        <v>35</v>
      </c>
      <c r="D5504" s="8" t="s">
        <v>670</v>
      </c>
      <c r="E5504" s="8" t="s">
        <v>671</v>
      </c>
      <c r="F5504" s="10">
        <v>-0.007758588379319379</v>
      </c>
      <c r="G5504" s="10">
        <v>-0.027399393451385548</v>
      </c>
      <c r="H5504" s="9">
        <v>-100555244.99103813</v>
      </c>
      <c r="I5504" s="9">
        <v>-83146883.83808762</v>
      </c>
      <c r="J5504" s="9">
        <v>-27735.703884911134</v>
      </c>
      <c r="K5504" s="9">
        <v>-1084423.6993458266</v>
      </c>
      <c r="L5504" s="9">
        <v>-248201.84990960464</v>
      </c>
      <c r="M5504" s="9">
        <v>-4580.397238833786</v>
      </c>
      <c r="N5504" s="9">
        <v>-80371.56966954414</v>
      </c>
      <c r="O5504" s="9">
        <v>-15993550.100757359</v>
      </c>
      <c r="P5504" s="9">
        <v>30502.16785557867</v>
      </c>
      <c r="Q5504" s="9">
        <v>-35745232.98771689</v>
      </c>
      <c r="R5504" s="9">
        <v>-24166966.05716017</v>
      </c>
      <c r="S5504" s="9">
        <v>-24150052.822416626</v>
      </c>
      <c r="T5504" s="9">
        <v>-271105.92483645666</v>
      </c>
      <c r="U5504" s="9">
        <v>-271105.92483645666</v>
      </c>
      <c r="V5504" s="9">
        <v>-3945733.320661787</v>
      </c>
      <c r="W5504" s="9">
        <v>4067476.24841252</v>
      </c>
      <c r="X5504" s="9">
        <v>-10680.870247983466</v>
      </c>
      <c r="Y5504" s="9">
        <v>-15993550.100757359</v>
      </c>
      <c r="Z5504" s="9">
        <v>-80371.56966954414</v>
      </c>
      <c r="AA5504" s="9">
        <v>-1047.6310194174764</v>
      </c>
      <c r="AB5504" s="9">
        <v>-48.840356630516126</v>
      </c>
      <c r="AC5504" s="9">
        <v>-12558.888829839889</v>
      </c>
      <c r="AD5504" s="9">
        <v>-1248.7023786407779</v>
      </c>
      <c r="AE5504" s="9">
        <v>15251.083927789336</v>
      </c>
      <c r="AF5504" s="9">
        <v>15251.083927789336</v>
      </c>
      <c r="AG5504" s="9">
        <v>-3519.766418445436</v>
      </c>
      <c r="AH5504" s="11">
        <v>0.013220472213771326</v>
      </c>
      <c r="AI5504" s="12"/>
    </row>
    <row x14ac:dyDescent="0.25" r="5505" customHeight="1" ht="15.75">
      <c r="A5505" s="14">
        <v>2016</v>
      </c>
      <c r="B5505" s="8" t="s">
        <v>683</v>
      </c>
      <c r="C5505" s="8" t="s">
        <v>106</v>
      </c>
      <c r="D5505" s="8" t="s">
        <v>670</v>
      </c>
      <c r="E5505" s="8" t="s">
        <v>671</v>
      </c>
      <c r="F5505" s="10">
        <v>-0.007033847944071818</v>
      </c>
      <c r="G5505" s="10">
        <v>-0.023806310666198004</v>
      </c>
      <c r="H5505" s="9">
        <v>-46060449.8769599</v>
      </c>
      <c r="I5505" s="9">
        <v>-22069375.942126676</v>
      </c>
      <c r="J5505" s="9">
        <v>-8011.017862533082</v>
      </c>
      <c r="K5505" s="9">
        <v>-285179.4630529259</v>
      </c>
      <c r="L5505" s="9">
        <v>-60210.980318445676</v>
      </c>
      <c r="M5505" s="9">
        <v>-1530.731164590715</v>
      </c>
      <c r="N5505" s="9">
        <v>-48015.116921159504</v>
      </c>
      <c r="O5505" s="9">
        <v>-23607973.505696956</v>
      </c>
      <c r="P5505" s="9">
        <v>19846.88018338816</v>
      </c>
      <c r="Q5505" s="9">
        <v>-8692114.594640777</v>
      </c>
      <c r="R5505" s="9">
        <v>-6554787.496451594</v>
      </c>
      <c r="S5505" s="9">
        <v>-6545023.467075305</v>
      </c>
      <c r="T5505" s="9">
        <v>-71294.86576323147</v>
      </c>
      <c r="U5505" s="9">
        <v>-71294.86576323147</v>
      </c>
      <c r="V5505" s="9">
        <v>-1077894.531203243</v>
      </c>
      <c r="W5505" s="9">
        <v>600015.4684420556</v>
      </c>
      <c r="X5505" s="9">
        <v>-6414.010702872755</v>
      </c>
      <c r="Y5505" s="9">
        <v>-23607973.505696956</v>
      </c>
      <c r="Z5505" s="9">
        <v>-48015.116921159504</v>
      </c>
      <c r="AA5505" s="9">
        <v>-668.9804036969574</v>
      </c>
      <c r="AB5505" s="9">
        <v>-72.93745775284573</v>
      </c>
      <c r="AC5505" s="9">
        <v>-3107.0264439769135</v>
      </c>
      <c r="AD5505" s="9">
        <v>-797.3775173485697</v>
      </c>
      <c r="AE5505" s="9">
        <v>9923.44009169408</v>
      </c>
      <c r="AF5505" s="9">
        <v>9923.44009169408</v>
      </c>
      <c r="AG5505" s="9">
        <v>-853.4495442055469</v>
      </c>
      <c r="AH5505" s="11">
        <v>0.22645863879087616</v>
      </c>
      <c r="AI5505" s="12"/>
    </row>
    <row x14ac:dyDescent="0.25" r="5506" customHeight="1" ht="15.75">
      <c r="A5506" s="14">
        <v>2016</v>
      </c>
      <c r="B5506" s="8" t="s">
        <v>2346</v>
      </c>
      <c r="C5506" s="8" t="s">
        <v>111</v>
      </c>
      <c r="D5506" s="8" t="s">
        <v>674</v>
      </c>
      <c r="E5506" s="8" t="s">
        <v>671</v>
      </c>
      <c r="F5506" s="10">
        <v>-0.0069274425330566065</v>
      </c>
      <c r="G5506" s="10">
        <v>-0.1852081686588604</v>
      </c>
      <c r="H5506" s="9">
        <v>-32177535.959583595</v>
      </c>
      <c r="I5506" s="9">
        <v>-27945939.72656589</v>
      </c>
      <c r="J5506" s="9">
        <v>-7303.617511113603</v>
      </c>
      <c r="K5506" s="9">
        <v>-371533.1429727032</v>
      </c>
      <c r="L5506" s="9">
        <v>-85499.18863291421</v>
      </c>
      <c r="M5506" s="9">
        <v>-1332.2157229274994</v>
      </c>
      <c r="N5506" s="9">
        <v>-9978.027200325474</v>
      </c>
      <c r="O5506" s="9">
        <v>-3761133.4965102063</v>
      </c>
      <c r="P5506" s="9">
        <v>5183.455532486777</v>
      </c>
      <c r="Q5506" s="9">
        <v>-12287986.10683216</v>
      </c>
      <c r="R5506" s="9">
        <v>-7583897.8115911605</v>
      </c>
      <c r="S5506" s="9">
        <v>-7578875.26827596</v>
      </c>
      <c r="T5506" s="9">
        <v>-92883.2857431758</v>
      </c>
      <c r="U5506" s="9">
        <v>-92883.2857431758</v>
      </c>
      <c r="V5506" s="9">
        <v>-1228573.3374037675</v>
      </c>
      <c r="W5506" s="9">
        <v>459676.00696497946</v>
      </c>
      <c r="X5506" s="9">
        <v>-1206.0010522373761</v>
      </c>
      <c r="Y5506" s="9">
        <v>-3761133.4965102063</v>
      </c>
      <c r="Z5506" s="9">
        <v>-9978.027200325474</v>
      </c>
      <c r="AA5506" s="9">
        <v>-179.52025638813438</v>
      </c>
      <c r="AB5506" s="9">
        <v>-10.445499163311933</v>
      </c>
      <c r="AC5506" s="9">
        <v>-3424.3926304592146</v>
      </c>
      <c r="AD5506" s="9">
        <v>-213.97549997203356</v>
      </c>
      <c r="AE5506" s="9">
        <v>2591.7277662433885</v>
      </c>
      <c r="AF5506" s="9">
        <v>2591.7277662433885</v>
      </c>
      <c r="AG5506" s="9">
        <v>-1150.4678429199503</v>
      </c>
      <c r="AH5506" s="11">
        <v>0.07735425933996905</v>
      </c>
      <c r="AI5506" s="12"/>
    </row>
    <row x14ac:dyDescent="0.25" r="5507" customHeight="1" ht="15.75">
      <c r="A5507" s="9">
        <v>2016</v>
      </c>
      <c r="B5507" s="8" t="s">
        <v>682</v>
      </c>
      <c r="C5507" s="8" t="s">
        <v>52</v>
      </c>
      <c r="D5507" s="8" t="s">
        <v>677</v>
      </c>
      <c r="E5507" s="8" t="s">
        <v>671</v>
      </c>
      <c r="F5507" s="10">
        <v>-0.006654697140091245</v>
      </c>
      <c r="G5507" s="10">
        <v>-0.0426269417354305</v>
      </c>
      <c r="H5507" s="9">
        <v>-30251229.82089045</v>
      </c>
      <c r="I5507" s="9">
        <v>-70409308.00207274</v>
      </c>
      <c r="J5507" s="9">
        <v>-17301.84194298706</v>
      </c>
      <c r="K5507" s="9">
        <v>-934342.3776138251</v>
      </c>
      <c r="L5507" s="9">
        <v>-199970.8913462957</v>
      </c>
      <c r="M5507" s="9">
        <v>-3129.53163085177</v>
      </c>
      <c r="N5507" s="9">
        <v>-141924.36306785076</v>
      </c>
      <c r="O5507" s="9">
        <v>41444006.09205567</v>
      </c>
      <c r="P5507" s="9">
        <v>10741.095519284221</v>
      </c>
      <c r="Q5507" s="9">
        <v>-28728090.125517283</v>
      </c>
      <c r="R5507" s="9">
        <v>-17416568.74261522</v>
      </c>
      <c r="S5507" s="9">
        <v>-17373960.72839384</v>
      </c>
      <c r="T5507" s="9">
        <v>-233558.18200305407</v>
      </c>
      <c r="U5507" s="9">
        <v>-233668.15168402068</v>
      </c>
      <c r="V5507" s="9">
        <v>-2811116.344464663</v>
      </c>
      <c r="W5507" s="9">
        <v>-4632545.16331423</v>
      </c>
      <c r="X5507" s="9">
        <v>-122810.67058537343</v>
      </c>
      <c r="Y5507" s="9">
        <v>41444006.09205567</v>
      </c>
      <c r="Z5507" s="9">
        <v>-141924.36306785076</v>
      </c>
      <c r="AA5507" s="9">
        <v>-381.87513444990475</v>
      </c>
      <c r="AB5507" s="9">
        <v>-91.83314656129437</v>
      </c>
      <c r="AC5507" s="9">
        <v>-8062.741587732153</v>
      </c>
      <c r="AD5507" s="9">
        <v>-455.1682604783019</v>
      </c>
      <c r="AE5507" s="9">
        <v>5370.547759642111</v>
      </c>
      <c r="AF5507" s="9">
        <v>5369.903087124734</v>
      </c>
      <c r="AG5507" s="9">
        <v>-2742.2740181593267</v>
      </c>
      <c r="AH5507" s="11">
        <v>0.10392313921479586</v>
      </c>
      <c r="AI5507" s="12"/>
    </row>
    <row x14ac:dyDescent="0.25" r="5508" customHeight="1" ht="15.75">
      <c r="A5508" s="9">
        <v>2016</v>
      </c>
      <c r="B5508" s="8" t="s">
        <v>699</v>
      </c>
      <c r="C5508" s="8" t="s">
        <v>35</v>
      </c>
      <c r="D5508" s="8" t="s">
        <v>677</v>
      </c>
      <c r="E5508" s="8" t="s">
        <v>671</v>
      </c>
      <c r="F5508" s="10">
        <v>-0.006084099664034511</v>
      </c>
      <c r="G5508" s="10">
        <v>-0.04873067626822941</v>
      </c>
      <c r="H5508" s="9">
        <v>-10764170.618202401</v>
      </c>
      <c r="I5508" s="9">
        <v>-6358461.3705910165</v>
      </c>
      <c r="J5508" s="9">
        <v>-2359.789573924277</v>
      </c>
      <c r="K5508" s="9">
        <v>-84930.87661283452</v>
      </c>
      <c r="L5508" s="9">
        <v>-18870.919973840675</v>
      </c>
      <c r="M5508" s="9">
        <v>-428.4857854620808</v>
      </c>
      <c r="N5508" s="9">
        <v>-10971.466635004152</v>
      </c>
      <c r="O5508" s="9">
        <v>-4292969.503200964</v>
      </c>
      <c r="P5508" s="9">
        <v>4821.794170645291</v>
      </c>
      <c r="Q5508" s="9">
        <v>-2722908.52870945</v>
      </c>
      <c r="R5508" s="9">
        <v>-2005860.3558455685</v>
      </c>
      <c r="S5508" s="9">
        <v>-2004264.7379872482</v>
      </c>
      <c r="T5508" s="9">
        <v>-21232.71915320863</v>
      </c>
      <c r="U5508" s="9">
        <v>-21232.71915320863</v>
      </c>
      <c r="V5508" s="9">
        <v>-329595.98159130325</v>
      </c>
      <c r="W5508" s="9">
        <v>643106.6850041519</v>
      </c>
      <c r="X5508" s="9">
        <v>-1458.0381102468991</v>
      </c>
      <c r="Y5508" s="9">
        <v>-4292969.503200964</v>
      </c>
      <c r="Z5508" s="9">
        <v>-10971.466635004152</v>
      </c>
      <c r="AA5508" s="9">
        <v>-165.27170098427894</v>
      </c>
      <c r="AB5508" s="9">
        <v>-6.667162846471887</v>
      </c>
      <c r="AC5508" s="9">
        <v>-974.95263380238</v>
      </c>
      <c r="AD5508" s="9">
        <v>-196.992225617593</v>
      </c>
      <c r="AE5508" s="9">
        <v>2410.8970853226456</v>
      </c>
      <c r="AF5508" s="9">
        <v>2410.8970853226456</v>
      </c>
      <c r="AG5508" s="9">
        <v>-261.1632677502597</v>
      </c>
      <c r="AH5508" s="11">
        <v>0.19309063474283766</v>
      </c>
      <c r="AI5508" s="12"/>
    </row>
    <row x14ac:dyDescent="0.25" r="5509" customHeight="1" ht="15.75">
      <c r="A5509" s="14">
        <v>2016</v>
      </c>
      <c r="B5509" s="8" t="s">
        <v>2096</v>
      </c>
      <c r="C5509" s="8" t="s">
        <v>111</v>
      </c>
      <c r="D5509" s="8" t="s">
        <v>677</v>
      </c>
      <c r="E5509" s="8" t="s">
        <v>671</v>
      </c>
      <c r="F5509" s="10">
        <v>-0.0056665000500415825</v>
      </c>
      <c r="G5509" s="10">
        <v>-0.0855157726500242</v>
      </c>
      <c r="H5509" s="9">
        <v>-68528740.9737648</v>
      </c>
      <c r="I5509" s="9">
        <v>-43139368.550257474</v>
      </c>
      <c r="J5509" s="9">
        <v>-12241.856485127237</v>
      </c>
      <c r="K5509" s="9">
        <v>-573378.6806334255</v>
      </c>
      <c r="L5509" s="9">
        <v>-130246.30125861899</v>
      </c>
      <c r="M5509" s="9">
        <v>-2235.712681538645</v>
      </c>
      <c r="N5509" s="9">
        <v>-25979.015373836457</v>
      </c>
      <c r="O5509" s="9">
        <v>-24658786.618137017</v>
      </c>
      <c r="P5509" s="9">
        <v>13495.761062234738</v>
      </c>
      <c r="Q5509" s="9">
        <v>-18734610.138400286</v>
      </c>
      <c r="R5509" s="9">
        <v>-12037327.457670713</v>
      </c>
      <c r="S5509" s="9">
        <v>-12027637.654190242</v>
      </c>
      <c r="T5509" s="9">
        <v>-143344.67015835637</v>
      </c>
      <c r="U5509" s="9">
        <v>-143344.67015835637</v>
      </c>
      <c r="V5509" s="9">
        <v>-1956546.256365713</v>
      </c>
      <c r="W5509" s="9">
        <v>1196822.7598675443</v>
      </c>
      <c r="X5509" s="9">
        <v>-3139.9713839140227</v>
      </c>
      <c r="Y5509" s="9">
        <v>-24658786.618137017</v>
      </c>
      <c r="Z5509" s="9">
        <v>-25979.015373836457</v>
      </c>
      <c r="AA5509" s="9">
        <v>-467.4029652344783</v>
      </c>
      <c r="AB5509" s="9">
        <v>-27.19613585962413</v>
      </c>
      <c r="AC5509" s="9">
        <v>-5528.82251950287</v>
      </c>
      <c r="AD5509" s="9">
        <v>-557.11141008079</v>
      </c>
      <c r="AE5509" s="9">
        <v>6747.880531117369</v>
      </c>
      <c r="AF5509" s="9">
        <v>6747.880531117369</v>
      </c>
      <c r="AG5509" s="9">
        <v>-1762.509825494688</v>
      </c>
      <c r="AH5509" s="11">
        <v>0.10772892499876614</v>
      </c>
      <c r="AI5509" s="12"/>
    </row>
    <row x14ac:dyDescent="0.25" r="5510" customHeight="1" ht="15.75">
      <c r="A5510" s="9">
        <v>2016</v>
      </c>
      <c r="B5510" s="8" t="s">
        <v>2497</v>
      </c>
      <c r="C5510" s="8" t="s">
        <v>35</v>
      </c>
      <c r="D5510" s="8" t="s">
        <v>677</v>
      </c>
      <c r="E5510" s="8" t="s">
        <v>671</v>
      </c>
      <c r="F5510" s="10">
        <v>-0.0056350710676925445</v>
      </c>
      <c r="G5510" s="10">
        <v>-0.03444986709468776</v>
      </c>
      <c r="H5510" s="9">
        <v>-1801281.1331169105</v>
      </c>
      <c r="I5510" s="9">
        <v>-1520942.2076370604</v>
      </c>
      <c r="J5510" s="9">
        <v>-511.45552908974463</v>
      </c>
      <c r="K5510" s="9">
        <v>-20294.051740680006</v>
      </c>
      <c r="L5510" s="9">
        <v>-4569.822151316925</v>
      </c>
      <c r="M5510" s="9">
        <v>-92.90503170417088</v>
      </c>
      <c r="N5510" s="9">
        <v>-1982.2687569426914</v>
      </c>
      <c r="O5510" s="9">
        <v>-253759.5995023736</v>
      </c>
      <c r="P5510" s="9">
        <v>871.1772322566005</v>
      </c>
      <c r="Q5510" s="9">
        <v>-658527.7685143226</v>
      </c>
      <c r="R5510" s="9">
        <v>-459246.5235323813</v>
      </c>
      <c r="S5510" s="9">
        <v>-458915.6850389513</v>
      </c>
      <c r="T5510" s="9">
        <v>-5073.512935170002</v>
      </c>
      <c r="U5510" s="9">
        <v>-5073.512935170002</v>
      </c>
      <c r="V5510" s="9">
        <v>-75155.22075172048</v>
      </c>
      <c r="W5510" s="9">
        <v>116193.24302527327</v>
      </c>
      <c r="X5510" s="9">
        <v>-263.4309056870315</v>
      </c>
      <c r="Y5510" s="9">
        <v>-253759.5995023736</v>
      </c>
      <c r="Z5510" s="9">
        <v>-1982.2687569426914</v>
      </c>
      <c r="AA5510" s="9">
        <v>-29.860449852955036</v>
      </c>
      <c r="AB5510" s="9">
        <v>-1.204589053376392</v>
      </c>
      <c r="AC5510" s="9">
        <v>-218.6998592789507</v>
      </c>
      <c r="AD5510" s="9">
        <v>-35.59155281541924</v>
      </c>
      <c r="AE5510" s="9">
        <v>435.58861612830026</v>
      </c>
      <c r="AF5510" s="9">
        <v>435.58861612830026</v>
      </c>
      <c r="AG5510" s="9">
        <v>-62.67405072165363</v>
      </c>
      <c r="AH5510" s="11">
        <v>0.21517903510716252</v>
      </c>
      <c r="AI5510" s="12"/>
    </row>
    <row x14ac:dyDescent="0.25" r="5511" customHeight="1" ht="15.75">
      <c r="A5511" s="14">
        <v>2016</v>
      </c>
      <c r="B5511" s="8" t="s">
        <v>697</v>
      </c>
      <c r="C5511" s="8" t="s">
        <v>111</v>
      </c>
      <c r="D5511" s="8" t="s">
        <v>674</v>
      </c>
      <c r="E5511" s="8" t="s">
        <v>671</v>
      </c>
      <c r="F5511" s="10">
        <v>-0.0055986075777010825</v>
      </c>
      <c r="G5511" s="10">
        <v>-0.06826296411927507</v>
      </c>
      <c r="H5511" s="9">
        <v>-81920301.08880256</v>
      </c>
      <c r="I5511" s="9">
        <v>-69926481.15871672</v>
      </c>
      <c r="J5511" s="9">
        <v>-16356.415704968294</v>
      </c>
      <c r="K5511" s="9">
        <v>-921516.559317013</v>
      </c>
      <c r="L5511" s="9">
        <v>-213012.94980432704</v>
      </c>
      <c r="M5511" s="9">
        <v>-2998.761584288506</v>
      </c>
      <c r="N5511" s="9">
        <v>-31432.313192216163</v>
      </c>
      <c r="O5511" s="9">
        <v>-10812454.407273466</v>
      </c>
      <c r="P5511" s="9">
        <v>3951.476790432842</v>
      </c>
      <c r="Q5511" s="9">
        <v>-30586006.6637498</v>
      </c>
      <c r="R5511" s="9">
        <v>-18033122.102574166</v>
      </c>
      <c r="S5511" s="9">
        <v>-18020625.871016484</v>
      </c>
      <c r="T5511" s="9">
        <v>-230379.13982925325</v>
      </c>
      <c r="U5511" s="9">
        <v>-230379.13982925325</v>
      </c>
      <c r="V5511" s="9">
        <v>-2908983.0728064426</v>
      </c>
      <c r="W5511" s="9">
        <v>-1055910.250407649</v>
      </c>
      <c r="X5511" s="9">
        <v>-3799.087938228004</v>
      </c>
      <c r="Y5511" s="9">
        <v>-10812454.407273466</v>
      </c>
      <c r="Z5511" s="9">
        <v>-31432.313192216163</v>
      </c>
      <c r="AA5511" s="9">
        <v>-146.76956310679623</v>
      </c>
      <c r="AB5511" s="9">
        <v>-32.90492143973539</v>
      </c>
      <c r="AC5511" s="9">
        <v>-7955.732717897359</v>
      </c>
      <c r="AD5511" s="9">
        <v>-174.93898058252447</v>
      </c>
      <c r="AE5511" s="9">
        <v>1975.738395216421</v>
      </c>
      <c r="AF5511" s="9">
        <v>1975.738395216421</v>
      </c>
      <c r="AG5511" s="9">
        <v>-2850.17079302637</v>
      </c>
      <c r="AH5511" s="11">
        <v>0.0155326318560255</v>
      </c>
      <c r="AI5511" s="12"/>
    </row>
    <row x14ac:dyDescent="0.25" r="5512" customHeight="1" ht="15.75">
      <c r="A5512" s="9">
        <v>2016</v>
      </c>
      <c r="B5512" s="8" t="s">
        <v>702</v>
      </c>
      <c r="C5512" s="8" t="s">
        <v>35</v>
      </c>
      <c r="D5512" s="8" t="s">
        <v>677</v>
      </c>
      <c r="E5512" s="8" t="s">
        <v>671</v>
      </c>
      <c r="F5512" s="10">
        <v>-0.005559992042687878</v>
      </c>
      <c r="G5512" s="10">
        <v>-0.06125380859573993</v>
      </c>
      <c r="H5512" s="9">
        <v>-59142385.868346505</v>
      </c>
      <c r="I5512" s="9">
        <v>-41125802.69859863</v>
      </c>
      <c r="J5512" s="9">
        <v>-14850.226146668938</v>
      </c>
      <c r="K5512" s="9">
        <v>-549156.7044192932</v>
      </c>
      <c r="L5512" s="9">
        <v>-122490.13907438972</v>
      </c>
      <c r="M5512" s="9">
        <v>-2696.753897569764</v>
      </c>
      <c r="N5512" s="9">
        <v>-65963.71457705041</v>
      </c>
      <c r="O5512" s="9">
        <v>-17290415.689662803</v>
      </c>
      <c r="P5512" s="9">
        <v>28990.058029886277</v>
      </c>
      <c r="Q5512" s="9">
        <v>-17667578.92016099</v>
      </c>
      <c r="R5512" s="9">
        <v>-12813666.78498556</v>
      </c>
      <c r="S5512" s="9">
        <v>-12803742.221388934</v>
      </c>
      <c r="T5512" s="9">
        <v>-137289.1761048233</v>
      </c>
      <c r="U5512" s="9">
        <v>-137289.1761048233</v>
      </c>
      <c r="V5512" s="9">
        <v>-2103110.5742447134</v>
      </c>
      <c r="W5512" s="9">
        <v>3866548.3133186297</v>
      </c>
      <c r="X5512" s="9">
        <v>-8766.157975628936</v>
      </c>
      <c r="Y5512" s="9">
        <v>-17290415.689662803</v>
      </c>
      <c r="Z5512" s="9">
        <v>-65963.71457705041</v>
      </c>
      <c r="AA5512" s="9">
        <v>-993.6625315532823</v>
      </c>
      <c r="AB5512" s="9">
        <v>-40.084962355009715</v>
      </c>
      <c r="AC5512" s="9">
        <v>-6192.940006088811</v>
      </c>
      <c r="AD5512" s="9">
        <v>-1184.37574271782</v>
      </c>
      <c r="AE5512" s="9">
        <v>14495.029014943138</v>
      </c>
      <c r="AF5512" s="9">
        <v>14495.029014943138</v>
      </c>
      <c r="AG5512" s="9">
        <v>-1690.7612470118056</v>
      </c>
      <c r="AH5512" s="11">
        <v>0.19340268948344633</v>
      </c>
      <c r="AI5512" s="12"/>
    </row>
    <row x14ac:dyDescent="0.25" r="5513" customHeight="1" ht="15.75">
      <c r="A5513" s="9">
        <v>2016</v>
      </c>
      <c r="B5513" s="8" t="s">
        <v>701</v>
      </c>
      <c r="C5513" s="8" t="s">
        <v>59</v>
      </c>
      <c r="D5513" s="8" t="s">
        <v>677</v>
      </c>
      <c r="E5513" s="8" t="s">
        <v>671</v>
      </c>
      <c r="F5513" s="10">
        <v>-0.003760621009779396</v>
      </c>
      <c r="G5513" s="10">
        <v>-0.042763397439784356</v>
      </c>
      <c r="H5513" s="9">
        <v>-20260021.764009755</v>
      </c>
      <c r="I5513" s="9">
        <v>584572.0730884005</v>
      </c>
      <c r="J5513" s="9">
        <v>-44241.85528119118</v>
      </c>
      <c r="K5513" s="9">
        <v>-27060.092616610786</v>
      </c>
      <c r="L5513" s="9">
        <v>18712.515721587362</v>
      </c>
      <c r="M5513" s="9">
        <v>-6259.860877408731</v>
      </c>
      <c r="N5513" s="9">
        <v>-8831.139225049303</v>
      </c>
      <c r="O5513" s="9">
        <v>-20943182.135726888</v>
      </c>
      <c r="P5513" s="9">
        <v>166268.73090741975</v>
      </c>
      <c r="Q5513" s="9">
        <v>2081657.8137708134</v>
      </c>
      <c r="R5513" s="9">
        <v>-16567568.515674017</v>
      </c>
      <c r="S5513" s="9">
        <v>-16544208.867077215</v>
      </c>
      <c r="T5513" s="9">
        <v>-6765.023154152696</v>
      </c>
      <c r="U5513" s="9">
        <v>-6765.023154152696</v>
      </c>
      <c r="V5513" s="9">
        <v>-2941705.638632132</v>
      </c>
      <c r="W5513" s="9">
        <v>34540189.20421494</v>
      </c>
      <c r="X5513" s="9">
        <v>-732.576672326059</v>
      </c>
      <c r="Y5513" s="9">
        <v>-20943182.135726888</v>
      </c>
      <c r="Z5513" s="9">
        <v>-8831.139225049303</v>
      </c>
      <c r="AA5513" s="9">
        <v>-5625.829184466023</v>
      </c>
      <c r="AB5513" s="9">
        <v>-4.389861987198412</v>
      </c>
      <c r="AC5513" s="9">
        <v>-15478.560309750705</v>
      </c>
      <c r="AD5513" s="9">
        <v>-6705.592097087386</v>
      </c>
      <c r="AE5513" s="9">
        <v>83134.36545370988</v>
      </c>
      <c r="AF5513" s="9">
        <v>83134.36545370988</v>
      </c>
      <c r="AG5513" s="9">
        <v>-564.2221337194048</v>
      </c>
      <c r="AH5513" s="11">
        <v>0.0011158785315619009</v>
      </c>
      <c r="AI5513" s="12"/>
    </row>
    <row x14ac:dyDescent="0.25" r="5514" customHeight="1" ht="15.75">
      <c r="A5514" s="14">
        <v>2016</v>
      </c>
      <c r="B5514" s="8" t="s">
        <v>2098</v>
      </c>
      <c r="C5514" s="8" t="s">
        <v>1454</v>
      </c>
      <c r="D5514" s="8" t="s">
        <v>709</v>
      </c>
      <c r="E5514" s="8" t="s">
        <v>705</v>
      </c>
      <c r="F5514" s="10">
        <v>-0.16546118440773538</v>
      </c>
      <c r="G5514" s="10">
        <v>-4.638203161401252</v>
      </c>
      <c r="H5514" s="9">
        <v>-542571964.5577023</v>
      </c>
      <c r="I5514" s="9">
        <v>-3051321.3257827912</v>
      </c>
      <c r="J5514" s="9">
        <v>-4289.2352917108</v>
      </c>
      <c r="K5514" s="9">
        <v>-4338.705662436046</v>
      </c>
      <c r="L5514" s="9">
        <v>242.21699167837357</v>
      </c>
      <c r="M5514" s="9">
        <v>-368.0292963272354</v>
      </c>
      <c r="N5514" s="9">
        <v>-31348.109147435593</v>
      </c>
      <c r="O5514" s="9">
        <v>-539486538.5483704</v>
      </c>
      <c r="P5514" s="9">
        <v>5997.178857177852</v>
      </c>
      <c r="Q5514" s="9">
        <v>-264.2826605662449</v>
      </c>
      <c r="R5514" s="9">
        <v>-1136143.845169134</v>
      </c>
      <c r="S5514" s="9">
        <v>-1132283.9111853798</v>
      </c>
      <c r="T5514" s="9">
        <v>-1082.9972920096668</v>
      </c>
      <c r="U5514" s="9">
        <v>-1123.6084312449527</v>
      </c>
      <c r="V5514" s="9">
        <v>-200276.60531641732</v>
      </c>
      <c r="W5514" s="9">
        <v>-579096.8647265348</v>
      </c>
      <c r="X5514" s="9">
        <v>-7308.318616463664</v>
      </c>
      <c r="Y5514" s="9">
        <v>-539486538.5483704</v>
      </c>
      <c r="Z5514" s="9">
        <v>-31348.1091474356</v>
      </c>
      <c r="AA5514" s="9">
        <v>-225.17919007742756</v>
      </c>
      <c r="AB5514" s="9">
        <v>-36.0025966867079</v>
      </c>
      <c r="AC5514" s="9">
        <v>-1825.0102125003473</v>
      </c>
      <c r="AD5514" s="9">
        <v>-268.3977326544184</v>
      </c>
      <c r="AE5514" s="9">
        <v>2998.589428588926</v>
      </c>
      <c r="AF5514" s="9">
        <v>2998.589428588926</v>
      </c>
      <c r="AG5514" s="9">
        <v>-140.05591192660714</v>
      </c>
      <c r="AH5514" s="11">
        <v>0.031479321398860616</v>
      </c>
      <c r="AI5514" s="12"/>
    </row>
    <row x14ac:dyDescent="0.25" r="5515" customHeight="1" ht="15.75">
      <c r="A5515" s="9">
        <v>2016</v>
      </c>
      <c r="B5515" s="8" t="s">
        <v>706</v>
      </c>
      <c r="C5515" s="8" t="s">
        <v>111</v>
      </c>
      <c r="D5515" s="8" t="s">
        <v>707</v>
      </c>
      <c r="E5515" s="8" t="s">
        <v>705</v>
      </c>
      <c r="F5515" s="10">
        <v>-0.1240126931888324</v>
      </c>
      <c r="G5515" s="10">
        <v>-1.624890701019678</v>
      </c>
      <c r="H5515" s="9">
        <v>-254515021.32516012</v>
      </c>
      <c r="I5515" s="9">
        <v>-245074425.5126151</v>
      </c>
      <c r="J5515" s="9">
        <v>-56181.19424107058</v>
      </c>
      <c r="K5515" s="9">
        <v>-3261194.560650656</v>
      </c>
      <c r="L5515" s="9">
        <v>-763879.8424609874</v>
      </c>
      <c r="M5515" s="9">
        <v>-10224.378138558095</v>
      </c>
      <c r="N5515" s="9">
        <v>-1066.8662990579232</v>
      </c>
      <c r="O5515" s="9">
        <v>-5348805.549298215</v>
      </c>
      <c r="P5515" s="9">
        <v>756.578543545102</v>
      </c>
      <c r="Q5515" s="9">
        <v>-109658717.93833359</v>
      </c>
      <c r="R5515" s="9">
        <v>-63816697.54225524</v>
      </c>
      <c r="S5515" s="9">
        <v>-63787463.47686641</v>
      </c>
      <c r="T5515" s="9">
        <v>-815298.640162664</v>
      </c>
      <c r="U5515" s="9">
        <v>-815298.640162664</v>
      </c>
      <c r="V5515" s="9">
        <v>-10284865.64126217</v>
      </c>
      <c r="W5515" s="9">
        <v>50827.4669852839</v>
      </c>
      <c r="X5515" s="9">
        <v>-76.36934988497278</v>
      </c>
      <c r="Y5515" s="9">
        <v>-5348805.549298215</v>
      </c>
      <c r="Z5515" s="9">
        <v>-1066.8662990579232</v>
      </c>
      <c r="AA5515" s="9">
        <v>-25.604335697265576</v>
      </c>
      <c r="AB5515" s="9">
        <v>-0.5371198889267916</v>
      </c>
      <c r="AC5515" s="9">
        <v>-28059.59059418799</v>
      </c>
      <c r="AD5515" s="9">
        <v>-30.518564548108063</v>
      </c>
      <c r="AE5515" s="9">
        <v>378.289271772551</v>
      </c>
      <c r="AF5515" s="9">
        <v>378.289271772551</v>
      </c>
      <c r="AG5515" s="9">
        <v>-10198.45608482663</v>
      </c>
      <c r="AH5515" s="11">
        <v>0.0016058271866812468</v>
      </c>
      <c r="AI5515" s="12"/>
    </row>
    <row x14ac:dyDescent="0.25" r="5516" customHeight="1" ht="15.75">
      <c r="A5516" s="9">
        <v>2016</v>
      </c>
      <c r="B5516" s="8" t="s">
        <v>708</v>
      </c>
      <c r="C5516" s="8" t="s">
        <v>102</v>
      </c>
      <c r="D5516" s="8" t="s">
        <v>709</v>
      </c>
      <c r="E5516" s="8" t="s">
        <v>705</v>
      </c>
      <c r="F5516" s="10">
        <v>-0.11002871066704593</v>
      </c>
      <c r="G5516" s="10">
        <v>-0.4658147106553905</v>
      </c>
      <c r="H5516" s="9">
        <v>-87779846.96564208</v>
      </c>
      <c r="I5516" s="9">
        <v>-80543900.5818797</v>
      </c>
      <c r="J5516" s="9">
        <v>-18419.527848650177</v>
      </c>
      <c r="K5516" s="9">
        <v>-1068441.6593028996</v>
      </c>
      <c r="L5516" s="9">
        <v>-250341.81458354203</v>
      </c>
      <c r="M5516" s="9">
        <v>-3351.8884705669293</v>
      </c>
      <c r="N5516" s="9">
        <v>-2548.4230431891683</v>
      </c>
      <c r="O5516" s="9">
        <v>-5893022.492815679</v>
      </c>
      <c r="P5516" s="9">
        <v>179.4223021383978</v>
      </c>
      <c r="Q5516" s="9">
        <v>-35937137.153686024</v>
      </c>
      <c r="R5516" s="9">
        <v>-20895434.38133971</v>
      </c>
      <c r="S5516" s="9">
        <v>-20886058.454576932</v>
      </c>
      <c r="T5516" s="9">
        <v>-267110.4148257249</v>
      </c>
      <c r="U5516" s="9">
        <v>-267110.4148257249</v>
      </c>
      <c r="V5516" s="9">
        <v>-3367303.3595478525</v>
      </c>
      <c r="W5516" s="9">
        <v>-251130.1630279877</v>
      </c>
      <c r="X5516" s="9">
        <v>-612.9115039488224</v>
      </c>
      <c r="Y5516" s="9">
        <v>-5893022.492815679</v>
      </c>
      <c r="Z5516" s="9">
        <v>-2548.4230431891683</v>
      </c>
      <c r="AA5516" s="9">
        <v>-6.5489589138447695</v>
      </c>
      <c r="AB5516" s="9">
        <v>-6.867286817584121</v>
      </c>
      <c r="AC5516" s="9">
        <v>-9191.738360844352</v>
      </c>
      <c r="AD5516" s="9">
        <v>-7.805897708036374</v>
      </c>
      <c r="AE5516" s="9">
        <v>89.7111510691989</v>
      </c>
      <c r="AF5516" s="9">
        <v>89.7111510691989</v>
      </c>
      <c r="AG5516" s="9">
        <v>-3345.258247199409</v>
      </c>
      <c r="AH5516" s="11">
        <v>0.002039039915507862</v>
      </c>
      <c r="AI5516" s="12"/>
    </row>
    <row x14ac:dyDescent="0.25" r="5517" customHeight="1" ht="15.75">
      <c r="A5517" s="14">
        <v>2016</v>
      </c>
      <c r="B5517" s="8" t="s">
        <v>713</v>
      </c>
      <c r="C5517" s="8" t="s">
        <v>102</v>
      </c>
      <c r="D5517" s="8" t="s">
        <v>707</v>
      </c>
      <c r="E5517" s="8" t="s">
        <v>705</v>
      </c>
      <c r="F5517" s="10">
        <v>-0.08175140779384955</v>
      </c>
      <c r="G5517" s="10">
        <v>-2.723395918829408</v>
      </c>
      <c r="H5517" s="9">
        <v>-48472762.69922488</v>
      </c>
      <c r="I5517" s="9">
        <v>-42013262.774249986</v>
      </c>
      <c r="J5517" s="9">
        <v>-9712.555476194197</v>
      </c>
      <c r="K5517" s="9">
        <v>-557190.7524625463</v>
      </c>
      <c r="L5517" s="9">
        <v>-130388.90388179025</v>
      </c>
      <c r="M5517" s="9">
        <v>-1767.4316264243246</v>
      </c>
      <c r="N5517" s="9">
        <v>-1894.0230531733016</v>
      </c>
      <c r="O5517" s="9">
        <v>-5759221.249797541</v>
      </c>
      <c r="P5517" s="9">
        <v>674.9913227686634</v>
      </c>
      <c r="Q5517" s="9">
        <v>-18719233.714212835</v>
      </c>
      <c r="R5517" s="9">
        <v>-10933072.356952801</v>
      </c>
      <c r="S5517" s="9">
        <v>-10928010.817296907</v>
      </c>
      <c r="T5517" s="9">
        <v>-139297.68811563659</v>
      </c>
      <c r="U5517" s="9">
        <v>-139297.68811563659</v>
      </c>
      <c r="V5517" s="9">
        <v>-1762585.830665368</v>
      </c>
      <c r="W5517" s="9">
        <v>-83747.64071441161</v>
      </c>
      <c r="X5517" s="9">
        <v>-455.5242588692987</v>
      </c>
      <c r="Y5517" s="9">
        <v>-5759221.249797541</v>
      </c>
      <c r="Z5517" s="9">
        <v>-1894.0230531733016</v>
      </c>
      <c r="AA5517" s="9">
        <v>-23.19216952712135</v>
      </c>
      <c r="AB5517" s="9">
        <v>-5.104000075207541</v>
      </c>
      <c r="AC5517" s="9">
        <v>-4821.266091640065</v>
      </c>
      <c r="AD5517" s="9">
        <v>-27.643432389449046</v>
      </c>
      <c r="AE5517" s="9">
        <v>337.4956613843317</v>
      </c>
      <c r="AF5517" s="9">
        <v>337.4956613843317</v>
      </c>
      <c r="AG5517" s="9">
        <v>-1743.9516708519764</v>
      </c>
      <c r="AH5517" s="11">
        <v>0.00938055217152151</v>
      </c>
      <c r="AI5517" s="12"/>
    </row>
    <row x14ac:dyDescent="0.25" r="5518" customHeight="1" ht="15.75">
      <c r="A5518" s="9">
        <v>2016</v>
      </c>
      <c r="B5518" s="8" t="s">
        <v>715</v>
      </c>
      <c r="C5518" s="8" t="s">
        <v>102</v>
      </c>
      <c r="D5518" s="8" t="s">
        <v>704</v>
      </c>
      <c r="E5518" s="8" t="s">
        <v>705</v>
      </c>
      <c r="F5518" s="10">
        <v>-0.07556439967669186</v>
      </c>
      <c r="G5518" s="10">
        <v>-0.8486621074183112</v>
      </c>
      <c r="H5518" s="9">
        <v>-25194206.639163435</v>
      </c>
      <c r="I5518" s="9">
        <v>-24648655.020915102</v>
      </c>
      <c r="J5518" s="9">
        <v>-5691.667712429693</v>
      </c>
      <c r="K5518" s="9">
        <v>-327189.0708538121</v>
      </c>
      <c r="L5518" s="9">
        <v>-76474.60339100982</v>
      </c>
      <c r="M5518" s="9">
        <v>-1035.967118820562</v>
      </c>
      <c r="N5518" s="9">
        <v>-1065.0406363735135</v>
      </c>
      <c r="O5518" s="9">
        <v>-134474.8273732247</v>
      </c>
      <c r="P5518" s="9">
        <v>379.55883733499553</v>
      </c>
      <c r="Q5518" s="9">
        <v>-10978967.94060271</v>
      </c>
      <c r="R5518" s="9">
        <v>-6410049.149670632</v>
      </c>
      <c r="S5518" s="9">
        <v>-6406893.098702897</v>
      </c>
      <c r="T5518" s="9">
        <v>-81797.26771345302</v>
      </c>
      <c r="U5518" s="9">
        <v>-81797.26771345302</v>
      </c>
      <c r="V5518" s="9">
        <v>-1033332.8225615466</v>
      </c>
      <c r="W5518" s="9">
        <v>-62072.26838759017</v>
      </c>
      <c r="X5518" s="9">
        <v>-256.14886035145844</v>
      </c>
      <c r="Y5518" s="9">
        <v>-134474.8273732247</v>
      </c>
      <c r="Z5518" s="9">
        <v>-1065.0406363735135</v>
      </c>
      <c r="AA5518" s="9">
        <v>-13.041342316643723</v>
      </c>
      <c r="AB5518" s="9">
        <v>-2.8703929801251364</v>
      </c>
      <c r="AC5518" s="9">
        <v>-2826.1457322279616</v>
      </c>
      <c r="AD5518" s="9">
        <v>-15.544361392159436</v>
      </c>
      <c r="AE5518" s="9">
        <v>189.77941866749777</v>
      </c>
      <c r="AF5518" s="9">
        <v>189.77941866749777</v>
      </c>
      <c r="AG5518" s="9">
        <v>-1022.7639496284563</v>
      </c>
      <c r="AH5518" s="11">
        <v>0.010088058433144288</v>
      </c>
      <c r="AI5518" s="12"/>
    </row>
    <row x14ac:dyDescent="0.25" r="5519" customHeight="1" ht="15.75">
      <c r="A5519" s="9">
        <v>2016</v>
      </c>
      <c r="B5519" s="8" t="s">
        <v>710</v>
      </c>
      <c r="C5519" s="8" t="s">
        <v>106</v>
      </c>
      <c r="D5519" s="8" t="s">
        <v>709</v>
      </c>
      <c r="E5519" s="8" t="s">
        <v>705</v>
      </c>
      <c r="F5519" s="10">
        <v>-0.06388441984348896</v>
      </c>
      <c r="G5519" s="10">
        <v>-0.9193003310737644</v>
      </c>
      <c r="H5519" s="9">
        <v>-249590039.88652703</v>
      </c>
      <c r="I5519" s="9">
        <v>-210269475.47872746</v>
      </c>
      <c r="J5519" s="9">
        <v>-48630.00283563771</v>
      </c>
      <c r="K5519" s="9">
        <v>-2775765.0550372377</v>
      </c>
      <c r="L5519" s="9">
        <v>-647807.8940701607</v>
      </c>
      <c r="M5519" s="9">
        <v>-8864.377373003372</v>
      </c>
      <c r="N5519" s="9">
        <v>-630885.2460438526</v>
      </c>
      <c r="O5519" s="9">
        <v>-35213997.40645869</v>
      </c>
      <c r="P5519" s="9">
        <v>5385.58424324893</v>
      </c>
      <c r="Q5519" s="9">
        <v>-93005531.9104986</v>
      </c>
      <c r="R5519" s="9">
        <v>-54438305.20876246</v>
      </c>
      <c r="S5519" s="9">
        <v>-54410435.3777419</v>
      </c>
      <c r="T5519" s="9">
        <v>-693941.2637593094</v>
      </c>
      <c r="U5519" s="9">
        <v>-693941.2637593094</v>
      </c>
      <c r="V5519" s="9">
        <v>-8777579.615411855</v>
      </c>
      <c r="W5519" s="9">
        <v>-1332049.3803285116</v>
      </c>
      <c r="X5519" s="9">
        <v>-365603.3818344355</v>
      </c>
      <c r="Y5519" s="9">
        <v>-35213997.40645869</v>
      </c>
      <c r="Z5519" s="9">
        <v>-630885.2460438526</v>
      </c>
      <c r="AA5519" s="9">
        <v>-197.53411071268874</v>
      </c>
      <c r="AB5519" s="9">
        <v>-47.94568646251507</v>
      </c>
      <c r="AC5519" s="9">
        <v>-24010.08729591636</v>
      </c>
      <c r="AD5519" s="9">
        <v>-235.4467454073463</v>
      </c>
      <c r="AE5519" s="9">
        <v>2692.792121624465</v>
      </c>
      <c r="AF5519" s="9">
        <v>2692.792121624465</v>
      </c>
      <c r="AG5519" s="9">
        <v>-8664.402332904589</v>
      </c>
      <c r="AH5519" s="11">
        <v>0.018832492293232216</v>
      </c>
      <c r="AI5519" s="12"/>
    </row>
    <row x14ac:dyDescent="0.25" r="5520" customHeight="1" ht="15.75">
      <c r="A5520" s="14">
        <v>2016</v>
      </c>
      <c r="B5520" s="8" t="s">
        <v>726</v>
      </c>
      <c r="C5520" s="8" t="s">
        <v>102</v>
      </c>
      <c r="D5520" s="8" t="s">
        <v>709</v>
      </c>
      <c r="E5520" s="8" t="s">
        <v>705</v>
      </c>
      <c r="F5520" s="10">
        <v>-0.06344028486728973</v>
      </c>
      <c r="G5520" s="13" t="s">
        <v>45</v>
      </c>
      <c r="H5520" s="9">
        <v>-47273669.831360206</v>
      </c>
      <c r="I5520" s="9">
        <v>-44115739.95251397</v>
      </c>
      <c r="J5520" s="9">
        <v>-10071.411470037854</v>
      </c>
      <c r="K5520" s="9">
        <v>-584182.7693820139</v>
      </c>
      <c r="L5520" s="9">
        <v>-136836.91909852493</v>
      </c>
      <c r="M5520" s="9">
        <v>-1834.8033724800016</v>
      </c>
      <c r="N5520" s="9">
        <v>-2380.3286348599204</v>
      </c>
      <c r="O5520" s="9">
        <v>-2422775.080379159</v>
      </c>
      <c r="P5520" s="9">
        <v>151.43349083646797</v>
      </c>
      <c r="Q5520" s="9">
        <v>-19643083.25431796</v>
      </c>
      <c r="R5520" s="9">
        <v>-11417453.380081601</v>
      </c>
      <c r="S5520" s="9">
        <v>-11412301.633765792</v>
      </c>
      <c r="T5520" s="9">
        <v>-146045.69234550348</v>
      </c>
      <c r="U5520" s="9">
        <v>-146045.69234550348</v>
      </c>
      <c r="V5520" s="9">
        <v>-1839852.510098147</v>
      </c>
      <c r="W5520" s="9">
        <v>-236443.90714260394</v>
      </c>
      <c r="X5520" s="9">
        <v>-572.4837590774151</v>
      </c>
      <c r="Y5520" s="9">
        <v>-2422775.080379159</v>
      </c>
      <c r="Z5520" s="9">
        <v>-2380.3286348599204</v>
      </c>
      <c r="AA5520" s="9">
        <v>-5.570461824329158</v>
      </c>
      <c r="AB5520" s="9">
        <v>-6.414253307820529</v>
      </c>
      <c r="AC5520" s="9">
        <v>-5019.513879472231</v>
      </c>
      <c r="AD5520" s="9">
        <v>-6.639598103953802</v>
      </c>
      <c r="AE5520" s="9">
        <v>75.71674541823398</v>
      </c>
      <c r="AF5520" s="9">
        <v>75.71674541823398</v>
      </c>
      <c r="AG5520" s="9">
        <v>-1829.1637881366844</v>
      </c>
      <c r="AH5520" s="11">
        <v>0.0035011090740150654</v>
      </c>
      <c r="AI5520" s="12"/>
    </row>
    <row x14ac:dyDescent="0.25" r="5521" customHeight="1" ht="15.75">
      <c r="A5521" s="9">
        <v>2016</v>
      </c>
      <c r="B5521" s="8" t="s">
        <v>719</v>
      </c>
      <c r="C5521" s="8" t="s">
        <v>102</v>
      </c>
      <c r="D5521" s="8" t="s">
        <v>707</v>
      </c>
      <c r="E5521" s="8" t="s">
        <v>705</v>
      </c>
      <c r="F5521" s="10">
        <v>-0.061872198886491425</v>
      </c>
      <c r="G5521" s="10">
        <v>-0.6504569035840266</v>
      </c>
      <c r="H5521" s="9">
        <v>-83157458.19699745</v>
      </c>
      <c r="I5521" s="9">
        <v>-81357445.64258371</v>
      </c>
      <c r="J5521" s="9">
        <v>-18826.459168659407</v>
      </c>
      <c r="K5521" s="9">
        <v>-1079488.129654434</v>
      </c>
      <c r="L5521" s="9">
        <v>-252139.83601295314</v>
      </c>
      <c r="M5521" s="9">
        <v>-3426.7495183625815</v>
      </c>
      <c r="N5521" s="9">
        <v>-4293.271794528821</v>
      </c>
      <c r="O5521" s="9">
        <v>-443368.14307759335</v>
      </c>
      <c r="P5521" s="9">
        <v>1530.034812796571</v>
      </c>
      <c r="Q5521" s="9">
        <v>-36198738.12784309</v>
      </c>
      <c r="R5521" s="9">
        <v>-21154478.744878177</v>
      </c>
      <c r="S5521" s="9">
        <v>-21143815.00303208</v>
      </c>
      <c r="T5521" s="9">
        <v>-269872.0324136085</v>
      </c>
      <c r="U5521" s="9">
        <v>-269872.0324136085</v>
      </c>
      <c r="V5521" s="9">
        <v>-3410465.390801063</v>
      </c>
      <c r="W5521" s="9">
        <v>-250218.7334356356</v>
      </c>
      <c r="X5521" s="9">
        <v>-1032.558420580249</v>
      </c>
      <c r="Y5521" s="9">
        <v>-443368.14307759335</v>
      </c>
      <c r="Z5521" s="9">
        <v>-4293.271794528821</v>
      </c>
      <c r="AA5521" s="9">
        <v>-52.57078952544846</v>
      </c>
      <c r="AB5521" s="9">
        <v>-11.570804718537449</v>
      </c>
      <c r="AC5521" s="9">
        <v>-9333.8650375572</v>
      </c>
      <c r="AD5521" s="9">
        <v>-62.66067795887955</v>
      </c>
      <c r="AE5521" s="9">
        <v>765.0174063982855</v>
      </c>
      <c r="AF5521" s="9">
        <v>765.0174063982855</v>
      </c>
      <c r="AG5521" s="9">
        <v>-3373.5263905729485</v>
      </c>
      <c r="AH5521" s="11">
        <v>0.012293837457133172</v>
      </c>
      <c r="AI5521" s="12"/>
    </row>
    <row x14ac:dyDescent="0.25" r="5522" customHeight="1" ht="15.75">
      <c r="A5522" s="9">
        <v>2016</v>
      </c>
      <c r="B5522" s="8" t="s">
        <v>734</v>
      </c>
      <c r="C5522" s="8" t="s">
        <v>106</v>
      </c>
      <c r="D5522" s="8" t="s">
        <v>709</v>
      </c>
      <c r="E5522" s="8" t="s">
        <v>705</v>
      </c>
      <c r="F5522" s="10">
        <v>-0.06178080911277108</v>
      </c>
      <c r="G5522" s="10">
        <v>-3.345066603446501</v>
      </c>
      <c r="H5522" s="9">
        <v>-766020252.1892487</v>
      </c>
      <c r="I5522" s="9">
        <v>-637756055.675612</v>
      </c>
      <c r="J5522" s="9">
        <v>-147573.30861444434</v>
      </c>
      <c r="K5522" s="9">
        <v>-8416094.14701072</v>
      </c>
      <c r="L5522" s="9">
        <v>-1963727.9807458369</v>
      </c>
      <c r="M5522" s="9">
        <v>-26901.86922891714</v>
      </c>
      <c r="N5522" s="9">
        <v>-2002187.4544262022</v>
      </c>
      <c r="O5522" s="9">
        <v>-115724803.49700348</v>
      </c>
      <c r="P5522" s="9">
        <v>17091.775840703238</v>
      </c>
      <c r="Q5522" s="9">
        <v>-281933283.7299424</v>
      </c>
      <c r="R5522" s="9">
        <v>-165074337.3871805</v>
      </c>
      <c r="S5522" s="9">
        <v>-164989269.06908762</v>
      </c>
      <c r="T5522" s="9">
        <v>-2104023.53675268</v>
      </c>
      <c r="U5522" s="9">
        <v>-2104023.53675268</v>
      </c>
      <c r="V5522" s="9">
        <v>-26617105.462371938</v>
      </c>
      <c r="W5522" s="9">
        <v>-4227413.1067325035</v>
      </c>
      <c r="X5522" s="9">
        <v>-1160284.7094538293</v>
      </c>
      <c r="Y5522" s="9">
        <v>-115724803.49700348</v>
      </c>
      <c r="Z5522" s="9">
        <v>-2002187.4544262022</v>
      </c>
      <c r="AA5522" s="9">
        <v>-626.8973965872246</v>
      </c>
      <c r="AB5522" s="9">
        <v>-152.16119338829367</v>
      </c>
      <c r="AC5522" s="9">
        <v>-72818.97399867342</v>
      </c>
      <c r="AD5522" s="9">
        <v>-747.2175372560563</v>
      </c>
      <c r="AE5522" s="9">
        <v>8545.887920351619</v>
      </c>
      <c r="AF5522" s="9">
        <v>8545.887920351619</v>
      </c>
      <c r="AG5522" s="9">
        <v>-26267.22525999425</v>
      </c>
      <c r="AH5522" s="11">
        <v>0.01960197686755297</v>
      </c>
      <c r="AI5522" s="12"/>
    </row>
    <row x14ac:dyDescent="0.25" r="5523" customHeight="1" ht="15.75">
      <c r="A5523" s="9">
        <v>2016</v>
      </c>
      <c r="B5523" s="8" t="s">
        <v>735</v>
      </c>
      <c r="C5523" s="8" t="s">
        <v>111</v>
      </c>
      <c r="D5523" s="8" t="s">
        <v>704</v>
      </c>
      <c r="E5523" s="8" t="s">
        <v>705</v>
      </c>
      <c r="F5523" s="10">
        <v>-0.0602176554845709</v>
      </c>
      <c r="G5523" s="10">
        <v>-0.9061415264754655</v>
      </c>
      <c r="H5523" s="9">
        <v>-109106814.71361351</v>
      </c>
      <c r="I5523" s="9">
        <v>-103512379.85728736</v>
      </c>
      <c r="J5523" s="9">
        <v>-23791.884501550674</v>
      </c>
      <c r="K5523" s="9">
        <v>-1378257.8701458122</v>
      </c>
      <c r="L5523" s="9">
        <v>-322512.22392568504</v>
      </c>
      <c r="M5523" s="9">
        <v>-4329.574980560067</v>
      </c>
      <c r="N5523" s="9">
        <v>-941.8695374697974</v>
      </c>
      <c r="O5523" s="9">
        <v>-3865269.3691174705</v>
      </c>
      <c r="P5523" s="9">
        <v>667.9358824040511</v>
      </c>
      <c r="Q5523" s="9">
        <v>-46299189.56086402</v>
      </c>
      <c r="R5523" s="9">
        <v>-26973485.947628826</v>
      </c>
      <c r="S5523" s="9">
        <v>-26960580.50875235</v>
      </c>
      <c r="T5523" s="9">
        <v>-344564.46753645304</v>
      </c>
      <c r="U5523" s="9">
        <v>-344564.46753645304</v>
      </c>
      <c r="V5523" s="9">
        <v>-4347466.148698149</v>
      </c>
      <c r="W5523" s="9">
        <v>44872.392034938195</v>
      </c>
      <c r="X5523" s="9">
        <v>-67.42172314988755</v>
      </c>
      <c r="Y5523" s="9">
        <v>-3865269.3691174705</v>
      </c>
      <c r="Z5523" s="9">
        <v>-941.8695374697974</v>
      </c>
      <c r="AA5523" s="9">
        <v>-22.604466784357225</v>
      </c>
      <c r="AB5523" s="9">
        <v>-0.47418956039386484</v>
      </c>
      <c r="AC5523" s="9">
        <v>-11868.568527699575</v>
      </c>
      <c r="AD5523" s="9">
        <v>-26.942932118627244</v>
      </c>
      <c r="AE5523" s="9">
        <v>333.96794120202554</v>
      </c>
      <c r="AF5523" s="9">
        <v>333.96794120202554</v>
      </c>
      <c r="AG5523" s="9">
        <v>-4306.690020392254</v>
      </c>
      <c r="AH5523" s="11">
        <v>0.014384703419141479</v>
      </c>
      <c r="AI5523" s="12"/>
    </row>
    <row x14ac:dyDescent="0.25" r="5524" customHeight="1" ht="15.75">
      <c r="A5524" s="9">
        <v>2016</v>
      </c>
      <c r="B5524" s="8" t="s">
        <v>718</v>
      </c>
      <c r="C5524" s="8" t="s">
        <v>87</v>
      </c>
      <c r="D5524" s="8" t="s">
        <v>709</v>
      </c>
      <c r="E5524" s="8" t="s">
        <v>705</v>
      </c>
      <c r="F5524" s="10">
        <v>-0.05911225886118617</v>
      </c>
      <c r="G5524" s="10">
        <v>-0.2686319284521647</v>
      </c>
      <c r="H5524" s="9">
        <v>-37947585.47582167</v>
      </c>
      <c r="I5524" s="9">
        <v>-34923874.98774893</v>
      </c>
      <c r="J5524" s="9">
        <v>-8039.440293777134</v>
      </c>
      <c r="K5524" s="9">
        <v>-464276.751906287</v>
      </c>
      <c r="L5524" s="9">
        <v>-108651.95408350544</v>
      </c>
      <c r="M5524" s="9">
        <v>-1462.482693255426</v>
      </c>
      <c r="N5524" s="9">
        <v>-2332.0503482104004</v>
      </c>
      <c r="O5524" s="9">
        <v>-2439255.3647841574</v>
      </c>
      <c r="P5524" s="9">
        <v>307.55603645901357</v>
      </c>
      <c r="Q5524" s="9">
        <v>-15598054.53330031</v>
      </c>
      <c r="R5524" s="9">
        <v>-9094038.68705283</v>
      </c>
      <c r="S5524" s="9">
        <v>-9089733.629275909</v>
      </c>
      <c r="T5524" s="9">
        <v>-116069.18797657175</v>
      </c>
      <c r="U5524" s="9">
        <v>-116069.18797657175</v>
      </c>
      <c r="V5524" s="9">
        <v>-1465847.6232222905</v>
      </c>
      <c r="W5524" s="9">
        <v>-20772.526908603606</v>
      </c>
      <c r="X5524" s="9">
        <v>-238.67069395527332</v>
      </c>
      <c r="Y5524" s="9">
        <v>-2439255.3647841574</v>
      </c>
      <c r="Z5524" s="9">
        <v>-2332.0503482104004</v>
      </c>
      <c r="AA5524" s="9">
        <v>-10.71110820183096</v>
      </c>
      <c r="AB5524" s="9">
        <v>-1.2650428386680896</v>
      </c>
      <c r="AC5524" s="9">
        <v>-4005.1886077201393</v>
      </c>
      <c r="AD5524" s="9">
        <v>-12.766886472053946</v>
      </c>
      <c r="AE5524" s="9">
        <v>153.77801822950678</v>
      </c>
      <c r="AF5524" s="9">
        <v>153.77801822950678</v>
      </c>
      <c r="AG5524" s="9">
        <v>-1451.6386734919665</v>
      </c>
      <c r="AH5524" s="11">
        <v>0.02732897149568355</v>
      </c>
      <c r="AI5524" s="12"/>
    </row>
    <row x14ac:dyDescent="0.25" r="5525" customHeight="1" ht="15.75">
      <c r="A5525" s="14">
        <v>2016</v>
      </c>
      <c r="B5525" s="8" t="s">
        <v>741</v>
      </c>
      <c r="C5525" s="8" t="s">
        <v>102</v>
      </c>
      <c r="D5525" s="8" t="s">
        <v>707</v>
      </c>
      <c r="E5525" s="8" t="s">
        <v>705</v>
      </c>
      <c r="F5525" s="10">
        <v>-0.05111531246882423</v>
      </c>
      <c r="G5525" s="10">
        <v>-0.4111026152651394</v>
      </c>
      <c r="H5525" s="9">
        <v>-29193604.050106864</v>
      </c>
      <c r="I5525" s="9">
        <v>-22865801.949820038</v>
      </c>
      <c r="J5525" s="9">
        <v>-5323.054217572522</v>
      </c>
      <c r="K5525" s="9">
        <v>-303028.77217785036</v>
      </c>
      <c r="L5525" s="9">
        <v>-70643.45085507339</v>
      </c>
      <c r="M5525" s="9">
        <v>-968.935807254668</v>
      </c>
      <c r="N5525" s="9">
        <v>-1824.3973020159553</v>
      </c>
      <c r="O5525" s="9">
        <v>-5946663.668047163</v>
      </c>
      <c r="P5525" s="9">
        <v>650.1781201026666</v>
      </c>
      <c r="Q5525" s="9">
        <v>-10142515.220158987</v>
      </c>
      <c r="R5525" s="9">
        <v>-5943100.780395537</v>
      </c>
      <c r="S5525" s="9">
        <v>-5939907.85641609</v>
      </c>
      <c r="T5525" s="9">
        <v>-75757.19304446259</v>
      </c>
      <c r="U5525" s="9">
        <v>-75757.19304446259</v>
      </c>
      <c r="V5525" s="9">
        <v>-958332.34953068</v>
      </c>
      <c r="W5525" s="9">
        <v>-106328.7870047191</v>
      </c>
      <c r="X5525" s="9">
        <v>-438.7788350789018</v>
      </c>
      <c r="Y5525" s="9">
        <v>-5946663.668047163</v>
      </c>
      <c r="Z5525" s="9">
        <v>-1824.3973020159553</v>
      </c>
      <c r="AA5525" s="9">
        <v>-22.339607452130284</v>
      </c>
      <c r="AB5525" s="9">
        <v>-4.916936527884083</v>
      </c>
      <c r="AC5525" s="9">
        <v>-2627.801672350583</v>
      </c>
      <c r="AD5525" s="9">
        <v>-26.627238451651923</v>
      </c>
      <c r="AE5525" s="9">
        <v>325.0890600513333</v>
      </c>
      <c r="AF5525" s="9">
        <v>325.0890600513333</v>
      </c>
      <c r="AG5525" s="9">
        <v>-946.3189929947375</v>
      </c>
      <c r="AH5525" s="11">
        <v>0.01697831134566481</v>
      </c>
      <c r="AI5525" s="12"/>
    </row>
    <row x14ac:dyDescent="0.25" r="5526" customHeight="1" ht="15.75">
      <c r="A5526" s="9">
        <v>2016</v>
      </c>
      <c r="B5526" s="8" t="s">
        <v>727</v>
      </c>
      <c r="C5526" s="8" t="s">
        <v>102</v>
      </c>
      <c r="D5526" s="8" t="s">
        <v>709</v>
      </c>
      <c r="E5526" s="8" t="s">
        <v>705</v>
      </c>
      <c r="F5526" s="10">
        <v>-0.04980606875040828</v>
      </c>
      <c r="G5526" s="10">
        <v>-0.4799185655232705</v>
      </c>
      <c r="H5526" s="9">
        <v>-28287495.85332736</v>
      </c>
      <c r="I5526" s="9">
        <v>-27675811.307294976</v>
      </c>
      <c r="J5526" s="9">
        <v>-6431.5354144485555</v>
      </c>
      <c r="K5526" s="9">
        <v>-366436.05384027504</v>
      </c>
      <c r="L5526" s="9">
        <v>-85729.98932590758</v>
      </c>
      <c r="M5526" s="9">
        <v>-1170.1720612004788</v>
      </c>
      <c r="N5526" s="9">
        <v>-1814.2409586966096</v>
      </c>
      <c r="O5526" s="9">
        <v>-150749.11303761278</v>
      </c>
      <c r="P5526" s="9">
        <v>646.5586057571934</v>
      </c>
      <c r="Q5526" s="9">
        <v>-12308302.879396176</v>
      </c>
      <c r="R5526" s="9">
        <v>-7204371.711526297</v>
      </c>
      <c r="S5526" s="9">
        <v>-7201064.914979512</v>
      </c>
      <c r="T5526" s="9">
        <v>-91609.01346006876</v>
      </c>
      <c r="U5526" s="9">
        <v>-91609.01346006876</v>
      </c>
      <c r="V5526" s="9">
        <v>-1161701.30577543</v>
      </c>
      <c r="W5526" s="9">
        <v>-72100.3878119243</v>
      </c>
      <c r="X5526" s="9">
        <v>-436.3361716933554</v>
      </c>
      <c r="Y5526" s="9">
        <v>-150749.11303761278</v>
      </c>
      <c r="Z5526" s="9">
        <v>-1814.2409586966096</v>
      </c>
      <c r="AA5526" s="9">
        <v>-22.215243793703177</v>
      </c>
      <c r="AB5526" s="9">
        <v>-4.888825555327914</v>
      </c>
      <c r="AC5526" s="9">
        <v>-3182.231126769259</v>
      </c>
      <c r="AD5526" s="9">
        <v>-26.479005731146238</v>
      </c>
      <c r="AE5526" s="9">
        <v>323.2793028785967</v>
      </c>
      <c r="AF5526" s="9">
        <v>323.2793028785967</v>
      </c>
      <c r="AG5526" s="9">
        <v>-1147.6811537976566</v>
      </c>
      <c r="AH5526" s="11">
        <v>0.014197059745226082</v>
      </c>
      <c r="AI5526" s="12"/>
    </row>
    <row x14ac:dyDescent="0.25" r="5527" customHeight="1" ht="15.75">
      <c r="A5527" s="14">
        <v>2016</v>
      </c>
      <c r="B5527" s="8" t="s">
        <v>2101</v>
      </c>
      <c r="C5527" s="8" t="s">
        <v>106</v>
      </c>
      <c r="D5527" s="8" t="s">
        <v>709</v>
      </c>
      <c r="E5527" s="8" t="s">
        <v>705</v>
      </c>
      <c r="F5527" s="10">
        <v>-0.04918063387709174</v>
      </c>
      <c r="G5527" s="10">
        <v>-0.2999869317226266</v>
      </c>
      <c r="H5527" s="9">
        <v>-106885943.7466353</v>
      </c>
      <c r="I5527" s="9">
        <v>-88504241.08629414</v>
      </c>
      <c r="J5527" s="9">
        <v>-20542.44776358292</v>
      </c>
      <c r="K5527" s="9">
        <v>-1165534.8574645037</v>
      </c>
      <c r="L5527" s="9">
        <v>-271608.3850116749</v>
      </c>
      <c r="M5527" s="9">
        <v>-3746.3511288289906</v>
      </c>
      <c r="N5527" s="9">
        <v>-350949.4369770075</v>
      </c>
      <c r="O5527" s="9">
        <v>-16572317.07416716</v>
      </c>
      <c r="P5527" s="9">
        <v>2995.897859099842</v>
      </c>
      <c r="Q5527" s="9">
        <v>-38996260.21293607</v>
      </c>
      <c r="R5527" s="9">
        <v>-22875703.860632222</v>
      </c>
      <c r="S5527" s="9">
        <v>-22863455.152801566</v>
      </c>
      <c r="T5527" s="9">
        <v>-291383.71436612593</v>
      </c>
      <c r="U5527" s="9">
        <v>-291383.71436612593</v>
      </c>
      <c r="V5527" s="9">
        <v>-3689110.360805684</v>
      </c>
      <c r="W5527" s="9">
        <v>-740993.6798860697</v>
      </c>
      <c r="X5527" s="9">
        <v>-203378.1924942438</v>
      </c>
      <c r="Y5527" s="9">
        <v>-16572317.07416716</v>
      </c>
      <c r="Z5527" s="9">
        <v>-350949.4369770075</v>
      </c>
      <c r="AA5527" s="9">
        <v>-109.88446056250498</v>
      </c>
      <c r="AB5527" s="9">
        <v>-26.671271479260728</v>
      </c>
      <c r="AC5527" s="9">
        <v>-10101.605967790376</v>
      </c>
      <c r="AD5527" s="9">
        <v>-130.97453658479344</v>
      </c>
      <c r="AE5527" s="9">
        <v>1497.948929549921</v>
      </c>
      <c r="AF5527" s="9">
        <v>1497.948929549921</v>
      </c>
      <c r="AG5527" s="9">
        <v>-3635.108825775917</v>
      </c>
      <c r="AH5527" s="11">
        <v>0.02461381664433343</v>
      </c>
      <c r="AI5527" s="12"/>
    </row>
    <row x14ac:dyDescent="0.25" r="5528" customHeight="1" ht="15.75">
      <c r="A5528" s="9">
        <v>2016</v>
      </c>
      <c r="B5528" s="8" t="s">
        <v>717</v>
      </c>
      <c r="C5528" s="8" t="s">
        <v>102</v>
      </c>
      <c r="D5528" s="8" t="s">
        <v>709</v>
      </c>
      <c r="E5528" s="8" t="s">
        <v>705</v>
      </c>
      <c r="F5528" s="10">
        <v>-0.04881563890799494</v>
      </c>
      <c r="G5528" s="10">
        <v>-1.1179663698945386</v>
      </c>
      <c r="H5528" s="9">
        <v>-222959905.76339883</v>
      </c>
      <c r="I5528" s="9">
        <v>-201645944.25266778</v>
      </c>
      <c r="J5528" s="9">
        <v>-46396.98908779543</v>
      </c>
      <c r="K5528" s="9">
        <v>-2665414.484800485</v>
      </c>
      <c r="L5528" s="9">
        <v>-624094.5668085509</v>
      </c>
      <c r="M5528" s="9">
        <v>-8425.213604307537</v>
      </c>
      <c r="N5528" s="9">
        <v>-14589.839764690603</v>
      </c>
      <c r="O5528" s="9">
        <v>-17956934.02450132</v>
      </c>
      <c r="P5528" s="9">
        <v>1893.6078361197287</v>
      </c>
      <c r="Q5528" s="9">
        <v>-89593897.18847859</v>
      </c>
      <c r="R5528" s="9">
        <v>-52206647.61959394</v>
      </c>
      <c r="S5528" s="9">
        <v>-52182854.5921424</v>
      </c>
      <c r="T5528" s="9">
        <v>-666353.6212001212</v>
      </c>
      <c r="U5528" s="9">
        <v>-666353.6212001212</v>
      </c>
      <c r="V5528" s="9">
        <v>-8414751.378693556</v>
      </c>
      <c r="W5528" s="9">
        <v>-1224304.4882762078</v>
      </c>
      <c r="X5528" s="9">
        <v>-3508.9467019409103</v>
      </c>
      <c r="Y5528" s="9">
        <v>-17956934.02450132</v>
      </c>
      <c r="Z5528" s="9">
        <v>-14589.839764690603</v>
      </c>
      <c r="AA5528" s="9">
        <v>-66.80545631067966</v>
      </c>
      <c r="AB5528" s="9">
        <v>-39.31493217712107</v>
      </c>
      <c r="AC5528" s="9">
        <v>-23060.723720389313</v>
      </c>
      <c r="AD5528" s="9">
        <v>-79.62739805825251</v>
      </c>
      <c r="AE5528" s="9">
        <v>946.8039180598644</v>
      </c>
      <c r="AF5528" s="9">
        <v>946.8039180598644</v>
      </c>
      <c r="AG5528" s="9">
        <v>-8357.579175181325</v>
      </c>
      <c r="AH5528" s="11">
        <v>0.005607840050629364</v>
      </c>
      <c r="AI5528" s="12"/>
    </row>
    <row x14ac:dyDescent="0.25" r="5529" customHeight="1" ht="15.75">
      <c r="A5529" s="9">
        <v>2016</v>
      </c>
      <c r="B5529" s="8" t="s">
        <v>716</v>
      </c>
      <c r="C5529" s="8" t="s">
        <v>102</v>
      </c>
      <c r="D5529" s="8" t="s">
        <v>709</v>
      </c>
      <c r="E5529" s="8" t="s">
        <v>705</v>
      </c>
      <c r="F5529" s="10">
        <v>-0.046969967351984755</v>
      </c>
      <c r="G5529" s="10">
        <v>-0.8644590576054377</v>
      </c>
      <c r="H5529" s="9">
        <v>-12692177.825497149</v>
      </c>
      <c r="I5529" s="9">
        <v>-12417623.227798233</v>
      </c>
      <c r="J5529" s="9">
        <v>-2884.195813091704</v>
      </c>
      <c r="K5529" s="9">
        <v>-164639.84303178772</v>
      </c>
      <c r="L5529" s="9">
        <v>-38409.72447891994</v>
      </c>
      <c r="M5529" s="9">
        <v>-524.9901165507405</v>
      </c>
      <c r="N5529" s="9">
        <v>-863.1745315756937</v>
      </c>
      <c r="O5529" s="9">
        <v>-67540.28758722404</v>
      </c>
      <c r="P5529" s="9">
        <v>307.61786023265904</v>
      </c>
      <c r="Q5529" s="9">
        <v>-5514506.440762031</v>
      </c>
      <c r="R5529" s="9">
        <v>-3227995.9530591583</v>
      </c>
      <c r="S5529" s="9">
        <v>-3226302.436097999</v>
      </c>
      <c r="T5529" s="9">
        <v>-41159.96075794693</v>
      </c>
      <c r="U5529" s="9">
        <v>-41159.96075794693</v>
      </c>
      <c r="V5529" s="9">
        <v>-520476.5165726634</v>
      </c>
      <c r="W5529" s="9">
        <v>-50307.18956577772</v>
      </c>
      <c r="X5529" s="9">
        <v>-207.59881360055164</v>
      </c>
      <c r="Y5529" s="9">
        <v>-67540.28758722404</v>
      </c>
      <c r="Z5529" s="9">
        <v>-863.1745315756937</v>
      </c>
      <c r="AA5529" s="9">
        <v>-10.569507078732126</v>
      </c>
      <c r="AB5529" s="9">
        <v>-2.3263432693931065</v>
      </c>
      <c r="AC5529" s="9">
        <v>-1426.1414382012736</v>
      </c>
      <c r="AD5529" s="9">
        <v>-12.59810790788921</v>
      </c>
      <c r="AE5529" s="9">
        <v>153.80893011632952</v>
      </c>
      <c r="AF5529" s="9">
        <v>153.80893011632952</v>
      </c>
      <c r="AG5529" s="9">
        <v>-514.289455004608</v>
      </c>
      <c r="AH5529" s="11">
        <v>0.016133128709491403</v>
      </c>
      <c r="AI5529" s="12"/>
    </row>
    <row x14ac:dyDescent="0.25" r="5530" customHeight="1" ht="15.75">
      <c r="A5530" s="9">
        <v>2016</v>
      </c>
      <c r="B5530" s="8" t="s">
        <v>720</v>
      </c>
      <c r="C5530" s="8" t="s">
        <v>102</v>
      </c>
      <c r="D5530" s="8" t="s">
        <v>709</v>
      </c>
      <c r="E5530" s="8" t="s">
        <v>705</v>
      </c>
      <c r="F5530" s="10">
        <v>-0.046021457292474345</v>
      </c>
      <c r="G5530" s="10">
        <v>-0.31542811763866846</v>
      </c>
      <c r="H5530" s="9">
        <v>-12070543.314941995</v>
      </c>
      <c r="I5530" s="9">
        <v>-11809450.288176361</v>
      </c>
      <c r="J5530" s="9">
        <v>-2743.8088684670042</v>
      </c>
      <c r="K5530" s="9">
        <v>-156566.34124837213</v>
      </c>
      <c r="L5530" s="9">
        <v>-36522.484858607604</v>
      </c>
      <c r="M5530" s="9">
        <v>-499.43769872848003</v>
      </c>
      <c r="N5530" s="9">
        <v>-837.8170225821594</v>
      </c>
      <c r="O5530" s="9">
        <v>-64221.71802826094</v>
      </c>
      <c r="P5530" s="9">
        <v>298.58095938343916</v>
      </c>
      <c r="Q5530" s="9">
        <v>-5243568.320142923</v>
      </c>
      <c r="R5530" s="9">
        <v>-3069832.8345286143</v>
      </c>
      <c r="S5530" s="9">
        <v>-3068216.8969862997</v>
      </c>
      <c r="T5530" s="9">
        <v>-39141.58531209303</v>
      </c>
      <c r="U5530" s="9">
        <v>-39141.58531209303</v>
      </c>
      <c r="V5530" s="9">
        <v>-494980.11179677636</v>
      </c>
      <c r="W5530" s="9">
        <v>-48829.31346402927</v>
      </c>
      <c r="X5530" s="9">
        <v>-201.50017585076372</v>
      </c>
      <c r="Y5530" s="9">
        <v>-64221.71802826094</v>
      </c>
      <c r="Z5530" s="9">
        <v>-837.8170225821594</v>
      </c>
      <c r="AA5530" s="9">
        <v>-10.259006292388351</v>
      </c>
      <c r="AB5530" s="9">
        <v>-2.2580022002144333</v>
      </c>
      <c r="AC5530" s="9">
        <v>-1356.4167196284645</v>
      </c>
      <c r="AD5530" s="9">
        <v>-12.228012842650601</v>
      </c>
      <c r="AE5530" s="9">
        <v>149.29047969171958</v>
      </c>
      <c r="AF5530" s="9">
        <v>149.29047969171958</v>
      </c>
      <c r="AG5530" s="9">
        <v>-489.0513908981569</v>
      </c>
      <c r="AH5530" s="11">
        <v>0.016460312902469756</v>
      </c>
      <c r="AI5530" s="12"/>
    </row>
    <row x14ac:dyDescent="0.25" r="5531" customHeight="1" ht="15.75">
      <c r="A5531" s="9">
        <v>2016</v>
      </c>
      <c r="B5531" s="8" t="s">
        <v>721</v>
      </c>
      <c r="C5531" s="8" t="s">
        <v>102</v>
      </c>
      <c r="D5531" s="8" t="s">
        <v>707</v>
      </c>
      <c r="E5531" s="8" t="s">
        <v>705</v>
      </c>
      <c r="F5531" s="10">
        <v>-0.04520967730892799</v>
      </c>
      <c r="G5531" s="10">
        <v>-2.0238125125070683</v>
      </c>
      <c r="H5531" s="9">
        <v>-400899704.4202963</v>
      </c>
      <c r="I5531" s="9">
        <v>-365467053.72235405</v>
      </c>
      <c r="J5531" s="9">
        <v>-83266.46714640144</v>
      </c>
      <c r="K5531" s="9">
        <v>-4829569.7519273115</v>
      </c>
      <c r="L5531" s="9">
        <v>-1130446.0564586828</v>
      </c>
      <c r="M5531" s="9">
        <v>-15144.617544559085</v>
      </c>
      <c r="N5531" s="9">
        <v>-28326.11778692277</v>
      </c>
      <c r="O5531" s="9">
        <v>-29346198.15941346</v>
      </c>
      <c r="P5531" s="9">
        <v>300.47233500005564</v>
      </c>
      <c r="Q5531" s="9">
        <v>-162273354.96037132</v>
      </c>
      <c r="R5531" s="9">
        <v>-94220301.2275059</v>
      </c>
      <c r="S5531" s="9">
        <v>-94175941.39144614</v>
      </c>
      <c r="T5531" s="9">
        <v>-1207392.4379818279</v>
      </c>
      <c r="U5531" s="9">
        <v>-1207392.4379818279</v>
      </c>
      <c r="V5531" s="9">
        <v>-15181122.311222978</v>
      </c>
      <c r="W5531" s="9">
        <v>-3196423.557500084</v>
      </c>
      <c r="X5531" s="9">
        <v>-6812.606525519316</v>
      </c>
      <c r="Y5531" s="9">
        <v>-29346198.15941346</v>
      </c>
      <c r="Z5531" s="9">
        <v>-28326.11778692277</v>
      </c>
      <c r="AA5531" s="9">
        <v>-15.486719610538307</v>
      </c>
      <c r="AB5531" s="9">
        <v>-76.33244456309565</v>
      </c>
      <c r="AC5531" s="9">
        <v>-41500.46799845844</v>
      </c>
      <c r="AD5531" s="9">
        <v>-18.4590788708937</v>
      </c>
      <c r="AE5531" s="9">
        <v>150.23616750002782</v>
      </c>
      <c r="AF5531" s="9">
        <v>150.23616750002782</v>
      </c>
      <c r="AG5531" s="9">
        <v>-15128.938653975276</v>
      </c>
      <c r="AH5531" s="11">
        <v>0.004998439286292688</v>
      </c>
      <c r="AI5531" s="12"/>
    </row>
    <row x14ac:dyDescent="0.25" r="5532" customHeight="1" ht="15.75">
      <c r="A5532" s="9">
        <v>2016</v>
      </c>
      <c r="B5532" s="8" t="s">
        <v>722</v>
      </c>
      <c r="C5532" s="8" t="s">
        <v>102</v>
      </c>
      <c r="D5532" s="8" t="s">
        <v>707</v>
      </c>
      <c r="E5532" s="8" t="s">
        <v>705</v>
      </c>
      <c r="F5532" s="10">
        <v>-0.043201606286154555</v>
      </c>
      <c r="G5532" s="10">
        <v>-0.5700187115777233</v>
      </c>
      <c r="H5532" s="9">
        <v>-60735651.97525704</v>
      </c>
      <c r="I5532" s="9">
        <v>-56394689.23277991</v>
      </c>
      <c r="J5532" s="9">
        <v>-12916.008217601182</v>
      </c>
      <c r="K5532" s="9">
        <v>-747610.9124773451</v>
      </c>
      <c r="L5532" s="9">
        <v>-173980.18695101154</v>
      </c>
      <c r="M5532" s="9">
        <v>-2345.9569050317505</v>
      </c>
      <c r="N5532" s="9">
        <v>-4490.829129676025</v>
      </c>
      <c r="O5532" s="9">
        <v>-3400035.2406228245</v>
      </c>
      <c r="P5532" s="9">
        <v>416.3918263646608</v>
      </c>
      <c r="Q5532" s="9">
        <v>-24975532.12638355</v>
      </c>
      <c r="R5532" s="9">
        <v>-14532183.265446555</v>
      </c>
      <c r="S5532" s="9">
        <v>-14523386.812907279</v>
      </c>
      <c r="T5532" s="9">
        <v>-186902.72811933627</v>
      </c>
      <c r="U5532" s="9">
        <v>-186902.72811933627</v>
      </c>
      <c r="V5532" s="9">
        <v>-2341594.6710374793</v>
      </c>
      <c r="W5532" s="9">
        <v>-575161.9846128355</v>
      </c>
      <c r="X5532" s="9">
        <v>-1080.072181580332</v>
      </c>
      <c r="Y5532" s="9">
        <v>-3400035.2406228245</v>
      </c>
      <c r="Z5532" s="9">
        <v>-4490.829129676025</v>
      </c>
      <c r="AA5532" s="9">
        <v>-14.931019894729552</v>
      </c>
      <c r="AB5532" s="9">
        <v>-12.104981737687378</v>
      </c>
      <c r="AC5532" s="9">
        <v>-6422.235187669543</v>
      </c>
      <c r="AD5532" s="9">
        <v>-17.79672395386744</v>
      </c>
      <c r="AE5532" s="9">
        <v>208.1959131823304</v>
      </c>
      <c r="AF5532" s="9">
        <v>208.1959131823304</v>
      </c>
      <c r="AG5532" s="9">
        <v>-2330.8406097076704</v>
      </c>
      <c r="AH5532" s="11">
        <v>0.005146774942034575</v>
      </c>
      <c r="AI5532" s="12"/>
    </row>
    <row x14ac:dyDescent="0.25" r="5533" customHeight="1" ht="15.75">
      <c r="A5533" s="9">
        <v>2016</v>
      </c>
      <c r="B5533" s="8" t="s">
        <v>2102</v>
      </c>
      <c r="C5533" s="8" t="s">
        <v>87</v>
      </c>
      <c r="D5533" s="8" t="s">
        <v>709</v>
      </c>
      <c r="E5533" s="8" t="s">
        <v>705</v>
      </c>
      <c r="F5533" s="10">
        <v>-0.04111607868121894</v>
      </c>
      <c r="G5533" s="10">
        <v>-0.21579042729352327</v>
      </c>
      <c r="H5533" s="9">
        <v>-587134161.7566164</v>
      </c>
      <c r="I5533" s="9">
        <v>-552220469.9848291</v>
      </c>
      <c r="J5533" s="9">
        <v>-126066.47821728249</v>
      </c>
      <c r="K5533" s="9">
        <v>-7336208.689302036</v>
      </c>
      <c r="L5533" s="9">
        <v>-1716627.3514789948</v>
      </c>
      <c r="M5533" s="9">
        <v>-22946.63830077045</v>
      </c>
      <c r="N5533" s="9">
        <v>-51874.866441330596</v>
      </c>
      <c r="O5533" s="9">
        <v>-25660308.18373262</v>
      </c>
      <c r="P5533" s="9">
        <v>340.4356857566804</v>
      </c>
      <c r="Q5533" s="9">
        <v>-246423517.09195122</v>
      </c>
      <c r="R5533" s="9">
        <v>-143222445.44014132</v>
      </c>
      <c r="S5533" s="9">
        <v>-143153065.0604317</v>
      </c>
      <c r="T5533" s="9">
        <v>-1834052.172325509</v>
      </c>
      <c r="U5533" s="9">
        <v>-1834052.172325509</v>
      </c>
      <c r="V5533" s="9">
        <v>-23078522.106955938</v>
      </c>
      <c r="W5533" s="9">
        <v>-1785390.2240977478</v>
      </c>
      <c r="X5533" s="9">
        <v>-5309.066496737772</v>
      </c>
      <c r="Y5533" s="9">
        <v>-25660308.18373262</v>
      </c>
      <c r="Z5533" s="9">
        <v>-51874.866441330596</v>
      </c>
      <c r="AA5533" s="9">
        <v>-18.320890677387286</v>
      </c>
      <c r="AB5533" s="9">
        <v>-28.140013507353395</v>
      </c>
      <c r="AC5533" s="9">
        <v>-62969.41921675973</v>
      </c>
      <c r="AD5533" s="9">
        <v>-21.83721113984564</v>
      </c>
      <c r="AE5533" s="9">
        <v>170.2178428783402</v>
      </c>
      <c r="AF5533" s="9">
        <v>170.2178428783402</v>
      </c>
      <c r="AG5533" s="9">
        <v>-22928.090070573708</v>
      </c>
      <c r="AH5533" s="11">
        <v>0.002055550312529802</v>
      </c>
      <c r="AI5533" s="12"/>
    </row>
    <row x14ac:dyDescent="0.25" r="5534" customHeight="1" ht="15.75">
      <c r="A5534" s="9">
        <v>2016</v>
      </c>
      <c r="B5534" s="8" t="s">
        <v>746</v>
      </c>
      <c r="C5534" s="8" t="s">
        <v>102</v>
      </c>
      <c r="D5534" s="8" t="s">
        <v>709</v>
      </c>
      <c r="E5534" s="8" t="s">
        <v>705</v>
      </c>
      <c r="F5534" s="10">
        <v>-0.04070156171895618</v>
      </c>
      <c r="G5534" s="10">
        <v>-0.24566305958582152</v>
      </c>
      <c r="H5534" s="9">
        <v>-7286139.951352018</v>
      </c>
      <c r="I5534" s="9">
        <v>-7128593.065220365</v>
      </c>
      <c r="J5534" s="9">
        <v>-1659.6616059663374</v>
      </c>
      <c r="K5534" s="9">
        <v>-94469.78518485159</v>
      </c>
      <c r="L5534" s="9">
        <v>-22022.552322127638</v>
      </c>
      <c r="M5534" s="9">
        <v>-302.1022680395436</v>
      </c>
      <c r="N5534" s="9">
        <v>-571.8329325861574</v>
      </c>
      <c r="O5534" s="9">
        <v>-38724.741453545925</v>
      </c>
      <c r="P5534" s="9">
        <v>203.78963546527504</v>
      </c>
      <c r="Q5534" s="9">
        <v>-3161853.621983842</v>
      </c>
      <c r="R5534" s="9">
        <v>-1852796.1685076759</v>
      </c>
      <c r="S5534" s="9">
        <v>-1851799.7784631387</v>
      </c>
      <c r="T5534" s="9">
        <v>-23617.446296212896</v>
      </c>
      <c r="U5534" s="9">
        <v>-23617.446296212896</v>
      </c>
      <c r="V5534" s="9">
        <v>-298766.6770853453</v>
      </c>
      <c r="W5534" s="9">
        <v>-33327.33611480954</v>
      </c>
      <c r="X5534" s="9">
        <v>-137.52935708831257</v>
      </c>
      <c r="Y5534" s="9">
        <v>-38724.741453545925</v>
      </c>
      <c r="Z5534" s="9">
        <v>-571.8329325861574</v>
      </c>
      <c r="AA5534" s="9">
        <v>-7.002051158516522</v>
      </c>
      <c r="AB5534" s="9">
        <v>-1.541147989515808</v>
      </c>
      <c r="AC5534" s="9">
        <v>-819.2600160178233</v>
      </c>
      <c r="AD5534" s="9">
        <v>-8.345951747272345</v>
      </c>
      <c r="AE5534" s="9">
        <v>101.89481773263752</v>
      </c>
      <c r="AF5534" s="9">
        <v>101.89481773263752</v>
      </c>
      <c r="AG5534" s="9">
        <v>-295.01333011482654</v>
      </c>
      <c r="AH5534" s="11">
        <v>0.018572899883308777</v>
      </c>
      <c r="AI5534" s="12"/>
    </row>
    <row x14ac:dyDescent="0.25" r="5535" customHeight="1" ht="15.75">
      <c r="A5535" s="9">
        <v>2016</v>
      </c>
      <c r="B5535" s="8" t="s">
        <v>725</v>
      </c>
      <c r="C5535" s="8" t="s">
        <v>102</v>
      </c>
      <c r="D5535" s="8" t="s">
        <v>709</v>
      </c>
      <c r="E5535" s="8" t="s">
        <v>705</v>
      </c>
      <c r="F5535" s="10">
        <v>-0.039317120988448126</v>
      </c>
      <c r="G5535" s="10">
        <v>-0.2132816522411309</v>
      </c>
      <c r="H5535" s="9">
        <v>-24387606.190206073</v>
      </c>
      <c r="I5535" s="9">
        <v>-23860335.154445183</v>
      </c>
      <c r="J5535" s="9">
        <v>-5558.575077613972</v>
      </c>
      <c r="K5535" s="9">
        <v>-316162.90681988175</v>
      </c>
      <c r="L5535" s="9">
        <v>-73688.22097278737</v>
      </c>
      <c r="M5535" s="9">
        <v>-1011.812482160014</v>
      </c>
      <c r="N5535" s="9">
        <v>-1981.3910291663194</v>
      </c>
      <c r="O5535" s="9">
        <v>-129574.25687306706</v>
      </c>
      <c r="P5535" s="9">
        <v>706.1274937800687</v>
      </c>
      <c r="Q5535" s="9">
        <v>-10579727.171382137</v>
      </c>
      <c r="R5535" s="9">
        <v>-6201285.247343123</v>
      </c>
      <c r="S5535" s="9">
        <v>-6197928.834969013</v>
      </c>
      <c r="T5535" s="9">
        <v>-79040.72670497044</v>
      </c>
      <c r="U5535" s="9">
        <v>-79040.72670497044</v>
      </c>
      <c r="V5535" s="9">
        <v>-999990.3638717884</v>
      </c>
      <c r="W5535" s="9">
        <v>-115478.63202849892</v>
      </c>
      <c r="X5535" s="9">
        <v>-476.53679746878987</v>
      </c>
      <c r="Y5535" s="9">
        <v>-129574.25687306706</v>
      </c>
      <c r="Z5535" s="9">
        <v>-1981.3910291663194</v>
      </c>
      <c r="AA5535" s="9">
        <v>-24.261983807933134</v>
      </c>
      <c r="AB5535" s="9">
        <v>-5.340050610995975</v>
      </c>
      <c r="AC5535" s="9">
        <v>-2742.6599483503833</v>
      </c>
      <c r="AD5535" s="9">
        <v>-28.91857565305378</v>
      </c>
      <c r="AE5535" s="9">
        <v>353.06374689003434</v>
      </c>
      <c r="AF5535" s="9">
        <v>353.06374689003434</v>
      </c>
      <c r="AG5535" s="9">
        <v>-987.2494372391358</v>
      </c>
      <c r="AH5535" s="11">
        <v>0.01921467185307214</v>
      </c>
      <c r="AI5535" s="12"/>
    </row>
    <row x14ac:dyDescent="0.25" r="5536" customHeight="1" ht="15.75">
      <c r="A5536" s="9">
        <v>2016</v>
      </c>
      <c r="B5536" s="8" t="s">
        <v>731</v>
      </c>
      <c r="C5536" s="8" t="s">
        <v>102</v>
      </c>
      <c r="D5536" s="8" t="s">
        <v>709</v>
      </c>
      <c r="E5536" s="8" t="s">
        <v>705</v>
      </c>
      <c r="F5536" s="10">
        <v>-0.03642549754001794</v>
      </c>
      <c r="G5536" s="10">
        <v>-0.21380271835602024</v>
      </c>
      <c r="H5536" s="9">
        <v>-7043628.771553203</v>
      </c>
      <c r="I5536" s="9">
        <v>-6891381.27810638</v>
      </c>
      <c r="J5536" s="9">
        <v>-1607.7759256977317</v>
      </c>
      <c r="K5536" s="9">
        <v>-91287.83394918228</v>
      </c>
      <c r="L5536" s="9">
        <v>-21266.476338131084</v>
      </c>
      <c r="M5536" s="9">
        <v>-292.66245536979494</v>
      </c>
      <c r="N5536" s="9">
        <v>-617.6944427215323</v>
      </c>
      <c r="O5536" s="9">
        <v>-37395.18408132745</v>
      </c>
      <c r="P5536" s="9">
        <v>220.1337456061629</v>
      </c>
      <c r="Q5536" s="9">
        <v>-3053354.8301956435</v>
      </c>
      <c r="R5536" s="9">
        <v>-1790885.8923724452</v>
      </c>
      <c r="S5536" s="9">
        <v>-1789902.0869686294</v>
      </c>
      <c r="T5536" s="9">
        <v>-22821.95848729557</v>
      </c>
      <c r="U5536" s="9">
        <v>-22821.95848729557</v>
      </c>
      <c r="V5536" s="9">
        <v>-288804.80475285096</v>
      </c>
      <c r="W5536" s="9">
        <v>-36000.2181331674</v>
      </c>
      <c r="X5536" s="9">
        <v>-148.55933393048565</v>
      </c>
      <c r="Y5536" s="9">
        <v>-37395.18408132745</v>
      </c>
      <c r="Z5536" s="9">
        <v>-617.6944427215323</v>
      </c>
      <c r="AA5536" s="9">
        <v>-7.563621893385549</v>
      </c>
      <c r="AB5536" s="9">
        <v>-1.6647494299254029</v>
      </c>
      <c r="AC5536" s="9">
        <v>-792.4693893607024</v>
      </c>
      <c r="AD5536" s="9">
        <v>-9.015304505456154</v>
      </c>
      <c r="AE5536" s="9">
        <v>110.06687280308145</v>
      </c>
      <c r="AF5536" s="9">
        <v>110.06687280308145</v>
      </c>
      <c r="AG5536" s="9">
        <v>-285.0049783142287</v>
      </c>
      <c r="AH5536" s="11">
        <v>0.02070930244764073</v>
      </c>
      <c r="AI5536" s="12"/>
    </row>
    <row x14ac:dyDescent="0.25" r="5537" customHeight="1" ht="15.75">
      <c r="A5537" s="14">
        <v>2016</v>
      </c>
      <c r="B5537" s="8" t="s">
        <v>724</v>
      </c>
      <c r="C5537" s="8" t="s">
        <v>102</v>
      </c>
      <c r="D5537" s="8" t="s">
        <v>707</v>
      </c>
      <c r="E5537" s="8" t="s">
        <v>705</v>
      </c>
      <c r="F5537" s="10">
        <v>-0.03637970518037659</v>
      </c>
      <c r="G5537" s="10">
        <v>-0.9703128258328546</v>
      </c>
      <c r="H5537" s="9">
        <v>-369794072.93398494</v>
      </c>
      <c r="I5537" s="9">
        <v>-336898043.7945961</v>
      </c>
      <c r="J5537" s="9">
        <v>-76896.95410685091</v>
      </c>
      <c r="K5537" s="9">
        <v>-4446405.897403154</v>
      </c>
      <c r="L5537" s="9">
        <v>-1040235.4541327371</v>
      </c>
      <c r="M5537" s="9">
        <v>-13999.088842083334</v>
      </c>
      <c r="N5537" s="9">
        <v>-32470.090466391284</v>
      </c>
      <c r="O5537" s="9">
        <v>-27287920.69729106</v>
      </c>
      <c r="P5537" s="9">
        <v>1899.042853404601</v>
      </c>
      <c r="Q5537" s="9">
        <v>-149326539.79481906</v>
      </c>
      <c r="R5537" s="9">
        <v>-86793014.86734736</v>
      </c>
      <c r="S5537" s="9">
        <v>-86751787.20009442</v>
      </c>
      <c r="T5537" s="9">
        <v>-1111601.4743507884</v>
      </c>
      <c r="U5537" s="9">
        <v>-1111601.4743507884</v>
      </c>
      <c r="V5537" s="9">
        <v>-13985681.049859328</v>
      </c>
      <c r="W5537" s="9">
        <v>-3335142.2542400495</v>
      </c>
      <c r="X5537" s="9">
        <v>-7809.25758550871</v>
      </c>
      <c r="Y5537" s="9">
        <v>-27287920.69729106</v>
      </c>
      <c r="Z5537" s="9">
        <v>-32470.090466391284</v>
      </c>
      <c r="AA5537" s="9">
        <v>-70.34816990291267</v>
      </c>
      <c r="AB5537" s="9">
        <v>-87.49892362332292</v>
      </c>
      <c r="AC5537" s="9">
        <v>-38234.25153837883</v>
      </c>
      <c r="AD5537" s="9">
        <v>-83.85006310679618</v>
      </c>
      <c r="AE5537" s="9">
        <v>949.5214267023005</v>
      </c>
      <c r="AF5537" s="9">
        <v>949.5214267023005</v>
      </c>
      <c r="AG5537" s="9">
        <v>-13927.867738685276</v>
      </c>
      <c r="AH5537" s="11">
        <v>0.006198576865401375</v>
      </c>
      <c r="AI5537" s="12"/>
    </row>
    <row x14ac:dyDescent="0.25" r="5538" customHeight="1" ht="15.75">
      <c r="A5538" s="9">
        <v>2016</v>
      </c>
      <c r="B5538" s="8" t="s">
        <v>723</v>
      </c>
      <c r="C5538" s="8" t="s">
        <v>87</v>
      </c>
      <c r="D5538" s="8" t="s">
        <v>707</v>
      </c>
      <c r="E5538" s="8" t="s">
        <v>705</v>
      </c>
      <c r="F5538" s="10">
        <v>-0.03616574322067886</v>
      </c>
      <c r="G5538" s="10">
        <v>-0.7309195057753382</v>
      </c>
      <c r="H5538" s="9">
        <v>-795899768.1360232</v>
      </c>
      <c r="I5538" s="9">
        <v>-751071300.0139232</v>
      </c>
      <c r="J5538" s="9">
        <v>-173570.4525597791</v>
      </c>
      <c r="K5538" s="9">
        <v>-9982173.540129164</v>
      </c>
      <c r="L5538" s="9">
        <v>-2333558.1038348186</v>
      </c>
      <c r="M5538" s="9">
        <v>-31565.90684842175</v>
      </c>
      <c r="N5538" s="9">
        <v>-79945.18534310829</v>
      </c>
      <c r="O5538" s="9">
        <v>-32238198.283941653</v>
      </c>
      <c r="P5538" s="9">
        <v>10543.350557150698</v>
      </c>
      <c r="Q5538" s="9">
        <v>-335015801.1860305</v>
      </c>
      <c r="R5538" s="9">
        <v>-195651180.35468793</v>
      </c>
      <c r="S5538" s="9">
        <v>-195554613.44863603</v>
      </c>
      <c r="T5538" s="9">
        <v>-2495543.385032291</v>
      </c>
      <c r="U5538" s="9">
        <v>-2495543.385032291</v>
      </c>
      <c r="V5538" s="9">
        <v>-31540870.435409993</v>
      </c>
      <c r="W5538" s="9">
        <v>-712104.4856631855</v>
      </c>
      <c r="X5538" s="9">
        <v>-8181.887187326337</v>
      </c>
      <c r="Y5538" s="9">
        <v>-32238198.283941653</v>
      </c>
      <c r="Z5538" s="9">
        <v>-79945.18534310829</v>
      </c>
      <c r="AA5538" s="9">
        <v>-367.1882689336374</v>
      </c>
      <c r="AB5538" s="9">
        <v>-43.36702433628924</v>
      </c>
      <c r="AC5538" s="9">
        <v>-86287.06954282249</v>
      </c>
      <c r="AD5538" s="9">
        <v>-437.66255134500636</v>
      </c>
      <c r="AE5538" s="9">
        <v>5271.675278575349</v>
      </c>
      <c r="AF5538" s="9">
        <v>5271.675278575349</v>
      </c>
      <c r="AG5538" s="9">
        <v>-31194.162228705725</v>
      </c>
      <c r="AH5538" s="11">
        <v>0.008453165644611703</v>
      </c>
      <c r="AI5538" s="12"/>
    </row>
    <row x14ac:dyDescent="0.25" r="5539" customHeight="1" ht="15.75">
      <c r="A5539" s="9">
        <v>2016</v>
      </c>
      <c r="B5539" s="8" t="s">
        <v>742</v>
      </c>
      <c r="C5539" s="8" t="s">
        <v>102</v>
      </c>
      <c r="D5539" s="8" t="s">
        <v>709</v>
      </c>
      <c r="E5539" s="8" t="s">
        <v>705</v>
      </c>
      <c r="F5539" s="10">
        <v>-0.03520492804015326</v>
      </c>
      <c r="G5539" s="10">
        <v>-0.48480746088376137</v>
      </c>
      <c r="H5539" s="9">
        <v>-9057296.661267852</v>
      </c>
      <c r="I5539" s="9">
        <v>-8458487.54695951</v>
      </c>
      <c r="J5539" s="9">
        <v>-1928.829708582691</v>
      </c>
      <c r="K5539" s="9">
        <v>-111567.37970396619</v>
      </c>
      <c r="L5539" s="9">
        <v>-26127.258038046784</v>
      </c>
      <c r="M5539" s="9">
        <v>-351.32200346076445</v>
      </c>
      <c r="N5539" s="9">
        <v>-821.8221829196594</v>
      </c>
      <c r="O5539" s="9">
        <v>-458053.9840191484</v>
      </c>
      <c r="P5539" s="9">
        <v>41.48134778161469</v>
      </c>
      <c r="Q5539" s="9">
        <v>-3750562.96299325</v>
      </c>
      <c r="R5539" s="9">
        <v>-2179251.0950243417</v>
      </c>
      <c r="S5539" s="9">
        <v>-2178268.1606615945</v>
      </c>
      <c r="T5539" s="9">
        <v>-27891.844925991547</v>
      </c>
      <c r="U5539" s="9">
        <v>-27891.844925991547</v>
      </c>
      <c r="V5539" s="9">
        <v>-351159.6981658472</v>
      </c>
      <c r="W5539" s="9">
        <v>-81924.44680159414</v>
      </c>
      <c r="X5539" s="9">
        <v>-197.65331798343928</v>
      </c>
      <c r="Y5539" s="9">
        <v>-458053.9840191484</v>
      </c>
      <c r="Z5539" s="9">
        <v>-821.8221829196594</v>
      </c>
      <c r="AA5539" s="9">
        <v>-1.5577818114502928</v>
      </c>
      <c r="AB5539" s="9">
        <v>-2.2145215517350034</v>
      </c>
      <c r="AC5539" s="9">
        <v>-959.255635915957</v>
      </c>
      <c r="AD5539" s="9">
        <v>-1.8567661870521266</v>
      </c>
      <c r="AE5539" s="9">
        <v>20.740673890807344</v>
      </c>
      <c r="AF5539" s="9">
        <v>20.740673890807344</v>
      </c>
      <c r="AG5539" s="9">
        <v>-349.744891510048</v>
      </c>
      <c r="AH5539" s="11">
        <v>0.006311046730084427</v>
      </c>
      <c r="AI5539" s="12"/>
    </row>
    <row x14ac:dyDescent="0.25" r="5540" customHeight="1" ht="15.75">
      <c r="A5540" s="14">
        <v>2016</v>
      </c>
      <c r="B5540" s="8" t="s">
        <v>744</v>
      </c>
      <c r="C5540" s="8" t="s">
        <v>155</v>
      </c>
      <c r="D5540" s="8" t="s">
        <v>707</v>
      </c>
      <c r="E5540" s="8" t="s">
        <v>705</v>
      </c>
      <c r="F5540" s="10">
        <v>-0.03485547121041541</v>
      </c>
      <c r="G5540" s="10">
        <v>-0.6220528861026877</v>
      </c>
      <c r="H5540" s="9">
        <v>-88704713.4551556</v>
      </c>
      <c r="I5540" s="9">
        <v>-74339898.50664677</v>
      </c>
      <c r="J5540" s="9">
        <v>-17102.766944153725</v>
      </c>
      <c r="K5540" s="9">
        <v>-979355.383011606</v>
      </c>
      <c r="L5540" s="9">
        <v>-229176.65513840798</v>
      </c>
      <c r="M5540" s="9">
        <v>-3100.5987063019984</v>
      </c>
      <c r="N5540" s="9">
        <v>-8129.399507779942</v>
      </c>
      <c r="O5540" s="9">
        <v>-13128676.90285765</v>
      </c>
      <c r="P5540" s="9">
        <v>726.7576570710685</v>
      </c>
      <c r="Q5540" s="9">
        <v>-32900000.639523894</v>
      </c>
      <c r="R5540" s="9">
        <v>-19165986.35010285</v>
      </c>
      <c r="S5540" s="9">
        <v>-19157025.27984138</v>
      </c>
      <c r="T5540" s="9">
        <v>-244838.8457529015</v>
      </c>
      <c r="U5540" s="9">
        <v>-244838.8457529015</v>
      </c>
      <c r="V5540" s="9">
        <v>-3089077.8545546574</v>
      </c>
      <c r="W5540" s="9">
        <v>-753269.8950046742</v>
      </c>
      <c r="X5540" s="9">
        <v>-1955.1708621653538</v>
      </c>
      <c r="Y5540" s="9">
        <v>-13128676.90285765</v>
      </c>
      <c r="Z5540" s="9">
        <v>-8129.399507779942</v>
      </c>
      <c r="AA5540" s="9">
        <v>-26.114859421924496</v>
      </c>
      <c r="AB5540" s="9">
        <v>-21.906253068849107</v>
      </c>
      <c r="AC5540" s="9">
        <v>-8487.721072607774</v>
      </c>
      <c r="AD5540" s="9">
        <v>-31.127072865939862</v>
      </c>
      <c r="AE5540" s="9">
        <v>363.37882853553424</v>
      </c>
      <c r="AF5540" s="9">
        <v>363.37882853553424</v>
      </c>
      <c r="AG5540" s="9">
        <v>-3074.1597938799478</v>
      </c>
      <c r="AH5540" s="11">
        <v>0.008236748853997753</v>
      </c>
      <c r="AI5540" s="12"/>
    </row>
    <row x14ac:dyDescent="0.25" r="5541" customHeight="1" ht="15.75">
      <c r="A5541" s="9">
        <v>2016</v>
      </c>
      <c r="B5541" s="8" t="s">
        <v>737</v>
      </c>
      <c r="C5541" s="8" t="s">
        <v>102</v>
      </c>
      <c r="D5541" s="8" t="s">
        <v>709</v>
      </c>
      <c r="E5541" s="8" t="s">
        <v>705</v>
      </c>
      <c r="F5541" s="10">
        <v>-0.03311665067574185</v>
      </c>
      <c r="G5541" s="10">
        <v>-0.1297288563032728</v>
      </c>
      <c r="H5541" s="9">
        <v>-13935063.233063051</v>
      </c>
      <c r="I5541" s="9">
        <v>-13009848.268043207</v>
      </c>
      <c r="J5541" s="9">
        <v>-2845.621411860603</v>
      </c>
      <c r="K5541" s="9">
        <v>-183082.67953540327</v>
      </c>
      <c r="L5541" s="9">
        <v>-38382.41343622245</v>
      </c>
      <c r="M5541" s="9">
        <v>-524.0788443017798</v>
      </c>
      <c r="N5541" s="9">
        <v>-1344.1423498245135</v>
      </c>
      <c r="O5541" s="9">
        <v>-699273.5981980066</v>
      </c>
      <c r="P5541" s="9">
        <v>237.5687557785849</v>
      </c>
      <c r="Q5541" s="9">
        <v>-5508712.174939128</v>
      </c>
      <c r="R5541" s="9">
        <v>-3174286.1928306576</v>
      </c>
      <c r="S5541" s="9">
        <v>-3163885.1332818</v>
      </c>
      <c r="T5541" s="9">
        <v>-45770.66988385082</v>
      </c>
      <c r="U5541" s="9">
        <v>-45770.66988385082</v>
      </c>
      <c r="V5541" s="9">
        <v>-509435.22183219384</v>
      </c>
      <c r="W5541" s="9">
        <v>-784554.6530704764</v>
      </c>
      <c r="X5541" s="9">
        <v>-323.2745486876738</v>
      </c>
      <c r="Y5541" s="9">
        <v>-699273.5981980066</v>
      </c>
      <c r="Z5541" s="9">
        <v>-1344.1423498245135</v>
      </c>
      <c r="AA5541" s="9">
        <v>-8.289949381087595</v>
      </c>
      <c r="AB5541" s="9">
        <v>-3.6370997493452935</v>
      </c>
      <c r="AC5541" s="9">
        <v>-1407.5768885839698</v>
      </c>
      <c r="AD5541" s="9">
        <v>-9.88103570733488</v>
      </c>
      <c r="AE5541" s="9">
        <v>118.78437788929244</v>
      </c>
      <c r="AF5541" s="9">
        <v>118.78437788929244</v>
      </c>
      <c r="AG5541" s="9">
        <v>-515.6860269356714</v>
      </c>
      <c r="AH5541" s="11">
        <v>0.0067875940543122015</v>
      </c>
      <c r="AI5541" s="12"/>
    </row>
    <row x14ac:dyDescent="0.25" r="5542" customHeight="1" ht="15.75">
      <c r="A5542" s="9">
        <v>2016</v>
      </c>
      <c r="B5542" s="8" t="s">
        <v>732</v>
      </c>
      <c r="C5542" s="8" t="s">
        <v>111</v>
      </c>
      <c r="D5542" s="8" t="s">
        <v>707</v>
      </c>
      <c r="E5542" s="8" t="s">
        <v>705</v>
      </c>
      <c r="F5542" s="10">
        <v>-0.03293386850957049</v>
      </c>
      <c r="G5542" s="10">
        <v>-0.559046411367618</v>
      </c>
      <c r="H5542" s="9">
        <v>-88682950.30622798</v>
      </c>
      <c r="I5542" s="9">
        <v>-83572104.02174135</v>
      </c>
      <c r="J5542" s="9">
        <v>-19636.173451363913</v>
      </c>
      <c r="K5542" s="9">
        <v>-1116140.570910785</v>
      </c>
      <c r="L5542" s="9">
        <v>-260352.62218241554</v>
      </c>
      <c r="M5542" s="9">
        <v>-3588.838554771787</v>
      </c>
      <c r="N5542" s="9">
        <v>-1399.781025073099</v>
      </c>
      <c r="O5542" s="9">
        <v>-3713019.0290827756</v>
      </c>
      <c r="P5542" s="9">
        <v>3290.7307205720385</v>
      </c>
      <c r="Q5542" s="9">
        <v>-37382873.89302459</v>
      </c>
      <c r="R5542" s="9">
        <v>-21999179.709118195</v>
      </c>
      <c r="S5542" s="9">
        <v>-21987861.335818503</v>
      </c>
      <c r="T5542" s="9">
        <v>-279035.1427276963</v>
      </c>
      <c r="U5542" s="9">
        <v>-279035.1427276963</v>
      </c>
      <c r="V5542" s="9">
        <v>-3548942.75940496</v>
      </c>
      <c r="W5542" s="9">
        <v>518612.5292384406</v>
      </c>
      <c r="X5542" s="9">
        <v>-100.20034090546282</v>
      </c>
      <c r="Y5542" s="9">
        <v>-3713019.0290827756</v>
      </c>
      <c r="Z5542" s="9">
        <v>-1399.781025073099</v>
      </c>
      <c r="AA5542" s="9">
        <v>-111.3424271844661</v>
      </c>
      <c r="AB5542" s="9">
        <v>-0.7047276958443631</v>
      </c>
      <c r="AC5542" s="9">
        <v>-9685.698925400326</v>
      </c>
      <c r="AD5542" s="9">
        <v>-132.71233009708752</v>
      </c>
      <c r="AE5542" s="9">
        <v>1645.3653602860193</v>
      </c>
      <c r="AF5542" s="9">
        <v>1645.3653602860193</v>
      </c>
      <c r="AG5542" s="9">
        <v>-3476.1145062280975</v>
      </c>
      <c r="AH5542" s="11">
        <v>0.0010961035322197324</v>
      </c>
      <c r="AI5542" s="12"/>
    </row>
    <row x14ac:dyDescent="0.25" r="5543" customHeight="1" ht="15.75">
      <c r="A5543" s="9">
        <v>2016</v>
      </c>
      <c r="B5543" s="8" t="s">
        <v>736</v>
      </c>
      <c r="C5543" s="8" t="s">
        <v>102</v>
      </c>
      <c r="D5543" s="8" t="s">
        <v>709</v>
      </c>
      <c r="E5543" s="8" t="s">
        <v>705</v>
      </c>
      <c r="F5543" s="10">
        <v>-0.031193704628075945</v>
      </c>
      <c r="G5543" s="10">
        <v>-0.07824511779754056</v>
      </c>
      <c r="H5543" s="9">
        <v>-913344049.3289509</v>
      </c>
      <c r="I5543" s="9">
        <v>-836675533.396304</v>
      </c>
      <c r="J5543" s="9">
        <v>-189925.2497648768</v>
      </c>
      <c r="K5543" s="9">
        <v>-11020276.231737155</v>
      </c>
      <c r="L5543" s="9">
        <v>-2580746.0772595974</v>
      </c>
      <c r="M5543" s="9">
        <v>-34607.975921541925</v>
      </c>
      <c r="N5543" s="9">
        <v>-93529.83666779207</v>
      </c>
      <c r="O5543" s="9">
        <v>-62750522.64728711</v>
      </c>
      <c r="P5543" s="9">
        <v>1092.0859912582146</v>
      </c>
      <c r="Q5543" s="9">
        <v>-370453159.9581541</v>
      </c>
      <c r="R5543" s="9">
        <v>-214887574.23062292</v>
      </c>
      <c r="S5543" s="9">
        <v>-214790177.325237</v>
      </c>
      <c r="T5543" s="9">
        <v>-2755069.057934289</v>
      </c>
      <c r="U5543" s="9">
        <v>-2755069.057934289</v>
      </c>
      <c r="V5543" s="9">
        <v>-34620765.9189743</v>
      </c>
      <c r="W5543" s="9">
        <v>-10087334.292395828</v>
      </c>
      <c r="X5543" s="9">
        <v>-22494.504203040557</v>
      </c>
      <c r="Y5543" s="9">
        <v>-62750522.64728711</v>
      </c>
      <c r="Z5543" s="9">
        <v>-93529.83666779207</v>
      </c>
      <c r="AA5543" s="9">
        <v>-54.5173017828488</v>
      </c>
      <c r="AB5543" s="9">
        <v>-252.0305445360795</v>
      </c>
      <c r="AC5543" s="9">
        <v>-94520.27477424536</v>
      </c>
      <c r="AD5543" s="9">
        <v>-64.98078345482102</v>
      </c>
      <c r="AE5543" s="9">
        <v>546.0429956291073</v>
      </c>
      <c r="AF5543" s="9">
        <v>546.0429956291073</v>
      </c>
      <c r="AG5543" s="9">
        <v>-34552.78212769316</v>
      </c>
      <c r="AH5543" s="11">
        <v>0.00723558640737052</v>
      </c>
      <c r="AI5543" s="12"/>
    </row>
    <row x14ac:dyDescent="0.25" r="5544" customHeight="1" ht="15.75">
      <c r="A5544" s="9">
        <v>2016</v>
      </c>
      <c r="B5544" s="8" t="s">
        <v>2348</v>
      </c>
      <c r="C5544" s="8" t="s">
        <v>102</v>
      </c>
      <c r="D5544" s="8" t="s">
        <v>707</v>
      </c>
      <c r="E5544" s="8" t="s">
        <v>705</v>
      </c>
      <c r="F5544" s="10">
        <v>-0.030819839939692638</v>
      </c>
      <c r="G5544" s="10">
        <v>-0.272131819366982</v>
      </c>
      <c r="H5544" s="9">
        <v>-2552146.7363631623</v>
      </c>
      <c r="I5544" s="9">
        <v>-2497017.1696998803</v>
      </c>
      <c r="J5544" s="9">
        <v>-584.6561681430669</v>
      </c>
      <c r="K5544" s="9">
        <v>-33053.08925641157</v>
      </c>
      <c r="L5544" s="9">
        <v>-7691.091442307704</v>
      </c>
      <c r="M5544" s="9">
        <v>-106.42757476919344</v>
      </c>
      <c r="N5544" s="9">
        <v>-264.51968058097015</v>
      </c>
      <c r="O5544" s="9">
        <v>-13524.051979233827</v>
      </c>
      <c r="P5544" s="9">
        <v>94.26943816472983</v>
      </c>
      <c r="Q5544" s="9">
        <v>-1104289.5481610063</v>
      </c>
      <c r="R5544" s="9">
        <v>-648747.1911120252</v>
      </c>
      <c r="S5544" s="9">
        <v>-648377.815703704</v>
      </c>
      <c r="T5544" s="9">
        <v>-8263.272314102893</v>
      </c>
      <c r="U5544" s="9">
        <v>-8263.272314102893</v>
      </c>
      <c r="V5544" s="9">
        <v>-104632.68748132068</v>
      </c>
      <c r="W5544" s="9">
        <v>-15416.629230908786</v>
      </c>
      <c r="X5544" s="9">
        <v>-63.61861924072623</v>
      </c>
      <c r="Y5544" s="9">
        <v>-13524.051979233827</v>
      </c>
      <c r="Z5544" s="9">
        <v>-264.51968058097015</v>
      </c>
      <c r="AA5544" s="9">
        <v>-3.239023550962302</v>
      </c>
      <c r="AB5544" s="9">
        <v>-0.7129074781877898</v>
      </c>
      <c r="AC5544" s="9">
        <v>-287.43822720561855</v>
      </c>
      <c r="AD5544" s="9">
        <v>-3.8606879116743484</v>
      </c>
      <c r="AE5544" s="9">
        <v>47.13471908236492</v>
      </c>
      <c r="AF5544" s="9">
        <v>47.13471908236492</v>
      </c>
      <c r="AG5544" s="9">
        <v>-103.14835895518999</v>
      </c>
      <c r="AH5544" s="11">
        <v>0.02438668183391049</v>
      </c>
      <c r="AI5544" s="12"/>
    </row>
    <row x14ac:dyDescent="0.25" r="5545" customHeight="1" ht="15.75">
      <c r="A5545" s="9">
        <v>2016</v>
      </c>
      <c r="B5545" s="8" t="s">
        <v>729</v>
      </c>
      <c r="C5545" s="8" t="s">
        <v>102</v>
      </c>
      <c r="D5545" s="8" t="s">
        <v>707</v>
      </c>
      <c r="E5545" s="8" t="s">
        <v>705</v>
      </c>
      <c r="F5545" s="10">
        <v>-0.03033808636145752</v>
      </c>
      <c r="G5545" s="10">
        <v>-6.836220034064911</v>
      </c>
      <c r="H5545" s="9">
        <v>-58696928.79791685</v>
      </c>
      <c r="I5545" s="9">
        <v>-62003882.2474491</v>
      </c>
      <c r="J5545" s="9">
        <v>-14143.150476187913</v>
      </c>
      <c r="K5545" s="9">
        <v>-818486.8502673042</v>
      </c>
      <c r="L5545" s="9">
        <v>-191354.32069702412</v>
      </c>
      <c r="M5545" s="9">
        <v>-2576.481438504771</v>
      </c>
      <c r="N5545" s="9">
        <v>-6180.305208342854</v>
      </c>
      <c r="O5545" s="9">
        <v>4339303.971806884</v>
      </c>
      <c r="P5545" s="9">
        <v>390.5858127217016</v>
      </c>
      <c r="Q5545" s="9">
        <v>-27468994.62378217</v>
      </c>
      <c r="R5545" s="9">
        <v>-15964817.393837396</v>
      </c>
      <c r="S5545" s="9">
        <v>-15956998.139069865</v>
      </c>
      <c r="T5545" s="9">
        <v>-204621.71256682606</v>
      </c>
      <c r="U5545" s="9">
        <v>-204621.71256682606</v>
      </c>
      <c r="V5545" s="9">
        <v>-2572482.7977487543</v>
      </c>
      <c r="W5545" s="9">
        <v>-646780.5398391399</v>
      </c>
      <c r="X5545" s="9">
        <v>-1486.401627952545</v>
      </c>
      <c r="Y5545" s="9">
        <v>4339303.971806884</v>
      </c>
      <c r="Z5545" s="9">
        <v>-6180.305208342854</v>
      </c>
      <c r="AA5545" s="9">
        <v>-14.375319213607945</v>
      </c>
      <c r="AB5545" s="9">
        <v>-16.654774780710348</v>
      </c>
      <c r="AC5545" s="9">
        <v>-7029.63708791009</v>
      </c>
      <c r="AD5545" s="9">
        <v>-17.134367886256264</v>
      </c>
      <c r="AE5545" s="9">
        <v>195.2929063608508</v>
      </c>
      <c r="AF5545" s="9">
        <v>195.2929063608508</v>
      </c>
      <c r="AG5545" s="9">
        <v>-2561.9277394177097</v>
      </c>
      <c r="AH5545" s="11">
        <v>0.006410870727659743</v>
      </c>
      <c r="AI5545" s="12"/>
    </row>
    <row x14ac:dyDescent="0.25" r="5546" customHeight="1" ht="15.75">
      <c r="A5546" s="14">
        <v>2016</v>
      </c>
      <c r="B5546" s="8" t="s">
        <v>739</v>
      </c>
      <c r="C5546" s="8" t="s">
        <v>87</v>
      </c>
      <c r="D5546" s="8" t="s">
        <v>707</v>
      </c>
      <c r="E5546" s="8" t="s">
        <v>705</v>
      </c>
      <c r="F5546" s="10">
        <v>-0.02936496805051119</v>
      </c>
      <c r="G5546" s="10">
        <v>-7.794992320796357</v>
      </c>
      <c r="H5546" s="9">
        <v>-147100489.9089585</v>
      </c>
      <c r="I5546" s="9">
        <v>-110590134.37010138</v>
      </c>
      <c r="J5546" s="9">
        <v>-27182.760677406633</v>
      </c>
      <c r="K5546" s="9">
        <v>-1474885.4748651185</v>
      </c>
      <c r="L5546" s="9">
        <v>-342962.32994058274</v>
      </c>
      <c r="M5546" s="9">
        <v>-4947.284064102039</v>
      </c>
      <c r="N5546" s="9">
        <v>-18197.67549981008</v>
      </c>
      <c r="O5546" s="9">
        <v>-34652311.66246476</v>
      </c>
      <c r="P5546" s="9">
        <v>10131.648654666036</v>
      </c>
      <c r="Q5546" s="9">
        <v>-49262281.03495893</v>
      </c>
      <c r="R5546" s="9">
        <v>-29528371.59085022</v>
      </c>
      <c r="S5546" s="9">
        <v>-29512553.636971537</v>
      </c>
      <c r="T5546" s="9">
        <v>-368721.3687162796</v>
      </c>
      <c r="U5546" s="9">
        <v>-368721.3687162796</v>
      </c>
      <c r="V5546" s="9">
        <v>-4771624.556844377</v>
      </c>
      <c r="W5546" s="9">
        <v>1392557.4837584055</v>
      </c>
      <c r="X5546" s="9">
        <v>-1862.417697476184</v>
      </c>
      <c r="Y5546" s="9">
        <v>-34652311.66246476</v>
      </c>
      <c r="Z5546" s="9">
        <v>-18197.67549981008</v>
      </c>
      <c r="AA5546" s="9">
        <v>-345.1615242718449</v>
      </c>
      <c r="AB5546" s="9">
        <v>-9.871501740563417</v>
      </c>
      <c r="AC5546" s="9">
        <v>-13169.447889005092</v>
      </c>
      <c r="AD5546" s="9">
        <v>-411.40822330097126</v>
      </c>
      <c r="AE5546" s="9">
        <v>5065.824327333018</v>
      </c>
      <c r="AF5546" s="9">
        <v>5065.824327333018</v>
      </c>
      <c r="AG5546" s="9">
        <v>-4597.839513616603</v>
      </c>
      <c r="AH5546" s="11">
        <v>0.0030945353823230988</v>
      </c>
      <c r="AI5546" s="12"/>
    </row>
    <row x14ac:dyDescent="0.25" r="5547" customHeight="1" ht="15.75">
      <c r="A5547" s="9">
        <v>2016</v>
      </c>
      <c r="B5547" s="8" t="s">
        <v>733</v>
      </c>
      <c r="C5547" s="8" t="s">
        <v>102</v>
      </c>
      <c r="D5547" s="8" t="s">
        <v>709</v>
      </c>
      <c r="E5547" s="8" t="s">
        <v>705</v>
      </c>
      <c r="F5547" s="10">
        <v>-0.02864497115929212</v>
      </c>
      <c r="G5547" s="10">
        <v>-0.25622435004822763</v>
      </c>
      <c r="H5547" s="9">
        <v>-20496008.310528323</v>
      </c>
      <c r="I5547" s="9">
        <v>-19177614.058413964</v>
      </c>
      <c r="J5547" s="9">
        <v>-4352.775974880396</v>
      </c>
      <c r="K5547" s="9">
        <v>-253341.70337305244</v>
      </c>
      <c r="L5547" s="9">
        <v>-59001.80897240335</v>
      </c>
      <c r="M5547" s="9">
        <v>-794.887309796614</v>
      </c>
      <c r="N5547" s="9">
        <v>-2285.6178918094524</v>
      </c>
      <c r="O5547" s="9">
        <v>-998748.3852917515</v>
      </c>
      <c r="P5547" s="9">
        <v>130.92669932856526</v>
      </c>
      <c r="Q5547" s="9">
        <v>-8469513.420376845</v>
      </c>
      <c r="R5547" s="9">
        <v>-4916684.181430434</v>
      </c>
      <c r="S5547" s="9">
        <v>-4913842.055670913</v>
      </c>
      <c r="T5547" s="9">
        <v>-63335.42584326311</v>
      </c>
      <c r="U5547" s="9">
        <v>-63335.42584326311</v>
      </c>
      <c r="V5547" s="9">
        <v>-792075.47306735</v>
      </c>
      <c r="W5547" s="9">
        <v>-272801.35126170743</v>
      </c>
      <c r="X5547" s="9">
        <v>-549.7052395854048</v>
      </c>
      <c r="Y5547" s="9">
        <v>-998748.3852917515</v>
      </c>
      <c r="Z5547" s="9">
        <v>-2285.6178918094524</v>
      </c>
      <c r="AA5547" s="9">
        <v>-4.858882424729545</v>
      </c>
      <c r="AB5547" s="9">
        <v>-6.159972988671424</v>
      </c>
      <c r="AC5547" s="9">
        <v>-2161.416875074593</v>
      </c>
      <c r="AD5547" s="9">
        <v>-5.791445584218485</v>
      </c>
      <c r="AE5547" s="9">
        <v>65.46334966428263</v>
      </c>
      <c r="AF5547" s="9">
        <v>65.46334966428263</v>
      </c>
      <c r="AG5547" s="9">
        <v>-789.9681346702637</v>
      </c>
      <c r="AH5547" s="11">
        <v>0.009618732371317227</v>
      </c>
      <c r="AI5547" s="12"/>
    </row>
    <row x14ac:dyDescent="0.25" r="5548" customHeight="1" ht="15.75">
      <c r="A5548" s="14">
        <v>2016</v>
      </c>
      <c r="B5548" s="8" t="s">
        <v>2349</v>
      </c>
      <c r="C5548" s="8" t="s">
        <v>102</v>
      </c>
      <c r="D5548" s="8" t="s">
        <v>707</v>
      </c>
      <c r="E5548" s="8" t="s">
        <v>705</v>
      </c>
      <c r="F5548" s="10">
        <v>-0.02860515527076879</v>
      </c>
      <c r="G5548" s="13" t="s">
        <v>45</v>
      </c>
      <c r="H5548" s="9">
        <v>-25773688.906034797</v>
      </c>
      <c r="I5548" s="9">
        <v>-23574943.691578332</v>
      </c>
      <c r="J5548" s="9">
        <v>-14008.974602313216</v>
      </c>
      <c r="K5548" s="9">
        <v>-358295.68334154243</v>
      </c>
      <c r="L5548" s="9">
        <v>-74635.57225817432</v>
      </c>
      <c r="M5548" s="9">
        <v>-2797.274871095413</v>
      </c>
      <c r="N5548" s="9">
        <v>-2878.160446695039</v>
      </c>
      <c r="O5548" s="9">
        <v>-1798627.9214367426</v>
      </c>
      <c r="P5548" s="9">
        <v>52498.372500099</v>
      </c>
      <c r="Q5548" s="9">
        <v>-10855753.408335762</v>
      </c>
      <c r="R5548" s="9">
        <v>-10634759.343772495</v>
      </c>
      <c r="S5548" s="9">
        <v>-10627316.664260503</v>
      </c>
      <c r="T5548" s="9">
        <v>-89573.92083538561</v>
      </c>
      <c r="U5548" s="9">
        <v>-89573.92083538561</v>
      </c>
      <c r="V5548" s="9">
        <v>-1779417.9741198649</v>
      </c>
      <c r="W5548" s="9">
        <v>10062204.134939168</v>
      </c>
      <c r="X5548" s="9">
        <v>-692.2153889262746</v>
      </c>
      <c r="Y5548" s="9">
        <v>-1798627.9214367426</v>
      </c>
      <c r="Z5548" s="9">
        <v>-2878.160446695039</v>
      </c>
      <c r="AA5548" s="9">
        <v>-1776.6708665048554</v>
      </c>
      <c r="AB5548" s="9">
        <v>-7.756259863824052</v>
      </c>
      <c r="AC5548" s="9">
        <v>-4897.232670341453</v>
      </c>
      <c r="AD5548" s="9">
        <v>-2117.666521844662</v>
      </c>
      <c r="AE5548" s="9">
        <v>26249.1862500495</v>
      </c>
      <c r="AF5548" s="9">
        <v>26249.1862500495</v>
      </c>
      <c r="AG5548" s="9">
        <v>-998.557723765315</v>
      </c>
      <c r="AH5548" s="11">
        <v>0.0036301932297339383</v>
      </c>
      <c r="AI5548" s="12"/>
    </row>
    <row x14ac:dyDescent="0.25" r="5549" customHeight="1" ht="15.75">
      <c r="A5549" s="9">
        <v>2016</v>
      </c>
      <c r="B5549" s="8" t="s">
        <v>2099</v>
      </c>
      <c r="C5549" s="8" t="s">
        <v>106</v>
      </c>
      <c r="D5549" s="8" t="s">
        <v>709</v>
      </c>
      <c r="E5549" s="8" t="s">
        <v>705</v>
      </c>
      <c r="F5549" s="10">
        <v>-0.02840785363401247</v>
      </c>
      <c r="G5549" s="10">
        <v>-7.128982178949499</v>
      </c>
      <c r="H5549" s="9">
        <v>-45924903.19679268</v>
      </c>
      <c r="I5549" s="9">
        <v>-36586678.55097209</v>
      </c>
      <c r="J5549" s="9">
        <v>-8592.04594409579</v>
      </c>
      <c r="K5549" s="9">
        <v>-478005.2795669354</v>
      </c>
      <c r="L5549" s="9">
        <v>-110841.09610201248</v>
      </c>
      <c r="M5549" s="9">
        <v>-1569.4197429304904</v>
      </c>
      <c r="N5549" s="9">
        <v>-261052.5282592683</v>
      </c>
      <c r="O5549" s="9">
        <v>-8480392.76026424</v>
      </c>
      <c r="P5549" s="9">
        <v>2228.4882895417827</v>
      </c>
      <c r="Q5549" s="9">
        <v>-15916156.061186848</v>
      </c>
      <c r="R5549" s="9">
        <v>-9405166.47641618</v>
      </c>
      <c r="S5549" s="9">
        <v>-9399399.508829175</v>
      </c>
      <c r="T5549" s="9">
        <v>-119501.31989173384</v>
      </c>
      <c r="U5549" s="9">
        <v>-119501.31989173384</v>
      </c>
      <c r="V5549" s="9">
        <v>-1517638.4229635957</v>
      </c>
      <c r="W5549" s="9">
        <v>-551185.5930718322</v>
      </c>
      <c r="X5549" s="9">
        <v>-151282.16702881004</v>
      </c>
      <c r="Y5549" s="9">
        <v>-8480392.76026424</v>
      </c>
      <c r="Z5549" s="9">
        <v>-261052.5282592683</v>
      </c>
      <c r="AA5549" s="9">
        <v>-81.73717699432335</v>
      </c>
      <c r="AB5549" s="9">
        <v>-19.83933329976103</v>
      </c>
      <c r="AC5549" s="9">
        <v>-4169.853271735918</v>
      </c>
      <c r="AD5549" s="9">
        <v>-97.4249573031411</v>
      </c>
      <c r="AE5549" s="9">
        <v>1114.2441447708914</v>
      </c>
      <c r="AF5549" s="9">
        <v>1114.2441447708914</v>
      </c>
      <c r="AG5549" s="9">
        <v>-1486.6725394828009</v>
      </c>
      <c r="AH5549" s="11">
        <v>0.04301105294559885</v>
      </c>
      <c r="AI5549" s="12"/>
    </row>
    <row x14ac:dyDescent="0.25" r="5550" customHeight="1" ht="15.75">
      <c r="A5550" s="9">
        <v>2016</v>
      </c>
      <c r="B5550" s="8" t="s">
        <v>759</v>
      </c>
      <c r="C5550" s="8" t="s">
        <v>155</v>
      </c>
      <c r="D5550" s="8" t="s">
        <v>707</v>
      </c>
      <c r="E5550" s="8" t="s">
        <v>705</v>
      </c>
      <c r="F5550" s="10">
        <v>-0.027447147191871003</v>
      </c>
      <c r="G5550" s="13" t="s">
        <v>45</v>
      </c>
      <c r="H5550" s="9">
        <v>-75636025.36715285</v>
      </c>
      <c r="I5550" s="9">
        <v>-74003018.05628325</v>
      </c>
      <c r="J5550" s="9">
        <v>-17376.800821589608</v>
      </c>
      <c r="K5550" s="9">
        <v>-979010.6307233922</v>
      </c>
      <c r="L5550" s="9">
        <v>-227592.4142913559</v>
      </c>
      <c r="M5550" s="9">
        <v>-3163.246841676533</v>
      </c>
      <c r="N5550" s="9">
        <v>-8802.665831004038</v>
      </c>
      <c r="O5550" s="9">
        <v>-400198.64356080553</v>
      </c>
      <c r="P5550" s="9">
        <v>3137.091200239086</v>
      </c>
      <c r="Q5550" s="9">
        <v>-32678595.520953204</v>
      </c>
      <c r="R5550" s="9">
        <v>-19222833.38616267</v>
      </c>
      <c r="S5550" s="9">
        <v>-19211581.01074989</v>
      </c>
      <c r="T5550" s="9">
        <v>-244752.65768084806</v>
      </c>
      <c r="U5550" s="9">
        <v>-244752.65768084806</v>
      </c>
      <c r="V5550" s="9">
        <v>-3100655.618821902</v>
      </c>
      <c r="W5550" s="9">
        <v>-513033.41612284485</v>
      </c>
      <c r="X5550" s="9">
        <v>-2117.0955770702108</v>
      </c>
      <c r="Y5550" s="9">
        <v>-400198.64356080553</v>
      </c>
      <c r="Z5550" s="9">
        <v>-8802.665831004038</v>
      </c>
      <c r="AA5550" s="9">
        <v>-107.78797961365908</v>
      </c>
      <c r="AB5550" s="9">
        <v>-23.724080889285553</v>
      </c>
      <c r="AC5550" s="9">
        <v>-8525.676125563734</v>
      </c>
      <c r="AD5550" s="9">
        <v>-128.47567897264045</v>
      </c>
      <c r="AE5550" s="9">
        <v>1568.545600119543</v>
      </c>
      <c r="AF5550" s="9">
        <v>1568.545600119543</v>
      </c>
      <c r="AG5550" s="9">
        <v>-3054.1213469873765</v>
      </c>
      <c r="AH5550" s="11">
        <v>0.027303741721506822</v>
      </c>
      <c r="AI5550" s="12"/>
    </row>
    <row x14ac:dyDescent="0.25" r="5551" customHeight="1" ht="15.75">
      <c r="A5551" s="9">
        <v>2016</v>
      </c>
      <c r="B5551" s="8" t="s">
        <v>2103</v>
      </c>
      <c r="C5551" s="8" t="s">
        <v>102</v>
      </c>
      <c r="D5551" s="8" t="s">
        <v>709</v>
      </c>
      <c r="E5551" s="8" t="s">
        <v>705</v>
      </c>
      <c r="F5551" s="10">
        <v>-0.027035003668414066</v>
      </c>
      <c r="G5551" s="10">
        <v>-0.1316071091826016</v>
      </c>
      <c r="H5551" s="9">
        <v>-34765328.14594418</v>
      </c>
      <c r="I5551" s="9">
        <v>-32651281.23823201</v>
      </c>
      <c r="J5551" s="9">
        <v>-7398.407565397051</v>
      </c>
      <c r="K5551" s="9">
        <v>-429717.1950582067</v>
      </c>
      <c r="L5551" s="9">
        <v>-100546.5786031635</v>
      </c>
      <c r="M5551" s="9">
        <v>-1348.412773358824</v>
      </c>
      <c r="N5551" s="9">
        <v>-4107.736982439267</v>
      </c>
      <c r="O5551" s="9">
        <v>-1570955.732450035</v>
      </c>
      <c r="P5551" s="9">
        <v>27.1557204279147</v>
      </c>
      <c r="Q5551" s="9">
        <v>-14432777.841020115</v>
      </c>
      <c r="R5551" s="9">
        <v>-8367029.865881925</v>
      </c>
      <c r="S5551" s="9">
        <v>-8363074.769760392</v>
      </c>
      <c r="T5551" s="9">
        <v>-107429.29876455167</v>
      </c>
      <c r="U5551" s="9">
        <v>-107429.29876455167</v>
      </c>
      <c r="V5551" s="9">
        <v>-1347912.3711779492</v>
      </c>
      <c r="W5551" s="9">
        <v>-458608.36874650774</v>
      </c>
      <c r="X5551" s="9">
        <v>-987.9361507351441</v>
      </c>
      <c r="Y5551" s="9">
        <v>-1570955.732450035</v>
      </c>
      <c r="Z5551" s="9">
        <v>-4107.736982439267</v>
      </c>
      <c r="AA5551" s="9">
        <v>-1.6903804419978161</v>
      </c>
      <c r="AB5551" s="9">
        <v>-11.069181280514805</v>
      </c>
      <c r="AC5551" s="9">
        <v>-3680.6061718872434</v>
      </c>
      <c r="AD5551" s="9">
        <v>-2.0148144142430984</v>
      </c>
      <c r="AE5551" s="9">
        <v>13.57786021395735</v>
      </c>
      <c r="AF5551" s="9">
        <v>13.57786021395735</v>
      </c>
      <c r="AG5551" s="9">
        <v>-1346.7014173930936</v>
      </c>
      <c r="AH5551" s="11">
        <v>0.00822958408114648</v>
      </c>
      <c r="AI5551" s="12"/>
    </row>
    <row x14ac:dyDescent="0.25" r="5552" customHeight="1" ht="15.75">
      <c r="A5552" s="9">
        <v>2016</v>
      </c>
      <c r="B5552" s="8" t="s">
        <v>2100</v>
      </c>
      <c r="C5552" s="8" t="s">
        <v>123</v>
      </c>
      <c r="D5552" s="8" t="s">
        <v>704</v>
      </c>
      <c r="E5552" s="8" t="s">
        <v>705</v>
      </c>
      <c r="F5552" s="10">
        <v>-0.02661780256442479</v>
      </c>
      <c r="G5552" s="13" t="s">
        <v>45</v>
      </c>
      <c r="H5552" s="9">
        <v>-60473690.27258617</v>
      </c>
      <c r="I5552" s="9">
        <v>-47387146.23258558</v>
      </c>
      <c r="J5552" s="9">
        <v>-11153.236538735173</v>
      </c>
      <c r="K5552" s="9">
        <v>-618167.8520304508</v>
      </c>
      <c r="L5552" s="9">
        <v>-143204.89287580547</v>
      </c>
      <c r="M5552" s="9">
        <v>-2037.8530249161463</v>
      </c>
      <c r="N5552" s="9">
        <v>-366870.1249792066</v>
      </c>
      <c r="O5552" s="9">
        <v>-11948241.880234307</v>
      </c>
      <c r="P5552" s="9">
        <v>3131.8056283558144</v>
      </c>
      <c r="Q5552" s="9">
        <v>-20563944.74336105</v>
      </c>
      <c r="R5552" s="9">
        <v>-12168848.828322304</v>
      </c>
      <c r="S5552" s="9">
        <v>-12161205.018295307</v>
      </c>
      <c r="T5552" s="9">
        <v>-154541.9630076127</v>
      </c>
      <c r="U5552" s="9">
        <v>-154541.9630076127</v>
      </c>
      <c r="V5552" s="9">
        <v>-1963814.0764439995</v>
      </c>
      <c r="W5552" s="9">
        <v>-774608.5769227628</v>
      </c>
      <c r="X5552" s="9">
        <v>-212604.36700257953</v>
      </c>
      <c r="Y5552" s="9">
        <v>-11948241.880234307</v>
      </c>
      <c r="Z5552" s="9">
        <v>-366870.1249792066</v>
      </c>
      <c r="AA5552" s="9">
        <v>-114.86932740821018</v>
      </c>
      <c r="AB5552" s="9">
        <v>-27.881203586577602</v>
      </c>
      <c r="AC5552" s="9">
        <v>-5399.305703077968</v>
      </c>
      <c r="AD5552" s="9">
        <v>-136.91614672430686</v>
      </c>
      <c r="AE5552" s="9">
        <v>1565.9028141779072</v>
      </c>
      <c r="AF5552" s="9">
        <v>1565.9028141779072</v>
      </c>
      <c r="AG5552" s="9">
        <v>-1921.5642570081652</v>
      </c>
      <c r="AH5552" s="11">
        <v>0.04624068391725115</v>
      </c>
      <c r="AI5552" s="12"/>
    </row>
    <row x14ac:dyDescent="0.25" r="5553" customHeight="1" ht="15.75">
      <c r="A5553" s="9">
        <v>2016</v>
      </c>
      <c r="B5553" s="8" t="s">
        <v>747</v>
      </c>
      <c r="C5553" s="8" t="s">
        <v>111</v>
      </c>
      <c r="D5553" s="8" t="s">
        <v>707</v>
      </c>
      <c r="E5553" s="8" t="s">
        <v>705</v>
      </c>
      <c r="F5553" s="10">
        <v>-0.026580372607683228</v>
      </c>
      <c r="G5553" s="10">
        <v>-0.2778295012304519</v>
      </c>
      <c r="H5553" s="9">
        <v>-54773640.65659096</v>
      </c>
      <c r="I5553" s="9">
        <v>-53277886.28443212</v>
      </c>
      <c r="J5553" s="9">
        <v>-13474.111609185904</v>
      </c>
      <c r="K5553" s="9">
        <v>-703984.6304425567</v>
      </c>
      <c r="L5553" s="9">
        <v>-164487.37149711687</v>
      </c>
      <c r="M5553" s="9">
        <v>-2298.4281921496186</v>
      </c>
      <c r="N5553" s="9">
        <v>-1071.2066500663664</v>
      </c>
      <c r="O5553" s="9">
        <v>-611934.3177377724</v>
      </c>
      <c r="P5553" s="9">
        <v>1495.6939700165271</v>
      </c>
      <c r="Q5553" s="9">
        <v>-23626017.962755002</v>
      </c>
      <c r="R5553" s="9">
        <v>-14106358.130269838</v>
      </c>
      <c r="S5553" s="9">
        <v>-14098472.954204785</v>
      </c>
      <c r="T5553" s="9">
        <v>-175996.15761063917</v>
      </c>
      <c r="U5553" s="9">
        <v>-175996.15761063917</v>
      </c>
      <c r="V5553" s="9">
        <v>-2278786.176341851</v>
      </c>
      <c r="W5553" s="9">
        <v>308608.6070084701</v>
      </c>
      <c r="X5553" s="9">
        <v>-76.68004466001636</v>
      </c>
      <c r="Y5553" s="9">
        <v>-611934.3177377724</v>
      </c>
      <c r="Z5553" s="9">
        <v>-1071.2066500663664</v>
      </c>
      <c r="AA5553" s="9">
        <v>-50.61019417475731</v>
      </c>
      <c r="AB5553" s="9">
        <v>-0.5393050632580241</v>
      </c>
      <c r="AC5553" s="9">
        <v>-6676.551070299037</v>
      </c>
      <c r="AD5553" s="9">
        <v>-60.32378640776704</v>
      </c>
      <c r="AE5553" s="9">
        <v>747.8469850082636</v>
      </c>
      <c r="AF5553" s="9">
        <v>747.8469850082636</v>
      </c>
      <c r="AG5553" s="9">
        <v>-2247.1899882661232</v>
      </c>
      <c r="AH5553" s="11">
        <v>0.0013052763037275559</v>
      </c>
      <c r="AI5553" s="12"/>
    </row>
    <row x14ac:dyDescent="0.25" r="5554" customHeight="1" ht="15.75">
      <c r="A5554" s="9">
        <v>2016</v>
      </c>
      <c r="B5554" s="8" t="s">
        <v>740</v>
      </c>
      <c r="C5554" s="8" t="s">
        <v>102</v>
      </c>
      <c r="D5554" s="8" t="s">
        <v>709</v>
      </c>
      <c r="E5554" s="8" t="s">
        <v>705</v>
      </c>
      <c r="F5554" s="10">
        <v>-0.025435530098732628</v>
      </c>
      <c r="G5554" s="10">
        <v>-0.28834840250641136</v>
      </c>
      <c r="H5554" s="9">
        <v>-33069277.739512786</v>
      </c>
      <c r="I5554" s="9">
        <v>-30409652.85244987</v>
      </c>
      <c r="J5554" s="9">
        <v>-6932.982612606363</v>
      </c>
      <c r="K5554" s="9">
        <v>-399846.96001949365</v>
      </c>
      <c r="L5554" s="9">
        <v>-93605.55114196552</v>
      </c>
      <c r="M5554" s="9">
        <v>-1265.5145994360169</v>
      </c>
      <c r="N5554" s="9">
        <v>-4153.045071714319</v>
      </c>
      <c r="O5554" s="9">
        <v>-2154137.6475049285</v>
      </c>
      <c r="P5554" s="9">
        <v>316.8138872313624</v>
      </c>
      <c r="Q5554" s="9">
        <v>-13437159.019898647</v>
      </c>
      <c r="R5554" s="9">
        <v>-7812040.235746686</v>
      </c>
      <c r="S5554" s="9">
        <v>-7808546.154810275</v>
      </c>
      <c r="T5554" s="9">
        <v>-99961.74000487341</v>
      </c>
      <c r="U5554" s="9">
        <v>-99961.74000487341</v>
      </c>
      <c r="V5554" s="9">
        <v>-1258879.3159306403</v>
      </c>
      <c r="W5554" s="9">
        <v>-389030.4109369148</v>
      </c>
      <c r="X5554" s="9">
        <v>-998.8330264374873</v>
      </c>
      <c r="Y5554" s="9">
        <v>-2154137.6475049285</v>
      </c>
      <c r="Z5554" s="9">
        <v>-4153.045071714319</v>
      </c>
      <c r="AA5554" s="9">
        <v>-11.498635768992237</v>
      </c>
      <c r="AB5554" s="9">
        <v>-11.190883408403947</v>
      </c>
      <c r="AC5554" s="9">
        <v>-3436.1421011344546</v>
      </c>
      <c r="AD5554" s="9">
        <v>-13.705563857634104</v>
      </c>
      <c r="AE5554" s="9">
        <v>158.4069436156812</v>
      </c>
      <c r="AF5554" s="9">
        <v>158.4069436156812</v>
      </c>
      <c r="AG5554" s="9">
        <v>-1253.8732798655117</v>
      </c>
      <c r="AH5554" s="11">
        <v>0.008805227036707022</v>
      </c>
      <c r="AI5554" s="12"/>
    </row>
    <row x14ac:dyDescent="0.25" r="5555" customHeight="1" ht="15.75">
      <c r="A5555" s="9">
        <v>2016</v>
      </c>
      <c r="B5555" s="8" t="s">
        <v>748</v>
      </c>
      <c r="C5555" s="8" t="s">
        <v>102</v>
      </c>
      <c r="D5555" s="8" t="s">
        <v>709</v>
      </c>
      <c r="E5555" s="8" t="s">
        <v>705</v>
      </c>
      <c r="F5555" s="10">
        <v>-0.025019114383749434</v>
      </c>
      <c r="G5555" s="10">
        <v>-0.15847137017721682</v>
      </c>
      <c r="H5555" s="9">
        <v>-37359216.25402285</v>
      </c>
      <c r="I5555" s="9">
        <v>-34472336.01287319</v>
      </c>
      <c r="J5555" s="9">
        <v>-8135.31605192729</v>
      </c>
      <c r="K5555" s="9">
        <v>-455250.2513326087</v>
      </c>
      <c r="L5555" s="9">
        <v>-105837.60368603496</v>
      </c>
      <c r="M5555" s="9">
        <v>-1480.6332035266157</v>
      </c>
      <c r="N5555" s="9">
        <v>-4769.892067160167</v>
      </c>
      <c r="O5555" s="9">
        <v>-2313106.4373997278</v>
      </c>
      <c r="P5555" s="9">
        <v>1699.8925913187402</v>
      </c>
      <c r="Q5555" s="9">
        <v>-15197188.300030569</v>
      </c>
      <c r="R5555" s="9">
        <v>-8958488.015766589</v>
      </c>
      <c r="S5555" s="9">
        <v>-8953337.868169079</v>
      </c>
      <c r="T5555" s="9">
        <v>-113812.56283315217</v>
      </c>
      <c r="U5555" s="9">
        <v>-113812.56283315217</v>
      </c>
      <c r="V5555" s="9">
        <v>-1445310.9885784192</v>
      </c>
      <c r="W5555" s="9">
        <v>-254400.46657617376</v>
      </c>
      <c r="X5555" s="9">
        <v>-1147.1885440566878</v>
      </c>
      <c r="Y5555" s="9">
        <v>-2313106.4373997278</v>
      </c>
      <c r="Z5555" s="9">
        <v>-4769.892067160167</v>
      </c>
      <c r="AA5555" s="9">
        <v>-58.40696883932165</v>
      </c>
      <c r="AB5555" s="9">
        <v>-12.854826759547393</v>
      </c>
      <c r="AC5555" s="9">
        <v>-3979.483551238938</v>
      </c>
      <c r="AD5555" s="9">
        <v>-69.61699259288092</v>
      </c>
      <c r="AE5555" s="9">
        <v>849.9462956593701</v>
      </c>
      <c r="AF5555" s="9">
        <v>849.9462956593701</v>
      </c>
      <c r="AG5555" s="9">
        <v>-1421.5014766797988</v>
      </c>
      <c r="AH5555" s="11">
        <v>0.028882375351325255</v>
      </c>
      <c r="AI5555" s="12"/>
    </row>
    <row x14ac:dyDescent="0.25" r="5556" customHeight="1" ht="15.75">
      <c r="A5556" s="9">
        <v>2016</v>
      </c>
      <c r="B5556" s="8" t="s">
        <v>757</v>
      </c>
      <c r="C5556" s="8" t="s">
        <v>188</v>
      </c>
      <c r="D5556" s="8" t="s">
        <v>709</v>
      </c>
      <c r="E5556" s="8" t="s">
        <v>705</v>
      </c>
      <c r="F5556" s="10">
        <v>-0.023946027936312994</v>
      </c>
      <c r="G5556" s="10">
        <v>-0.4984347844773448</v>
      </c>
      <c r="H5556" s="9">
        <v>-151283280.94977492</v>
      </c>
      <c r="I5556" s="9">
        <v>-143731456.74871713</v>
      </c>
      <c r="J5556" s="9">
        <v>-33073.303395593015</v>
      </c>
      <c r="K5556" s="9">
        <v>-1916410.0229940147</v>
      </c>
      <c r="L5556" s="9">
        <v>-447166.5202470712</v>
      </c>
      <c r="M5556" s="9">
        <v>-6007.233180302063</v>
      </c>
      <c r="N5556" s="9">
        <v>-1492.0171562180478</v>
      </c>
      <c r="O5556" s="9">
        <v>-5148588.951182162</v>
      </c>
      <c r="P5556" s="9">
        <v>913.8470976058583</v>
      </c>
      <c r="Q5556" s="9">
        <v>-64194571.61371817</v>
      </c>
      <c r="R5556" s="9">
        <v>-37405921.79039653</v>
      </c>
      <c r="S5556" s="9">
        <v>-37385382.22573107</v>
      </c>
      <c r="T5556" s="9">
        <v>-479102.50574850367</v>
      </c>
      <c r="U5556" s="9">
        <v>-479102.50574850367</v>
      </c>
      <c r="V5556" s="9">
        <v>-6028548.463391084</v>
      </c>
      <c r="W5556" s="9">
        <v>-138855.31062865412</v>
      </c>
      <c r="X5556" s="9">
        <v>-85.96952902491778</v>
      </c>
      <c r="Y5556" s="9">
        <v>-5148588.951182162</v>
      </c>
      <c r="Z5556" s="9">
        <v>-1492.0171562180478</v>
      </c>
      <c r="AA5556" s="9">
        <v>-30.91337942738232</v>
      </c>
      <c r="AB5556" s="9">
        <v>-0.8824708981778759</v>
      </c>
      <c r="AC5556" s="9">
        <v>-16498.86501742987</v>
      </c>
      <c r="AD5556" s="9">
        <v>-36.846570698394544</v>
      </c>
      <c r="AE5556" s="9">
        <v>456.92354880292913</v>
      </c>
      <c r="AF5556" s="9">
        <v>456.92354880292913</v>
      </c>
      <c r="AG5556" s="9">
        <v>-5975.936204195656</v>
      </c>
      <c r="AH5556" s="11">
        <v>0.002548360795520024</v>
      </c>
      <c r="AI5556" s="12"/>
    </row>
    <row x14ac:dyDescent="0.25" r="5557" customHeight="1" ht="15.75">
      <c r="A5557" s="9">
        <v>2016</v>
      </c>
      <c r="B5557" s="8" t="s">
        <v>745</v>
      </c>
      <c r="C5557" s="8" t="s">
        <v>106</v>
      </c>
      <c r="D5557" s="8" t="s">
        <v>709</v>
      </c>
      <c r="E5557" s="8" t="s">
        <v>705</v>
      </c>
      <c r="F5557" s="10">
        <v>-0.02283083798790817</v>
      </c>
      <c r="G5557" s="10">
        <v>-0.06380608359078851</v>
      </c>
      <c r="H5557" s="9">
        <v>-305248303.89833224</v>
      </c>
      <c r="I5557" s="9">
        <v>-275488386.80397475</v>
      </c>
      <c r="J5557" s="9">
        <v>-62231.08858275714</v>
      </c>
      <c r="K5557" s="9">
        <v>-3563045.1806292925</v>
      </c>
      <c r="L5557" s="9">
        <v>-833592.8882648343</v>
      </c>
      <c r="M5557" s="9">
        <v>-11276.86656286545</v>
      </c>
      <c r="N5557" s="9">
        <v>-2158984.2943526353</v>
      </c>
      <c r="O5557" s="9">
        <v>-23131860.097171012</v>
      </c>
      <c r="P5557" s="9">
        <v>1073.3561946689329</v>
      </c>
      <c r="Q5557" s="9">
        <v>-119658022.55029292</v>
      </c>
      <c r="R5557" s="9">
        <v>-69448839.53642568</v>
      </c>
      <c r="S5557" s="9">
        <v>-69416308.23600489</v>
      </c>
      <c r="T5557" s="9">
        <v>-890761.2951573231</v>
      </c>
      <c r="U5557" s="9">
        <v>-890761.2951573231</v>
      </c>
      <c r="V5557" s="9">
        <v>-11189296.12510635</v>
      </c>
      <c r="W5557" s="9">
        <v>-7171083.592877368</v>
      </c>
      <c r="X5557" s="9">
        <v>-1251149.8157430196</v>
      </c>
      <c r="Y5557" s="9">
        <v>-23131860.097171012</v>
      </c>
      <c r="Z5557" s="9">
        <v>-2158984.2943526353</v>
      </c>
      <c r="AA5557" s="9">
        <v>-88.77027749352322</v>
      </c>
      <c r="AB5557" s="9">
        <v>-164.05920647141414</v>
      </c>
      <c r="AC5557" s="9">
        <v>-30764.749092984894</v>
      </c>
      <c r="AD5557" s="9">
        <v>-105.80791767735168</v>
      </c>
      <c r="AE5557" s="9">
        <v>536.6780973344664</v>
      </c>
      <c r="AF5557" s="9">
        <v>536.6780973344664</v>
      </c>
      <c r="AG5557" s="9">
        <v>-11187.02974380684</v>
      </c>
      <c r="AH5557" s="11">
        <v>0.021850636235897572</v>
      </c>
      <c r="AI5557" s="12"/>
    </row>
    <row x14ac:dyDescent="0.25" r="5558" customHeight="1" ht="15.75">
      <c r="A5558" s="9">
        <v>2016</v>
      </c>
      <c r="B5558" s="8" t="s">
        <v>749</v>
      </c>
      <c r="C5558" s="8" t="s">
        <v>111</v>
      </c>
      <c r="D5558" s="8" t="s">
        <v>709</v>
      </c>
      <c r="E5558" s="8" t="s">
        <v>705</v>
      </c>
      <c r="F5558" s="10">
        <v>-0.022678055980520206</v>
      </c>
      <c r="G5558" s="10">
        <v>-0.23836546345832843</v>
      </c>
      <c r="H5558" s="9">
        <v>-68507986.73113826</v>
      </c>
      <c r="I5558" s="9">
        <v>-60752619.63985581</v>
      </c>
      <c r="J5558" s="9">
        <v>-14931.44799095088</v>
      </c>
      <c r="K5558" s="9">
        <v>-809812.1083392559</v>
      </c>
      <c r="L5558" s="9">
        <v>-188525.68092403907</v>
      </c>
      <c r="M5558" s="9">
        <v>-2661.2987138297353</v>
      </c>
      <c r="N5558" s="9">
        <v>-1570.3559284624137</v>
      </c>
      <c r="O5558" s="9">
        <v>-6741396.241316105</v>
      </c>
      <c r="P5558" s="9">
        <v>3530.0419301903516</v>
      </c>
      <c r="Q5558" s="9">
        <v>-27076915.778897464</v>
      </c>
      <c r="R5558" s="9">
        <v>-16140090.099449532</v>
      </c>
      <c r="S5558" s="9">
        <v>-16130941.26654367</v>
      </c>
      <c r="T5558" s="9">
        <v>-202453.02708481398</v>
      </c>
      <c r="U5558" s="9">
        <v>-202453.02708481398</v>
      </c>
      <c r="V5558" s="9">
        <v>-2606778.562489319</v>
      </c>
      <c r="W5558" s="9">
        <v>601320.6237144785</v>
      </c>
      <c r="X5558" s="9">
        <v>-112.41058176698125</v>
      </c>
      <c r="Y5558" s="9">
        <v>-6741396.241316105</v>
      </c>
      <c r="Z5558" s="9">
        <v>-1570.3559284624137</v>
      </c>
      <c r="AA5558" s="9">
        <v>-119.44005825242728</v>
      </c>
      <c r="AB5558" s="9">
        <v>-0.7906045983607042</v>
      </c>
      <c r="AC5558" s="9">
        <v>-7323.65605556819</v>
      </c>
      <c r="AD5558" s="9">
        <v>-142.36413592233023</v>
      </c>
      <c r="AE5558" s="9">
        <v>1765.0209650951758</v>
      </c>
      <c r="AF5558" s="9">
        <v>1765.0209650951758</v>
      </c>
      <c r="AG5558" s="9">
        <v>-2540.3765526646866</v>
      </c>
      <c r="AH5558" s="11">
        <v>0.0016162339356736372</v>
      </c>
      <c r="AI5558" s="12"/>
    </row>
    <row x14ac:dyDescent="0.25" r="5559" customHeight="1" ht="15.75">
      <c r="A5559" s="14">
        <v>2016</v>
      </c>
      <c r="B5559" s="8" t="s">
        <v>2351</v>
      </c>
      <c r="C5559" s="8" t="s">
        <v>102</v>
      </c>
      <c r="D5559" s="8" t="s">
        <v>709</v>
      </c>
      <c r="E5559" s="8" t="s">
        <v>705</v>
      </c>
      <c r="F5559" s="10">
        <v>-0.02248329021381478</v>
      </c>
      <c r="G5559" s="13" t="s">
        <v>45</v>
      </c>
      <c r="H5559" s="9">
        <v>-20113569.40680754</v>
      </c>
      <c r="I5559" s="9">
        <v>-20288677.896263476</v>
      </c>
      <c r="J5559" s="9">
        <v>-4693.6471780000375</v>
      </c>
      <c r="K5559" s="9">
        <v>-269693.153183639</v>
      </c>
      <c r="L5559" s="9">
        <v>-61938.787802199164</v>
      </c>
      <c r="M5559" s="9">
        <v>-854.3005161259174</v>
      </c>
      <c r="N5559" s="9">
        <v>-2857.669568208649</v>
      </c>
      <c r="O5559" s="9">
        <v>514512.0652446117</v>
      </c>
      <c r="P5559" s="9">
        <v>633.9824594896779</v>
      </c>
      <c r="Q5559" s="9">
        <v>-8892446.478973385</v>
      </c>
      <c r="R5559" s="9">
        <v>-5202965.117693603</v>
      </c>
      <c r="S5559" s="9">
        <v>-5198327.656877002</v>
      </c>
      <c r="T5559" s="9">
        <v>-67423.28829590975</v>
      </c>
      <c r="U5559" s="9">
        <v>-67423.28829590975</v>
      </c>
      <c r="V5559" s="9">
        <v>-838523.1051146257</v>
      </c>
      <c r="W5559" s="9">
        <v>-354864.2904684231</v>
      </c>
      <c r="X5559" s="9">
        <v>-687.2872059136894</v>
      </c>
      <c r="Y5559" s="9">
        <v>514512.0652446117</v>
      </c>
      <c r="Z5559" s="9">
        <v>-2857.669568208649</v>
      </c>
      <c r="AA5559" s="9">
        <v>-21.985776194118774</v>
      </c>
      <c r="AB5559" s="9">
        <v>-7.704172903538732</v>
      </c>
      <c r="AC5559" s="9">
        <v>-2309.3346493292192</v>
      </c>
      <c r="AD5559" s="9">
        <v>-26.205496516440704</v>
      </c>
      <c r="AE5559" s="9">
        <v>316.99122974483896</v>
      </c>
      <c r="AF5559" s="9">
        <v>316.99122974483896</v>
      </c>
      <c r="AG5559" s="9">
        <v>-832.0419237308497</v>
      </c>
      <c r="AH5559" s="11">
        <v>0.01100406178063026</v>
      </c>
      <c r="AI5559" s="12"/>
    </row>
    <row x14ac:dyDescent="0.25" r="5560" customHeight="1" ht="15.75">
      <c r="A5560" s="14">
        <v>2016</v>
      </c>
      <c r="B5560" s="8" t="s">
        <v>754</v>
      </c>
      <c r="C5560" s="8" t="s">
        <v>188</v>
      </c>
      <c r="D5560" s="8" t="s">
        <v>709</v>
      </c>
      <c r="E5560" s="8" t="s">
        <v>705</v>
      </c>
      <c r="F5560" s="10">
        <v>-0.02165201371525696</v>
      </c>
      <c r="G5560" s="10">
        <v>-3.163858865654009</v>
      </c>
      <c r="H5560" s="9">
        <v>-186323761.61488995</v>
      </c>
      <c r="I5560" s="9">
        <v>-174533914.96211213</v>
      </c>
      <c r="J5560" s="9">
        <v>-40611.39252012234</v>
      </c>
      <c r="K5560" s="9">
        <v>-2317839.837683969</v>
      </c>
      <c r="L5560" s="9">
        <v>-540925.0425906864</v>
      </c>
      <c r="M5560" s="9">
        <v>-7411.427228020988</v>
      </c>
      <c r="N5560" s="9">
        <v>-65962.5960485017</v>
      </c>
      <c r="O5560" s="9">
        <v>-8822246.883331357</v>
      </c>
      <c r="P5560" s="9">
        <v>5150.529835479578</v>
      </c>
      <c r="Q5560" s="9">
        <v>-77663218.55948947</v>
      </c>
      <c r="R5560" s="9">
        <v>-45536114.14608846</v>
      </c>
      <c r="S5560" s="9">
        <v>-45512841.0374898</v>
      </c>
      <c r="T5560" s="9">
        <v>-579459.9594209923</v>
      </c>
      <c r="U5560" s="9">
        <v>-579459.9594209923</v>
      </c>
      <c r="V5560" s="9">
        <v>-7343423.256241074</v>
      </c>
      <c r="W5560" s="9">
        <v>-142709.33241358568</v>
      </c>
      <c r="X5560" s="9">
        <v>-55769.86559226077</v>
      </c>
      <c r="Y5560" s="9">
        <v>-8822246.883331357</v>
      </c>
      <c r="Z5560" s="9">
        <v>-65962.59604850171</v>
      </c>
      <c r="AA5560" s="9">
        <v>-180.8728431040484</v>
      </c>
      <c r="AB5560" s="9">
        <v>-21.155019165418594</v>
      </c>
      <c r="AC5560" s="9">
        <v>-20060.62045079579</v>
      </c>
      <c r="AD5560" s="9">
        <v>-215.58768805941844</v>
      </c>
      <c r="AE5560" s="9">
        <v>2575.264917739789</v>
      </c>
      <c r="AF5560" s="9">
        <v>2575.264917739789</v>
      </c>
      <c r="AG5560" s="9">
        <v>-7228.313187860293</v>
      </c>
      <c r="AH5560" s="11">
        <v>0.016098210546260105</v>
      </c>
      <c r="AI5560" s="12"/>
    </row>
    <row x14ac:dyDescent="0.25" r="5561" customHeight="1" ht="15.75">
      <c r="A5561" s="9">
        <v>2016</v>
      </c>
      <c r="B5561" s="8" t="s">
        <v>743</v>
      </c>
      <c r="C5561" s="8" t="s">
        <v>106</v>
      </c>
      <c r="D5561" s="8" t="s">
        <v>709</v>
      </c>
      <c r="E5561" s="8" t="s">
        <v>705</v>
      </c>
      <c r="F5561" s="10">
        <v>-0.021286609397952218</v>
      </c>
      <c r="G5561" s="10">
        <v>-0.19868238132978133</v>
      </c>
      <c r="H5561" s="9">
        <v>-62823766.34123952</v>
      </c>
      <c r="I5561" s="9">
        <v>-45946057.89807045</v>
      </c>
      <c r="J5561" s="9">
        <v>-10918.299951681294</v>
      </c>
      <c r="K5561" s="9">
        <v>-595393.8833966444</v>
      </c>
      <c r="L5561" s="9">
        <v>-137350.3773080008</v>
      </c>
      <c r="M5561" s="9">
        <v>-1997.473502122163</v>
      </c>
      <c r="N5561" s="9">
        <v>-476579.715742945</v>
      </c>
      <c r="O5561" s="9">
        <v>-15659537.032718</v>
      </c>
      <c r="P5561" s="9">
        <v>4068.347173835875</v>
      </c>
      <c r="Q5561" s="9">
        <v>-19725481.25866938</v>
      </c>
      <c r="R5561" s="9">
        <v>-11745216.660889106</v>
      </c>
      <c r="S5561" s="9">
        <v>-11737072.141914373</v>
      </c>
      <c r="T5561" s="9">
        <v>-148848.4708491611</v>
      </c>
      <c r="U5561" s="9">
        <v>-148848.4708491611</v>
      </c>
      <c r="V5561" s="9">
        <v>-1896381.29794603</v>
      </c>
      <c r="W5561" s="9">
        <v>-1006249.1063365291</v>
      </c>
      <c r="X5561" s="9">
        <v>-276182.0107252965</v>
      </c>
      <c r="Y5561" s="9">
        <v>-15659537.032718</v>
      </c>
      <c r="Z5561" s="9">
        <v>-476579.715742945</v>
      </c>
      <c r="AA5561" s="9">
        <v>-149.22008546455203</v>
      </c>
      <c r="AB5561" s="9">
        <v>-36.218855598055164</v>
      </c>
      <c r="AC5561" s="9">
        <v>-5228.813497925614</v>
      </c>
      <c r="AD5561" s="9">
        <v>-177.85983061495622</v>
      </c>
      <c r="AE5561" s="9">
        <v>2034.1735869179374</v>
      </c>
      <c r="AF5561" s="9">
        <v>2034.1735869179374</v>
      </c>
      <c r="AG5561" s="9">
        <v>-1846.4095037744532</v>
      </c>
      <c r="AH5561" s="11">
        <v>0.059574756133622224</v>
      </c>
      <c r="AI5561" s="12"/>
    </row>
    <row x14ac:dyDescent="0.25" r="5562" customHeight="1" ht="15.75">
      <c r="A5562" s="9">
        <v>2016</v>
      </c>
      <c r="B5562" s="8" t="s">
        <v>752</v>
      </c>
      <c r="C5562" s="8" t="s">
        <v>87</v>
      </c>
      <c r="D5562" s="8" t="s">
        <v>707</v>
      </c>
      <c r="E5562" s="8" t="s">
        <v>705</v>
      </c>
      <c r="F5562" s="10">
        <v>-0.02056758699637544</v>
      </c>
      <c r="G5562" s="13" t="s">
        <v>45</v>
      </c>
      <c r="H5562" s="9">
        <v>-88818559.23158398</v>
      </c>
      <c r="I5562" s="9">
        <v>-83150263.84477842</v>
      </c>
      <c r="J5562" s="9">
        <v>-19248.01971469552</v>
      </c>
      <c r="K5562" s="9">
        <v>-1105370.014563076</v>
      </c>
      <c r="L5562" s="9">
        <v>-257797.36347523483</v>
      </c>
      <c r="M5562" s="9">
        <v>-3517.0439564674707</v>
      </c>
      <c r="N5562" s="9">
        <v>-15687.426752415042</v>
      </c>
      <c r="O5562" s="9">
        <v>-4268744.411409353</v>
      </c>
      <c r="P5562" s="9">
        <v>2068.8930656734556</v>
      </c>
      <c r="Q5562" s="9">
        <v>-37011841.76271843</v>
      </c>
      <c r="R5562" s="9">
        <v>-21661454.064155195</v>
      </c>
      <c r="S5562" s="9">
        <v>-21649910.62182321</v>
      </c>
      <c r="T5562" s="9">
        <v>-276342.503640769</v>
      </c>
      <c r="U5562" s="9">
        <v>-276342.503640769</v>
      </c>
      <c r="V5562" s="9">
        <v>-3492566.242599212</v>
      </c>
      <c r="W5562" s="9">
        <v>-152996.27947575346</v>
      </c>
      <c r="X5562" s="9">
        <v>-1605.5095175130489</v>
      </c>
      <c r="Y5562" s="9">
        <v>-4268744.411409353</v>
      </c>
      <c r="Z5562" s="9">
        <v>-15687.426752415042</v>
      </c>
      <c r="AA5562" s="9">
        <v>-72.05235748120104</v>
      </c>
      <c r="AB5562" s="9">
        <v>-8.50979348945102</v>
      </c>
      <c r="AC5562" s="9">
        <v>-9526.257912806986</v>
      </c>
      <c r="AD5562" s="9">
        <v>-85.88133465490482</v>
      </c>
      <c r="AE5562" s="9">
        <v>1034.4465328367278</v>
      </c>
      <c r="AF5562" s="9">
        <v>1034.4465328367278</v>
      </c>
      <c r="AG5562" s="9">
        <v>-3444.097518637963</v>
      </c>
      <c r="AH5562" s="11">
        <v>0.013641167557420087</v>
      </c>
      <c r="AI5562" s="12"/>
    </row>
    <row x14ac:dyDescent="0.25" r="5563" customHeight="1" ht="15.75">
      <c r="A5563" s="9">
        <v>2016</v>
      </c>
      <c r="B5563" s="8" t="s">
        <v>756</v>
      </c>
      <c r="C5563" s="8" t="s">
        <v>111</v>
      </c>
      <c r="D5563" s="8" t="s">
        <v>709</v>
      </c>
      <c r="E5563" s="8" t="s">
        <v>705</v>
      </c>
      <c r="F5563" s="10">
        <v>-0.019729423415068302</v>
      </c>
      <c r="G5563" s="10">
        <v>-0.16985926122028547</v>
      </c>
      <c r="H5563" s="9">
        <v>-106219612.78927693</v>
      </c>
      <c r="I5563" s="9">
        <v>-99746612.63776101</v>
      </c>
      <c r="J5563" s="9">
        <v>-23167.184303693968</v>
      </c>
      <c r="K5563" s="9">
        <v>-1331285.9114443203</v>
      </c>
      <c r="L5563" s="9">
        <v>-310284.1367280246</v>
      </c>
      <c r="M5563" s="9">
        <v>-4214.764240583979</v>
      </c>
      <c r="N5563" s="9">
        <v>-2798.6786649669584</v>
      </c>
      <c r="O5563" s="9">
        <v>-4803234.186149146</v>
      </c>
      <c r="P5563" s="9">
        <v>1984.710014798669</v>
      </c>
      <c r="Q5563" s="9">
        <v>-44547484.39403166</v>
      </c>
      <c r="R5563" s="9">
        <v>-26065913.795152154</v>
      </c>
      <c r="S5563" s="9">
        <v>-26051330.576665323</v>
      </c>
      <c r="T5563" s="9">
        <v>-332821.4778610801</v>
      </c>
      <c r="U5563" s="9">
        <v>-332821.4778610801</v>
      </c>
      <c r="V5563" s="9">
        <v>-4202529.107595211</v>
      </c>
      <c r="W5563" s="9">
        <v>133334.18402253176</v>
      </c>
      <c r="X5563" s="9">
        <v>-200.33744656589434</v>
      </c>
      <c r="Y5563" s="9">
        <v>-4803234.186149146</v>
      </c>
      <c r="Z5563" s="9">
        <v>-2798.6786649669584</v>
      </c>
      <c r="AA5563" s="9">
        <v>-67.16709311172883</v>
      </c>
      <c r="AB5563" s="9">
        <v>-1.4090106464101737</v>
      </c>
      <c r="AC5563" s="9">
        <v>-11502.253652505926</v>
      </c>
      <c r="AD5563" s="9">
        <v>-80.0584436509319</v>
      </c>
      <c r="AE5563" s="9">
        <v>992.3550073993345</v>
      </c>
      <c r="AF5563" s="9">
        <v>992.3550073993345</v>
      </c>
      <c r="AG5563" s="9">
        <v>-4146.763687192762</v>
      </c>
      <c r="AH5563" s="11">
        <v>0.010128443075631197</v>
      </c>
      <c r="AI5563" s="12"/>
    </row>
    <row x14ac:dyDescent="0.25" r="5564" customHeight="1" ht="15.75">
      <c r="A5564" s="9">
        <v>2016</v>
      </c>
      <c r="B5564" s="8" t="s">
        <v>753</v>
      </c>
      <c r="C5564" s="8" t="s">
        <v>111</v>
      </c>
      <c r="D5564" s="8" t="s">
        <v>707</v>
      </c>
      <c r="E5564" s="8" t="s">
        <v>705</v>
      </c>
      <c r="F5564" s="10">
        <v>-0.018903850050831766</v>
      </c>
      <c r="G5564" s="10">
        <v>-0.23317763654614038</v>
      </c>
      <c r="H5564" s="9">
        <v>-186724817.84438446</v>
      </c>
      <c r="I5564" s="9">
        <v>-164858356.65419886</v>
      </c>
      <c r="J5564" s="9">
        <v>-37775.922858345315</v>
      </c>
      <c r="K5564" s="9">
        <v>-2200020.1258379454</v>
      </c>
      <c r="L5564" s="9">
        <v>-512818.47765541275</v>
      </c>
      <c r="M5564" s="9">
        <v>-6885.46537090922</v>
      </c>
      <c r="N5564" s="9">
        <v>-5134.693173751361</v>
      </c>
      <c r="O5564" s="9">
        <v>-19104962.311645012</v>
      </c>
      <c r="P5564" s="9">
        <v>1135.8063557995235</v>
      </c>
      <c r="Q5564" s="9">
        <v>-73618041.82257333</v>
      </c>
      <c r="R5564" s="9">
        <v>-42859694.80476534</v>
      </c>
      <c r="S5564" s="9">
        <v>-42835303.474529</v>
      </c>
      <c r="T5564" s="9">
        <v>-550005.0314594863</v>
      </c>
      <c r="U5564" s="9">
        <v>-550005.0314594863</v>
      </c>
      <c r="V5564" s="9">
        <v>-6906752.242258184</v>
      </c>
      <c r="W5564" s="9">
        <v>-269914.5485560992</v>
      </c>
      <c r="X5564" s="9">
        <v>-367.55606572675987</v>
      </c>
      <c r="Y5564" s="9">
        <v>-19104962.311645012</v>
      </c>
      <c r="Z5564" s="9">
        <v>-5134.693173751361</v>
      </c>
      <c r="AA5564" s="9">
        <v>-38.46374757281556</v>
      </c>
      <c r="AB5564" s="9">
        <v>-2.5850903994191587</v>
      </c>
      <c r="AC5564" s="9">
        <v>-18838.715003282265</v>
      </c>
      <c r="AD5564" s="9">
        <v>-45.846077669902954</v>
      </c>
      <c r="AE5564" s="9">
        <v>567.9031778997618</v>
      </c>
      <c r="AF5564" s="9">
        <v>567.9031778997618</v>
      </c>
      <c r="AG5564" s="9">
        <v>-6846.5243359577635</v>
      </c>
      <c r="AH5564" s="11">
        <v>0.0020384097956835183</v>
      </c>
      <c r="AI5564" s="12"/>
    </row>
    <row x14ac:dyDescent="0.25" r="5565" customHeight="1" ht="15.75">
      <c r="A5565" s="9">
        <v>2016</v>
      </c>
      <c r="B5565" s="8" t="s">
        <v>2352</v>
      </c>
      <c r="C5565" s="8" t="s">
        <v>102</v>
      </c>
      <c r="D5565" s="8" t="s">
        <v>709</v>
      </c>
      <c r="E5565" s="8" t="s">
        <v>705</v>
      </c>
      <c r="F5565" s="10">
        <v>-0.018885426775558194</v>
      </c>
      <c r="G5565" s="13" t="s">
        <v>45</v>
      </c>
      <c r="H5565" s="9">
        <v>-9646597.761548942</v>
      </c>
      <c r="I5565" s="9">
        <v>-8174607.900552667</v>
      </c>
      <c r="J5565" s="9">
        <v>-1953.4455074798386</v>
      </c>
      <c r="K5565" s="9">
        <v>-107754.8218844055</v>
      </c>
      <c r="L5565" s="9">
        <v>-24904.342592546072</v>
      </c>
      <c r="M5565" s="9">
        <v>-355.65017250466184</v>
      </c>
      <c r="N5565" s="9">
        <v>-1631.6616054143508</v>
      </c>
      <c r="O5565" s="9">
        <v>-1335971.430268845</v>
      </c>
      <c r="P5565" s="9">
        <v>581.4910349186231</v>
      </c>
      <c r="Q5565" s="9">
        <v>-3576408.8807390872</v>
      </c>
      <c r="R5565" s="9">
        <v>-2120809.599334281</v>
      </c>
      <c r="S5565" s="9">
        <v>-2119357.6183294277</v>
      </c>
      <c r="T5565" s="9">
        <v>-26938.705471101373</v>
      </c>
      <c r="U5565" s="9">
        <v>-26938.705471101373</v>
      </c>
      <c r="V5565" s="9">
        <v>-342304.2095302489</v>
      </c>
      <c r="W5565" s="9">
        <v>-95095.84294724156</v>
      </c>
      <c r="X5565" s="9">
        <v>-392.4247079709934</v>
      </c>
      <c r="Y5565" s="9">
        <v>-1335971.430268845</v>
      </c>
      <c r="Z5565" s="9">
        <v>-1631.6616054143508</v>
      </c>
      <c r="AA5565" s="9">
        <v>-19.979573374391297</v>
      </c>
      <c r="AB5565" s="9">
        <v>-4.397494197093283</v>
      </c>
      <c r="AC5565" s="9">
        <v>-946.5601900827972</v>
      </c>
      <c r="AD5565" s="9">
        <v>-23.8142440748869</v>
      </c>
      <c r="AE5565" s="9">
        <v>290.74551745931154</v>
      </c>
      <c r="AF5565" s="9">
        <v>290.74551745931154</v>
      </c>
      <c r="AG5565" s="9">
        <v>-335.42267741686567</v>
      </c>
      <c r="AH5565" s="11">
        <v>0.04273158542971829</v>
      </c>
      <c r="AI5565" s="12"/>
    </row>
    <row x14ac:dyDescent="0.25" r="5566" customHeight="1" ht="15.75">
      <c r="A5566" s="9">
        <v>2016</v>
      </c>
      <c r="B5566" s="8" t="s">
        <v>765</v>
      </c>
      <c r="C5566" s="8" t="s">
        <v>102</v>
      </c>
      <c r="D5566" s="8" t="s">
        <v>707</v>
      </c>
      <c r="E5566" s="8" t="s">
        <v>705</v>
      </c>
      <c r="F5566" s="10">
        <v>-0.01839391155512933</v>
      </c>
      <c r="G5566" s="13" t="s">
        <v>45</v>
      </c>
      <c r="H5566" s="9">
        <v>-5894064.652282615</v>
      </c>
      <c r="I5566" s="9">
        <v>-5767415.001164559</v>
      </c>
      <c r="J5566" s="9">
        <v>-1421.288768116439</v>
      </c>
      <c r="K5566" s="9">
        <v>-75861.15090075253</v>
      </c>
      <c r="L5566" s="9">
        <v>-17610.42573324524</v>
      </c>
      <c r="M5566" s="9">
        <v>-255.130132080213</v>
      </c>
      <c r="N5566" s="9">
        <v>-1023.5840958065324</v>
      </c>
      <c r="O5566" s="9">
        <v>-30965.862911360582</v>
      </c>
      <c r="P5566" s="9">
        <v>487.7914233068743</v>
      </c>
      <c r="Q5566" s="9">
        <v>-2529456.1142930733</v>
      </c>
      <c r="R5566" s="9">
        <v>-1513878.5824470066</v>
      </c>
      <c r="S5566" s="9">
        <v>-1512998.316126039</v>
      </c>
      <c r="T5566" s="9">
        <v>-18965.287725188133</v>
      </c>
      <c r="U5566" s="9">
        <v>-18965.287725188133</v>
      </c>
      <c r="V5566" s="9">
        <v>-244586.47556052546</v>
      </c>
      <c r="W5566" s="9">
        <v>-22502.359222845276</v>
      </c>
      <c r="X5566" s="9">
        <v>-246.17830593533375</v>
      </c>
      <c r="Y5566" s="9">
        <v>-30965.862911360582</v>
      </c>
      <c r="Z5566" s="9">
        <v>-1023.5840958065324</v>
      </c>
      <c r="AA5566" s="9">
        <v>-16.695290329238752</v>
      </c>
      <c r="AB5566" s="9">
        <v>-2.758446367442094</v>
      </c>
      <c r="AC5566" s="9">
        <v>-686.8142723089827</v>
      </c>
      <c r="AD5566" s="9">
        <v>-19.899610034276</v>
      </c>
      <c r="AE5566" s="9">
        <v>243.89571165343716</v>
      </c>
      <c r="AF5566" s="9">
        <v>243.89571165343716</v>
      </c>
      <c r="AG5566" s="9">
        <v>-238.22767391477203</v>
      </c>
      <c r="AH5566" s="11">
        <v>0.011008026701534212</v>
      </c>
      <c r="AI5566" s="12"/>
    </row>
    <row x14ac:dyDescent="0.25" r="5567" customHeight="1" ht="15.75">
      <c r="A5567" s="9">
        <v>2016</v>
      </c>
      <c r="B5567" s="8" t="s">
        <v>761</v>
      </c>
      <c r="C5567" s="8" t="s">
        <v>72</v>
      </c>
      <c r="D5567" s="8" t="s">
        <v>709</v>
      </c>
      <c r="E5567" s="8" t="s">
        <v>705</v>
      </c>
      <c r="F5567" s="10">
        <v>-0.01612527246603454</v>
      </c>
      <c r="G5567" s="10">
        <v>-0.13991808133061878</v>
      </c>
      <c r="H5567" s="9">
        <v>-110144048.18075514</v>
      </c>
      <c r="I5567" s="9">
        <v>-103620799.20318238</v>
      </c>
      <c r="J5567" s="9">
        <v>-23295.780536087146</v>
      </c>
      <c r="K5567" s="9">
        <v>-1359697.5214428424</v>
      </c>
      <c r="L5567" s="9">
        <v>-314784.2231297575</v>
      </c>
      <c r="M5567" s="9">
        <v>-4250.856540178078</v>
      </c>
      <c r="N5567" s="9">
        <v>-804165.5379246376</v>
      </c>
      <c r="O5567" s="9">
        <v>-4017746.166012155</v>
      </c>
      <c r="P5567" s="9">
        <v>691.1406297871662</v>
      </c>
      <c r="Q5567" s="9">
        <v>-45184556.07602826</v>
      </c>
      <c r="R5567" s="9">
        <v>-26189399.631907668</v>
      </c>
      <c r="S5567" s="9">
        <v>-26170897.63415912</v>
      </c>
      <c r="T5567" s="9">
        <v>-339924.3803607106</v>
      </c>
      <c r="U5567" s="9">
        <v>-339924.3803607106</v>
      </c>
      <c r="V5567" s="9">
        <v>-4217790.575015435</v>
      </c>
      <c r="W5567" s="9">
        <v>-2492850.758486015</v>
      </c>
      <c r="X5567" s="9">
        <v>-371612.03933150676</v>
      </c>
      <c r="Y5567" s="9">
        <v>-4017746.166012155</v>
      </c>
      <c r="Z5567" s="9">
        <v>-804165.5379246376</v>
      </c>
      <c r="AA5567" s="9">
        <v>-45.918630873707926</v>
      </c>
      <c r="AB5567" s="9">
        <v>-53.27525022257056</v>
      </c>
      <c r="AC5567" s="9">
        <v>-11513.815412506738</v>
      </c>
      <c r="AD5567" s="9">
        <v>-54.731773432796494</v>
      </c>
      <c r="AE5567" s="9">
        <v>345.5703148935831</v>
      </c>
      <c r="AF5567" s="9">
        <v>345.5703148935831</v>
      </c>
      <c r="AG5567" s="9">
        <v>-4204.400731732279</v>
      </c>
      <c r="AH5567" s="11">
        <v>0.017599474914014975</v>
      </c>
      <c r="AI5567" s="12"/>
    </row>
    <row x14ac:dyDescent="0.25" r="5568" customHeight="1" ht="15.75">
      <c r="A5568" s="9">
        <v>2016</v>
      </c>
      <c r="B5568" s="8" t="s">
        <v>769</v>
      </c>
      <c r="C5568" s="8" t="s">
        <v>102</v>
      </c>
      <c r="D5568" s="8" t="s">
        <v>709</v>
      </c>
      <c r="E5568" s="8" t="s">
        <v>705</v>
      </c>
      <c r="F5568" s="10">
        <v>-0.015620796184151069</v>
      </c>
      <c r="G5568" s="10">
        <v>-0.2594746002040805</v>
      </c>
      <c r="H5568" s="9">
        <v>-22308817.713743627</v>
      </c>
      <c r="I5568" s="9">
        <v>-19718661.445186783</v>
      </c>
      <c r="J5568" s="9">
        <v>-4423.348710509455</v>
      </c>
      <c r="K5568" s="9">
        <v>-256869.96063262405</v>
      </c>
      <c r="L5568" s="9">
        <v>-60138.577673830114</v>
      </c>
      <c r="M5568" s="9">
        <v>-807.5305825611927</v>
      </c>
      <c r="N5568" s="9">
        <v>-4562.008780838582</v>
      </c>
      <c r="O5568" s="9">
        <v>-2263329.5117620854</v>
      </c>
      <c r="P5568" s="9">
        <v>-25.330414397053318</v>
      </c>
      <c r="Q5568" s="9">
        <v>-8631868.974684682</v>
      </c>
      <c r="R5568" s="9">
        <v>-4987243.709096271</v>
      </c>
      <c r="S5568" s="9">
        <v>-4985007.138161124</v>
      </c>
      <c r="T5568" s="9">
        <v>-64217.49015815601</v>
      </c>
      <c r="U5568" s="9">
        <v>-64217.49015815601</v>
      </c>
      <c r="V5568" s="9">
        <v>-803185.6091297565</v>
      </c>
      <c r="W5568" s="9">
        <v>-501050.20157070213</v>
      </c>
      <c r="X5568" s="9">
        <v>-1097.1913279328935</v>
      </c>
      <c r="Y5568" s="9">
        <v>-2263329.5117620854</v>
      </c>
      <c r="Z5568" s="9">
        <v>-4562.008780838582</v>
      </c>
      <c r="AA5568" s="9">
        <v>0</v>
      </c>
      <c r="AB5568" s="9">
        <v>-12.292876565300258</v>
      </c>
      <c r="AC5568" s="9">
        <v>-2193.2350404067765</v>
      </c>
      <c r="AD5568" s="9">
        <v>0</v>
      </c>
      <c r="AE5568" s="9">
        <v>-12.665207198526659</v>
      </c>
      <c r="AF5568" s="9">
        <v>-12.665207198526659</v>
      </c>
      <c r="AG5568" s="9">
        <v>-807.5305825611927</v>
      </c>
      <c r="AH5568" s="11">
        <v>0.01489323249335461</v>
      </c>
      <c r="AI5568" s="12"/>
    </row>
    <row x14ac:dyDescent="0.25" r="5569" customHeight="1" ht="15.75">
      <c r="A5569" s="9">
        <v>2016</v>
      </c>
      <c r="B5569" s="8" t="s">
        <v>767</v>
      </c>
      <c r="C5569" s="8" t="s">
        <v>102</v>
      </c>
      <c r="D5569" s="8" t="s">
        <v>707</v>
      </c>
      <c r="E5569" s="8" t="s">
        <v>705</v>
      </c>
      <c r="F5569" s="10">
        <v>-0.01555988075168654</v>
      </c>
      <c r="G5569" s="10">
        <v>-3.596997675175885</v>
      </c>
      <c r="H5569" s="9">
        <v>-6731535.355442896</v>
      </c>
      <c r="I5569" s="9">
        <v>-7100287.882401679</v>
      </c>
      <c r="J5569" s="9">
        <v>-1694.9038205334155</v>
      </c>
      <c r="K5569" s="9">
        <v>-93614.37083431918</v>
      </c>
      <c r="L5569" s="9">
        <v>-21644.016199597485</v>
      </c>
      <c r="M5569" s="9">
        <v>-308.57677693501216</v>
      </c>
      <c r="N5569" s="9">
        <v>-1381.9444775149314</v>
      </c>
      <c r="O5569" s="9">
        <v>486903.84214199457</v>
      </c>
      <c r="P5569" s="9">
        <v>492.4969256883181</v>
      </c>
      <c r="Q5569" s="9">
        <v>-3108177.417105779</v>
      </c>
      <c r="R5569" s="9">
        <v>-1842228.8481673163</v>
      </c>
      <c r="S5569" s="9">
        <v>-1840978.873752787</v>
      </c>
      <c r="T5569" s="9">
        <v>-23403.592708579796</v>
      </c>
      <c r="U5569" s="9">
        <v>-23403.592708579796</v>
      </c>
      <c r="V5569" s="9">
        <v>-297328.9628335853</v>
      </c>
      <c r="W5569" s="9">
        <v>-80541.93011558613</v>
      </c>
      <c r="X5569" s="9">
        <v>-332.3661942043478</v>
      </c>
      <c r="Y5569" s="9">
        <v>486903.84214199457</v>
      </c>
      <c r="Z5569" s="9">
        <v>-1381.9444775149314</v>
      </c>
      <c r="AA5569" s="9">
        <v>-16.921805965295633</v>
      </c>
      <c r="AB5569" s="9">
        <v>-3.7244811058931413</v>
      </c>
      <c r="AC5569" s="9">
        <v>-821.905566505639</v>
      </c>
      <c r="AD5569" s="9">
        <v>-20.16960071639691</v>
      </c>
      <c r="AE5569" s="9">
        <v>246.24846284415904</v>
      </c>
      <c r="AF5569" s="9">
        <v>246.24846284415904</v>
      </c>
      <c r="AG5569" s="9">
        <v>-291.4449923555486</v>
      </c>
      <c r="AH5569" s="11">
        <v>0.042866519230533986</v>
      </c>
      <c r="AI5569" s="12"/>
    </row>
    <row x14ac:dyDescent="0.25" r="5570" customHeight="1" ht="15.75">
      <c r="A5570" s="9">
        <v>2016</v>
      </c>
      <c r="B5570" s="8" t="s">
        <v>751</v>
      </c>
      <c r="C5570" s="8" t="s">
        <v>102</v>
      </c>
      <c r="D5570" s="8" t="s">
        <v>709</v>
      </c>
      <c r="E5570" s="8" t="s">
        <v>705</v>
      </c>
      <c r="F5570" s="10">
        <v>-0.014613380676752484</v>
      </c>
      <c r="G5570" s="10">
        <v>-0.20077646092537726</v>
      </c>
      <c r="H5570" s="9">
        <v>-13246631.85420747</v>
      </c>
      <c r="I5570" s="9">
        <v>-12744920.347398313</v>
      </c>
      <c r="J5570" s="9">
        <v>-2849.7696888551172</v>
      </c>
      <c r="K5570" s="9">
        <v>-166943.56357165688</v>
      </c>
      <c r="L5570" s="9">
        <v>-38759.03412024702</v>
      </c>
      <c r="M5570" s="9">
        <v>-520.9583111372837</v>
      </c>
      <c r="N5570" s="9">
        <v>-2895.5928584621747</v>
      </c>
      <c r="O5570" s="9">
        <v>-289741.801885789</v>
      </c>
      <c r="P5570" s="9">
        <v>-0.786373008909635</v>
      </c>
      <c r="Q5570" s="9">
        <v>-5563123.73127178</v>
      </c>
      <c r="R5570" s="9">
        <v>-3212386.0214689677</v>
      </c>
      <c r="S5570" s="9">
        <v>-3210295.727357265</v>
      </c>
      <c r="T5570" s="9">
        <v>-41735.89089291422</v>
      </c>
      <c r="U5570" s="9">
        <v>-41735.89089291422</v>
      </c>
      <c r="V5570" s="9">
        <v>-517200.2712266613</v>
      </c>
      <c r="W5570" s="9">
        <v>-364877.790640912</v>
      </c>
      <c r="X5570" s="9">
        <v>-696.4079917761844</v>
      </c>
      <c r="Y5570" s="9">
        <v>-289741.801885789</v>
      </c>
      <c r="Z5570" s="9">
        <v>-2895.5928584621747</v>
      </c>
      <c r="AA5570" s="9">
        <v>-0.517337398965961</v>
      </c>
      <c r="AB5570" s="9">
        <v>-7.8036170848768895</v>
      </c>
      <c r="AC5570" s="9">
        <v>-1412.5692085777714</v>
      </c>
      <c r="AD5570" s="9">
        <v>-0.6166297376416268</v>
      </c>
      <c r="AE5570" s="9">
        <v>-0.3931865044548175</v>
      </c>
      <c r="AF5570" s="9">
        <v>-0.3931865044548175</v>
      </c>
      <c r="AG5570" s="9">
        <v>-520.4345542231481</v>
      </c>
      <c r="AH5570" s="11">
        <v>0.015113291491400744</v>
      </c>
      <c r="AI5570" s="12"/>
    </row>
    <row x14ac:dyDescent="0.25" r="5571" customHeight="1" ht="15.75">
      <c r="A5571" s="9">
        <v>2016</v>
      </c>
      <c r="B5571" s="8" t="s">
        <v>2104</v>
      </c>
      <c r="C5571" s="8" t="s">
        <v>102</v>
      </c>
      <c r="D5571" s="8" t="s">
        <v>707</v>
      </c>
      <c r="E5571" s="8" t="s">
        <v>705</v>
      </c>
      <c r="F5571" s="10">
        <v>-0.01441116490859926</v>
      </c>
      <c r="G5571" s="10">
        <v>-4.142801534152324</v>
      </c>
      <c r="H5571" s="9">
        <v>-40284016.40077953</v>
      </c>
      <c r="I5571" s="9">
        <v>-35848122.87921173</v>
      </c>
      <c r="J5571" s="9">
        <v>-8657.794536992482</v>
      </c>
      <c r="K5571" s="9">
        <v>-471488.5973167642</v>
      </c>
      <c r="L5571" s="9">
        <v>-108577.41811001711</v>
      </c>
      <c r="M5571" s="9">
        <v>-1576.390721746586</v>
      </c>
      <c r="N5571" s="9">
        <v>-8929.279229453885</v>
      </c>
      <c r="O5571" s="9">
        <v>-3839846.2552950312</v>
      </c>
      <c r="P5571" s="9">
        <v>3182.2136422055187</v>
      </c>
      <c r="Q5571" s="9">
        <v>-15593837.616369754</v>
      </c>
      <c r="R5571" s="9">
        <v>-9293379.597311137</v>
      </c>
      <c r="S5571" s="9">
        <v>-9286449.846032096</v>
      </c>
      <c r="T5571" s="9">
        <v>-117872.14932919104</v>
      </c>
      <c r="U5571" s="9">
        <v>-117872.14932919104</v>
      </c>
      <c r="V5571" s="9">
        <v>-1500558.2722170595</v>
      </c>
      <c r="W5571" s="9">
        <v>-520412.64709454216</v>
      </c>
      <c r="X5571" s="9">
        <v>-2147.5468825045127</v>
      </c>
      <c r="Y5571" s="9">
        <v>-3839846.2552950312</v>
      </c>
      <c r="Z5571" s="9">
        <v>-8929.279229453885</v>
      </c>
      <c r="AA5571" s="9">
        <v>-109.33835113439322</v>
      </c>
      <c r="AB5571" s="9">
        <v>-24.065316892578082</v>
      </c>
      <c r="AC5571" s="9">
        <v>-4163.832433804476</v>
      </c>
      <c r="AD5571" s="9">
        <v>-130.32361261514956</v>
      </c>
      <c r="AE5571" s="9">
        <v>1591.1068211027593</v>
      </c>
      <c r="AF5571" s="9">
        <v>1591.1068211027593</v>
      </c>
      <c r="AG5571" s="9">
        <v>-1465.6956173499411</v>
      </c>
      <c r="AH5571" s="11">
        <v>0.05374231555504643</v>
      </c>
      <c r="AI5571" s="12"/>
    </row>
    <row x14ac:dyDescent="0.25" r="5572" customHeight="1" ht="15.75">
      <c r="A5572" s="14">
        <v>2016</v>
      </c>
      <c r="B5572" s="8" t="s">
        <v>2353</v>
      </c>
      <c r="C5572" s="8" t="s">
        <v>102</v>
      </c>
      <c r="D5572" s="8" t="s">
        <v>707</v>
      </c>
      <c r="E5572" s="8" t="s">
        <v>705</v>
      </c>
      <c r="F5572" s="10">
        <v>-0.014158575625830226</v>
      </c>
      <c r="G5572" s="10">
        <v>-0.10393814390897638</v>
      </c>
      <c r="H5572" s="9">
        <v>-12952048.757946368</v>
      </c>
      <c r="I5572" s="9">
        <v>-12673622.16619977</v>
      </c>
      <c r="J5572" s="9">
        <v>-3048.7623699091555</v>
      </c>
      <c r="K5572" s="9">
        <v>-166827.2105353756</v>
      </c>
      <c r="L5572" s="9">
        <v>-38470.17854398493</v>
      </c>
      <c r="M5572" s="9">
        <v>-555.094862666231</v>
      </c>
      <c r="N5572" s="9">
        <v>-2922.1441344353934</v>
      </c>
      <c r="O5572" s="9">
        <v>-67644.59408123117</v>
      </c>
      <c r="P5572" s="9">
        <v>1041.3927810005184</v>
      </c>
      <c r="Q5572" s="9">
        <v>-5524871.04332249</v>
      </c>
      <c r="R5572" s="9">
        <v>-3286476.9424068984</v>
      </c>
      <c r="S5572" s="9">
        <v>-3284101.42082235</v>
      </c>
      <c r="T5572" s="9">
        <v>-41706.8026338439</v>
      </c>
      <c r="U5572" s="9">
        <v>-41706.8026338439</v>
      </c>
      <c r="V5572" s="9">
        <v>-530574.843938802</v>
      </c>
      <c r="W5572" s="9">
        <v>-170307.22470601025</v>
      </c>
      <c r="X5572" s="9">
        <v>-702.7937378680657</v>
      </c>
      <c r="Y5572" s="9">
        <v>-67644.59408123117</v>
      </c>
      <c r="Z5572" s="9">
        <v>-2922.1441344353934</v>
      </c>
      <c r="AA5572" s="9">
        <v>-35.78143467417867</v>
      </c>
      <c r="AB5572" s="9">
        <v>-7.87547603719376</v>
      </c>
      <c r="AC5572" s="9">
        <v>-1470.3630244624019</v>
      </c>
      <c r="AD5572" s="9">
        <v>-42.648949640371015</v>
      </c>
      <c r="AE5572" s="9">
        <v>520.6963905002592</v>
      </c>
      <c r="AF5572" s="9">
        <v>520.6963905002592</v>
      </c>
      <c r="AG5572" s="9">
        <v>-518.8694247880662</v>
      </c>
      <c r="AH5572" s="11">
        <v>0.05164281743585075</v>
      </c>
      <c r="AI5572" s="12"/>
    </row>
    <row x14ac:dyDescent="0.25" r="5573" customHeight="1" ht="15.75">
      <c r="A5573" s="9">
        <v>2016</v>
      </c>
      <c r="B5573" s="8" t="s">
        <v>2354</v>
      </c>
      <c r="C5573" s="8" t="s">
        <v>106</v>
      </c>
      <c r="D5573" s="8" t="s">
        <v>704</v>
      </c>
      <c r="E5573" s="8" t="s">
        <v>705</v>
      </c>
      <c r="F5573" s="10">
        <v>-0.013423905686897986</v>
      </c>
      <c r="G5573" s="10">
        <v>-0.1014344822847482</v>
      </c>
      <c r="H5573" s="9">
        <v>-15776713.636640597</v>
      </c>
      <c r="I5573" s="9">
        <v>-12328979.937780896</v>
      </c>
      <c r="J5573" s="9">
        <v>-2983.158618019336</v>
      </c>
      <c r="K5573" s="9">
        <v>-157729.94840227716</v>
      </c>
      <c r="L5573" s="9">
        <v>-36088.104623204286</v>
      </c>
      <c r="M5573" s="9">
        <v>-547.0525907532962</v>
      </c>
      <c r="N5573" s="9">
        <v>-189782.30902197617</v>
      </c>
      <c r="O5573" s="9">
        <v>-3062223.208937412</v>
      </c>
      <c r="P5573" s="9">
        <v>1620.0864095736188</v>
      </c>
      <c r="Q5573" s="9">
        <v>-5183925.030978663</v>
      </c>
      <c r="R5573" s="9">
        <v>-3124231.6274137744</v>
      </c>
      <c r="S5573" s="9">
        <v>-3121670.687592029</v>
      </c>
      <c r="T5573" s="9">
        <v>-39432.48710056929</v>
      </c>
      <c r="U5573" s="9">
        <v>-39432.48710056929</v>
      </c>
      <c r="V5573" s="9">
        <v>-504918.14700334397</v>
      </c>
      <c r="W5573" s="9">
        <v>-400705.8474029768</v>
      </c>
      <c r="X5573" s="9">
        <v>-109980.46701183984</v>
      </c>
      <c r="Y5573" s="9">
        <v>-3062223.208937412</v>
      </c>
      <c r="Z5573" s="9">
        <v>-189782.30902197617</v>
      </c>
      <c r="AA5573" s="9">
        <v>-59.42202623494374</v>
      </c>
      <c r="AB5573" s="9">
        <v>-14.422976510481481</v>
      </c>
      <c r="AC5573" s="9">
        <v>-1399.8553283476738</v>
      </c>
      <c r="AD5573" s="9">
        <v>-70.82686950648645</v>
      </c>
      <c r="AE5573" s="9">
        <v>810.0432047868094</v>
      </c>
      <c r="AF5573" s="9">
        <v>810.0432047868094</v>
      </c>
      <c r="AG5573" s="9">
        <v>-486.8962864258502</v>
      </c>
      <c r="AH5573" s="11">
        <v>0.08889443778382561</v>
      </c>
      <c r="AI5573" s="12"/>
    </row>
    <row x14ac:dyDescent="0.25" r="5574" customHeight="1" ht="15.75">
      <c r="A5574" s="9">
        <v>2016</v>
      </c>
      <c r="B5574" s="8" t="s">
        <v>760</v>
      </c>
      <c r="C5574" s="8" t="s">
        <v>111</v>
      </c>
      <c r="D5574" s="8" t="s">
        <v>709</v>
      </c>
      <c r="E5574" s="8" t="s">
        <v>705</v>
      </c>
      <c r="F5574" s="10">
        <v>-0.013208808468755547</v>
      </c>
      <c r="G5574" s="10">
        <v>-0.20110838476633303</v>
      </c>
      <c r="H5574" s="9">
        <v>-16243381.975446811</v>
      </c>
      <c r="I5574" s="9">
        <v>-15337012.272539169</v>
      </c>
      <c r="J5574" s="9">
        <v>-3576.259332314849</v>
      </c>
      <c r="K5574" s="9">
        <v>-206213.9490826516</v>
      </c>
      <c r="L5574" s="9">
        <v>-47559.34397396496</v>
      </c>
      <c r="M5574" s="9">
        <v>-655.3839126393445</v>
      </c>
      <c r="N5574" s="9">
        <v>-639.2570566881064</v>
      </c>
      <c r="O5574" s="9">
        <v>-648323.7422044565</v>
      </c>
      <c r="P5574" s="9">
        <v>598.2326550721499</v>
      </c>
      <c r="Q5574" s="9">
        <v>-6828556.583796162</v>
      </c>
      <c r="R5574" s="9">
        <v>-4011042.161770077</v>
      </c>
      <c r="S5574" s="9">
        <v>-4007893.769475394</v>
      </c>
      <c r="T5574" s="9">
        <v>-51553.4872706629</v>
      </c>
      <c r="U5574" s="9">
        <v>-51553.4872706629</v>
      </c>
      <c r="V5574" s="9">
        <v>-646753.147119186</v>
      </c>
      <c r="W5574" s="9">
        <v>4824.539805185394</v>
      </c>
      <c r="X5574" s="9">
        <v>-45.75985376214543</v>
      </c>
      <c r="Y5574" s="9">
        <v>-648323.7422044565</v>
      </c>
      <c r="Z5574" s="9">
        <v>-639.2570566881064</v>
      </c>
      <c r="AA5574" s="9">
        <v>-20.24407766990293</v>
      </c>
      <c r="AB5574" s="9">
        <v>-0.32297754877254203</v>
      </c>
      <c r="AC5574" s="9">
        <v>-1763.7668891546543</v>
      </c>
      <c r="AD5574" s="9">
        <v>-24.129514563106817</v>
      </c>
      <c r="AE5574" s="9">
        <v>299.11632753607495</v>
      </c>
      <c r="AF5574" s="9">
        <v>299.11632753607495</v>
      </c>
      <c r="AG5574" s="9">
        <v>-634.8886310859465</v>
      </c>
      <c r="AH5574" s="11">
        <v>0.0004307479045758901</v>
      </c>
      <c r="AI5574" s="12"/>
    </row>
    <row x14ac:dyDescent="0.25" r="5575" customHeight="1" ht="15.75">
      <c r="A5575" s="9">
        <v>2016</v>
      </c>
      <c r="B5575" s="8" t="s">
        <v>2105</v>
      </c>
      <c r="C5575" s="8" t="s">
        <v>155</v>
      </c>
      <c r="D5575" s="8" t="s">
        <v>709</v>
      </c>
      <c r="E5575" s="8" t="s">
        <v>705</v>
      </c>
      <c r="F5575" s="10">
        <v>-0.01318382757837274</v>
      </c>
      <c r="G5575" s="10">
        <v>-0.1133237765864934</v>
      </c>
      <c r="H5575" s="9">
        <v>-255622401.59482798</v>
      </c>
      <c r="I5575" s="9">
        <v>-168620244.322627</v>
      </c>
      <c r="J5575" s="9">
        <v>-39125.42740913226</v>
      </c>
      <c r="K5575" s="9">
        <v>-2228975.7974977717</v>
      </c>
      <c r="L5575" s="9">
        <v>-520338.64588858665</v>
      </c>
      <c r="M5575" s="9">
        <v>-7142.941758892219</v>
      </c>
      <c r="N5575" s="9">
        <v>-145606.9498953762</v>
      </c>
      <c r="O5575" s="9">
        <v>-84066023.00517845</v>
      </c>
      <c r="P5575" s="9">
        <v>5055.495427237523</v>
      </c>
      <c r="Q5575" s="9">
        <v>-74706802.59212953</v>
      </c>
      <c r="R5575" s="9">
        <v>-43797161.11553586</v>
      </c>
      <c r="S5575" s="9">
        <v>-43775222.91346603</v>
      </c>
      <c r="T5575" s="9">
        <v>-557243.9493744429</v>
      </c>
      <c r="U5575" s="9">
        <v>-557243.9493744429</v>
      </c>
      <c r="V5575" s="9">
        <v>-7062963.345031566</v>
      </c>
      <c r="W5575" s="9">
        <v>-919131.3141941506</v>
      </c>
      <c r="X5575" s="9">
        <v>-13369.407858687713</v>
      </c>
      <c r="Y5575" s="9">
        <v>-84066023.00517845</v>
      </c>
      <c r="Z5575" s="9">
        <v>-145606.9498953762</v>
      </c>
      <c r="AA5575" s="9">
        <v>-191.30653398058266</v>
      </c>
      <c r="AB5575" s="9">
        <v>-34.2144934693663</v>
      </c>
      <c r="AC5575" s="9">
        <v>-19285.74192843975</v>
      </c>
      <c r="AD5575" s="9">
        <v>-228.02391262135944</v>
      </c>
      <c r="AE5575" s="9">
        <v>2527.7477136187613</v>
      </c>
      <c r="AF5575" s="9">
        <v>2527.7477136187613</v>
      </c>
      <c r="AG5575" s="9">
        <v>-6949.261348212607</v>
      </c>
      <c r="AH5575" s="11">
        <v>0.005583214806940918</v>
      </c>
      <c r="AI5575" s="12"/>
    </row>
    <row x14ac:dyDescent="0.25" r="5576" customHeight="1" ht="15.75">
      <c r="A5576" s="14">
        <v>2016</v>
      </c>
      <c r="B5576" s="8" t="s">
        <v>2498</v>
      </c>
      <c r="C5576" s="8" t="s">
        <v>362</v>
      </c>
      <c r="D5576" s="8" t="s">
        <v>709</v>
      </c>
      <c r="E5576" s="8" t="s">
        <v>705</v>
      </c>
      <c r="F5576" s="10">
        <v>-0.012756252996364157</v>
      </c>
      <c r="G5576" s="10">
        <v>-0.718905378496013</v>
      </c>
      <c r="H5576" s="9">
        <v>-36394584.78636066</v>
      </c>
      <c r="I5576" s="9">
        <v>-32900534.914423354</v>
      </c>
      <c r="J5576" s="9">
        <v>-7566.514048226426</v>
      </c>
      <c r="K5576" s="9">
        <v>-428441.2371144309</v>
      </c>
      <c r="L5576" s="9">
        <v>-99885.60883314487</v>
      </c>
      <c r="M5576" s="9">
        <v>-1381.1947315354498</v>
      </c>
      <c r="N5576" s="9">
        <v>-139698.41344757713</v>
      </c>
      <c r="O5576" s="9">
        <v>-2818166.4085019175</v>
      </c>
      <c r="P5576" s="9">
        <v>1089.5116685767773</v>
      </c>
      <c r="Q5576" s="9">
        <v>-14340493.723751405</v>
      </c>
      <c r="R5576" s="9">
        <v>-8398450.943940345</v>
      </c>
      <c r="S5576" s="9">
        <v>-8394133.54213197</v>
      </c>
      <c r="T5576" s="9">
        <v>-107110.30927860773</v>
      </c>
      <c r="U5576" s="9">
        <v>-107110.30927860773</v>
      </c>
      <c r="V5576" s="9">
        <v>-1354203.5337850444</v>
      </c>
      <c r="W5576" s="9">
        <v>-607685.6021357805</v>
      </c>
      <c r="X5576" s="9">
        <v>-123465.66799674272</v>
      </c>
      <c r="Y5576" s="9">
        <v>-2818166.4085019175</v>
      </c>
      <c r="Z5576" s="9">
        <v>-139698.41344757713</v>
      </c>
      <c r="AA5576" s="9">
        <v>-44.388319224341544</v>
      </c>
      <c r="AB5576" s="9">
        <v>-17.22980637085539</v>
      </c>
      <c r="AC5576" s="9">
        <v>-3705.055368774194</v>
      </c>
      <c r="AD5576" s="9">
        <v>-52.9077497439141</v>
      </c>
      <c r="AE5576" s="9">
        <v>544.7558342883887</v>
      </c>
      <c r="AF5576" s="9">
        <v>544.7558342883887</v>
      </c>
      <c r="AG5576" s="9">
        <v>-1336.2625371313452</v>
      </c>
      <c r="AH5576" s="11">
        <v>0.033246207823074705</v>
      </c>
      <c r="AI5576" s="12"/>
    </row>
    <row x14ac:dyDescent="0.25" r="5577" customHeight="1" ht="15.75">
      <c r="A5577" s="9">
        <v>2016</v>
      </c>
      <c r="B5577" s="8" t="s">
        <v>762</v>
      </c>
      <c r="C5577" s="8" t="s">
        <v>111</v>
      </c>
      <c r="D5577" s="8" t="s">
        <v>707</v>
      </c>
      <c r="E5577" s="8" t="s">
        <v>705</v>
      </c>
      <c r="F5577" s="10">
        <v>-0.01170300280272362</v>
      </c>
      <c r="G5577" s="10">
        <v>-0.051453038846839466</v>
      </c>
      <c r="H5577" s="9">
        <v>-121475195.44676131</v>
      </c>
      <c r="I5577" s="9">
        <v>-116193695.07093087</v>
      </c>
      <c r="J5577" s="9">
        <v>-27624.657290079347</v>
      </c>
      <c r="K5577" s="9">
        <v>-1570455.4788884097</v>
      </c>
      <c r="L5577" s="9">
        <v>-359652.11407406046</v>
      </c>
      <c r="M5577" s="9">
        <v>-5080.702570949199</v>
      </c>
      <c r="N5577" s="9">
        <v>-5395.764841287972</v>
      </c>
      <c r="O5577" s="9">
        <v>-3321428.325370974</v>
      </c>
      <c r="P5577" s="9">
        <v>8136.667205335639</v>
      </c>
      <c r="Q5577" s="9">
        <v>-51647861.52340581</v>
      </c>
      <c r="R5577" s="9">
        <v>-30618225.954906903</v>
      </c>
      <c r="S5577" s="9">
        <v>-30590203.5489236</v>
      </c>
      <c r="T5577" s="9">
        <v>-392613.8697221024</v>
      </c>
      <c r="U5577" s="9">
        <v>-392613.8697221024</v>
      </c>
      <c r="V5577" s="9">
        <v>-4940493.117810768</v>
      </c>
      <c r="W5577" s="9">
        <v>444781.77089854213</v>
      </c>
      <c r="X5577" s="9">
        <v>-386.24432454678487</v>
      </c>
      <c r="Y5577" s="9">
        <v>-3321428.325370974</v>
      </c>
      <c r="Z5577" s="9">
        <v>-5395.764841287972</v>
      </c>
      <c r="AA5577" s="9">
        <v>-275.31945631067975</v>
      </c>
      <c r="AB5577" s="9">
        <v>-2.730757729847453</v>
      </c>
      <c r="AC5577" s="9">
        <v>-13483.487483202183</v>
      </c>
      <c r="AD5577" s="9">
        <v>-328.1613980582527</v>
      </c>
      <c r="AE5577" s="9">
        <v>4068.3336026678194</v>
      </c>
      <c r="AF5577" s="9">
        <v>4068.3336026678194</v>
      </c>
      <c r="AG5577" s="9">
        <v>-4801.966741822985</v>
      </c>
      <c r="AH5577" s="11">
        <v>0.00047195542353293483</v>
      </c>
      <c r="AI5577" s="12"/>
    </row>
    <row x14ac:dyDescent="0.25" r="5578" customHeight="1" ht="15.75">
      <c r="A5578" s="14">
        <v>2016</v>
      </c>
      <c r="B5578" s="8" t="s">
        <v>763</v>
      </c>
      <c r="C5578" s="8" t="s">
        <v>111</v>
      </c>
      <c r="D5578" s="8" t="s">
        <v>707</v>
      </c>
      <c r="E5578" s="8" t="s">
        <v>705</v>
      </c>
      <c r="F5578" s="10">
        <v>-0.01004168791832424</v>
      </c>
      <c r="G5578" s="10">
        <v>-0.77542229255471</v>
      </c>
      <c r="H5578" s="9">
        <v>-85144517.23051482</v>
      </c>
      <c r="I5578" s="9">
        <v>-81816747.47914517</v>
      </c>
      <c r="J5578" s="9">
        <v>-19262.750154480418</v>
      </c>
      <c r="K5578" s="9">
        <v>-1096092.191335288</v>
      </c>
      <c r="L5578" s="9">
        <v>-253871.18551192567</v>
      </c>
      <c r="M5578" s="9">
        <v>-3503.6964898240053</v>
      </c>
      <c r="N5578" s="9">
        <v>-4407.706660899781</v>
      </c>
      <c r="O5578" s="9">
        <v>-1953757.988981024</v>
      </c>
      <c r="P5578" s="9">
        <v>3125.7677637978773</v>
      </c>
      <c r="Q5578" s="9">
        <v>-36452366.31627841</v>
      </c>
      <c r="R5578" s="9">
        <v>-21453244.80522022</v>
      </c>
      <c r="S5578" s="9">
        <v>-21438451.121226996</v>
      </c>
      <c r="T5578" s="9">
        <v>-274023.047833822</v>
      </c>
      <c r="U5578" s="9">
        <v>-274023.047833822</v>
      </c>
      <c r="V5578" s="9">
        <v>-3460219.249297681</v>
      </c>
      <c r="W5578" s="9">
        <v>176299.76299478533</v>
      </c>
      <c r="X5578" s="9">
        <v>-315.51628584933377</v>
      </c>
      <c r="Y5578" s="9">
        <v>-1953757.988981024</v>
      </c>
      <c r="Z5578" s="9">
        <v>-4407.706660899781</v>
      </c>
      <c r="AA5578" s="9">
        <v>-105.7830780674273</v>
      </c>
      <c r="AB5578" s="9">
        <v>-2.2198247170091108</v>
      </c>
      <c r="AC5578" s="9">
        <v>-9503.271999342409</v>
      </c>
      <c r="AD5578" s="9">
        <v>-126.08597755743013</v>
      </c>
      <c r="AE5578" s="9">
        <v>1562.8838818989386</v>
      </c>
      <c r="AF5578" s="9">
        <v>1562.8838818989386</v>
      </c>
      <c r="AG5578" s="9">
        <v>-3396.6007750214344</v>
      </c>
      <c r="AH5578" s="11">
        <v>0.016357700640096163</v>
      </c>
      <c r="AI5578" s="12"/>
    </row>
    <row x14ac:dyDescent="0.25" r="5579" customHeight="1" ht="15.75">
      <c r="A5579" s="14">
        <v>2016</v>
      </c>
      <c r="B5579" s="8" t="s">
        <v>2106</v>
      </c>
      <c r="C5579" s="8" t="s">
        <v>35</v>
      </c>
      <c r="D5579" s="8" t="s">
        <v>707</v>
      </c>
      <c r="E5579" s="8" t="s">
        <v>705</v>
      </c>
      <c r="F5579" s="10">
        <v>-0.00951101755457041</v>
      </c>
      <c r="G5579" s="10">
        <v>-0.19497585986869342</v>
      </c>
      <c r="H5579" s="9">
        <v>-6700068.182394181</v>
      </c>
      <c r="I5579" s="9">
        <v>-4991115.908609189</v>
      </c>
      <c r="J5579" s="9">
        <v>-1236.3195835371953</v>
      </c>
      <c r="K5579" s="9">
        <v>-60552.27085307064</v>
      </c>
      <c r="L5579" s="9">
        <v>-13954.642907585525</v>
      </c>
      <c r="M5579" s="9">
        <v>-221.0347142142929</v>
      </c>
      <c r="N5579" s="9">
        <v>-79053.15245277762</v>
      </c>
      <c r="O5579" s="9">
        <v>-1554723.7086535315</v>
      </c>
      <c r="P5579" s="9">
        <v>788.8608959761632</v>
      </c>
      <c r="Q5579" s="9">
        <v>-2005119.59916345</v>
      </c>
      <c r="R5579" s="9">
        <v>-1226753.5052063824</v>
      </c>
      <c r="S5579" s="9">
        <v>-1226036.0609235845</v>
      </c>
      <c r="T5579" s="9">
        <v>-15138.06771326766</v>
      </c>
      <c r="U5579" s="9">
        <v>-15138.06771326766</v>
      </c>
      <c r="V5579" s="9">
        <v>-198580.0808371396</v>
      </c>
      <c r="W5579" s="9">
        <v>-268448.1426266301</v>
      </c>
      <c r="X5579" s="9">
        <v>-111032.23132207808</v>
      </c>
      <c r="Y5579" s="9">
        <v>-1554723.7086535315</v>
      </c>
      <c r="Z5579" s="9">
        <v>-79053.15245277762</v>
      </c>
      <c r="AA5579" s="9">
        <v>-31.517550315646613</v>
      </c>
      <c r="AB5579" s="9">
        <v>-9.546687950089984</v>
      </c>
      <c r="AC5579" s="9">
        <v>-566.664153694896</v>
      </c>
      <c r="AD5579" s="9">
        <v>-37.56669983861475</v>
      </c>
      <c r="AE5579" s="9">
        <v>394.4304479880816</v>
      </c>
      <c r="AF5579" s="9">
        <v>394.4304479880816</v>
      </c>
      <c r="AG5579" s="9">
        <v>-189.1315862519847</v>
      </c>
      <c r="AH5579" s="11">
        <v>0.21472190858769286</v>
      </c>
      <c r="AI5579" s="12"/>
    </row>
    <row x14ac:dyDescent="0.25" r="5580" customHeight="1" ht="15.75">
      <c r="A5580" s="9">
        <v>2016</v>
      </c>
      <c r="B5580" s="8" t="s">
        <v>775</v>
      </c>
      <c r="C5580" s="8" t="s">
        <v>111</v>
      </c>
      <c r="D5580" s="8" t="s">
        <v>707</v>
      </c>
      <c r="E5580" s="8" t="s">
        <v>705</v>
      </c>
      <c r="F5580" s="10">
        <v>-0.009009753243731489</v>
      </c>
      <c r="G5580" s="10">
        <v>-0.0902050785771051</v>
      </c>
      <c r="H5580" s="9">
        <v>-13863280.548572753</v>
      </c>
      <c r="I5580" s="9">
        <v>-10821242.630247194</v>
      </c>
      <c r="J5580" s="9">
        <v>-2460.3146917270915</v>
      </c>
      <c r="K5580" s="9">
        <v>-144926.49259398217</v>
      </c>
      <c r="L5580" s="9">
        <v>-33543.45998370702</v>
      </c>
      <c r="M5580" s="9">
        <v>-448.46423241222766</v>
      </c>
      <c r="N5580" s="9">
        <v>-799.8634126381113</v>
      </c>
      <c r="O5580" s="9">
        <v>-2859873.005136789</v>
      </c>
      <c r="P5580" s="9">
        <v>13.681725695767977</v>
      </c>
      <c r="Q5580" s="9">
        <v>-4815088.009765408</v>
      </c>
      <c r="R5580" s="9">
        <v>-2795424.8131226753</v>
      </c>
      <c r="S5580" s="9">
        <v>-2793337.361444677</v>
      </c>
      <c r="T5580" s="9">
        <v>-36231.62314849554</v>
      </c>
      <c r="U5580" s="9">
        <v>-36231.62314849554</v>
      </c>
      <c r="V5580" s="9">
        <v>-450264.38410608115</v>
      </c>
      <c r="W5580" s="9">
        <v>-74307.8702653986</v>
      </c>
      <c r="X5580" s="9">
        <v>-57.25651740418487</v>
      </c>
      <c r="Y5580" s="9">
        <v>-2859873.005136789</v>
      </c>
      <c r="Z5580" s="9">
        <v>-799.8634126381113</v>
      </c>
      <c r="AA5580" s="9">
        <v>-0.4686503975755964</v>
      </c>
      <c r="AB5580" s="9">
        <v>-0.40269577146841845</v>
      </c>
      <c r="AC5580" s="9">
        <v>-1229.0005193146794</v>
      </c>
      <c r="AD5580" s="9">
        <v>-0.5585982615606304</v>
      </c>
      <c r="AE5580" s="9">
        <v>6.840862847883988</v>
      </c>
      <c r="AF5580" s="9">
        <v>6.840862847883988</v>
      </c>
      <c r="AG5580" s="9">
        <v>-447.98976664475515</v>
      </c>
      <c r="AH5580" s="11">
        <v>0.08840795769379253</v>
      </c>
      <c r="AI5580" s="12"/>
    </row>
    <row x14ac:dyDescent="0.25" r="5581" customHeight="1" ht="15.75">
      <c r="A5581" s="9">
        <v>2016</v>
      </c>
      <c r="B5581" s="8" t="s">
        <v>779</v>
      </c>
      <c r="C5581" s="8" t="s">
        <v>87</v>
      </c>
      <c r="D5581" s="8" t="s">
        <v>707</v>
      </c>
      <c r="E5581" s="8" t="s">
        <v>705</v>
      </c>
      <c r="F5581" s="10">
        <v>-0.008384720249951618</v>
      </c>
      <c r="G5581" s="10">
        <v>-0.46029060564669877</v>
      </c>
      <c r="H5581" s="9">
        <v>-40063553.343190566</v>
      </c>
      <c r="I5581" s="9">
        <v>-36200026.73264503</v>
      </c>
      <c r="J5581" s="9">
        <v>-8671.516723158291</v>
      </c>
      <c r="K5581" s="9">
        <v>-479967.28209552204</v>
      </c>
      <c r="L5581" s="9">
        <v>-111064.58804973068</v>
      </c>
      <c r="M5581" s="9">
        <v>-1573.0021547700205</v>
      </c>
      <c r="N5581" s="9">
        <v>-17357.701602799276</v>
      </c>
      <c r="O5581" s="9">
        <v>-3247181.692583037</v>
      </c>
      <c r="P5581" s="9">
        <v>2289.1726634855518</v>
      </c>
      <c r="Q5581" s="9">
        <v>-15949742.256023267</v>
      </c>
      <c r="R5581" s="9">
        <v>-9464050.117009392</v>
      </c>
      <c r="S5581" s="9">
        <v>-9457590.559973415</v>
      </c>
      <c r="T5581" s="9">
        <v>-119991.82052388051</v>
      </c>
      <c r="U5581" s="9">
        <v>-119991.82052388051</v>
      </c>
      <c r="V5581" s="9">
        <v>-1527643.8910708935</v>
      </c>
      <c r="W5581" s="9">
        <v>-154612.15230295237</v>
      </c>
      <c r="X5581" s="9">
        <v>-1776.4516491626348</v>
      </c>
      <c r="Y5581" s="9">
        <v>-3247181.692583037</v>
      </c>
      <c r="Z5581" s="9">
        <v>-17357.701602799276</v>
      </c>
      <c r="AA5581" s="9">
        <v>-79.72393055122141</v>
      </c>
      <c r="AB5581" s="9">
        <v>-9.415849930173867</v>
      </c>
      <c r="AC5581" s="9">
        <v>-4227.598552375834</v>
      </c>
      <c r="AD5581" s="9">
        <v>-95.02530935868702</v>
      </c>
      <c r="AE5581" s="9">
        <v>1144.5863317427759</v>
      </c>
      <c r="AF5581" s="9">
        <v>1144.5863317427759</v>
      </c>
      <c r="AG5581" s="9">
        <v>-1492.2889491681635</v>
      </c>
      <c r="AH5581" s="11">
        <v>0.036246840130590034</v>
      </c>
      <c r="AI5581" s="12"/>
    </row>
    <row x14ac:dyDescent="0.25" r="5582" customHeight="1" ht="15.75">
      <c r="A5582" s="9">
        <v>2016</v>
      </c>
      <c r="B5582" s="8" t="s">
        <v>768</v>
      </c>
      <c r="C5582" s="8" t="s">
        <v>106</v>
      </c>
      <c r="D5582" s="8" t="s">
        <v>709</v>
      </c>
      <c r="E5582" s="8" t="s">
        <v>705</v>
      </c>
      <c r="F5582" s="10">
        <v>-0.008027589986496707</v>
      </c>
      <c r="G5582" s="10">
        <v>-0.03229908445312195</v>
      </c>
      <c r="H5582" s="9">
        <v>-476734486.52808</v>
      </c>
      <c r="I5582" s="9">
        <v>-420597818.1448595</v>
      </c>
      <c r="J5582" s="9">
        <v>-91872.68666080764</v>
      </c>
      <c r="K5582" s="9">
        <v>-5135359.10335815</v>
      </c>
      <c r="L5582" s="9">
        <v>-1199148.1368148522</v>
      </c>
      <c r="M5582" s="9">
        <v>-16469.1521610682</v>
      </c>
      <c r="N5582" s="9">
        <v>-9589798.076942405</v>
      </c>
      <c r="O5582" s="9">
        <v>-40102860.952655464</v>
      </c>
      <c r="P5582" s="9">
        <v>-1160.1192143750122</v>
      </c>
      <c r="Q5582" s="9">
        <v>-172098220.85937005</v>
      </c>
      <c r="R5582" s="9">
        <v>-99063764.04646182</v>
      </c>
      <c r="S5582" s="9">
        <v>-99015413.99775355</v>
      </c>
      <c r="T5582" s="9">
        <v>-1283839.7758395376</v>
      </c>
      <c r="U5582" s="9">
        <v>-1283839.7758395376</v>
      </c>
      <c r="V5582" s="9">
        <v>-15946985.573723102</v>
      </c>
      <c r="W5582" s="9">
        <v>-32729192.264884535</v>
      </c>
      <c r="X5582" s="9">
        <v>-5557369.79113917</v>
      </c>
      <c r="Y5582" s="9">
        <v>-40102860.952655464</v>
      </c>
      <c r="Z5582" s="9">
        <v>-9589798.076942405</v>
      </c>
      <c r="AA5582" s="9">
        <v>-193.75201893378704</v>
      </c>
      <c r="AB5582" s="9">
        <v>-728.7132847184126</v>
      </c>
      <c r="AC5582" s="9">
        <v>-44614.73886703655</v>
      </c>
      <c r="AD5582" s="9">
        <v>-230.93875842240732</v>
      </c>
      <c r="AE5582" s="9">
        <v>-580.0596071875061</v>
      </c>
      <c r="AF5582" s="9">
        <v>-580.0596071875061</v>
      </c>
      <c r="AG5582" s="9">
        <v>-16273.151327499829</v>
      </c>
      <c r="AH5582" s="11">
        <v>0.06457690266533266</v>
      </c>
      <c r="AI5582" s="12"/>
    </row>
    <row x14ac:dyDescent="0.25" r="5583" customHeight="1" ht="15.75">
      <c r="A5583" s="9">
        <v>2016</v>
      </c>
      <c r="B5583" s="8" t="s">
        <v>2499</v>
      </c>
      <c r="C5583" s="8" t="s">
        <v>111</v>
      </c>
      <c r="D5583" s="8" t="s">
        <v>707</v>
      </c>
      <c r="E5583" s="8" t="s">
        <v>705</v>
      </c>
      <c r="F5583" s="10">
        <v>-0.007828466781348369</v>
      </c>
      <c r="G5583" s="10">
        <v>-0.046432746020291155</v>
      </c>
      <c r="H5583" s="9">
        <v>-8177349.393636522</v>
      </c>
      <c r="I5583" s="9">
        <v>-6139061.777496176</v>
      </c>
      <c r="J5583" s="9">
        <v>-1473.0790144820328</v>
      </c>
      <c r="K5583" s="9">
        <v>-82557.34768810165</v>
      </c>
      <c r="L5583" s="9">
        <v>-18999.8520004412</v>
      </c>
      <c r="M5583" s="9">
        <v>-267.7754436976484</v>
      </c>
      <c r="N5583" s="9">
        <v>-542.9984097339138</v>
      </c>
      <c r="O5583" s="9">
        <v>-1934831.6361523506</v>
      </c>
      <c r="P5583" s="9">
        <v>385.072568462008</v>
      </c>
      <c r="Q5583" s="9">
        <v>-2728541.382671648</v>
      </c>
      <c r="R5583" s="9">
        <v>-1618720.501329539</v>
      </c>
      <c r="S5583" s="9">
        <v>-1617401.975633572</v>
      </c>
      <c r="T5583" s="9">
        <v>-20639.336922025414</v>
      </c>
      <c r="U5583" s="9">
        <v>-20639.336922025414</v>
      </c>
      <c r="V5583" s="9">
        <v>-261243.69054754847</v>
      </c>
      <c r="W5583" s="9">
        <v>25869.44003028606</v>
      </c>
      <c r="X5583" s="9">
        <v>-38.869383704941306</v>
      </c>
      <c r="Y5583" s="9">
        <v>-1934831.6361523506</v>
      </c>
      <c r="Z5583" s="9">
        <v>-542.9984097339138</v>
      </c>
      <c r="AA5583" s="9">
        <v>-13.031730009829145</v>
      </c>
      <c r="AB5583" s="9">
        <v>-0.27337562896235934</v>
      </c>
      <c r="AC5583" s="9">
        <v>-720.758247196695</v>
      </c>
      <c r="AD5583" s="9">
        <v>-15.53290419953997</v>
      </c>
      <c r="AE5583" s="9">
        <v>192.536284231004</v>
      </c>
      <c r="AF5583" s="9">
        <v>192.536284231004</v>
      </c>
      <c r="AG5583" s="9">
        <v>-254.5820060891572</v>
      </c>
      <c r="AH5583" s="11">
        <v>0.12282231070360373</v>
      </c>
      <c r="AI5583" s="12"/>
    </row>
    <row x14ac:dyDescent="0.25" r="5584" customHeight="1" ht="15.75">
      <c r="A5584" s="9">
        <v>2016</v>
      </c>
      <c r="B5584" s="8" t="s">
        <v>772</v>
      </c>
      <c r="C5584" s="8" t="s">
        <v>111</v>
      </c>
      <c r="D5584" s="8" t="s">
        <v>707</v>
      </c>
      <c r="E5584" s="8" t="s">
        <v>705</v>
      </c>
      <c r="F5584" s="10">
        <v>-0.007559926473808309</v>
      </c>
      <c r="G5584" s="10">
        <v>-0.1047376036167152</v>
      </c>
      <c r="H5584" s="9">
        <v>-95889929.36092167</v>
      </c>
      <c r="I5584" s="9">
        <v>-84350380.36557288</v>
      </c>
      <c r="J5584" s="9">
        <v>-19508.25410984607</v>
      </c>
      <c r="K5584" s="9">
        <v>-1129430.4727454125</v>
      </c>
      <c r="L5584" s="9">
        <v>-261131.21639859906</v>
      </c>
      <c r="M5584" s="9">
        <v>-3528.355510101086</v>
      </c>
      <c r="N5584" s="9">
        <v>-6593.532383542017</v>
      </c>
      <c r="O5584" s="9">
        <v>-10120253.311988603</v>
      </c>
      <c r="P5584" s="9">
        <v>896.1477873050019</v>
      </c>
      <c r="Q5584" s="9">
        <v>-37488739.97816888</v>
      </c>
      <c r="R5584" s="9">
        <v>-21876695.129986193</v>
      </c>
      <c r="S5584" s="9">
        <v>-21859874.048934076</v>
      </c>
      <c r="T5584" s="9">
        <v>-282357.6181863531</v>
      </c>
      <c r="U5584" s="9">
        <v>-282357.6181863531</v>
      </c>
      <c r="V5584" s="9">
        <v>-3525387.497096834</v>
      </c>
      <c r="W5584" s="9">
        <v>-434813.9670278989</v>
      </c>
      <c r="X5584" s="9">
        <v>-471.98396089675333</v>
      </c>
      <c r="Y5584" s="9">
        <v>-10120253.311988603</v>
      </c>
      <c r="Z5584" s="9">
        <v>-6593.532383542017</v>
      </c>
      <c r="AA5584" s="9">
        <v>-30.366116504854393</v>
      </c>
      <c r="AB5584" s="9">
        <v>-3.319551273304409</v>
      </c>
      <c r="AC5584" s="9">
        <v>-9713.33026199366</v>
      </c>
      <c r="AD5584" s="9">
        <v>-36.19427184466023</v>
      </c>
      <c r="AE5584" s="9">
        <v>448.07389365250094</v>
      </c>
      <c r="AF5584" s="9">
        <v>448.07389365250094</v>
      </c>
      <c r="AG5584" s="9">
        <v>-3497.612587770989</v>
      </c>
      <c r="AH5584" s="11">
        <v>0.007298313795671755</v>
      </c>
      <c r="AI5584" s="12"/>
    </row>
    <row x14ac:dyDescent="0.25" r="5585" customHeight="1" ht="15.75">
      <c r="A5585" s="9">
        <v>2016</v>
      </c>
      <c r="B5585" s="8" t="s">
        <v>2355</v>
      </c>
      <c r="C5585" s="8" t="s">
        <v>102</v>
      </c>
      <c r="D5585" s="8" t="s">
        <v>707</v>
      </c>
      <c r="E5585" s="8" t="s">
        <v>705</v>
      </c>
      <c r="F5585" s="10">
        <v>-0.007321582564320373</v>
      </c>
      <c r="G5585" s="13" t="s">
        <v>45</v>
      </c>
      <c r="H5585" s="9">
        <v>-930775.8511475092</v>
      </c>
      <c r="I5585" s="9">
        <v>-910935.2842201823</v>
      </c>
      <c r="J5585" s="9">
        <v>-229.2299011135392</v>
      </c>
      <c r="K5585" s="9">
        <v>-11875.036274446093</v>
      </c>
      <c r="L5585" s="9">
        <v>-2694.84977284874</v>
      </c>
      <c r="M5585" s="9">
        <v>-41.75028779237568</v>
      </c>
      <c r="N5585" s="9">
        <v>-406.0905382466364</v>
      </c>
      <c r="O5585" s="9">
        <v>-4738.332567485638</v>
      </c>
      <c r="P5585" s="9">
        <v>144.722414606141</v>
      </c>
      <c r="Q5585" s="9">
        <v>-387184.1340712243</v>
      </c>
      <c r="R5585" s="9">
        <v>-235445.56610886406</v>
      </c>
      <c r="S5585" s="9">
        <v>-235212.66812807563</v>
      </c>
      <c r="T5585" s="9">
        <v>-2968.759068611523</v>
      </c>
      <c r="U5585" s="9">
        <v>-2968.759068611523</v>
      </c>
      <c r="V5585" s="9">
        <v>-38075.173912246544</v>
      </c>
      <c r="W5585" s="9">
        <v>-23667.604801950485</v>
      </c>
      <c r="X5585" s="9">
        <v>-97.66728612870149</v>
      </c>
      <c r="Y5585" s="9">
        <v>-4738.332567485639</v>
      </c>
      <c r="Z5585" s="9">
        <v>-406.0905382466364</v>
      </c>
      <c r="AA5585" s="9">
        <v>-4.97254803239937</v>
      </c>
      <c r="AB5585" s="9">
        <v>-1.094455357353698</v>
      </c>
      <c r="AC5585" s="9">
        <v>-107.10804368969983</v>
      </c>
      <c r="AD5585" s="9">
        <v>-5.926926981806235</v>
      </c>
      <c r="AE5585" s="9">
        <v>72.3612073030705</v>
      </c>
      <c r="AF5585" s="9">
        <v>72.3612073030705</v>
      </c>
      <c r="AG5585" s="9">
        <v>-36.71603660920931</v>
      </c>
      <c r="AH5585" s="11">
        <v>0.09539400328318433</v>
      </c>
      <c r="AI5585" s="12"/>
    </row>
    <row x14ac:dyDescent="0.25" r="5586" customHeight="1" ht="15.75">
      <c r="A5586" s="9">
        <v>2016</v>
      </c>
      <c r="B5586" s="8" t="s">
        <v>2356</v>
      </c>
      <c r="C5586" s="8" t="s">
        <v>102</v>
      </c>
      <c r="D5586" s="8" t="s">
        <v>707</v>
      </c>
      <c r="E5586" s="8" t="s">
        <v>705</v>
      </c>
      <c r="F5586" s="10">
        <v>-0.007047596633897341</v>
      </c>
      <c r="G5586" s="10">
        <v>-0.07592541246516389</v>
      </c>
      <c r="H5586" s="9">
        <v>-2238667.4147495558</v>
      </c>
      <c r="I5586" s="9">
        <v>-2190980.1650570077</v>
      </c>
      <c r="J5586" s="9">
        <v>-553.2979235973758</v>
      </c>
      <c r="K5586" s="9">
        <v>-28539.377973099887</v>
      </c>
      <c r="L5586" s="9">
        <v>-6468.047967244981</v>
      </c>
      <c r="M5586" s="9">
        <v>-100.77628165883164</v>
      </c>
      <c r="N5586" s="9">
        <v>-1014.6850607458955</v>
      </c>
      <c r="O5586" s="9">
        <v>-11372.67761978884</v>
      </c>
      <c r="P5586" s="9">
        <v>361.61313358829824</v>
      </c>
      <c r="Q5586" s="9">
        <v>-929333.3799999689</v>
      </c>
      <c r="R5586" s="9">
        <v>-566143.3151492099</v>
      </c>
      <c r="S5586" s="9">
        <v>-565571.1162732614</v>
      </c>
      <c r="T5586" s="9">
        <v>-7134.844493274972</v>
      </c>
      <c r="U5586" s="9">
        <v>-7134.844493274972</v>
      </c>
      <c r="V5586" s="9">
        <v>-91566.60379841588</v>
      </c>
      <c r="W5586" s="9">
        <v>-59137.46505857156</v>
      </c>
      <c r="X5586" s="9">
        <v>-244.03803296249066</v>
      </c>
      <c r="Y5586" s="9">
        <v>-11372.67761978884</v>
      </c>
      <c r="Z5586" s="9">
        <v>-1014.6850607458955</v>
      </c>
      <c r="AA5586" s="9">
        <v>-12.424742088555247</v>
      </c>
      <c r="AB5586" s="9">
        <v>-2.734679575532578</v>
      </c>
      <c r="AC5586" s="9">
        <v>-257.89170071273696</v>
      </c>
      <c r="AD5586" s="9">
        <v>-14.809417354407813</v>
      </c>
      <c r="AE5586" s="9">
        <v>180.80656679414912</v>
      </c>
      <c r="AF5586" s="9">
        <v>180.80656679414912</v>
      </c>
      <c r="AG5586" s="9">
        <v>-88.19736393852058</v>
      </c>
      <c r="AH5586" s="11">
        <v>0.0987464710240257</v>
      </c>
      <c r="AI5586" s="12"/>
    </row>
    <row x14ac:dyDescent="0.25" r="5587" customHeight="1" ht="15.75">
      <c r="A5587" s="9">
        <v>2016</v>
      </c>
      <c r="B5587" s="8" t="s">
        <v>774</v>
      </c>
      <c r="C5587" s="8" t="s">
        <v>102</v>
      </c>
      <c r="D5587" s="8" t="s">
        <v>707</v>
      </c>
      <c r="E5587" s="8" t="s">
        <v>705</v>
      </c>
      <c r="F5587" s="10">
        <v>-0.007023826768416668</v>
      </c>
      <c r="G5587" s="10">
        <v>-0.060740930024511114</v>
      </c>
      <c r="H5587" s="9">
        <v>-2090776.2574746124</v>
      </c>
      <c r="I5587" s="9">
        <v>-2046242.0780466911</v>
      </c>
      <c r="J5587" s="9">
        <v>-516.9116479153474</v>
      </c>
      <c r="K5587" s="9">
        <v>-26652.146082113</v>
      </c>
      <c r="L5587" s="9">
        <v>-6039.614317013853</v>
      </c>
      <c r="M5587" s="9">
        <v>-94.14919405696338</v>
      </c>
      <c r="N5587" s="9">
        <v>-950.8598192975044</v>
      </c>
      <c r="O5587" s="9">
        <v>-10619.365482220217</v>
      </c>
      <c r="P5587" s="9">
        <v>338.86711469528694</v>
      </c>
      <c r="Q5587" s="9">
        <v>-867778.5248341492</v>
      </c>
      <c r="R5587" s="9">
        <v>-528730.7181381342</v>
      </c>
      <c r="S5587" s="9">
        <v>-528195.3029414278</v>
      </c>
      <c r="T5587" s="9">
        <v>-6663.03652052825</v>
      </c>
      <c r="U5587" s="9">
        <v>-6663.03652052825</v>
      </c>
      <c r="V5587" s="9">
        <v>-85516.64087519824</v>
      </c>
      <c r="W5587" s="9">
        <v>-55417.62810420216</v>
      </c>
      <c r="X5587" s="9">
        <v>-228.68766763339866</v>
      </c>
      <c r="Y5587" s="9">
        <v>-10619.365482220217</v>
      </c>
      <c r="Z5587" s="9">
        <v>-950.8598192975044</v>
      </c>
      <c r="AA5587" s="9">
        <v>-11.643206817746114</v>
      </c>
      <c r="AB5587" s="9">
        <v>-2.5626640497850666</v>
      </c>
      <c r="AC5587" s="9">
        <v>-240.87842326785525</v>
      </c>
      <c r="AD5587" s="9">
        <v>-13.877882363974184</v>
      </c>
      <c r="AE5587" s="9">
        <v>169.43355734764347</v>
      </c>
      <c r="AF5587" s="9">
        <v>169.43355734764347</v>
      </c>
      <c r="AG5587" s="9">
        <v>-82.36150949038392</v>
      </c>
      <c r="AH5587" s="11">
        <v>0.0990484590466718</v>
      </c>
      <c r="AI5587" s="12"/>
    </row>
    <row x14ac:dyDescent="0.25" r="5588" customHeight="1" ht="15.75">
      <c r="A5588" s="14">
        <v>2016</v>
      </c>
      <c r="B5588" s="8" t="s">
        <v>783</v>
      </c>
      <c r="C5588" s="8" t="s">
        <v>102</v>
      </c>
      <c r="D5588" s="8" t="s">
        <v>707</v>
      </c>
      <c r="E5588" s="8" t="s">
        <v>705</v>
      </c>
      <c r="F5588" s="10">
        <v>-0.006816291153441523</v>
      </c>
      <c r="G5588" s="10">
        <v>-0.07015908309980534</v>
      </c>
      <c r="H5588" s="9">
        <v>-45130512.4750772</v>
      </c>
      <c r="I5588" s="9">
        <v>-40947883.223156735</v>
      </c>
      <c r="J5588" s="9">
        <v>-10568.893616326677</v>
      </c>
      <c r="K5588" s="9">
        <v>-524780.1891117541</v>
      </c>
      <c r="L5588" s="9">
        <v>-121188.84172876617</v>
      </c>
      <c r="M5588" s="9">
        <v>-1918.620278317321</v>
      </c>
      <c r="N5588" s="9">
        <v>-21149.731595266396</v>
      </c>
      <c r="O5588" s="9">
        <v>-3510560.3100917195</v>
      </c>
      <c r="P5588" s="9">
        <v>7537.334501696176</v>
      </c>
      <c r="Q5588" s="9">
        <v>-17415404.1301376</v>
      </c>
      <c r="R5588" s="9">
        <v>-10694378.29853145</v>
      </c>
      <c r="S5588" s="9">
        <v>-10688539.700711738</v>
      </c>
      <c r="T5588" s="9">
        <v>-131195.04727793852</v>
      </c>
      <c r="U5588" s="9">
        <v>-131195.04727793852</v>
      </c>
      <c r="V5588" s="9">
        <v>-1731837.517636267</v>
      </c>
      <c r="W5588" s="9">
        <v>-801528.8135793005</v>
      </c>
      <c r="X5588" s="9">
        <v>-5086.641260293462</v>
      </c>
      <c r="Y5588" s="9">
        <v>-3510560.3100917195</v>
      </c>
      <c r="Z5588" s="9">
        <v>-21149.731595266396</v>
      </c>
      <c r="AA5588" s="9">
        <v>-258.976869256539</v>
      </c>
      <c r="AB5588" s="9">
        <v>-56.99121418009664</v>
      </c>
      <c r="AC5588" s="9">
        <v>-4893.491382999498</v>
      </c>
      <c r="AD5588" s="9">
        <v>-308.68218548301155</v>
      </c>
      <c r="AE5588" s="9">
        <v>3768.667250848088</v>
      </c>
      <c r="AF5588" s="9">
        <v>3768.667250848088</v>
      </c>
      <c r="AG5588" s="9">
        <v>-1656.4298274714672</v>
      </c>
      <c r="AH5588" s="11">
        <v>0.09866479901890626</v>
      </c>
      <c r="AI5588" s="12"/>
    </row>
    <row x14ac:dyDescent="0.25" r="5589" customHeight="1" ht="15.75">
      <c r="A5589" s="9">
        <v>2016</v>
      </c>
      <c r="B5589" s="8" t="s">
        <v>780</v>
      </c>
      <c r="C5589" s="8" t="s">
        <v>111</v>
      </c>
      <c r="D5589" s="8" t="s">
        <v>707</v>
      </c>
      <c r="E5589" s="8" t="s">
        <v>705</v>
      </c>
      <c r="F5589" s="10">
        <v>-0.005415330730748922</v>
      </c>
      <c r="G5589" s="10">
        <v>-0.08010533315816755</v>
      </c>
      <c r="H5589" s="9">
        <v>-35932749.26414145</v>
      </c>
      <c r="I5589" s="9">
        <v>-34750167.35398718</v>
      </c>
      <c r="J5589" s="9">
        <v>-7957.724061983725</v>
      </c>
      <c r="K5589" s="9">
        <v>-462882.06907608104</v>
      </c>
      <c r="L5589" s="9">
        <v>-108038.79970198774</v>
      </c>
      <c r="M5589" s="9">
        <v>-1447.5185206429614</v>
      </c>
      <c r="N5589" s="9">
        <v>-3449.277837652391</v>
      </c>
      <c r="O5589" s="9">
        <v>-598925.4594244784</v>
      </c>
      <c r="P5589" s="9">
        <v>118.93846856332037</v>
      </c>
      <c r="Q5589" s="9">
        <v>-15509352.547962151</v>
      </c>
      <c r="R5589" s="9">
        <v>-9021205.204100704</v>
      </c>
      <c r="S5589" s="9">
        <v>-9016327.553209577</v>
      </c>
      <c r="T5589" s="9">
        <v>-115720.51726902026</v>
      </c>
      <c r="U5589" s="9">
        <v>-115720.51726902026</v>
      </c>
      <c r="V5589" s="9">
        <v>-1453670.0278822242</v>
      </c>
      <c r="W5589" s="9">
        <v>-92824.6738188589</v>
      </c>
      <c r="X5589" s="9">
        <v>-246.9092015248445</v>
      </c>
      <c r="Y5589" s="9">
        <v>-598925.4594244784</v>
      </c>
      <c r="Z5589" s="9">
        <v>-3449.277837652391</v>
      </c>
      <c r="AA5589" s="9">
        <v>-4.0488155339805845</v>
      </c>
      <c r="AB5589" s="9">
        <v>-1.7318336429589225</v>
      </c>
      <c r="AC5589" s="9">
        <v>-3971.4886183915014</v>
      </c>
      <c r="AD5589" s="9">
        <v>-4.8259029126213635</v>
      </c>
      <c r="AE5589" s="9">
        <v>59.469234281660185</v>
      </c>
      <c r="AF5589" s="9">
        <v>59.469234281660185</v>
      </c>
      <c r="AG5589" s="9">
        <v>-1443.419464332282</v>
      </c>
      <c r="AH5589" s="11">
        <v>0.0010593868970733365</v>
      </c>
      <c r="AI5589" s="12"/>
    </row>
    <row x14ac:dyDescent="0.25" r="5590" customHeight="1" ht="15.75">
      <c r="A5590" s="9">
        <v>2016</v>
      </c>
      <c r="B5590" s="8" t="s">
        <v>2500</v>
      </c>
      <c r="C5590" s="8" t="s">
        <v>106</v>
      </c>
      <c r="D5590" s="8" t="s">
        <v>709</v>
      </c>
      <c r="E5590" s="8" t="s">
        <v>705</v>
      </c>
      <c r="F5590" s="10">
        <v>-0.005348410023146868</v>
      </c>
      <c r="G5590" s="10">
        <v>-0.01756495339671577</v>
      </c>
      <c r="H5590" s="9">
        <v>-18299098.188884903</v>
      </c>
      <c r="I5590" s="9">
        <v>-12720903.789307572</v>
      </c>
      <c r="J5590" s="9">
        <v>-3385.610346036341</v>
      </c>
      <c r="K5590" s="9">
        <v>-151014.21437338245</v>
      </c>
      <c r="L5590" s="9">
        <v>-32810.27383235858</v>
      </c>
      <c r="M5590" s="9">
        <v>-628.1645670298283</v>
      </c>
      <c r="N5590" s="9">
        <v>-552488.279398411</v>
      </c>
      <c r="O5590" s="9">
        <v>-4842584.192625122</v>
      </c>
      <c r="P5590" s="9">
        <v>4716.344518700269</v>
      </c>
      <c r="Q5590" s="9">
        <v>-4719881.559082186</v>
      </c>
      <c r="R5590" s="9">
        <v>-3065476.170196301</v>
      </c>
      <c r="S5590" s="9">
        <v>-3060670.2763861883</v>
      </c>
      <c r="T5590" s="9">
        <v>-37753.55359334561</v>
      </c>
      <c r="U5590" s="9">
        <v>-37753.55359334561</v>
      </c>
      <c r="V5590" s="9">
        <v>-498213.05308863585</v>
      </c>
      <c r="W5590" s="9">
        <v>-1166522.2397042136</v>
      </c>
      <c r="X5590" s="9">
        <v>-320171.67089988844</v>
      </c>
      <c r="Y5590" s="9">
        <v>-4842584.192625122</v>
      </c>
      <c r="Z5590" s="9">
        <v>-552488.279398411</v>
      </c>
      <c r="AA5590" s="9">
        <v>-172.98753082991368</v>
      </c>
      <c r="AB5590" s="9">
        <v>-41.98771485679881</v>
      </c>
      <c r="AC5590" s="9">
        <v>-1425.7812100541091</v>
      </c>
      <c r="AD5590" s="9">
        <v>-206.18895128040216</v>
      </c>
      <c r="AE5590" s="9">
        <v>2358.1722593501345</v>
      </c>
      <c r="AF5590" s="9">
        <v>2358.1722593501345</v>
      </c>
      <c r="AG5590" s="9">
        <v>-453.03942894865276</v>
      </c>
      <c r="AH5590" s="11">
        <v>0.21519140985527382</v>
      </c>
      <c r="AI5590" s="12"/>
    </row>
    <row x14ac:dyDescent="0.25" r="5591" customHeight="1" ht="15.75">
      <c r="A5591" s="9">
        <v>2016</v>
      </c>
      <c r="B5591" s="8" t="s">
        <v>2357</v>
      </c>
      <c r="C5591" s="8" t="s">
        <v>106</v>
      </c>
      <c r="D5591" s="8" t="s">
        <v>704</v>
      </c>
      <c r="E5591" s="8" t="s">
        <v>705</v>
      </c>
      <c r="F5591" s="10">
        <v>-0.005329131063817771</v>
      </c>
      <c r="G5591" s="10">
        <v>-0.03078755485705288</v>
      </c>
      <c r="H5591" s="9">
        <v>-2293919.137289296</v>
      </c>
      <c r="I5591" s="9">
        <v>-1742484.3240316086</v>
      </c>
      <c r="J5591" s="9">
        <v>-458.43281362086253</v>
      </c>
      <c r="K5591" s="9">
        <v>-20888.53868287718</v>
      </c>
      <c r="L5591" s="9">
        <v>-4570.833611451227</v>
      </c>
      <c r="M5591" s="9">
        <v>-84.94244348621395</v>
      </c>
      <c r="N5591" s="9">
        <v>-69508.79809422568</v>
      </c>
      <c r="O5591" s="9">
        <v>-456516.631903645</v>
      </c>
      <c r="P5591" s="9">
        <v>593.3654180865286</v>
      </c>
      <c r="Q5591" s="9">
        <v>-657398.0498528688</v>
      </c>
      <c r="R5591" s="9">
        <v>-422637.2979177001</v>
      </c>
      <c r="S5591" s="9">
        <v>-422016.4224339572</v>
      </c>
      <c r="T5591" s="9">
        <v>-5222.134670719295</v>
      </c>
      <c r="U5591" s="9">
        <v>-5222.134670719295</v>
      </c>
      <c r="V5591" s="9">
        <v>-68637.8871022365</v>
      </c>
      <c r="W5591" s="9">
        <v>-146760.68589240257</v>
      </c>
      <c r="X5591" s="9">
        <v>-40280.94143880082</v>
      </c>
      <c r="Y5591" s="9">
        <v>-456516.631903645</v>
      </c>
      <c r="Z5591" s="9">
        <v>-69508.79809422568</v>
      </c>
      <c r="AA5591" s="9">
        <v>-21.763638798578455</v>
      </c>
      <c r="AB5591" s="9">
        <v>-5.2824932279052845</v>
      </c>
      <c r="AC5591" s="9">
        <v>-195.622002331482</v>
      </c>
      <c r="AD5591" s="9">
        <v>-25.940724388606515</v>
      </c>
      <c r="AE5591" s="9">
        <v>296.6827090432643</v>
      </c>
      <c r="AF5591" s="9">
        <v>296.6827090432643</v>
      </c>
      <c r="AG5591" s="9">
        <v>-62.90987136113217</v>
      </c>
      <c r="AH5591" s="11">
        <v>0.206828644372882</v>
      </c>
      <c r="AI5591" s="12"/>
    </row>
    <row x14ac:dyDescent="0.25" r="5592" customHeight="1" ht="15.75">
      <c r="A5592" s="9">
        <v>2016</v>
      </c>
      <c r="B5592" s="8" t="s">
        <v>781</v>
      </c>
      <c r="C5592" s="8" t="s">
        <v>102</v>
      </c>
      <c r="D5592" s="8" t="s">
        <v>707</v>
      </c>
      <c r="E5592" s="8" t="s">
        <v>705</v>
      </c>
      <c r="F5592" s="10">
        <v>-0.004684726393164836</v>
      </c>
      <c r="G5592" s="10">
        <v>-0.4408605958992553</v>
      </c>
      <c r="H5592" s="9">
        <v>-2543030.545014626</v>
      </c>
      <c r="I5592" s="9">
        <v>-2372998.454058789</v>
      </c>
      <c r="J5592" s="9">
        <v>-631.9631614099902</v>
      </c>
      <c r="K5592" s="9">
        <v>-30534.87419367919</v>
      </c>
      <c r="L5592" s="9">
        <v>-6777.847892679228</v>
      </c>
      <c r="M5592" s="9">
        <v>-115.1470434606619</v>
      </c>
      <c r="N5592" s="9">
        <v>-1734.0039126087663</v>
      </c>
      <c r="O5592" s="9">
        <v>-130856.21850523705</v>
      </c>
      <c r="P5592" s="9">
        <v>617.9637532377674</v>
      </c>
      <c r="Q5592" s="9">
        <v>-974394.9532290534</v>
      </c>
      <c r="R5592" s="9">
        <v>-610666.7580662058</v>
      </c>
      <c r="S5592" s="9">
        <v>-609845.7087286836</v>
      </c>
      <c r="T5592" s="9">
        <v>-7633.718548419797</v>
      </c>
      <c r="U5592" s="9">
        <v>-7633.718548419797</v>
      </c>
      <c r="V5592" s="9">
        <v>-98977.08262060779</v>
      </c>
      <c r="W5592" s="9">
        <v>-101060.5159771907</v>
      </c>
      <c r="X5592" s="9">
        <v>-417.038665841043</v>
      </c>
      <c r="Y5592" s="9">
        <v>-130856.21850523705</v>
      </c>
      <c r="Z5592" s="9">
        <v>-1734.0039126087663</v>
      </c>
      <c r="AA5592" s="9">
        <v>-21.232747212097713</v>
      </c>
      <c r="AB5592" s="9">
        <v>-4.673317137653494</v>
      </c>
      <c r="AC5592" s="9">
        <v>-283.92713802999043</v>
      </c>
      <c r="AD5592" s="9">
        <v>-25.30793901422204</v>
      </c>
      <c r="AE5592" s="9">
        <v>308.9818766188837</v>
      </c>
      <c r="AF5592" s="9">
        <v>308.9818766188837</v>
      </c>
      <c r="AG5592" s="9">
        <v>-93.65082420286662</v>
      </c>
      <c r="AH5592" s="11">
        <v>0.14544104839619884</v>
      </c>
      <c r="AI5592" s="12"/>
    </row>
    <row x14ac:dyDescent="0.25" r="5593" customHeight="1" ht="15.75">
      <c r="A5593" s="9">
        <v>2016</v>
      </c>
      <c r="B5593" s="8" t="s">
        <v>784</v>
      </c>
      <c r="C5593" s="8" t="s">
        <v>111</v>
      </c>
      <c r="D5593" s="8" t="s">
        <v>707</v>
      </c>
      <c r="E5593" s="8" t="s">
        <v>705</v>
      </c>
      <c r="F5593" s="10">
        <v>-0.004500422861667387</v>
      </c>
      <c r="G5593" s="10">
        <v>-0.06023039316675038</v>
      </c>
      <c r="H5593" s="9">
        <v>-32160018.615347393</v>
      </c>
      <c r="I5593" s="9">
        <v>-31018293.849086173</v>
      </c>
      <c r="J5593" s="9">
        <v>-7051.682541152116</v>
      </c>
      <c r="K5593" s="9">
        <v>-417459.52533784095</v>
      </c>
      <c r="L5593" s="9">
        <v>-95818.05389002911</v>
      </c>
      <c r="M5593" s="9">
        <v>-1288.913601558593</v>
      </c>
      <c r="N5593" s="9">
        <v>-3714.7165934726513</v>
      </c>
      <c r="O5593" s="9">
        <v>-616660.3484124448</v>
      </c>
      <c r="P5593" s="9">
        <v>268.47411527788313</v>
      </c>
      <c r="Q5593" s="9">
        <v>-13754674.14007856</v>
      </c>
      <c r="R5593" s="9">
        <v>-7993099.060175264</v>
      </c>
      <c r="S5593" s="9">
        <v>-7985591.782285946</v>
      </c>
      <c r="T5593" s="9">
        <v>-104364.88133446024</v>
      </c>
      <c r="U5593" s="9">
        <v>-104364.88133446024</v>
      </c>
      <c r="V5593" s="9">
        <v>-1287294.609647826</v>
      </c>
      <c r="W5593" s="9">
        <v>-305442.9397566291</v>
      </c>
      <c r="X5593" s="9">
        <v>-265.9100690507656</v>
      </c>
      <c r="Y5593" s="9">
        <v>-616660.3484124448</v>
      </c>
      <c r="Z5593" s="9">
        <v>-3714.7165934726513</v>
      </c>
      <c r="AA5593" s="9">
        <v>-9.109834951456317</v>
      </c>
      <c r="AB5593" s="9">
        <v>-1.8701951367686913</v>
      </c>
      <c r="AC5593" s="9">
        <v>-3512.2907380650795</v>
      </c>
      <c r="AD5593" s="9">
        <v>-10.858281553398069</v>
      </c>
      <c r="AE5593" s="9">
        <v>134.23705763894156</v>
      </c>
      <c r="AF5593" s="9">
        <v>134.23705763894156</v>
      </c>
      <c r="AG5593" s="9">
        <v>-1279.690724859564</v>
      </c>
      <c r="AH5593" s="11">
        <v>0.008121625220038778</v>
      </c>
      <c r="AI5593" s="12"/>
    </row>
    <row x14ac:dyDescent="0.25" r="5594" customHeight="1" ht="15.75">
      <c r="A5594" s="9">
        <v>2016</v>
      </c>
      <c r="B5594" s="8" t="s">
        <v>2107</v>
      </c>
      <c r="C5594" s="8" t="s">
        <v>64</v>
      </c>
      <c r="D5594" s="8" t="s">
        <v>709</v>
      </c>
      <c r="E5594" s="8" t="s">
        <v>705</v>
      </c>
      <c r="F5594" s="10">
        <v>-0.004020647747027475</v>
      </c>
      <c r="G5594" s="10">
        <v>-0.04280129736740785</v>
      </c>
      <c r="H5594" s="9">
        <v>-2333241.5454258914</v>
      </c>
      <c r="I5594" s="9">
        <v>-2084930.7365348218</v>
      </c>
      <c r="J5594" s="9">
        <v>-507.49456748538233</v>
      </c>
      <c r="K5594" s="9">
        <v>-25888.943663252012</v>
      </c>
      <c r="L5594" s="9">
        <v>-5965.990346682107</v>
      </c>
      <c r="M5594" s="9">
        <v>-91.5065270235039</v>
      </c>
      <c r="N5594" s="9">
        <v>-57930.162810980655</v>
      </c>
      <c r="O5594" s="9">
        <v>-158205.51403075407</v>
      </c>
      <c r="P5594" s="9">
        <v>278.8050419919148</v>
      </c>
      <c r="Q5594" s="9">
        <v>-856962.9325643809</v>
      </c>
      <c r="R5594" s="9">
        <v>-514141.2376473574</v>
      </c>
      <c r="S5594" s="9">
        <v>-513869.0790420523</v>
      </c>
      <c r="T5594" s="9">
        <v>-6472.235915813003</v>
      </c>
      <c r="U5594" s="9">
        <v>-6472.235915813003</v>
      </c>
      <c r="V5594" s="9">
        <v>-83077.53842525392</v>
      </c>
      <c r="W5594" s="9">
        <v>-95053.31701070315</v>
      </c>
      <c r="X5594" s="9">
        <v>-40993.217611223525</v>
      </c>
      <c r="Y5594" s="9">
        <v>-158205.51403075407</v>
      </c>
      <c r="Z5594" s="9">
        <v>-57930.162810980655</v>
      </c>
      <c r="AA5594" s="9">
        <v>-10.877735709848503</v>
      </c>
      <c r="AB5594" s="9">
        <v>-4.752608044803694</v>
      </c>
      <c r="AC5594" s="9">
        <v>-233.7878561535743</v>
      </c>
      <c r="AD5594" s="9">
        <v>-12.96549472415036</v>
      </c>
      <c r="AE5594" s="9">
        <v>139.4025209959574</v>
      </c>
      <c r="AF5594" s="9">
        <v>139.4025209959574</v>
      </c>
      <c r="AG5594" s="9">
        <v>-80.4957989198013</v>
      </c>
      <c r="AH5594" s="11">
        <v>0.12367080068702549</v>
      </c>
      <c r="AI5594" s="12"/>
    </row>
    <row x14ac:dyDescent="0.25" r="5595" customHeight="1" ht="15.75">
      <c r="A5595" s="9">
        <v>2016</v>
      </c>
      <c r="B5595" s="8" t="s">
        <v>789</v>
      </c>
      <c r="C5595" s="8" t="s">
        <v>111</v>
      </c>
      <c r="D5595" s="8" t="s">
        <v>704</v>
      </c>
      <c r="E5595" s="8" t="s">
        <v>705</v>
      </c>
      <c r="F5595" s="10">
        <v>-0.003564786381910393</v>
      </c>
      <c r="G5595" s="10">
        <v>-0.02026606148488408</v>
      </c>
      <c r="H5595" s="9">
        <v>-20289472.51839972</v>
      </c>
      <c r="I5595" s="9">
        <v>-19593982.937774062</v>
      </c>
      <c r="J5595" s="9">
        <v>-4857.7044599864685</v>
      </c>
      <c r="K5595" s="9">
        <v>-265551.23769768764</v>
      </c>
      <c r="L5595" s="9">
        <v>-60320.742808013645</v>
      </c>
      <c r="M5595" s="9">
        <v>-882.3293612762272</v>
      </c>
      <c r="N5595" s="9">
        <v>-2958.693399747338</v>
      </c>
      <c r="O5595" s="9">
        <v>-363017.0589089041</v>
      </c>
      <c r="P5595" s="9">
        <v>2098.186009956449</v>
      </c>
      <c r="Q5595" s="9">
        <v>-8665011.137589155</v>
      </c>
      <c r="R5595" s="9">
        <v>-5214232.303739319</v>
      </c>
      <c r="S5595" s="9">
        <v>-5208632.321236269</v>
      </c>
      <c r="T5595" s="9">
        <v>-66387.80942442191</v>
      </c>
      <c r="U5595" s="9">
        <v>-66387.80942442191</v>
      </c>
      <c r="V5595" s="9">
        <v>-842378.9215556951</v>
      </c>
      <c r="W5595" s="9">
        <v>140957.5794343003</v>
      </c>
      <c r="X5595" s="9">
        <v>-211.79176026760635</v>
      </c>
      <c r="Y5595" s="9">
        <v>-363017.0589089041</v>
      </c>
      <c r="Z5595" s="9">
        <v>-2958.693399747338</v>
      </c>
      <c r="AA5595" s="9">
        <v>-71.00737843093293</v>
      </c>
      <c r="AB5595" s="9">
        <v>-1.489570972149005</v>
      </c>
      <c r="AC5595" s="9">
        <v>-2342.863193753311</v>
      </c>
      <c r="AD5595" s="9">
        <v>-84.6357932366819</v>
      </c>
      <c r="AE5595" s="9">
        <v>1049.0930049782246</v>
      </c>
      <c r="AF5595" s="9">
        <v>1049.0930049782246</v>
      </c>
      <c r="AG5595" s="9">
        <v>-810.4408693903118</v>
      </c>
      <c r="AH5595" s="11">
        <v>0.05170776634735143</v>
      </c>
      <c r="AI5595" s="12"/>
    </row>
    <row x14ac:dyDescent="0.25" r="5596" customHeight="1" ht="15.75">
      <c r="A5596" s="9">
        <v>2016</v>
      </c>
      <c r="B5596" s="8" t="s">
        <v>787</v>
      </c>
      <c r="C5596" s="8" t="s">
        <v>59</v>
      </c>
      <c r="D5596" s="8" t="s">
        <v>704</v>
      </c>
      <c r="E5596" s="8" t="s">
        <v>705</v>
      </c>
      <c r="F5596" s="10">
        <v>-0.0032957744765424422</v>
      </c>
      <c r="G5596" s="13" t="s">
        <v>45</v>
      </c>
      <c r="H5596" s="9">
        <v>-1469554.6191332175</v>
      </c>
      <c r="I5596" s="9">
        <v>-490397.76619779924</v>
      </c>
      <c r="J5596" s="9">
        <v>-123.08062964472623</v>
      </c>
      <c r="K5596" s="9">
        <v>-6802.628108858767</v>
      </c>
      <c r="L5596" s="9">
        <v>-1479.3059138495598</v>
      </c>
      <c r="M5596" s="9">
        <v>-22.210595945531768</v>
      </c>
      <c r="N5596" s="9">
        <v>-105.30393814899392</v>
      </c>
      <c r="O5596" s="9">
        <v>-970688.8214645919</v>
      </c>
      <c r="P5596" s="9">
        <v>64.4977156213486</v>
      </c>
      <c r="Q5596" s="9">
        <v>-212528.39215283576</v>
      </c>
      <c r="R5596" s="9">
        <v>-128754.70585523102</v>
      </c>
      <c r="S5596" s="9">
        <v>-128482.8963671163</v>
      </c>
      <c r="T5596" s="9">
        <v>-1700.6570272146917</v>
      </c>
      <c r="U5596" s="9">
        <v>-1700.6570272146917</v>
      </c>
      <c r="V5596" s="9">
        <v>-20789.187900832978</v>
      </c>
      <c r="W5596" s="9">
        <v>-4778.707707844179</v>
      </c>
      <c r="X5596" s="9">
        <v>-6.067577661161329</v>
      </c>
      <c r="Y5596" s="9">
        <v>-970688.8214645919</v>
      </c>
      <c r="Z5596" s="9">
        <v>-105.30393814899392</v>
      </c>
      <c r="AA5596" s="9">
        <v>-2.181811771822354</v>
      </c>
      <c r="AB5596" s="9">
        <v>-0.06216124139410363</v>
      </c>
      <c r="AC5596" s="9">
        <v>-58.87358059467693</v>
      </c>
      <c r="AD5596" s="9">
        <v>-2.600565942325681</v>
      </c>
      <c r="AE5596" s="9">
        <v>32.2488578106743</v>
      </c>
      <c r="AF5596" s="9">
        <v>32.2488578106743</v>
      </c>
      <c r="AG5596" s="9">
        <v>-20.00171059697877</v>
      </c>
      <c r="AH5596" s="11">
        <v>0.047502222021260705</v>
      </c>
      <c r="AI5596" s="12"/>
    </row>
    <row x14ac:dyDescent="0.25" r="5597" customHeight="1" ht="15.75">
      <c r="A5597" s="9">
        <v>2016</v>
      </c>
      <c r="B5597" s="8" t="s">
        <v>788</v>
      </c>
      <c r="C5597" s="8" t="s">
        <v>188</v>
      </c>
      <c r="D5597" s="8" t="s">
        <v>704</v>
      </c>
      <c r="E5597" s="8" t="s">
        <v>705</v>
      </c>
      <c r="F5597" s="10">
        <v>-0.003190896742412412</v>
      </c>
      <c r="G5597" s="10">
        <v>-0.021234645400007274</v>
      </c>
      <c r="H5597" s="9">
        <v>-2013313.752857993</v>
      </c>
      <c r="I5597" s="9">
        <v>-1870823.4584488564</v>
      </c>
      <c r="J5597" s="9">
        <v>-478.9938670218094</v>
      </c>
      <c r="K5597" s="9">
        <v>-24631.87366973989</v>
      </c>
      <c r="L5597" s="9">
        <v>-5592.579545963114</v>
      </c>
      <c r="M5597" s="9">
        <v>-88.65274236276191</v>
      </c>
      <c r="N5597" s="9">
        <v>-4836.4477383283975</v>
      </c>
      <c r="O5597" s="9">
        <v>-107239.38893894175</v>
      </c>
      <c r="P5597" s="9">
        <v>377.64232862639074</v>
      </c>
      <c r="Q5597" s="9">
        <v>-803725.2890508326</v>
      </c>
      <c r="R5597" s="9">
        <v>-495461.39628459106</v>
      </c>
      <c r="S5597" s="9">
        <v>-495004.3255205552</v>
      </c>
      <c r="T5597" s="9">
        <v>-6157.968417434972</v>
      </c>
      <c r="U5597" s="9">
        <v>-6157.968417434972</v>
      </c>
      <c r="V5597" s="9">
        <v>-80228.53044617854</v>
      </c>
      <c r="W5597" s="9">
        <v>-10463.600120931224</v>
      </c>
      <c r="X5597" s="9">
        <v>-4089.105894380503</v>
      </c>
      <c r="Y5597" s="9">
        <v>-107239.38893894175</v>
      </c>
      <c r="Z5597" s="9">
        <v>-4836.447738328398</v>
      </c>
      <c r="AA5597" s="9">
        <v>-13.261789337587363</v>
      </c>
      <c r="AB5597" s="9">
        <v>-1.5511085179493433</v>
      </c>
      <c r="AC5597" s="9">
        <v>-221.5277143708786</v>
      </c>
      <c r="AD5597" s="9">
        <v>-15.807118712546586</v>
      </c>
      <c r="AE5597" s="9">
        <v>188.82116431319537</v>
      </c>
      <c r="AF5597" s="9">
        <v>188.82116431319537</v>
      </c>
      <c r="AG5597" s="9">
        <v>-75.22662607194489</v>
      </c>
      <c r="AH5597" s="11">
        <v>0.09875593597009358</v>
      </c>
      <c r="AI5597" s="12"/>
    </row>
    <row x14ac:dyDescent="0.25" r="5598" customHeight="1" ht="15.75">
      <c r="A5598" s="9">
        <v>2016</v>
      </c>
      <c r="B5598" s="8" t="s">
        <v>790</v>
      </c>
      <c r="C5598" s="8" t="s">
        <v>111</v>
      </c>
      <c r="D5598" s="8" t="s">
        <v>704</v>
      </c>
      <c r="E5598" s="8" t="s">
        <v>705</v>
      </c>
      <c r="F5598" s="10">
        <v>-0.0029851361146709544</v>
      </c>
      <c r="G5598" s="10">
        <v>-0.03290593966027848</v>
      </c>
      <c r="H5598" s="9">
        <v>-6645037.839272464</v>
      </c>
      <c r="I5598" s="9">
        <v>-5655568.950912626</v>
      </c>
      <c r="J5598" s="9">
        <v>-1440.7304877590464</v>
      </c>
      <c r="K5598" s="9">
        <v>-77156.22388896564</v>
      </c>
      <c r="L5598" s="9">
        <v>-17331.48193890446</v>
      </c>
      <c r="M5598" s="9">
        <v>-261.5192359007366</v>
      </c>
      <c r="N5598" s="9">
        <v>-1157.1669898537086</v>
      </c>
      <c r="O5598" s="9">
        <v>-892942.3819693199</v>
      </c>
      <c r="P5598" s="9">
        <v>820.6161508663945</v>
      </c>
      <c r="Q5598" s="9">
        <v>-2490254.941441494</v>
      </c>
      <c r="R5598" s="9">
        <v>-1516844.5295501105</v>
      </c>
      <c r="S5598" s="9">
        <v>-1514883.9116755198</v>
      </c>
      <c r="T5598" s="9">
        <v>-19289.05597224141</v>
      </c>
      <c r="U5598" s="9">
        <v>-19289.05597224141</v>
      </c>
      <c r="V5598" s="9">
        <v>-245262.5428264294</v>
      </c>
      <c r="W5598" s="9">
        <v>55129.557494866975</v>
      </c>
      <c r="X5598" s="9">
        <v>-82.83333235056162</v>
      </c>
      <c r="Y5598" s="9">
        <v>-892942.3819693199</v>
      </c>
      <c r="Z5598" s="9">
        <v>-1157.1669898537086</v>
      </c>
      <c r="AA5598" s="9">
        <v>-27.771513724045423</v>
      </c>
      <c r="AB5598" s="9">
        <v>-0.5825822838426998</v>
      </c>
      <c r="AC5598" s="9">
        <v>-686.7342923809088</v>
      </c>
      <c r="AD5598" s="9">
        <v>-33.10168809716329</v>
      </c>
      <c r="AE5598" s="9">
        <v>410.30807543319725</v>
      </c>
      <c r="AF5598" s="9">
        <v>410.30807543319725</v>
      </c>
      <c r="AG5598" s="9">
        <v>-233.40311215237824</v>
      </c>
      <c r="AH5598" s="11">
        <v>0.06536841248639003</v>
      </c>
      <c r="AI5598" s="12"/>
    </row>
    <row x14ac:dyDescent="0.25" r="5599" customHeight="1" ht="15.75">
      <c r="A5599" s="9">
        <v>2016</v>
      </c>
      <c r="B5599" s="8" t="s">
        <v>791</v>
      </c>
      <c r="C5599" s="8" t="s">
        <v>111</v>
      </c>
      <c r="D5599" s="8" t="s">
        <v>704</v>
      </c>
      <c r="E5599" s="8" t="s">
        <v>705</v>
      </c>
      <c r="F5599" s="10">
        <v>-0.0029585052633516818</v>
      </c>
      <c r="G5599" s="10">
        <v>-0.04007740007915138</v>
      </c>
      <c r="H5599" s="9">
        <v>-4111383.7063195524</v>
      </c>
      <c r="I5599" s="9">
        <v>-3695716.7008771948</v>
      </c>
      <c r="J5599" s="9">
        <v>-830.9604923513349</v>
      </c>
      <c r="K5599" s="9">
        <v>-50066.69659097157</v>
      </c>
      <c r="L5599" s="9">
        <v>-11345.938038166669</v>
      </c>
      <c r="M5599" s="9">
        <v>-151.9891936184583</v>
      </c>
      <c r="N5599" s="9">
        <v>-722.401070153748</v>
      </c>
      <c r="O5599" s="9">
        <v>-352559.63669667364</v>
      </c>
      <c r="P5599" s="9">
        <v>10.616639578045941</v>
      </c>
      <c r="Q5599" s="9">
        <v>-1628586.5457704603</v>
      </c>
      <c r="R5599" s="9">
        <v>-942881.6446148602</v>
      </c>
      <c r="S5599" s="9">
        <v>-941691.8942455797</v>
      </c>
      <c r="T5599" s="9">
        <v>-12516.674147742893</v>
      </c>
      <c r="U5599" s="9">
        <v>-12516.674147742893</v>
      </c>
      <c r="V5599" s="9">
        <v>-151741.32474940122</v>
      </c>
      <c r="W5599" s="9">
        <v>-67558.52838444409</v>
      </c>
      <c r="X5599" s="9">
        <v>-51.711540736235264</v>
      </c>
      <c r="Y5599" s="9">
        <v>-352559.63669667364</v>
      </c>
      <c r="Z5599" s="9">
        <v>-722.401070153748</v>
      </c>
      <c r="AA5599" s="9">
        <v>-0.3643934125379453</v>
      </c>
      <c r="AB5599" s="9">
        <v>-0.3636969158217923</v>
      </c>
      <c r="AC5599" s="9">
        <v>-414.50489119262267</v>
      </c>
      <c r="AD5599" s="9">
        <v>-0.4343312793946964</v>
      </c>
      <c r="AE5599" s="9">
        <v>5.3083197890229705</v>
      </c>
      <c r="AF5599" s="9">
        <v>5.3083197890229705</v>
      </c>
      <c r="AG5599" s="9">
        <v>-151.62027853583777</v>
      </c>
      <c r="AH5599" s="11">
        <v>0.013006969330683954</v>
      </c>
      <c r="AI5599" s="12"/>
    </row>
    <row x14ac:dyDescent="0.25" r="5600" customHeight="1" ht="15.75">
      <c r="A5600" s="9">
        <v>2016</v>
      </c>
      <c r="B5600" s="8" t="s">
        <v>2108</v>
      </c>
      <c r="C5600" s="8" t="s">
        <v>111</v>
      </c>
      <c r="D5600" s="8" t="s">
        <v>797</v>
      </c>
      <c r="E5600" s="8" t="s">
        <v>705</v>
      </c>
      <c r="F5600" s="10">
        <v>-0.0012371298592604373</v>
      </c>
      <c r="G5600" s="10">
        <v>-0.013851947343301049</v>
      </c>
      <c r="H5600" s="9">
        <v>-4361490.588624534</v>
      </c>
      <c r="I5600" s="9">
        <v>-4212916.601190035</v>
      </c>
      <c r="J5600" s="9">
        <v>-984.5174582420627</v>
      </c>
      <c r="K5600" s="9">
        <v>-57922.439191806814</v>
      </c>
      <c r="L5600" s="9">
        <v>-12604.11174490315</v>
      </c>
      <c r="M5600" s="9">
        <v>-171.86219467640845</v>
      </c>
      <c r="N5600" s="9">
        <v>-1832.6619668710357</v>
      </c>
      <c r="O5600" s="9">
        <v>-75066.38135578268</v>
      </c>
      <c r="P5600" s="9">
        <v>7.986477783705731</v>
      </c>
      <c r="Q5600" s="9">
        <v>-1809469.8946821045</v>
      </c>
      <c r="R5600" s="9">
        <v>-1054771.4728641734</v>
      </c>
      <c r="S5600" s="9">
        <v>-1052314.9653744614</v>
      </c>
      <c r="T5600" s="9">
        <v>-14480.609797951704</v>
      </c>
      <c r="U5600" s="9">
        <v>-14480.609797951704</v>
      </c>
      <c r="V5600" s="9">
        <v>-169658.62679740606</v>
      </c>
      <c r="W5600" s="9">
        <v>-168628.50567345478</v>
      </c>
      <c r="X5600" s="9">
        <v>-131.18720039469326</v>
      </c>
      <c r="Y5600" s="9">
        <v>-75066.38135578268</v>
      </c>
      <c r="Z5600" s="9">
        <v>-1832.6619668710357</v>
      </c>
      <c r="AA5600" s="9">
        <v>-0.28341708858528203</v>
      </c>
      <c r="AB5600" s="9">
        <v>-0.9226640610499615</v>
      </c>
      <c r="AC5600" s="9">
        <v>-490.5404366785186</v>
      </c>
      <c r="AD5600" s="9">
        <v>-0.3378132053217266</v>
      </c>
      <c r="AE5600" s="9">
        <v>3.9932388918528656</v>
      </c>
      <c r="AF5600" s="9">
        <v>3.9932388918528656</v>
      </c>
      <c r="AG5600" s="9">
        <v>-171.57526073343925</v>
      </c>
      <c r="AH5600" s="11">
        <v>0.042254455342083615</v>
      </c>
      <c r="AI5600" s="12"/>
    </row>
    <row x14ac:dyDescent="0.25" r="5601" customHeight="1" ht="15.75">
      <c r="A5601" s="9">
        <v>2016</v>
      </c>
      <c r="B5601" s="8" t="s">
        <v>792</v>
      </c>
      <c r="C5601" s="8" t="s">
        <v>111</v>
      </c>
      <c r="D5601" s="8" t="s">
        <v>707</v>
      </c>
      <c r="E5601" s="8" t="s">
        <v>705</v>
      </c>
      <c r="F5601" s="10">
        <v>-0.0009521719753365932</v>
      </c>
      <c r="G5601" s="10">
        <v>-0.0039776013711671455</v>
      </c>
      <c r="H5601" s="9">
        <v>-981807.7057777292</v>
      </c>
      <c r="I5601" s="9">
        <v>-959781.8916663142</v>
      </c>
      <c r="J5601" s="9">
        <v>-287.7554728760488</v>
      </c>
      <c r="K5601" s="9">
        <v>-13662.971700218563</v>
      </c>
      <c r="L5601" s="9">
        <v>-2852.325031931478</v>
      </c>
      <c r="M5601" s="9">
        <v>-52.04988213337211</v>
      </c>
      <c r="N5601" s="9">
        <v>-536.011068480075</v>
      </c>
      <c r="O5601" s="9">
        <v>-5014.818383678763</v>
      </c>
      <c r="P5601" s="9">
        <v>380.1174279033923</v>
      </c>
      <c r="Q5601" s="9">
        <v>-410514.97436880955</v>
      </c>
      <c r="R5601" s="9">
        <v>-270656.9982917459</v>
      </c>
      <c r="S5601" s="9">
        <v>-269938.6234052836</v>
      </c>
      <c r="T5601" s="9">
        <v>-3415.7429250546406</v>
      </c>
      <c r="U5601" s="9">
        <v>-3415.7429250546406</v>
      </c>
      <c r="V5601" s="9">
        <v>-43997.30021713614</v>
      </c>
      <c r="W5601" s="9">
        <v>25536.55027905105</v>
      </c>
      <c r="X5601" s="9">
        <v>-38.36920977550766</v>
      </c>
      <c r="Y5601" s="9">
        <v>-5014.818383678763</v>
      </c>
      <c r="Z5601" s="9">
        <v>-536.011068480075</v>
      </c>
      <c r="AA5601" s="9">
        <v>-12.864036802861573</v>
      </c>
      <c r="AB5601" s="9">
        <v>-0.2698578123798413</v>
      </c>
      <c r="AC5601" s="9">
        <v>-128.29955074414042</v>
      </c>
      <c r="AD5601" s="9">
        <v>-15.333025709364357</v>
      </c>
      <c r="AE5601" s="9">
        <v>190.05871395169615</v>
      </c>
      <c r="AF5601" s="9">
        <v>190.05871395169615</v>
      </c>
      <c r="AG5601" s="9">
        <v>-39.026218596460424</v>
      </c>
      <c r="AH5601" s="11">
        <v>0.1596515309536826</v>
      </c>
      <c r="AI5601" s="12"/>
    </row>
    <row x14ac:dyDescent="0.25" r="5602" customHeight="1" ht="15.75">
      <c r="A5602" s="9">
        <v>2016</v>
      </c>
      <c r="B5602" s="8" t="s">
        <v>2109</v>
      </c>
      <c r="C5602" s="8" t="s">
        <v>44</v>
      </c>
      <c r="D5602" s="8" t="s">
        <v>794</v>
      </c>
      <c r="E5602" s="8" t="s">
        <v>795</v>
      </c>
      <c r="F5602" s="10">
        <v>-0.06942773898767027</v>
      </c>
      <c r="G5602" s="10">
        <v>-0.6895182158222835</v>
      </c>
      <c r="H5602" s="9">
        <v>-97114827.05282444</v>
      </c>
      <c r="I5602" s="9">
        <v>-83904198.49937686</v>
      </c>
      <c r="J5602" s="9">
        <v>-16887.73669265261</v>
      </c>
      <c r="K5602" s="9">
        <v>-824403.4199622645</v>
      </c>
      <c r="L5602" s="9">
        <v>-191952.9471059663</v>
      </c>
      <c r="M5602" s="9">
        <v>-2805.7356068692284</v>
      </c>
      <c r="N5602" s="9">
        <v>-7350894.17049106</v>
      </c>
      <c r="O5602" s="9">
        <v>-4822397.355155341</v>
      </c>
      <c r="P5602" s="9">
        <v>-1287.147420986527</v>
      </c>
      <c r="Q5602" s="9">
        <v>-27546123.49580769</v>
      </c>
      <c r="R5602" s="9">
        <v>-15912209.232995318</v>
      </c>
      <c r="S5602" s="9">
        <v>-15902979.641665267</v>
      </c>
      <c r="T5602" s="9">
        <v>-206100.85499056612</v>
      </c>
      <c r="U5602" s="9">
        <v>-206100.85499056612</v>
      </c>
      <c r="V5602" s="9">
        <v>-2562026.297632878</v>
      </c>
      <c r="W5602" s="9">
        <v>-15747151.804243367</v>
      </c>
      <c r="X5602" s="9">
        <v>-6846457.255696504</v>
      </c>
      <c r="Y5602" s="9">
        <v>-4822397.355155341</v>
      </c>
      <c r="Z5602" s="9">
        <v>-7350894.170491058</v>
      </c>
      <c r="AA5602" s="9">
        <v>-149.84834047382205</v>
      </c>
      <c r="AB5602" s="9">
        <v>-301.40645831037483</v>
      </c>
      <c r="AC5602" s="9">
        <v>-7815.009424491927</v>
      </c>
      <c r="AD5602" s="9">
        <v>-178.60866633089816</v>
      </c>
      <c r="AE5602" s="9">
        <v>-643.5737104932635</v>
      </c>
      <c r="AF5602" s="9">
        <v>-643.5737104932635</v>
      </c>
      <c r="AG5602" s="9">
        <v>-2654.0688453009247</v>
      </c>
      <c r="AH5602" s="11">
        <v>0.22303369213647475</v>
      </c>
      <c r="AI5602" s="12"/>
    </row>
    <row x14ac:dyDescent="0.25" r="5603" customHeight="1" ht="15.75">
      <c r="A5603" s="9">
        <v>2016</v>
      </c>
      <c r="B5603" s="8" t="s">
        <v>799</v>
      </c>
      <c r="C5603" s="8" t="s">
        <v>35</v>
      </c>
      <c r="D5603" s="8" t="s">
        <v>797</v>
      </c>
      <c r="E5603" s="8" t="s">
        <v>795</v>
      </c>
      <c r="F5603" s="10">
        <v>-0.05037152356536819</v>
      </c>
      <c r="G5603" s="10">
        <v>-0.31612473409989694</v>
      </c>
      <c r="H5603" s="9">
        <v>-37395900.611523524</v>
      </c>
      <c r="I5603" s="9">
        <v>-36086695.737462215</v>
      </c>
      <c r="J5603" s="9">
        <v>-8349.947417197769</v>
      </c>
      <c r="K5603" s="9">
        <v>-474010.5297581649</v>
      </c>
      <c r="L5603" s="9">
        <v>-110709.02042972813</v>
      </c>
      <c r="M5603" s="9">
        <v>-1518.4148967801236</v>
      </c>
      <c r="N5603" s="9">
        <v>-75736.73612645667</v>
      </c>
      <c r="O5603" s="9">
        <v>-639829.1914748658</v>
      </c>
      <c r="P5603" s="9">
        <v>948.971093231256</v>
      </c>
      <c r="Q5603" s="9">
        <v>-15894631.395858036</v>
      </c>
      <c r="R5603" s="9">
        <v>-9310167.40594393</v>
      </c>
      <c r="S5603" s="9">
        <v>-9305597.485178396</v>
      </c>
      <c r="T5603" s="9">
        <v>-118502.63243954122</v>
      </c>
      <c r="U5603" s="9">
        <v>-118502.63243954122</v>
      </c>
      <c r="V5603" s="9">
        <v>-1501297.9727074022</v>
      </c>
      <c r="W5603" s="9">
        <v>-324847.76203188574</v>
      </c>
      <c r="X5603" s="9">
        <v>-102048.236778876</v>
      </c>
      <c r="Y5603" s="9">
        <v>-639829.1914748658</v>
      </c>
      <c r="Z5603" s="9">
        <v>-75736.73612645667</v>
      </c>
      <c r="AA5603" s="9">
        <v>-37.75804348009993</v>
      </c>
      <c r="AB5603" s="9">
        <v>-10.524037382838623</v>
      </c>
      <c r="AC5603" s="9">
        <v>-4114.65125488906</v>
      </c>
      <c r="AD5603" s="9">
        <v>-45.00492810210901</v>
      </c>
      <c r="AE5603" s="9">
        <v>474.485546615628</v>
      </c>
      <c r="AF5603" s="9">
        <v>474.485546615628</v>
      </c>
      <c r="AG5603" s="9">
        <v>-1480.1933739910353</v>
      </c>
      <c r="AH5603" s="11">
        <v>0.023529322852741952</v>
      </c>
      <c r="AI5603" s="12"/>
    </row>
    <row x14ac:dyDescent="0.25" r="5604" customHeight="1" ht="15.75">
      <c r="A5604" s="9">
        <v>2016</v>
      </c>
      <c r="B5604" s="8" t="s">
        <v>802</v>
      </c>
      <c r="C5604" s="8" t="s">
        <v>35</v>
      </c>
      <c r="D5604" s="8" t="s">
        <v>797</v>
      </c>
      <c r="E5604" s="8" t="s">
        <v>795</v>
      </c>
      <c r="F5604" s="10">
        <v>-0.036094319022257716</v>
      </c>
      <c r="G5604" s="10">
        <v>-0.33337535365842513</v>
      </c>
      <c r="H5604" s="9">
        <v>-44134330.43722214</v>
      </c>
      <c r="I5604" s="9">
        <v>-41862147.87731611</v>
      </c>
      <c r="J5604" s="9">
        <v>-9733.732136340026</v>
      </c>
      <c r="K5604" s="9">
        <v>-546985.0692561931</v>
      </c>
      <c r="L5604" s="9">
        <v>-127545.00213109613</v>
      </c>
      <c r="M5604" s="9">
        <v>-1769.4354633172868</v>
      </c>
      <c r="N5604" s="9">
        <v>-124739.8924014168</v>
      </c>
      <c r="O5604" s="9">
        <v>-1462972.394232996</v>
      </c>
      <c r="P5604" s="9">
        <v>1562.9740350055915</v>
      </c>
      <c r="Q5604" s="9">
        <v>-18312838.846400723</v>
      </c>
      <c r="R5604" s="9">
        <v>-10760959.759044265</v>
      </c>
      <c r="S5604" s="9">
        <v>-10755442.407413783</v>
      </c>
      <c r="T5604" s="9">
        <v>-136746.26731404828</v>
      </c>
      <c r="U5604" s="9">
        <v>-136746.26731404828</v>
      </c>
      <c r="V5604" s="9">
        <v>-1735713.8366578047</v>
      </c>
      <c r="W5604" s="9">
        <v>-535030.6463568788</v>
      </c>
      <c r="X5604" s="9">
        <v>-168075.45091852167</v>
      </c>
      <c r="Y5604" s="9">
        <v>-1462972.394232996</v>
      </c>
      <c r="Z5604" s="9">
        <v>-124739.8924014168</v>
      </c>
      <c r="AA5604" s="9">
        <v>-62.18823944474666</v>
      </c>
      <c r="AB5604" s="9">
        <v>-17.333296335504436</v>
      </c>
      <c r="AC5604" s="9">
        <v>-4767.513801753497</v>
      </c>
      <c r="AD5604" s="9">
        <v>-74.12400079688015</v>
      </c>
      <c r="AE5604" s="9">
        <v>781.4870175027958</v>
      </c>
      <c r="AF5604" s="9">
        <v>781.4870175027958</v>
      </c>
      <c r="AG5604" s="9">
        <v>-1706.483864344649</v>
      </c>
      <c r="AH5604" s="11">
        <v>0.03299202383929657</v>
      </c>
      <c r="AI5604" s="12"/>
    </row>
    <row x14ac:dyDescent="0.25" r="5605" customHeight="1" ht="15.75">
      <c r="A5605" s="9">
        <v>2016</v>
      </c>
      <c r="B5605" s="8" t="s">
        <v>800</v>
      </c>
      <c r="C5605" s="8" t="s">
        <v>106</v>
      </c>
      <c r="D5605" s="8" t="s">
        <v>794</v>
      </c>
      <c r="E5605" s="8" t="s">
        <v>795</v>
      </c>
      <c r="F5605" s="10">
        <v>-0.031608159636770605</v>
      </c>
      <c r="G5605" s="10">
        <v>-0.340970072602307</v>
      </c>
      <c r="H5605" s="9">
        <v>-105052879.36877078</v>
      </c>
      <c r="I5605" s="9">
        <v>-96664085.02830252</v>
      </c>
      <c r="J5605" s="9">
        <v>-21358.41739964164</v>
      </c>
      <c r="K5605" s="9">
        <v>-1226612.4919508032</v>
      </c>
      <c r="L5605" s="9">
        <v>-284181.84618163365</v>
      </c>
      <c r="M5605" s="9">
        <v>-3898.357452348394</v>
      </c>
      <c r="N5605" s="9">
        <v>-1476546.1263742626</v>
      </c>
      <c r="O5605" s="9">
        <v>-5377645.632719886</v>
      </c>
      <c r="P5605" s="9">
        <v>1448.5668101667447</v>
      </c>
      <c r="Q5605" s="9">
        <v>-40791505.354142636</v>
      </c>
      <c r="R5605" s="9">
        <v>-23673969.753002383</v>
      </c>
      <c r="S5605" s="9">
        <v>-23658134.039273586</v>
      </c>
      <c r="T5605" s="9">
        <v>-306653.1229877008</v>
      </c>
      <c r="U5605" s="9">
        <v>-306653.1229877008</v>
      </c>
      <c r="V5605" s="9">
        <v>-3813259.5297793634</v>
      </c>
      <c r="W5605" s="9">
        <v>-4397947.769223448</v>
      </c>
      <c r="X5605" s="9">
        <v>-1237480.7188721625</v>
      </c>
      <c r="Y5605" s="9">
        <v>-5377645.632719886</v>
      </c>
      <c r="Z5605" s="9">
        <v>-1476546.1263742629</v>
      </c>
      <c r="AA5605" s="9">
        <v>-100.44185832618152</v>
      </c>
      <c r="AB5605" s="9">
        <v>-89.67026565590486</v>
      </c>
      <c r="AC5605" s="9">
        <v>-10426.230040294511</v>
      </c>
      <c r="AD5605" s="9">
        <v>-119.7196198683983</v>
      </c>
      <c r="AE5605" s="9">
        <v>724.2834050833724</v>
      </c>
      <c r="AF5605" s="9">
        <v>724.2834050833724</v>
      </c>
      <c r="AG5605" s="9">
        <v>-3796.704433717188</v>
      </c>
      <c r="AH5605" s="11">
        <v>0.052647879882184646</v>
      </c>
      <c r="AI5605" s="12"/>
    </row>
    <row x14ac:dyDescent="0.25" r="5606" customHeight="1" ht="15.75">
      <c r="A5606" s="9">
        <v>2016</v>
      </c>
      <c r="B5606" s="8" t="s">
        <v>805</v>
      </c>
      <c r="C5606" s="8" t="s">
        <v>35</v>
      </c>
      <c r="D5606" s="8" t="s">
        <v>797</v>
      </c>
      <c r="E5606" s="8" t="s">
        <v>795</v>
      </c>
      <c r="F5606" s="10">
        <v>-0.031538985036126496</v>
      </c>
      <c r="G5606" s="10">
        <v>-0.3640752358288935</v>
      </c>
      <c r="H5606" s="9">
        <v>-54634051.57136195</v>
      </c>
      <c r="I5606" s="9">
        <v>-49441648.57081738</v>
      </c>
      <c r="J5606" s="9">
        <v>-11533.906097978992</v>
      </c>
      <c r="K5606" s="9">
        <v>-643719.8179310587</v>
      </c>
      <c r="L5606" s="9">
        <v>-149934.93960486533</v>
      </c>
      <c r="M5606" s="9">
        <v>-2096.1888161068205</v>
      </c>
      <c r="N5606" s="9">
        <v>-176719.05096173222</v>
      </c>
      <c r="O5606" s="9">
        <v>-4210613.351230549</v>
      </c>
      <c r="P5606" s="9">
        <v>2214.2658842062638</v>
      </c>
      <c r="Q5606" s="9">
        <v>-21528411.66709737</v>
      </c>
      <c r="R5606" s="9">
        <v>-12678048.721729549</v>
      </c>
      <c r="S5606" s="9">
        <v>-12671360.225547701</v>
      </c>
      <c r="T5606" s="9">
        <v>-160929.95448276468</v>
      </c>
      <c r="U5606" s="9">
        <v>-160929.95448276468</v>
      </c>
      <c r="V5606" s="9">
        <v>-2045311.372214446</v>
      </c>
      <c r="W5606" s="9">
        <v>-757978.1114077333</v>
      </c>
      <c r="X5606" s="9">
        <v>-238112.55248404396</v>
      </c>
      <c r="Y5606" s="9">
        <v>-4210613.351230549</v>
      </c>
      <c r="Z5606" s="9">
        <v>-176719.05096173222</v>
      </c>
      <c r="AA5606" s="9">
        <v>-88.10210145356649</v>
      </c>
      <c r="AB5606" s="9">
        <v>-24.55608722662345</v>
      </c>
      <c r="AC5606" s="9">
        <v>-5626.200656999905</v>
      </c>
      <c r="AD5606" s="9">
        <v>-105.01149890492101</v>
      </c>
      <c r="AE5606" s="9">
        <v>1107.1329421031319</v>
      </c>
      <c r="AF5606" s="9">
        <v>1107.1329421031319</v>
      </c>
      <c r="AG5606" s="9">
        <v>-2007.005262932281</v>
      </c>
      <c r="AH5606" s="11">
        <v>0.0654042786123853</v>
      </c>
      <c r="AI5606" s="12"/>
    </row>
    <row x14ac:dyDescent="0.25" r="5607" customHeight="1" ht="15.75">
      <c r="A5607" s="9">
        <v>2016</v>
      </c>
      <c r="B5607" s="8" t="s">
        <v>801</v>
      </c>
      <c r="C5607" s="8" t="s">
        <v>106</v>
      </c>
      <c r="D5607" s="8" t="s">
        <v>794</v>
      </c>
      <c r="E5607" s="8" t="s">
        <v>795</v>
      </c>
      <c r="F5607" s="10">
        <v>-0.030715550827769354</v>
      </c>
      <c r="G5607" s="10">
        <v>-0.32514389775105274</v>
      </c>
      <c r="H5607" s="9">
        <v>-199313209.32139534</v>
      </c>
      <c r="I5607" s="9">
        <v>-185356333.08508646</v>
      </c>
      <c r="J5607" s="9">
        <v>-40929.35512831325</v>
      </c>
      <c r="K5607" s="9">
        <v>-2350009.9791701045</v>
      </c>
      <c r="L5607" s="9">
        <v>-544326.7701430127</v>
      </c>
      <c r="M5607" s="9">
        <v>-7470.863475468637</v>
      </c>
      <c r="N5607" s="9">
        <v>-2882810.1498503396</v>
      </c>
      <c r="O5607" s="9">
        <v>-8134157.233122021</v>
      </c>
      <c r="P5607" s="9">
        <v>2828.183304601037</v>
      </c>
      <c r="Q5607" s="9">
        <v>-78132620.87398669</v>
      </c>
      <c r="R5607" s="9">
        <v>-45343927.29684808</v>
      </c>
      <c r="S5607" s="9">
        <v>-45313395.053652376</v>
      </c>
      <c r="T5607" s="9">
        <v>-587502.4947925261</v>
      </c>
      <c r="U5607" s="9">
        <v>-587502.4947925261</v>
      </c>
      <c r="V5607" s="9">
        <v>-7303657.556747412</v>
      </c>
      <c r="W5607" s="9">
        <v>-8586557.67074586</v>
      </c>
      <c r="X5607" s="9">
        <v>-2416058.6065595923</v>
      </c>
      <c r="Y5607" s="9">
        <v>-8134157.233122021</v>
      </c>
      <c r="Z5607" s="9">
        <v>-2882810.14985034</v>
      </c>
      <c r="AA5607" s="9">
        <v>-196.10278573793232</v>
      </c>
      <c r="AB5607" s="9">
        <v>-175.0723173189212</v>
      </c>
      <c r="AC5607" s="9">
        <v>-19970.761773548184</v>
      </c>
      <c r="AD5607" s="9">
        <v>-233.74070686184754</v>
      </c>
      <c r="AE5607" s="9">
        <v>1414.0916523005185</v>
      </c>
      <c r="AF5607" s="9">
        <v>1414.0916523005185</v>
      </c>
      <c r="AG5607" s="9">
        <v>-7272.396019126751</v>
      </c>
      <c r="AH5607" s="11">
        <v>0.05383140633375551</v>
      </c>
      <c r="AI5607" s="12"/>
    </row>
    <row x14ac:dyDescent="0.25" r="5608" customHeight="1" ht="15.75">
      <c r="A5608" s="14">
        <v>2016</v>
      </c>
      <c r="B5608" s="8" t="s">
        <v>804</v>
      </c>
      <c r="C5608" s="8" t="s">
        <v>111</v>
      </c>
      <c r="D5608" s="8" t="s">
        <v>794</v>
      </c>
      <c r="E5608" s="8" t="s">
        <v>795</v>
      </c>
      <c r="F5608" s="10">
        <v>-0.027866586138607475</v>
      </c>
      <c r="G5608" s="10">
        <v>-0.6909555655639733</v>
      </c>
      <c r="H5608" s="9">
        <v>-191596383.5154283</v>
      </c>
      <c r="I5608" s="9">
        <v>-183411950.67619067</v>
      </c>
      <c r="J5608" s="9">
        <v>-47969.765362030936</v>
      </c>
      <c r="K5608" s="9">
        <v>-2425457.736198611</v>
      </c>
      <c r="L5608" s="9">
        <v>-565484.6156390131</v>
      </c>
      <c r="M5608" s="9">
        <v>-8198.02474326062</v>
      </c>
      <c r="N5608" s="9">
        <v>-6186.054138195775</v>
      </c>
      <c r="O5608" s="9">
        <v>-5144447.175701724</v>
      </c>
      <c r="P5608" s="9">
        <v>13310.532545215376</v>
      </c>
      <c r="Q5608" s="9">
        <v>-81247310.78779651</v>
      </c>
      <c r="R5608" s="9">
        <v>-49246351.18113465</v>
      </c>
      <c r="S5608" s="9">
        <v>-49218683.81253603</v>
      </c>
      <c r="T5608" s="9">
        <v>-606364.4340496528</v>
      </c>
      <c r="U5608" s="9">
        <v>-606364.4340496528</v>
      </c>
      <c r="V5608" s="9">
        <v>-7966382.235210335</v>
      </c>
      <c r="W5608" s="9">
        <v>2465295.1263180007</v>
      </c>
      <c r="X5608" s="9">
        <v>-719.4827390888742</v>
      </c>
      <c r="Y5608" s="9">
        <v>-5144447.175701724</v>
      </c>
      <c r="Z5608" s="9">
        <v>-6186.054138195775</v>
      </c>
      <c r="AA5608" s="9">
        <v>-453.46733980582553</v>
      </c>
      <c r="AB5608" s="9">
        <v>-6.660977032876959</v>
      </c>
      <c r="AC5608" s="9">
        <v>-23440.017056242854</v>
      </c>
      <c r="AD5608" s="9">
        <v>-540.5011262135927</v>
      </c>
      <c r="AE5608" s="9">
        <v>6655.266272607688</v>
      </c>
      <c r="AF5608" s="9">
        <v>6655.266272607688</v>
      </c>
      <c r="AG5608" s="9">
        <v>-7738.930436464501</v>
      </c>
      <c r="AH5608" s="11">
        <v>0.001977394290566459</v>
      </c>
      <c r="AI5608" s="12"/>
    </row>
    <row x14ac:dyDescent="0.25" r="5609" customHeight="1" ht="15.75">
      <c r="A5609" s="9">
        <v>2016</v>
      </c>
      <c r="B5609" s="8" t="s">
        <v>806</v>
      </c>
      <c r="C5609" s="8" t="s">
        <v>102</v>
      </c>
      <c r="D5609" s="8" t="s">
        <v>797</v>
      </c>
      <c r="E5609" s="8" t="s">
        <v>795</v>
      </c>
      <c r="F5609" s="10">
        <v>-0.02397691161398874</v>
      </c>
      <c r="G5609" s="10">
        <v>-0.2663623557636234</v>
      </c>
      <c r="H5609" s="9">
        <v>-11937126.068530958</v>
      </c>
      <c r="I5609" s="9">
        <v>-10867558.033968585</v>
      </c>
      <c r="J5609" s="9">
        <v>-2472.361283322558</v>
      </c>
      <c r="K5609" s="9">
        <v>-143908.33332439276</v>
      </c>
      <c r="L5609" s="9">
        <v>-33599.596161211106</v>
      </c>
      <c r="M5609" s="9">
        <v>-450.60189597364814</v>
      </c>
      <c r="N5609" s="9">
        <v>-1099.3364944248565</v>
      </c>
      <c r="O5609" s="9">
        <v>-888068.4792430988</v>
      </c>
      <c r="P5609" s="9">
        <v>30.673840050871572</v>
      </c>
      <c r="Q5609" s="9">
        <v>-4823177.611292278</v>
      </c>
      <c r="R5609" s="9">
        <v>-2801696.1293060547</v>
      </c>
      <c r="S5609" s="9">
        <v>-2800212.620885981</v>
      </c>
      <c r="T5609" s="9">
        <v>-35977.08333109819</v>
      </c>
      <c r="U5609" s="9">
        <v>-35977.08333109819</v>
      </c>
      <c r="V5609" s="9">
        <v>-451408.3638182399</v>
      </c>
      <c r="W5609" s="9">
        <v>-97605.47655571868</v>
      </c>
      <c r="X5609" s="9">
        <v>-248.71124582627866</v>
      </c>
      <c r="Y5609" s="9">
        <v>-888068.4792430988</v>
      </c>
      <c r="Z5609" s="9">
        <v>-1099.3364944248565</v>
      </c>
      <c r="AA5609" s="9">
        <v>-1.5689159711518343</v>
      </c>
      <c r="AB5609" s="9">
        <v>-1.8713408798993811</v>
      </c>
      <c r="AC5609" s="9">
        <v>-1231.5230613206902</v>
      </c>
      <c r="AD5609" s="9">
        <v>-1.8700373211115326</v>
      </c>
      <c r="AE5609" s="9">
        <v>15.336920025435786</v>
      </c>
      <c r="AF5609" s="9">
        <v>15.336920025435786</v>
      </c>
      <c r="AG5609" s="9">
        <v>-449.0135117021244</v>
      </c>
      <c r="AH5609" s="11">
        <v>0.004633562581762722</v>
      </c>
      <c r="AI5609" s="12"/>
    </row>
    <row x14ac:dyDescent="0.25" r="5610" customHeight="1" ht="15.75">
      <c r="A5610" s="9">
        <v>2016</v>
      </c>
      <c r="B5610" s="8" t="s">
        <v>808</v>
      </c>
      <c r="C5610" s="8" t="s">
        <v>106</v>
      </c>
      <c r="D5610" s="8" t="s">
        <v>794</v>
      </c>
      <c r="E5610" s="8" t="s">
        <v>795</v>
      </c>
      <c r="F5610" s="10">
        <v>-0.02305143987138487</v>
      </c>
      <c r="G5610" s="10">
        <v>-0.24400595405913353</v>
      </c>
      <c r="H5610" s="9">
        <v>-208869096.6746183</v>
      </c>
      <c r="I5610" s="9">
        <v>-190114934.76958758</v>
      </c>
      <c r="J5610" s="9">
        <v>-39562.78857074552</v>
      </c>
      <c r="K5610" s="9">
        <v>-2494762.3587820996</v>
      </c>
      <c r="L5610" s="9">
        <v>-527563.6299976038</v>
      </c>
      <c r="M5610" s="9">
        <v>-7374.131981798013</v>
      </c>
      <c r="N5610" s="9">
        <v>-4025449.6482961825</v>
      </c>
      <c r="O5610" s="9">
        <v>-11664968.267529208</v>
      </c>
      <c r="P5610" s="9">
        <v>5519.016090907038</v>
      </c>
      <c r="Q5610" s="9">
        <v>-75706557.90379182</v>
      </c>
      <c r="R5610" s="9">
        <v>-43469528.74644764</v>
      </c>
      <c r="S5610" s="9">
        <v>-43340145.124446645</v>
      </c>
      <c r="T5610" s="9">
        <v>-623690.5896955249</v>
      </c>
      <c r="U5610" s="9">
        <v>-623690.5896955249</v>
      </c>
      <c r="V5610" s="9">
        <v>-6975870.191057256</v>
      </c>
      <c r="W5610" s="9">
        <v>-19043986.292857137</v>
      </c>
      <c r="X5610" s="9">
        <v>-3373695.027590764</v>
      </c>
      <c r="Y5610" s="9">
        <v>-11664968.267529208</v>
      </c>
      <c r="Z5610" s="9">
        <v>-4025449.6482961834</v>
      </c>
      <c r="AA5610" s="9">
        <v>-326.9418543689323</v>
      </c>
      <c r="AB5610" s="9">
        <v>-244.62585180374487</v>
      </c>
      <c r="AC5610" s="9">
        <v>-19028.820790191417</v>
      </c>
      <c r="AD5610" s="9">
        <v>-389.69166019417514</v>
      </c>
      <c r="AE5610" s="9">
        <v>2759.508045453519</v>
      </c>
      <c r="AF5610" s="9">
        <v>2759.508045453519</v>
      </c>
      <c r="AG5610" s="9">
        <v>-7043.229145054256</v>
      </c>
      <c r="AH5610" s="11">
        <v>0.05265754732152717</v>
      </c>
      <c r="AI5610" s="12"/>
    </row>
    <row x14ac:dyDescent="0.25" r="5611" customHeight="1" ht="15.75">
      <c r="A5611" s="9">
        <v>2016</v>
      </c>
      <c r="B5611" s="8" t="s">
        <v>803</v>
      </c>
      <c r="C5611" s="8" t="s">
        <v>111</v>
      </c>
      <c r="D5611" s="8" t="s">
        <v>797</v>
      </c>
      <c r="E5611" s="8" t="s">
        <v>795</v>
      </c>
      <c r="F5611" s="10">
        <v>-0.02297716220739133</v>
      </c>
      <c r="G5611" s="10">
        <v>-0.12377782341336643</v>
      </c>
      <c r="H5611" s="9">
        <v>-85838833.22526209</v>
      </c>
      <c r="I5611" s="9">
        <v>-82689850.23834002</v>
      </c>
      <c r="J5611" s="9">
        <v>-19185.136275783425</v>
      </c>
      <c r="K5611" s="9">
        <v>-1101256.0758481086</v>
      </c>
      <c r="L5611" s="9">
        <v>-256907.4588380661</v>
      </c>
      <c r="M5611" s="9">
        <v>-3490.070983483536</v>
      </c>
      <c r="N5611" s="9">
        <v>-3361.2250579308275</v>
      </c>
      <c r="O5611" s="9">
        <v>-1766386.407211733</v>
      </c>
      <c r="P5611" s="9">
        <v>1603.3872930366365</v>
      </c>
      <c r="Q5611" s="9">
        <v>-36883986.69077396</v>
      </c>
      <c r="R5611" s="9">
        <v>-21577547.518317234</v>
      </c>
      <c r="S5611" s="9">
        <v>-21565954.052084167</v>
      </c>
      <c r="T5611" s="9">
        <v>-275314.01896202716</v>
      </c>
      <c r="U5611" s="9">
        <v>-275314.01896202716</v>
      </c>
      <c r="V5611" s="9">
        <v>-3478903.1541046663</v>
      </c>
      <c r="W5611" s="9">
        <v>-197.76286735046597</v>
      </c>
      <c r="X5611" s="9">
        <v>-390.93473114665716</v>
      </c>
      <c r="Y5611" s="9">
        <v>-1766386.407211733</v>
      </c>
      <c r="Z5611" s="9">
        <v>-3361.2250579308275</v>
      </c>
      <c r="AA5611" s="9">
        <v>-55.95430595606444</v>
      </c>
      <c r="AB5611" s="9">
        <v>-3.6192769111034253</v>
      </c>
      <c r="AC5611" s="9">
        <v>-9521.139954824788</v>
      </c>
      <c r="AD5611" s="9">
        <v>-66.69359120483288</v>
      </c>
      <c r="AE5611" s="9">
        <v>801.6936465183182</v>
      </c>
      <c r="AF5611" s="9">
        <v>801.6936465183182</v>
      </c>
      <c r="AG5611" s="9">
        <v>-3433.4223540229077</v>
      </c>
      <c r="AH5611" s="11">
        <v>0.010925755514247865</v>
      </c>
      <c r="AI5611" s="12"/>
    </row>
    <row x14ac:dyDescent="0.25" r="5612" customHeight="1" ht="15.75">
      <c r="A5612" s="9">
        <v>2016</v>
      </c>
      <c r="B5612" s="8" t="s">
        <v>809</v>
      </c>
      <c r="C5612" s="8" t="s">
        <v>111</v>
      </c>
      <c r="D5612" s="8" t="s">
        <v>797</v>
      </c>
      <c r="E5612" s="8" t="s">
        <v>795</v>
      </c>
      <c r="F5612" s="10">
        <v>-0.0179120305863699</v>
      </c>
      <c r="G5612" s="10">
        <v>-0.27731916674526697</v>
      </c>
      <c r="H5612" s="9">
        <v>-34287724.920284145</v>
      </c>
      <c r="I5612" s="9">
        <v>-24650388.149602357</v>
      </c>
      <c r="J5612" s="9">
        <v>-6576.959637501685</v>
      </c>
      <c r="K5612" s="9">
        <v>-323154.2415235513</v>
      </c>
      <c r="L5612" s="9">
        <v>-75315.41259835006</v>
      </c>
      <c r="M5612" s="9">
        <v>-1074.9119638966815</v>
      </c>
      <c r="N5612" s="9">
        <v>-1722.281054392324</v>
      </c>
      <c r="O5612" s="9">
        <v>-9230314.534465432</v>
      </c>
      <c r="P5612" s="9">
        <v>821.5705613447867</v>
      </c>
      <c r="Q5612" s="9">
        <v>-10821192.437592946</v>
      </c>
      <c r="R5612" s="9">
        <v>-6550204.183892959</v>
      </c>
      <c r="S5612" s="9">
        <v>-6545890.450239166</v>
      </c>
      <c r="T5612" s="9">
        <v>-80788.56038088782</v>
      </c>
      <c r="U5612" s="9">
        <v>-80788.56038088782</v>
      </c>
      <c r="V5612" s="9">
        <v>-1059403.0618593516</v>
      </c>
      <c r="W5612" s="9">
        <v>86320.3572659609</v>
      </c>
      <c r="X5612" s="9">
        <v>-200.31371578918555</v>
      </c>
      <c r="Y5612" s="9">
        <v>-9230314.534465432</v>
      </c>
      <c r="Z5612" s="9">
        <v>-1722.281054392324</v>
      </c>
      <c r="AA5612" s="9">
        <v>-28.67080882680501</v>
      </c>
      <c r="AB5612" s="9">
        <v>-1.8545060051498883</v>
      </c>
      <c r="AC5612" s="9">
        <v>-3251.880244391618</v>
      </c>
      <c r="AD5612" s="9">
        <v>-34.17358451212464</v>
      </c>
      <c r="AE5612" s="9">
        <v>410.78528067239336</v>
      </c>
      <c r="AF5612" s="9">
        <v>410.78528067239336</v>
      </c>
      <c r="AG5612" s="9">
        <v>-1045.885385909252</v>
      </c>
      <c r="AH5612" s="11">
        <v>0.014774034677566359</v>
      </c>
      <c r="AI5612" s="12"/>
    </row>
    <row x14ac:dyDescent="0.25" r="5613" customHeight="1" ht="15.75">
      <c r="A5613" s="9">
        <v>2016</v>
      </c>
      <c r="B5613" s="8" t="s">
        <v>810</v>
      </c>
      <c r="C5613" s="8" t="s">
        <v>102</v>
      </c>
      <c r="D5613" s="8" t="s">
        <v>794</v>
      </c>
      <c r="E5613" s="8" t="s">
        <v>795</v>
      </c>
      <c r="F5613" s="10">
        <v>-0.017695660587389465</v>
      </c>
      <c r="G5613" s="10">
        <v>-0.30819040322965235</v>
      </c>
      <c r="H5613" s="9">
        <v>-17899770.897708464</v>
      </c>
      <c r="I5613" s="9">
        <v>-17512816.9769384</v>
      </c>
      <c r="J5613" s="9">
        <v>-4301.8745027215555</v>
      </c>
      <c r="K5613" s="9">
        <v>-232401.46253298994</v>
      </c>
      <c r="L5613" s="9">
        <v>-53880.42820050052</v>
      </c>
      <c r="M5613" s="9">
        <v>-773.9119886449856</v>
      </c>
      <c r="N5613" s="9">
        <v>-2233.5969090200533</v>
      </c>
      <c r="O5613" s="9">
        <v>-94742.59983621584</v>
      </c>
      <c r="P5613" s="9">
        <v>1379.9532000322724</v>
      </c>
      <c r="Q5613" s="9">
        <v>-7738942.031582049</v>
      </c>
      <c r="R5613" s="9">
        <v>-4628383.675928696</v>
      </c>
      <c r="S5613" s="9">
        <v>-4625484.571241822</v>
      </c>
      <c r="T5613" s="9">
        <v>-58100.365633247486</v>
      </c>
      <c r="U5613" s="9">
        <v>-58100.365633247486</v>
      </c>
      <c r="V5613" s="9">
        <v>-747693.7859959303</v>
      </c>
      <c r="W5613" s="9">
        <v>55958.41341430149</v>
      </c>
      <c r="X5613" s="9">
        <v>-505.3235953990013</v>
      </c>
      <c r="Y5613" s="9">
        <v>-94742.59983621584</v>
      </c>
      <c r="Z5613" s="9">
        <v>-2233.5969090200533</v>
      </c>
      <c r="AA5613" s="9">
        <v>-47.765899872085456</v>
      </c>
      <c r="AB5613" s="9">
        <v>-3.802545657556639</v>
      </c>
      <c r="AC5613" s="9">
        <v>-2088.892560465492</v>
      </c>
      <c r="AD5613" s="9">
        <v>-56.93358795480826</v>
      </c>
      <c r="AE5613" s="9">
        <v>689.9766000161362</v>
      </c>
      <c r="AF5613" s="9">
        <v>689.9766000161362</v>
      </c>
      <c r="AG5613" s="9">
        <v>-725.5533732270421</v>
      </c>
      <c r="AH5613" s="11">
        <v>0.010780143621138404</v>
      </c>
      <c r="AI5613" s="12"/>
    </row>
    <row x14ac:dyDescent="0.25" r="5614" customHeight="1" ht="15.75">
      <c r="A5614" s="9">
        <v>2016</v>
      </c>
      <c r="B5614" s="8" t="s">
        <v>811</v>
      </c>
      <c r="C5614" s="8" t="s">
        <v>62</v>
      </c>
      <c r="D5614" s="8" t="s">
        <v>797</v>
      </c>
      <c r="E5614" s="8" t="s">
        <v>795</v>
      </c>
      <c r="F5614" s="10">
        <v>-0.01621385857845356</v>
      </c>
      <c r="G5614" s="10">
        <v>-0.15187204662254034</v>
      </c>
      <c r="H5614" s="9">
        <v>-48446414.65504136</v>
      </c>
      <c r="I5614" s="9">
        <v>-45862012.98495051</v>
      </c>
      <c r="J5614" s="9">
        <v>-10741.360986064285</v>
      </c>
      <c r="K5614" s="9">
        <v>-602538.6578416162</v>
      </c>
      <c r="L5614" s="9">
        <v>-132394.14193491166</v>
      </c>
      <c r="M5614" s="9">
        <v>-1861.8421429629063</v>
      </c>
      <c r="N5614" s="9">
        <v>-259949.3329135769</v>
      </c>
      <c r="O5614" s="9">
        <v>-1577883.7745014974</v>
      </c>
      <c r="P5614" s="9">
        <v>967.4784412967424</v>
      </c>
      <c r="Q5614" s="9">
        <v>-19008849.803075552</v>
      </c>
      <c r="R5614" s="9">
        <v>-11165455.181297155</v>
      </c>
      <c r="S5614" s="9">
        <v>-11142720.578783534</v>
      </c>
      <c r="T5614" s="9">
        <v>-150634.66446040405</v>
      </c>
      <c r="U5614" s="9">
        <v>-150634.66446040405</v>
      </c>
      <c r="V5614" s="9">
        <v>-1797821.109346063</v>
      </c>
      <c r="W5614" s="9">
        <v>-2926798.531765112</v>
      </c>
      <c r="X5614" s="9">
        <v>-259420.96792166313</v>
      </c>
      <c r="Y5614" s="9">
        <v>-1577883.7745014974</v>
      </c>
      <c r="Z5614" s="9">
        <v>-259949.3329135769</v>
      </c>
      <c r="AA5614" s="9">
        <v>-54.659009708737905</v>
      </c>
      <c r="AB5614" s="9">
        <v>-38.07177671099575</v>
      </c>
      <c r="AC5614" s="9">
        <v>-5249.1013891306975</v>
      </c>
      <c r="AD5614" s="9">
        <v>-65.14968932038842</v>
      </c>
      <c r="AE5614" s="9">
        <v>483.7392206483712</v>
      </c>
      <c r="AF5614" s="9">
        <v>483.7392206483712</v>
      </c>
      <c r="AG5614" s="9">
        <v>-1806.543092841652</v>
      </c>
      <c r="AH5614" s="11">
        <v>0.02868676063147126</v>
      </c>
      <c r="AI5614" s="12"/>
    </row>
    <row x14ac:dyDescent="0.25" r="5615" customHeight="1" ht="15.75">
      <c r="A5615" s="9">
        <v>2016</v>
      </c>
      <c r="B5615" s="8" t="s">
        <v>813</v>
      </c>
      <c r="C5615" s="8" t="s">
        <v>111</v>
      </c>
      <c r="D5615" s="8" t="s">
        <v>797</v>
      </c>
      <c r="E5615" s="8" t="s">
        <v>795</v>
      </c>
      <c r="F5615" s="10">
        <v>-0.012839373986048477</v>
      </c>
      <c r="G5615" s="10">
        <v>-0.14651836845447733</v>
      </c>
      <c r="H5615" s="9">
        <v>-107347939.63129741</v>
      </c>
      <c r="I5615" s="9">
        <v>-102112464.2589641</v>
      </c>
      <c r="J5615" s="9">
        <v>-24034.901783954087</v>
      </c>
      <c r="K5615" s="9">
        <v>-1357674.8136884666</v>
      </c>
      <c r="L5615" s="9">
        <v>-316906.8954283399</v>
      </c>
      <c r="M5615" s="9">
        <v>-4368.3121943589285</v>
      </c>
      <c r="N5615" s="9">
        <v>-7522.462665589796</v>
      </c>
      <c r="O5615" s="9">
        <v>-3528624.702783422</v>
      </c>
      <c r="P5615" s="9">
        <v>3656.7162108532675</v>
      </c>
      <c r="Q5615" s="9">
        <v>-45503191.52627592</v>
      </c>
      <c r="R5615" s="9">
        <v>-26775218.205439314</v>
      </c>
      <c r="S5615" s="9">
        <v>-26761682.273174915</v>
      </c>
      <c r="T5615" s="9">
        <v>-339418.70342211664</v>
      </c>
      <c r="U5615" s="9">
        <v>-339418.70342211664</v>
      </c>
      <c r="V5615" s="9">
        <v>-4319436.976187806</v>
      </c>
      <c r="W5615" s="9">
        <v>240173.83815026685</v>
      </c>
      <c r="X5615" s="9">
        <v>-874.9166952668938</v>
      </c>
      <c r="Y5615" s="9">
        <v>-3528624.702783422</v>
      </c>
      <c r="Z5615" s="9">
        <v>-7522.462665589796</v>
      </c>
      <c r="AA5615" s="9">
        <v>-127.53768932038844</v>
      </c>
      <c r="AB5615" s="9">
        <v>-8.094988474562356</v>
      </c>
      <c r="AC5615" s="9">
        <v>-11854.875051983647</v>
      </c>
      <c r="AD5615" s="9">
        <v>-152.01594174757295</v>
      </c>
      <c r="AE5615" s="9">
        <v>1828.3581054266338</v>
      </c>
      <c r="AF5615" s="9">
        <v>1828.3581054266338</v>
      </c>
      <c r="AG5615" s="9">
        <v>-4239.191920572521</v>
      </c>
      <c r="AH5615" s="11">
        <v>0.0022740923695509464</v>
      </c>
      <c r="AI5615" s="12"/>
    </row>
    <row x14ac:dyDescent="0.25" r="5616" customHeight="1" ht="15.75">
      <c r="A5616" s="9">
        <v>2016</v>
      </c>
      <c r="B5616" s="8" t="s">
        <v>2110</v>
      </c>
      <c r="C5616" s="8" t="s">
        <v>106</v>
      </c>
      <c r="D5616" s="8" t="s">
        <v>797</v>
      </c>
      <c r="E5616" s="8" t="s">
        <v>795</v>
      </c>
      <c r="F5616" s="10">
        <v>-0.012798701008324781</v>
      </c>
      <c r="G5616" s="10">
        <v>-0.08396503342884734</v>
      </c>
      <c r="H5616" s="9">
        <v>-29112104.495349664</v>
      </c>
      <c r="I5616" s="9">
        <v>-25340416.056884646</v>
      </c>
      <c r="J5616" s="9">
        <v>-5283.517332237866</v>
      </c>
      <c r="K5616" s="9">
        <v>-296649.2148571902</v>
      </c>
      <c r="L5616" s="9">
        <v>-67225.70807323126</v>
      </c>
      <c r="M5616" s="9">
        <v>-969.2073746706424</v>
      </c>
      <c r="N5616" s="9">
        <v>-1010522.4728296626</v>
      </c>
      <c r="O5616" s="9">
        <v>-2392029.6678235955</v>
      </c>
      <c r="P5616" s="9">
        <v>991.373915736135</v>
      </c>
      <c r="Q5616" s="9">
        <v>-9648058.194248818</v>
      </c>
      <c r="R5616" s="9">
        <v>-5580918.682990318</v>
      </c>
      <c r="S5616" s="9">
        <v>-5574747.902020078</v>
      </c>
      <c r="T5616" s="9">
        <v>-74162.30371429755</v>
      </c>
      <c r="U5616" s="9">
        <v>-74162.30371429755</v>
      </c>
      <c r="V5616" s="9">
        <v>-898124.8512526281</v>
      </c>
      <c r="W5616" s="9">
        <v>-3009878.9165797397</v>
      </c>
      <c r="X5616" s="9">
        <v>-846910.2683465774</v>
      </c>
      <c r="Y5616" s="9">
        <v>-2392029.6678235955</v>
      </c>
      <c r="Z5616" s="9">
        <v>-1010522.4728296627</v>
      </c>
      <c r="AA5616" s="9">
        <v>-68.74065986723704</v>
      </c>
      <c r="AB5616" s="9">
        <v>-61.368769299747356</v>
      </c>
      <c r="AC5616" s="9">
        <v>-2468.6244740802463</v>
      </c>
      <c r="AD5616" s="9">
        <v>-81.9340243793889</v>
      </c>
      <c r="AE5616" s="9">
        <v>495.6869578680675</v>
      </c>
      <c r="AF5616" s="9">
        <v>495.6869578680675</v>
      </c>
      <c r="AG5616" s="9">
        <v>-899.6378177682468</v>
      </c>
      <c r="AH5616" s="11">
        <v>0.13689018619958118</v>
      </c>
      <c r="AI5616" s="12"/>
    </row>
    <row x14ac:dyDescent="0.25" r="5617" customHeight="1" ht="15.75">
      <c r="A5617" s="9">
        <v>2016</v>
      </c>
      <c r="B5617" s="8" t="s">
        <v>818</v>
      </c>
      <c r="C5617" s="8" t="s">
        <v>149</v>
      </c>
      <c r="D5617" s="8" t="s">
        <v>794</v>
      </c>
      <c r="E5617" s="8" t="s">
        <v>795</v>
      </c>
      <c r="F5617" s="10">
        <v>-0.01234275495536777</v>
      </c>
      <c r="G5617" s="10">
        <v>-0.0887760162225394</v>
      </c>
      <c r="H5617" s="9">
        <v>-8354046.268615402</v>
      </c>
      <c r="I5617" s="9">
        <v>-6879454.383177524</v>
      </c>
      <c r="J5617" s="9">
        <v>-1519.410558393114</v>
      </c>
      <c r="K5617" s="9">
        <v>-86239.37641873992</v>
      </c>
      <c r="L5617" s="9">
        <v>-19833.466382247192</v>
      </c>
      <c r="M5617" s="9">
        <v>-278.3395454437743</v>
      </c>
      <c r="N5617" s="9">
        <v>-287836.58908602427</v>
      </c>
      <c r="O5617" s="9">
        <v>-1079145.0013760594</v>
      </c>
      <c r="P5617" s="9">
        <v>260.3063325422858</v>
      </c>
      <c r="Q5617" s="9">
        <v>-2847213.3181473403</v>
      </c>
      <c r="R5617" s="9">
        <v>-1663350.459405305</v>
      </c>
      <c r="S5617" s="9">
        <v>-1661995.0083393343</v>
      </c>
      <c r="T5617" s="9">
        <v>-21559.84410468498</v>
      </c>
      <c r="U5617" s="9">
        <v>-21559.84410468498</v>
      </c>
      <c r="V5617" s="9">
        <v>-268043.7712255966</v>
      </c>
      <c r="W5617" s="9">
        <v>-353565.91875345766</v>
      </c>
      <c r="X5617" s="9">
        <v>-149002.38773103763</v>
      </c>
      <c r="Y5617" s="9">
        <v>-1079145.0013760594</v>
      </c>
      <c r="Z5617" s="9">
        <v>-287836.5890860243</v>
      </c>
      <c r="AA5617" s="9">
        <v>-13.15293501847578</v>
      </c>
      <c r="AB5617" s="9">
        <v>-7.241106826689227</v>
      </c>
      <c r="AC5617" s="9">
        <v>-733.3294585269354</v>
      </c>
      <c r="AD5617" s="9">
        <v>-15.677372032006774</v>
      </c>
      <c r="AE5617" s="9">
        <v>130.1531662711429</v>
      </c>
      <c r="AF5617" s="9">
        <v>130.1531662711429</v>
      </c>
      <c r="AG5617" s="9">
        <v>-265.0318020178504</v>
      </c>
      <c r="AH5617" s="11">
        <v>0.07711902061490283</v>
      </c>
      <c r="AI5617" s="12"/>
    </row>
    <row x14ac:dyDescent="0.25" r="5618" customHeight="1" ht="15.75">
      <c r="A5618" s="9">
        <v>2016</v>
      </c>
      <c r="B5618" s="8" t="s">
        <v>807</v>
      </c>
      <c r="C5618" s="8" t="s">
        <v>111</v>
      </c>
      <c r="D5618" s="8" t="s">
        <v>797</v>
      </c>
      <c r="E5618" s="8" t="s">
        <v>795</v>
      </c>
      <c r="F5618" s="10">
        <v>-0.011950351826268605</v>
      </c>
      <c r="G5618" s="10">
        <v>-0.12916960730604815</v>
      </c>
      <c r="H5618" s="9">
        <v>-21960990.825881995</v>
      </c>
      <c r="I5618" s="9">
        <v>-21338660.757854413</v>
      </c>
      <c r="J5618" s="9">
        <v>-5015.171163203899</v>
      </c>
      <c r="K5618" s="9">
        <v>-284539.29028050357</v>
      </c>
      <c r="L5618" s="9">
        <v>-66080.28711540585</v>
      </c>
      <c r="M5618" s="9">
        <v>-911.9591282465442</v>
      </c>
      <c r="N5618" s="9">
        <v>-1653.4132591980838</v>
      </c>
      <c r="O5618" s="9">
        <v>-264918.66600470245</v>
      </c>
      <c r="P5618" s="9">
        <v>788.7189236797176</v>
      </c>
      <c r="Q5618" s="9">
        <v>-9488114.720388846</v>
      </c>
      <c r="R5618" s="9">
        <v>-5582112.918198904</v>
      </c>
      <c r="S5618" s="9">
        <v>-5578621.0749779465</v>
      </c>
      <c r="T5618" s="9">
        <v>-71134.82257012589</v>
      </c>
      <c r="U5618" s="9">
        <v>-71134.82257012589</v>
      </c>
      <c r="V5618" s="9">
        <v>-900380.867284649</v>
      </c>
      <c r="W5618" s="9">
        <v>-97.28112263198818</v>
      </c>
      <c r="X5618" s="9">
        <v>-192.30389421077058</v>
      </c>
      <c r="Y5618" s="9">
        <v>-264918.66600470245</v>
      </c>
      <c r="Z5618" s="9">
        <v>-1653.4132591980838</v>
      </c>
      <c r="AA5618" s="9">
        <v>-27.52436679558016</v>
      </c>
      <c r="AB5618" s="9">
        <v>-1.7803510120240924</v>
      </c>
      <c r="AC5618" s="9">
        <v>-2472.4494919537356</v>
      </c>
      <c r="AD5618" s="9">
        <v>-32.807106367786915</v>
      </c>
      <c r="AE5618" s="9">
        <v>394.3594618398588</v>
      </c>
      <c r="AF5618" s="9">
        <v>394.3594618398588</v>
      </c>
      <c r="AG5618" s="9">
        <v>-884.0932182133546</v>
      </c>
      <c r="AH5618" s="11">
        <v>0.02062673195873062</v>
      </c>
      <c r="AI5618" s="12"/>
    </row>
    <row x14ac:dyDescent="0.25" r="5619" customHeight="1" ht="15.75">
      <c r="A5619" s="9">
        <v>2016</v>
      </c>
      <c r="B5619" s="8" t="s">
        <v>814</v>
      </c>
      <c r="C5619" s="8" t="s">
        <v>111</v>
      </c>
      <c r="D5619" s="8" t="s">
        <v>797</v>
      </c>
      <c r="E5619" s="8" t="s">
        <v>795</v>
      </c>
      <c r="F5619" s="10">
        <v>-0.010811826175399579</v>
      </c>
      <c r="G5619" s="10">
        <v>-0.1622783362038266</v>
      </c>
      <c r="H5619" s="9">
        <v>-66453669.46866706</v>
      </c>
      <c r="I5619" s="9">
        <v>-67159024.28997496</v>
      </c>
      <c r="J5619" s="9">
        <v>-15810.914585625864</v>
      </c>
      <c r="K5619" s="9">
        <v>-895675.098371736</v>
      </c>
      <c r="L5619" s="9">
        <v>-207884.22630386773</v>
      </c>
      <c r="M5619" s="9">
        <v>-2874.90327056322</v>
      </c>
      <c r="N5619" s="9">
        <v>-5530.063129475814</v>
      </c>
      <c r="O5619" s="9">
        <v>1830492.0503985384</v>
      </c>
      <c r="P5619" s="9">
        <v>2637.976570646646</v>
      </c>
      <c r="Q5619" s="9">
        <v>-29849409.680685002</v>
      </c>
      <c r="R5619" s="9">
        <v>-17574310.26863179</v>
      </c>
      <c r="S5619" s="9">
        <v>-17563112.829221968</v>
      </c>
      <c r="T5619" s="9">
        <v>-223918.774592934</v>
      </c>
      <c r="U5619" s="9">
        <v>-223918.774592934</v>
      </c>
      <c r="V5619" s="9">
        <v>-2834853.1654750286</v>
      </c>
      <c r="W5619" s="9">
        <v>-325.3698048376591</v>
      </c>
      <c r="X5619" s="9">
        <v>-643.1862506929341</v>
      </c>
      <c r="Y5619" s="9">
        <v>1830492.0503985384</v>
      </c>
      <c r="Z5619" s="9">
        <v>-5530.063129475814</v>
      </c>
      <c r="AA5619" s="9">
        <v>-92.05894843992587</v>
      </c>
      <c r="AB5619" s="9">
        <v>-5.954623524607814</v>
      </c>
      <c r="AC5619" s="9">
        <v>-7787.939913055265</v>
      </c>
      <c r="AD5619" s="9">
        <v>-109.7277817871632</v>
      </c>
      <c r="AE5619" s="9">
        <v>1318.988285323323</v>
      </c>
      <c r="AF5619" s="9">
        <v>1318.988285323323</v>
      </c>
      <c r="AG5619" s="9">
        <v>-2781.7019848068862</v>
      </c>
      <c r="AH5619" s="11">
        <v>0.02169278664735832</v>
      </c>
      <c r="AI5619" s="12"/>
    </row>
    <row x14ac:dyDescent="0.25" r="5620" customHeight="1" ht="15.75">
      <c r="A5620" s="9">
        <v>2016</v>
      </c>
      <c r="B5620" s="8" t="s">
        <v>816</v>
      </c>
      <c r="C5620" s="8" t="s">
        <v>35</v>
      </c>
      <c r="D5620" s="8" t="s">
        <v>797</v>
      </c>
      <c r="E5620" s="8" t="s">
        <v>795</v>
      </c>
      <c r="F5620" s="10">
        <v>-0.009555751263496127</v>
      </c>
      <c r="G5620" s="10">
        <v>-0.11675102984121857</v>
      </c>
      <c r="H5620" s="9">
        <v>-21791706.92218499</v>
      </c>
      <c r="I5620" s="9">
        <v>-16043442.660774978</v>
      </c>
      <c r="J5620" s="9">
        <v>-3968.0894727404757</v>
      </c>
      <c r="K5620" s="9">
        <v>-195155.9013242359</v>
      </c>
      <c r="L5620" s="9">
        <v>-44459.10367361023</v>
      </c>
      <c r="M5620" s="9">
        <v>-718.2581958108426</v>
      </c>
      <c r="N5620" s="9">
        <v>-232645.19560389593</v>
      </c>
      <c r="O5620" s="9">
        <v>-5274232.710560079</v>
      </c>
      <c r="P5620" s="9">
        <v>2915.012936900339</v>
      </c>
      <c r="Q5620" s="9">
        <v>-6388684.560540506</v>
      </c>
      <c r="R5620" s="9">
        <v>-3927411.4957460035</v>
      </c>
      <c r="S5620" s="9">
        <v>-3924214.2678172477</v>
      </c>
      <c r="T5620" s="9">
        <v>-48788.97533105897</v>
      </c>
      <c r="U5620" s="9">
        <v>-48788.97533105897</v>
      </c>
      <c r="V5620" s="9">
        <v>-635846.8751250494</v>
      </c>
      <c r="W5620" s="9">
        <v>-997854.8720822944</v>
      </c>
      <c r="X5620" s="9">
        <v>-313467.8522033771</v>
      </c>
      <c r="Y5620" s="9">
        <v>-5274232.710560079</v>
      </c>
      <c r="Z5620" s="9">
        <v>-232645.19560389593</v>
      </c>
      <c r="AA5620" s="9">
        <v>-115.9837069870735</v>
      </c>
      <c r="AB5620" s="9">
        <v>-32.32733361238591</v>
      </c>
      <c r="AC5620" s="9">
        <v>-1798.7485411500293</v>
      </c>
      <c r="AD5620" s="9">
        <v>-138.2444086839509</v>
      </c>
      <c r="AE5620" s="9">
        <v>1457.5064684501695</v>
      </c>
      <c r="AF5620" s="9">
        <v>1457.5064684501695</v>
      </c>
      <c r="AG5620" s="9">
        <v>-600.8507908931119</v>
      </c>
      <c r="AH5620" s="11">
        <v>0.22859948790266296</v>
      </c>
      <c r="AI5620" s="12"/>
    </row>
    <row x14ac:dyDescent="0.25" r="5621" customHeight="1" ht="15.75">
      <c r="A5621" s="9">
        <v>2016</v>
      </c>
      <c r="B5621" s="8" t="s">
        <v>817</v>
      </c>
      <c r="C5621" s="8" t="s">
        <v>59</v>
      </c>
      <c r="D5621" s="8" t="s">
        <v>797</v>
      </c>
      <c r="E5621" s="8" t="s">
        <v>795</v>
      </c>
      <c r="F5621" s="10">
        <v>-0.008974538625002632</v>
      </c>
      <c r="G5621" s="10">
        <v>-0.0831016303143808</v>
      </c>
      <c r="H5621" s="9">
        <v>-10737511.983515685</v>
      </c>
      <c r="I5621" s="9">
        <v>-9709994.031408649</v>
      </c>
      <c r="J5621" s="9">
        <v>-2258.140160748067</v>
      </c>
      <c r="K5621" s="9">
        <v>-129929.47768563921</v>
      </c>
      <c r="L5621" s="9">
        <v>-30165.787294720114</v>
      </c>
      <c r="M5621" s="9">
        <v>-409.8760523662464</v>
      </c>
      <c r="N5621" s="9">
        <v>-310.4725336394063</v>
      </c>
      <c r="O5621" s="9">
        <v>-864641.097902555</v>
      </c>
      <c r="P5621" s="9">
        <v>196.89952263118252</v>
      </c>
      <c r="Q5621" s="9">
        <v>-4325781.942452946</v>
      </c>
      <c r="R5621" s="9">
        <v>-2531810.962112811</v>
      </c>
      <c r="S5621" s="9">
        <v>-2530119.9574005897</v>
      </c>
      <c r="T5621" s="9">
        <v>-32461.63684228858</v>
      </c>
      <c r="U5621" s="9">
        <v>-32580.394470697545</v>
      </c>
      <c r="V5621" s="9">
        <v>-408157.02189259155</v>
      </c>
      <c r="W5621" s="9">
        <v>-10283.69885010655</v>
      </c>
      <c r="X5621" s="9">
        <v>-22.869936269266578</v>
      </c>
      <c r="Y5621" s="9">
        <v>-864641.097902555</v>
      </c>
      <c r="Z5621" s="9">
        <v>-310.4725336394063</v>
      </c>
      <c r="AA5621" s="9">
        <v>-6.669591885397602</v>
      </c>
      <c r="AB5621" s="9">
        <v>-0.23497783204865724</v>
      </c>
      <c r="AC5621" s="9">
        <v>-1120.8506912725402</v>
      </c>
      <c r="AD5621" s="9">
        <v>-7.949683712582406</v>
      </c>
      <c r="AE5621" s="9">
        <v>98.44976131559126</v>
      </c>
      <c r="AF5621" s="9">
        <v>98.44976131559126</v>
      </c>
      <c r="AG5621" s="9">
        <v>-403.1236991216869</v>
      </c>
      <c r="AH5621" s="11">
        <v>0.012517861581361514</v>
      </c>
      <c r="AI5621" s="12"/>
    </row>
    <row x14ac:dyDescent="0.25" r="5622" customHeight="1" ht="15.75">
      <c r="A5622" s="9">
        <v>2016</v>
      </c>
      <c r="B5622" s="8" t="s">
        <v>2358</v>
      </c>
      <c r="C5622" s="8" t="s">
        <v>35</v>
      </c>
      <c r="D5622" s="8" t="s">
        <v>797</v>
      </c>
      <c r="E5622" s="8" t="s">
        <v>795</v>
      </c>
      <c r="F5622" s="10">
        <v>-0.008879152405573477</v>
      </c>
      <c r="G5622" s="10">
        <v>-0.05987183571877318</v>
      </c>
      <c r="H5622" s="9">
        <v>-43419055.26325431</v>
      </c>
      <c r="I5622" s="9">
        <v>-41638104.21074376</v>
      </c>
      <c r="J5622" s="9">
        <v>-10163.582665343978</v>
      </c>
      <c r="K5622" s="9">
        <v>-514711.4221806524</v>
      </c>
      <c r="L5622" s="9">
        <v>-117896.56264981953</v>
      </c>
      <c r="M5622" s="9">
        <v>-1841.3374576879858</v>
      </c>
      <c r="N5622" s="9">
        <v>-498857.5328039956</v>
      </c>
      <c r="O5622" s="9">
        <v>-643731.1991138131</v>
      </c>
      <c r="P5622" s="9">
        <v>6250.6176326534915</v>
      </c>
      <c r="Q5622" s="9">
        <v>-16938210.53460155</v>
      </c>
      <c r="R5622" s="9">
        <v>-10304597.593883319</v>
      </c>
      <c r="S5622" s="9">
        <v>-10296914.392396346</v>
      </c>
      <c r="T5622" s="9">
        <v>-128677.8555451631</v>
      </c>
      <c r="U5622" s="9">
        <v>-128677.8555451631</v>
      </c>
      <c r="V5622" s="9">
        <v>-1666901.1637005084</v>
      </c>
      <c r="W5622" s="9">
        <v>-2139684.9322044794</v>
      </c>
      <c r="X5622" s="9">
        <v>-672164.318535042</v>
      </c>
      <c r="Y5622" s="9">
        <v>-643731.1991138131</v>
      </c>
      <c r="Z5622" s="9">
        <v>-498857.5328039956</v>
      </c>
      <c r="AA5622" s="9">
        <v>-248.70208801365038</v>
      </c>
      <c r="AB5622" s="9">
        <v>-69.31900676540964</v>
      </c>
      <c r="AC5622" s="9">
        <v>-4684.463536817119</v>
      </c>
      <c r="AD5622" s="9">
        <v>-296.4353700105729</v>
      </c>
      <c r="AE5622" s="9">
        <v>3125.3088163267457</v>
      </c>
      <c r="AF5622" s="9">
        <v>3125.3088163267457</v>
      </c>
      <c r="AG5622" s="9">
        <v>-1589.582555988232</v>
      </c>
      <c r="AH5622" s="11">
        <v>0.12512419878486986</v>
      </c>
      <c r="AI5622" s="12"/>
    </row>
    <row x14ac:dyDescent="0.25" r="5623" customHeight="1" ht="15.75">
      <c r="A5623" s="9">
        <v>2016</v>
      </c>
      <c r="B5623" s="8" t="s">
        <v>2112</v>
      </c>
      <c r="C5623" s="8" t="s">
        <v>133</v>
      </c>
      <c r="D5623" s="8" t="s">
        <v>269</v>
      </c>
      <c r="E5623" s="8" t="s">
        <v>795</v>
      </c>
      <c r="F5623" s="10">
        <v>-0.008555399565392934</v>
      </c>
      <c r="G5623" s="10">
        <v>-0.07184759243375395</v>
      </c>
      <c r="H5623" s="9">
        <v>-104712389.17392035</v>
      </c>
      <c r="I5623" s="9">
        <v>-89669668.04985142</v>
      </c>
      <c r="J5623" s="9">
        <v>-16623.37925095735</v>
      </c>
      <c r="K5623" s="9">
        <v>-950065.9080280537</v>
      </c>
      <c r="L5623" s="9">
        <v>-219087.68107132075</v>
      </c>
      <c r="M5623" s="9">
        <v>-3043.376748228264</v>
      </c>
      <c r="N5623" s="9">
        <v>-5437459.557106253</v>
      </c>
      <c r="O5623" s="9">
        <v>-8414232.989283478</v>
      </c>
      <c r="P5623" s="9">
        <v>-2208.1029553167764</v>
      </c>
      <c r="Q5623" s="9">
        <v>-31418821.037961293</v>
      </c>
      <c r="R5623" s="9">
        <v>-17526219.386692196</v>
      </c>
      <c r="S5623" s="9">
        <v>-17514104.061122082</v>
      </c>
      <c r="T5623" s="9">
        <v>-237516.47700701343</v>
      </c>
      <c r="U5623" s="9">
        <v>-237516.47700701343</v>
      </c>
      <c r="V5623" s="9">
        <v>-2811526.722075635</v>
      </c>
      <c r="W5623" s="9">
        <v>-16544505.768869014</v>
      </c>
      <c r="X5623" s="9">
        <v>-4557088.492784822</v>
      </c>
      <c r="Y5623" s="9">
        <v>-8414232.989283478</v>
      </c>
      <c r="Z5623" s="9">
        <v>-5437459.557106254</v>
      </c>
      <c r="AA5623" s="9">
        <v>-114.70294376876984</v>
      </c>
      <c r="AB5623" s="9">
        <v>-330.1898757424846</v>
      </c>
      <c r="AC5623" s="9">
        <v>-7681.110303918623</v>
      </c>
      <c r="AD5623" s="9">
        <v>-136.71782914637606</v>
      </c>
      <c r="AE5623" s="9">
        <v>-1104.0514776583882</v>
      </c>
      <c r="AF5623" s="9">
        <v>-1104.0514776583882</v>
      </c>
      <c r="AG5623" s="9">
        <v>-2927.380103682781</v>
      </c>
      <c r="AH5623" s="11">
        <v>0.15891186325152776</v>
      </c>
      <c r="AI5623" s="12"/>
    </row>
    <row x14ac:dyDescent="0.25" r="5624" customHeight="1" ht="15.75">
      <c r="A5624" s="9">
        <v>2016</v>
      </c>
      <c r="B5624" s="8" t="s">
        <v>821</v>
      </c>
      <c r="C5624" s="8" t="s">
        <v>62</v>
      </c>
      <c r="D5624" s="8" t="s">
        <v>797</v>
      </c>
      <c r="E5624" s="8" t="s">
        <v>795</v>
      </c>
      <c r="F5624" s="10">
        <v>-0.008544748990819282</v>
      </c>
      <c r="G5624" s="10">
        <v>-0.08141728561261463</v>
      </c>
      <c r="H5624" s="9">
        <v>-68460260.07032831</v>
      </c>
      <c r="I5624" s="9">
        <v>-63423804.782760225</v>
      </c>
      <c r="J5624" s="9">
        <v>-14753.2633878084</v>
      </c>
      <c r="K5624" s="9">
        <v>-802358.0458139818</v>
      </c>
      <c r="L5624" s="9">
        <v>-178227.92708881325</v>
      </c>
      <c r="M5624" s="9">
        <v>-2731.4378185983683</v>
      </c>
      <c r="N5624" s="9">
        <v>-697031.9430753553</v>
      </c>
      <c r="O5624" s="9">
        <v>-3349654.5833950886</v>
      </c>
      <c r="P5624" s="9">
        <v>8302.015472481266</v>
      </c>
      <c r="Q5624" s="9">
        <v>-25597668.702217672</v>
      </c>
      <c r="R5624" s="9">
        <v>-15350095.459018225</v>
      </c>
      <c r="S5624" s="9">
        <v>-15326993.606720462</v>
      </c>
      <c r="T5624" s="9">
        <v>-200589.51145349545</v>
      </c>
      <c r="U5624" s="9">
        <v>-200589.51145349545</v>
      </c>
      <c r="V5624" s="9">
        <v>-2477627.1559707867</v>
      </c>
      <c r="W5624" s="9">
        <v>-4562639.280144421</v>
      </c>
      <c r="X5624" s="9">
        <v>-695615.1774586146</v>
      </c>
      <c r="Y5624" s="9">
        <v>-3349654.5833950886</v>
      </c>
      <c r="Z5624" s="9">
        <v>-697031.9430753553</v>
      </c>
      <c r="AA5624" s="9">
        <v>-339.6704862534451</v>
      </c>
      <c r="AB5624" s="9">
        <v>-102.03415269169957</v>
      </c>
      <c r="AC5624" s="9">
        <v>-6822.932061333164</v>
      </c>
      <c r="AD5624" s="9">
        <v>-404.86329277896806</v>
      </c>
      <c r="AE5624" s="9">
        <v>4151.007736240633</v>
      </c>
      <c r="AF5624" s="9">
        <v>4151.007736240633</v>
      </c>
      <c r="AG5624" s="9">
        <v>-2387.6549001477993</v>
      </c>
      <c r="AH5624" s="11">
        <v>0.11087722778445575</v>
      </c>
      <c r="AI5624" s="12"/>
    </row>
    <row x14ac:dyDescent="0.25" r="5625" customHeight="1" ht="15.75">
      <c r="A5625" s="9">
        <v>2016</v>
      </c>
      <c r="B5625" s="8" t="s">
        <v>820</v>
      </c>
      <c r="C5625" s="8" t="s">
        <v>111</v>
      </c>
      <c r="D5625" s="8" t="s">
        <v>797</v>
      </c>
      <c r="E5625" s="8" t="s">
        <v>795</v>
      </c>
      <c r="F5625" s="10">
        <v>-0.008079385135150772</v>
      </c>
      <c r="G5625" s="10">
        <v>-0.09578370400884234</v>
      </c>
      <c r="H5625" s="9">
        <v>-42235620.691552855</v>
      </c>
      <c r="I5625" s="9">
        <v>-36169948.17313175</v>
      </c>
      <c r="J5625" s="9">
        <v>-23324.9739191357</v>
      </c>
      <c r="K5625" s="9">
        <v>-474679.9623661184</v>
      </c>
      <c r="L5625" s="9">
        <v>-103565.72632821057</v>
      </c>
      <c r="M5625" s="9">
        <v>-3358.065156196578</v>
      </c>
      <c r="N5625" s="9">
        <v>-4703.387351168157</v>
      </c>
      <c r="O5625" s="9">
        <v>-5503360.56491481</v>
      </c>
      <c r="P5625" s="9">
        <v>47320.161614535995</v>
      </c>
      <c r="Q5625" s="9">
        <v>-15061130.234663261</v>
      </c>
      <c r="R5625" s="9">
        <v>-14393344.430395488</v>
      </c>
      <c r="S5625" s="9">
        <v>-14378882.07177318</v>
      </c>
      <c r="T5625" s="9">
        <v>-118669.9905915296</v>
      </c>
      <c r="U5625" s="9">
        <v>-118669.9905915296</v>
      </c>
      <c r="V5625" s="9">
        <v>-2405448.005992193</v>
      </c>
      <c r="W5625" s="9">
        <v>9716832.880872712</v>
      </c>
      <c r="X5625" s="9">
        <v>-547.0378918153809</v>
      </c>
      <c r="Y5625" s="9">
        <v>-5503360.56491481</v>
      </c>
      <c r="Z5625" s="9">
        <v>-4703.387351168157</v>
      </c>
      <c r="AA5625" s="9">
        <v>-1603.3309514563118</v>
      </c>
      <c r="AB5625" s="9">
        <v>-5.064481238438135</v>
      </c>
      <c r="AC5625" s="9">
        <v>-9763.728031884948</v>
      </c>
      <c r="AD5625" s="9">
        <v>-1911.05755339806</v>
      </c>
      <c r="AE5625" s="9">
        <v>23660.080807267997</v>
      </c>
      <c r="AF5625" s="9">
        <v>23660.080807267997</v>
      </c>
      <c r="AG5625" s="9">
        <v>-1734.838857167451</v>
      </c>
      <c r="AH5625" s="11">
        <v>0.0035827046105873796</v>
      </c>
      <c r="AI5625" s="12"/>
    </row>
    <row x14ac:dyDescent="0.25" r="5626" customHeight="1" ht="15.75">
      <c r="A5626" s="9">
        <v>2016</v>
      </c>
      <c r="B5626" s="8" t="s">
        <v>822</v>
      </c>
      <c r="C5626" s="8" t="s">
        <v>106</v>
      </c>
      <c r="D5626" s="8" t="s">
        <v>797</v>
      </c>
      <c r="E5626" s="8" t="s">
        <v>795</v>
      </c>
      <c r="F5626" s="10">
        <v>-0.007656691800141275</v>
      </c>
      <c r="G5626" s="10">
        <v>-0.033982817163877674</v>
      </c>
      <c r="H5626" s="9">
        <v>-104123351.7901212</v>
      </c>
      <c r="I5626" s="9">
        <v>-89071447.17704442</v>
      </c>
      <c r="J5626" s="9">
        <v>-17311.395631653188</v>
      </c>
      <c r="K5626" s="9">
        <v>-943265.7169590212</v>
      </c>
      <c r="L5626" s="9">
        <v>-207258.4084970646</v>
      </c>
      <c r="M5626" s="9">
        <v>-3196.1440015500325</v>
      </c>
      <c r="N5626" s="9">
        <v>-6041506.430546274</v>
      </c>
      <c r="O5626" s="9">
        <v>-7845293.398344049</v>
      </c>
      <c r="P5626" s="9">
        <v>5927.024928227693</v>
      </c>
      <c r="Q5626" s="9">
        <v>-29738414.81560024</v>
      </c>
      <c r="R5626" s="9">
        <v>-17120401.71363521</v>
      </c>
      <c r="S5626" s="9">
        <v>-17090647.414336346</v>
      </c>
      <c r="T5626" s="9">
        <v>-235816.4292397553</v>
      </c>
      <c r="U5626" s="9">
        <v>-235816.4292397553</v>
      </c>
      <c r="V5626" s="9">
        <v>-2751526.1374205626</v>
      </c>
      <c r="W5626" s="9">
        <v>-17994852.483352285</v>
      </c>
      <c r="X5626" s="9">
        <v>-5063335.027061782</v>
      </c>
      <c r="Y5626" s="9">
        <v>-7845293.398344049</v>
      </c>
      <c r="Z5626" s="9">
        <v>-6041506.430546275</v>
      </c>
      <c r="AA5626" s="9">
        <v>-410.97268966715086</v>
      </c>
      <c r="AB5626" s="9">
        <v>-366.89912825088754</v>
      </c>
      <c r="AC5626" s="9">
        <v>-7620.598287935665</v>
      </c>
      <c r="AD5626" s="9">
        <v>-489.8504966272562</v>
      </c>
      <c r="AE5626" s="9">
        <v>2963.5124641138464</v>
      </c>
      <c r="AF5626" s="9">
        <v>2963.5124641138464</v>
      </c>
      <c r="AG5626" s="9">
        <v>-2780.2156707142613</v>
      </c>
      <c r="AH5626" s="11">
        <v>0.235873103393587</v>
      </c>
      <c r="AI5626" s="12"/>
    </row>
    <row x14ac:dyDescent="0.25" r="5627" customHeight="1" ht="15.75">
      <c r="A5627" s="9">
        <v>2016</v>
      </c>
      <c r="B5627" s="8" t="s">
        <v>823</v>
      </c>
      <c r="C5627" s="8" t="s">
        <v>111</v>
      </c>
      <c r="D5627" s="8" t="s">
        <v>797</v>
      </c>
      <c r="E5627" s="8" t="s">
        <v>795</v>
      </c>
      <c r="F5627" s="10">
        <v>-0.007402351848670399</v>
      </c>
      <c r="G5627" s="10">
        <v>-0.23536172723943868</v>
      </c>
      <c r="H5627" s="9">
        <v>-6956748.115744679</v>
      </c>
      <c r="I5627" s="9">
        <v>-6604951.748350632</v>
      </c>
      <c r="J5627" s="9">
        <v>-1579.6584235608716</v>
      </c>
      <c r="K5627" s="9">
        <v>-88223.25337210312</v>
      </c>
      <c r="L5627" s="9">
        <v>-20361.935960295705</v>
      </c>
      <c r="M5627" s="9">
        <v>-287.08694902321383</v>
      </c>
      <c r="N5627" s="9">
        <v>-845.5644814581435</v>
      </c>
      <c r="O5627" s="9">
        <v>-240902.22333011296</v>
      </c>
      <c r="P5627" s="9">
        <v>403.35512250634935</v>
      </c>
      <c r="Q5627" s="9">
        <v>-2924097.5533418423</v>
      </c>
      <c r="R5627" s="9">
        <v>-1733726.4330948933</v>
      </c>
      <c r="S5627" s="9">
        <v>-1732433.2492040503</v>
      </c>
      <c r="T5627" s="9">
        <v>-22055.81334302578</v>
      </c>
      <c r="U5627" s="9">
        <v>-22055.81334302578</v>
      </c>
      <c r="V5627" s="9">
        <v>-279810.2644650219</v>
      </c>
      <c r="W5627" s="9">
        <v>-49.75009215416094</v>
      </c>
      <c r="X5627" s="9">
        <v>-98.34525136781386</v>
      </c>
      <c r="Y5627" s="9">
        <v>-240902.22333011296</v>
      </c>
      <c r="Z5627" s="9">
        <v>-845.5644814581435</v>
      </c>
      <c r="AA5627" s="9">
        <v>-14.07611001514306</v>
      </c>
      <c r="AB5627" s="9">
        <v>-0.9104811346594393</v>
      </c>
      <c r="AC5627" s="9">
        <v>-771.8604255386538</v>
      </c>
      <c r="AD5627" s="9">
        <v>-16.77773159837501</v>
      </c>
      <c r="AE5627" s="9">
        <v>201.67756125317467</v>
      </c>
      <c r="AF5627" s="9">
        <v>201.67756125317467</v>
      </c>
      <c r="AG5627" s="9">
        <v>-272.83617194948874</v>
      </c>
      <c r="AH5627" s="11">
        <v>0.03322854331271971</v>
      </c>
      <c r="AI5627" s="12"/>
    </row>
    <row x14ac:dyDescent="0.25" r="5628" customHeight="1" ht="15.75">
      <c r="A5628" s="9">
        <v>2016</v>
      </c>
      <c r="B5628" s="8" t="s">
        <v>2359</v>
      </c>
      <c r="C5628" s="8" t="s">
        <v>111</v>
      </c>
      <c r="D5628" s="8" t="s">
        <v>850</v>
      </c>
      <c r="E5628" s="8" t="s">
        <v>795</v>
      </c>
      <c r="F5628" s="10">
        <v>-0.007330592833505317</v>
      </c>
      <c r="G5628" s="10">
        <v>-0.12527293518548646</v>
      </c>
      <c r="H5628" s="9">
        <v>-87976418.96326718</v>
      </c>
      <c r="I5628" s="9">
        <v>-83767182.89564624</v>
      </c>
      <c r="J5628" s="9">
        <v>-20040.04482443353</v>
      </c>
      <c r="K5628" s="9">
        <v>-1118923.0610683917</v>
      </c>
      <c r="L5628" s="9">
        <v>-258219.5208829144</v>
      </c>
      <c r="M5628" s="9">
        <v>-3642.041074530515</v>
      </c>
      <c r="N5628" s="9">
        <v>-10797.851718064614</v>
      </c>
      <c r="O5628" s="9">
        <v>-2802764.3897660766</v>
      </c>
      <c r="P5628" s="9">
        <v>5150.84171349615</v>
      </c>
      <c r="Q5628" s="9">
        <v>-37081987.11569084</v>
      </c>
      <c r="R5628" s="9">
        <v>-21989261.67694916</v>
      </c>
      <c r="S5628" s="9">
        <v>-21972813.81927979</v>
      </c>
      <c r="T5628" s="9">
        <v>-279730.7652670979</v>
      </c>
      <c r="U5628" s="9">
        <v>-279730.7652670979</v>
      </c>
      <c r="V5628" s="9">
        <v>-3548935.994612707</v>
      </c>
      <c r="W5628" s="9">
        <v>-635.3082820062591</v>
      </c>
      <c r="X5628" s="9">
        <v>-1255.8680795274292</v>
      </c>
      <c r="Y5628" s="9">
        <v>-2802764.3897660766</v>
      </c>
      <c r="Z5628" s="9">
        <v>-10797.851718064614</v>
      </c>
      <c r="AA5628" s="9">
        <v>-179.7518131894271</v>
      </c>
      <c r="AB5628" s="9">
        <v>-11.626836864285323</v>
      </c>
      <c r="AC5628" s="9">
        <v>-9790.561154504314</v>
      </c>
      <c r="AD5628" s="9">
        <v>-214.2514993680093</v>
      </c>
      <c r="AE5628" s="9">
        <v>2575.420856748075</v>
      </c>
      <c r="AF5628" s="9">
        <v>2575.420856748075</v>
      </c>
      <c r="AG5628" s="9">
        <v>-3460.058764389102</v>
      </c>
      <c r="AH5628" s="11">
        <v>0.033481590453242935</v>
      </c>
      <c r="AI5628" s="12"/>
    </row>
    <row x14ac:dyDescent="0.25" r="5629" customHeight="1" ht="15.75">
      <c r="A5629" s="9">
        <v>2016</v>
      </c>
      <c r="B5629" s="8" t="s">
        <v>829</v>
      </c>
      <c r="C5629" s="8" t="s">
        <v>111</v>
      </c>
      <c r="D5629" s="8" t="s">
        <v>797</v>
      </c>
      <c r="E5629" s="8" t="s">
        <v>795</v>
      </c>
      <c r="F5629" s="10">
        <v>-0.006633762879626202</v>
      </c>
      <c r="G5629" s="10">
        <v>-0.03837918685389793</v>
      </c>
      <c r="H5629" s="9">
        <v>-6002976.164339144</v>
      </c>
      <c r="I5629" s="9">
        <v>-5872526.054248552</v>
      </c>
      <c r="J5629" s="9">
        <v>-1409.5935064422806</v>
      </c>
      <c r="K5629" s="9">
        <v>-78468.14613849239</v>
      </c>
      <c r="L5629" s="9">
        <v>-18086.822778347185</v>
      </c>
      <c r="M5629" s="9">
        <v>-256.1503059958572</v>
      </c>
      <c r="N5629" s="9">
        <v>-814.1732924738723</v>
      </c>
      <c r="O5629" s="9">
        <v>-31803.604819604436</v>
      </c>
      <c r="P5629" s="9">
        <v>388.38075076294797</v>
      </c>
      <c r="Q5629" s="9">
        <v>-2597459.36823212</v>
      </c>
      <c r="R5629" s="9">
        <v>-1542574.6151253257</v>
      </c>
      <c r="S5629" s="9">
        <v>-1541385.1505019167</v>
      </c>
      <c r="T5629" s="9">
        <v>-19617.036534623097</v>
      </c>
      <c r="U5629" s="9">
        <v>-19617.036534623097</v>
      </c>
      <c r="V5629" s="9">
        <v>-248990.45395736</v>
      </c>
      <c r="W5629" s="9">
        <v>-47.90314306978803</v>
      </c>
      <c r="X5629" s="9">
        <v>-94.6942295485565</v>
      </c>
      <c r="Y5629" s="9">
        <v>-31803.604819604436</v>
      </c>
      <c r="Z5629" s="9">
        <v>-814.1732924738723</v>
      </c>
      <c r="AA5629" s="9">
        <v>-13.553540962944028</v>
      </c>
      <c r="AB5629" s="9">
        <v>-0.8766799450500777</v>
      </c>
      <c r="AC5629" s="9">
        <v>-687.4950498300487</v>
      </c>
      <c r="AD5629" s="9">
        <v>-16.15486609860408</v>
      </c>
      <c r="AE5629" s="9">
        <v>194.19037538147398</v>
      </c>
      <c r="AF5629" s="9">
        <v>194.19037538147398</v>
      </c>
      <c r="AG5629" s="9">
        <v>-242.42858240782556</v>
      </c>
      <c r="AH5629" s="11">
        <v>0.03623196937018807</v>
      </c>
      <c r="AI5629" s="12"/>
    </row>
    <row x14ac:dyDescent="0.25" r="5630" customHeight="1" ht="15.75">
      <c r="A5630" s="9">
        <v>2016</v>
      </c>
      <c r="B5630" s="8" t="s">
        <v>2501</v>
      </c>
      <c r="C5630" s="8" t="s">
        <v>72</v>
      </c>
      <c r="D5630" s="8" t="s">
        <v>877</v>
      </c>
      <c r="E5630" s="8" t="s">
        <v>795</v>
      </c>
      <c r="F5630" s="10">
        <v>-0.006503809544090076</v>
      </c>
      <c r="G5630" s="10">
        <v>-0.49374101129291054</v>
      </c>
      <c r="H5630" s="9">
        <v>-8648796.049743645</v>
      </c>
      <c r="I5630" s="9">
        <v>-7141935.136267629</v>
      </c>
      <c r="J5630" s="9">
        <v>-1597.4520339481892</v>
      </c>
      <c r="K5630" s="9">
        <v>-80251.33261048561</v>
      </c>
      <c r="L5630" s="9">
        <v>-18392.450386755558</v>
      </c>
      <c r="M5630" s="9">
        <v>-278.7314932598072</v>
      </c>
      <c r="N5630" s="9">
        <v>-521843.94928942475</v>
      </c>
      <c r="O5630" s="9">
        <v>-884963.8066886053</v>
      </c>
      <c r="P5630" s="9">
        <v>466.830283286886</v>
      </c>
      <c r="Q5630" s="9">
        <v>-2640250.4543441045</v>
      </c>
      <c r="R5630" s="9">
        <v>-1538337.5757450701</v>
      </c>
      <c r="S5630" s="9">
        <v>-1537333.2369887042</v>
      </c>
      <c r="T5630" s="9">
        <v>-20062.833152621402</v>
      </c>
      <c r="U5630" s="9">
        <v>-20062.833152621402</v>
      </c>
      <c r="V5630" s="9">
        <v>-247833.57998296592</v>
      </c>
      <c r="W5630" s="9">
        <v>-995547.4454764861</v>
      </c>
      <c r="X5630" s="9">
        <v>-241964.18849069384</v>
      </c>
      <c r="Y5630" s="9">
        <v>-884963.8066886053</v>
      </c>
      <c r="Z5630" s="9">
        <v>-521843.94928942475</v>
      </c>
      <c r="AA5630" s="9">
        <v>-27.54910491866717</v>
      </c>
      <c r="AB5630" s="9">
        <v>-29.004101231898687</v>
      </c>
      <c r="AC5630" s="9">
        <v>-722.7251228653457</v>
      </c>
      <c r="AD5630" s="9">
        <v>-32.83659246792075</v>
      </c>
      <c r="AE5630" s="9">
        <v>233.415141643443</v>
      </c>
      <c r="AF5630" s="9">
        <v>233.415141643443</v>
      </c>
      <c r="AG5630" s="9">
        <v>-250.86179415267043</v>
      </c>
      <c r="AH5630" s="11">
        <v>0.22783717123503774</v>
      </c>
      <c r="AI5630" s="12"/>
    </row>
    <row x14ac:dyDescent="0.25" r="5631" customHeight="1" ht="15.75">
      <c r="A5631" s="9">
        <v>2016</v>
      </c>
      <c r="B5631" s="8" t="s">
        <v>2113</v>
      </c>
      <c r="C5631" s="8" t="s">
        <v>59</v>
      </c>
      <c r="D5631" s="8" t="s">
        <v>797</v>
      </c>
      <c r="E5631" s="8" t="s">
        <v>795</v>
      </c>
      <c r="F5631" s="10">
        <v>-0.0064485503250001205</v>
      </c>
      <c r="G5631" s="10">
        <v>-0.1904337517851598</v>
      </c>
      <c r="H5631" s="9">
        <v>-5996851.484396165</v>
      </c>
      <c r="I5631" s="9">
        <v>-5728339.832089275</v>
      </c>
      <c r="J5631" s="9">
        <v>-1374.403463023278</v>
      </c>
      <c r="K5631" s="9">
        <v>-76558.34326094337</v>
      </c>
      <c r="L5631" s="9">
        <v>-17728.12925961964</v>
      </c>
      <c r="M5631" s="9">
        <v>-243.94022733011633</v>
      </c>
      <c r="N5631" s="9">
        <v>-241.31974361674537</v>
      </c>
      <c r="O5631" s="9">
        <v>-172518.5596562592</v>
      </c>
      <c r="P5631" s="9">
        <v>153.04330390398712</v>
      </c>
      <c r="Q5631" s="9">
        <v>-2541669.818856162</v>
      </c>
      <c r="R5631" s="9">
        <v>-1499189.156970152</v>
      </c>
      <c r="S5631" s="9">
        <v>-1498065.1825563763</v>
      </c>
      <c r="T5631" s="9">
        <v>-19123.471086440346</v>
      </c>
      <c r="U5631" s="9">
        <v>-19215.777352969773</v>
      </c>
      <c r="V5631" s="9">
        <v>-241846.2451150324</v>
      </c>
      <c r="W5631" s="9">
        <v>-4186.169700528416</v>
      </c>
      <c r="X5631" s="9">
        <v>-17.77602383159806</v>
      </c>
      <c r="Y5631" s="9">
        <v>-172518.5596562592</v>
      </c>
      <c r="Z5631" s="9">
        <v>-241.31974361674537</v>
      </c>
      <c r="AA5631" s="9">
        <v>-5.184046991035314</v>
      </c>
      <c r="AB5631" s="9">
        <v>-0.18264027906397523</v>
      </c>
      <c r="AC5631" s="9">
        <v>-680.8130798412069</v>
      </c>
      <c r="AD5631" s="9">
        <v>-6.179018842235874</v>
      </c>
      <c r="AE5631" s="9">
        <v>76.52165195199356</v>
      </c>
      <c r="AF5631" s="9">
        <v>76.52165195199356</v>
      </c>
      <c r="AG5631" s="9">
        <v>-238.6918527486813</v>
      </c>
      <c r="AH5631" s="11">
        <v>0.014602702546256926</v>
      </c>
      <c r="AI5631" s="12"/>
    </row>
    <row x14ac:dyDescent="0.25" r="5632" customHeight="1" ht="15.75">
      <c r="A5632" s="9">
        <v>2016</v>
      </c>
      <c r="B5632" s="8" t="s">
        <v>825</v>
      </c>
      <c r="C5632" s="8" t="s">
        <v>102</v>
      </c>
      <c r="D5632" s="8" t="s">
        <v>826</v>
      </c>
      <c r="E5632" s="8" t="s">
        <v>795</v>
      </c>
      <c r="F5632" s="10">
        <v>-0.006164391012937914</v>
      </c>
      <c r="G5632" s="10">
        <v>-0.013597179473184623</v>
      </c>
      <c r="H5632" s="9">
        <v>-850368.0830446727</v>
      </c>
      <c r="I5632" s="9">
        <v>-832064.1936589661</v>
      </c>
      <c r="J5632" s="9">
        <v>-213.58287356678574</v>
      </c>
      <c r="K5632" s="9">
        <v>-11010.174365860466</v>
      </c>
      <c r="L5632" s="9">
        <v>-2476.6344152568636</v>
      </c>
      <c r="M5632" s="9">
        <v>-37.272907583252284</v>
      </c>
      <c r="N5632" s="9">
        <v>-304.60770182532895</v>
      </c>
      <c r="O5632" s="9">
        <v>-4354.900780583051</v>
      </c>
      <c r="P5632" s="9">
        <v>93.28365896901089</v>
      </c>
      <c r="Q5632" s="9">
        <v>-355838.55234405946</v>
      </c>
      <c r="R5632" s="9">
        <v>-216233.7232967213</v>
      </c>
      <c r="S5632" s="9">
        <v>-215947.73290081433</v>
      </c>
      <c r="T5632" s="9">
        <v>-2752.5435914651166</v>
      </c>
      <c r="U5632" s="9">
        <v>-2752.5435914651166</v>
      </c>
      <c r="V5632" s="9">
        <v>-34955.500444838144</v>
      </c>
      <c r="W5632" s="9">
        <v>-17108.543345301732</v>
      </c>
      <c r="X5632" s="9">
        <v>-68.91371422076955</v>
      </c>
      <c r="Y5632" s="9">
        <v>-4354.900780583051</v>
      </c>
      <c r="Z5632" s="9">
        <v>-304.60770182532895</v>
      </c>
      <c r="AA5632" s="9">
        <v>-3.303156388484489</v>
      </c>
      <c r="AB5632" s="9">
        <v>-0.5187040377051944</v>
      </c>
      <c r="AC5632" s="9">
        <v>-102.11723906240948</v>
      </c>
      <c r="AD5632" s="9">
        <v>-3.937129736399495</v>
      </c>
      <c r="AE5632" s="9">
        <v>46.64182948450544</v>
      </c>
      <c r="AF5632" s="9">
        <v>46.64182948450544</v>
      </c>
      <c r="AG5632" s="9">
        <v>-33.928763122793896</v>
      </c>
      <c r="AH5632" s="11">
        <v>0.08226973907121828</v>
      </c>
      <c r="AI5632" s="12"/>
    </row>
    <row x14ac:dyDescent="0.25" r="5633" customHeight="1" ht="15.75">
      <c r="A5633" s="9">
        <v>2016</v>
      </c>
      <c r="B5633" s="8" t="s">
        <v>827</v>
      </c>
      <c r="C5633" s="8" t="s">
        <v>62</v>
      </c>
      <c r="D5633" s="8" t="s">
        <v>797</v>
      </c>
      <c r="E5633" s="8" t="s">
        <v>795</v>
      </c>
      <c r="F5633" s="10">
        <v>-0.005701368702456132</v>
      </c>
      <c r="G5633" s="10">
        <v>-0.04455809504469621</v>
      </c>
      <c r="H5633" s="9">
        <v>-51180495.27803384</v>
      </c>
      <c r="I5633" s="9">
        <v>-36283869.119906165</v>
      </c>
      <c r="J5633" s="9">
        <v>-8679.726526988858</v>
      </c>
      <c r="K5633" s="9">
        <v>-413285.30189136043</v>
      </c>
      <c r="L5633" s="9">
        <v>-94466.65465905657</v>
      </c>
      <c r="M5633" s="9">
        <v>-1606.3445795191294</v>
      </c>
      <c r="N5633" s="9">
        <v>-780978.0050506883</v>
      </c>
      <c r="O5633" s="9">
        <v>-13605476.090695316</v>
      </c>
      <c r="P5633" s="9">
        <v>7866.08007592328</v>
      </c>
      <c r="Q5633" s="9">
        <v>-13574609.215773284</v>
      </c>
      <c r="R5633" s="9">
        <v>-8388165.212773763</v>
      </c>
      <c r="S5633" s="9">
        <v>-8383008.7322908575</v>
      </c>
      <c r="T5633" s="9">
        <v>-103321.32547284011</v>
      </c>
      <c r="U5633" s="9">
        <v>-103321.32547284011</v>
      </c>
      <c r="V5633" s="9">
        <v>-1358869.000334109</v>
      </c>
      <c r="W5633" s="9">
        <v>-4105332.661407966</v>
      </c>
      <c r="X5633" s="9">
        <v>-779390.613258994</v>
      </c>
      <c r="Y5633" s="9">
        <v>-13605476.090695316</v>
      </c>
      <c r="Z5633" s="9">
        <v>-780978.0050506883</v>
      </c>
      <c r="AA5633" s="9">
        <v>-332.002873786408</v>
      </c>
      <c r="AB5633" s="9">
        <v>-114.294120447026</v>
      </c>
      <c r="AC5633" s="9">
        <v>-3776.817787678259</v>
      </c>
      <c r="AD5633" s="9">
        <v>-395.7240388349518</v>
      </c>
      <c r="AE5633" s="9">
        <v>3933.04003796164</v>
      </c>
      <c r="AF5633" s="9">
        <v>3933.04003796164</v>
      </c>
      <c r="AG5633" s="9">
        <v>-1270.336758362313</v>
      </c>
      <c r="AH5633" s="11">
        <v>0.0895599103731804</v>
      </c>
      <c r="AI5633" s="12"/>
    </row>
    <row x14ac:dyDescent="0.25" r="5634" customHeight="1" ht="15.75">
      <c r="A5634" s="9">
        <v>2016</v>
      </c>
      <c r="B5634" s="8" t="s">
        <v>2114</v>
      </c>
      <c r="C5634" s="8" t="s">
        <v>183</v>
      </c>
      <c r="D5634" s="8" t="s">
        <v>797</v>
      </c>
      <c r="E5634" s="8" t="s">
        <v>795</v>
      </c>
      <c r="F5634" s="10">
        <v>-0.005608381570211216</v>
      </c>
      <c r="G5634" s="10">
        <v>-0.1172151748174144</v>
      </c>
      <c r="H5634" s="9">
        <v>-17316504.93456961</v>
      </c>
      <c r="I5634" s="9">
        <v>-14318015.289200975</v>
      </c>
      <c r="J5634" s="9">
        <v>-2470.3910547658065</v>
      </c>
      <c r="K5634" s="9">
        <v>-138025.51866519827</v>
      </c>
      <c r="L5634" s="9">
        <v>-31685.470859165413</v>
      </c>
      <c r="M5634" s="9">
        <v>-443.0831132301652</v>
      </c>
      <c r="N5634" s="9">
        <v>-796706.0140764472</v>
      </c>
      <c r="O5634" s="9">
        <v>-2028244.308723763</v>
      </c>
      <c r="P5634" s="9">
        <v>-914.8310263184073</v>
      </c>
      <c r="Q5634" s="9">
        <v>-4540206.079290708</v>
      </c>
      <c r="R5634" s="9">
        <v>-2437866.2256528526</v>
      </c>
      <c r="S5634" s="9">
        <v>-2435925.2272277977</v>
      </c>
      <c r="T5634" s="9">
        <v>-34506.37966629957</v>
      </c>
      <c r="U5634" s="9">
        <v>-34506.37966629957</v>
      </c>
      <c r="V5634" s="9">
        <v>-389459.5295810741</v>
      </c>
      <c r="W5634" s="9">
        <v>-4134970.6097382978</v>
      </c>
      <c r="X5634" s="9">
        <v>-481561.96989596065</v>
      </c>
      <c r="Y5634" s="9">
        <v>-2028244.308723763</v>
      </c>
      <c r="Z5634" s="9">
        <v>-796706.0140764472</v>
      </c>
      <c r="AA5634" s="9">
        <v>-10.223259609426115</v>
      </c>
      <c r="AB5634" s="9">
        <v>-81.85293102656476</v>
      </c>
      <c r="AC5634" s="9">
        <v>-1100.3575834944097</v>
      </c>
      <c r="AD5634" s="9">
        <v>-12.185405314602908</v>
      </c>
      <c r="AE5634" s="9">
        <v>-457.41551315920367</v>
      </c>
      <c r="AF5634" s="9">
        <v>-457.41551315920367</v>
      </c>
      <c r="AG5634" s="9">
        <v>-432.7608443475928</v>
      </c>
      <c r="AH5634" s="11">
        <v>0.22492929841429687</v>
      </c>
      <c r="AI5634" s="12"/>
    </row>
    <row x14ac:dyDescent="0.25" r="5635" customHeight="1" ht="15.75">
      <c r="A5635" s="9">
        <v>2016</v>
      </c>
      <c r="B5635" s="8" t="s">
        <v>828</v>
      </c>
      <c r="C5635" s="8" t="s">
        <v>72</v>
      </c>
      <c r="D5635" s="8" t="s">
        <v>797</v>
      </c>
      <c r="E5635" s="8" t="s">
        <v>795</v>
      </c>
      <c r="F5635" s="10">
        <v>-0.005605541455179385</v>
      </c>
      <c r="G5635" s="10">
        <v>-0.09377111235755195</v>
      </c>
      <c r="H5635" s="9">
        <v>-14857200.533264887</v>
      </c>
      <c r="I5635" s="9">
        <v>-13442352.283065308</v>
      </c>
      <c r="J5635" s="9">
        <v>-3002.7066148819144</v>
      </c>
      <c r="K5635" s="9">
        <v>-149412.25751168863</v>
      </c>
      <c r="L5635" s="9">
        <v>-34187.69322477717</v>
      </c>
      <c r="M5635" s="9">
        <v>-522.565612710644</v>
      </c>
      <c r="N5635" s="9">
        <v>-1040093.1300311735</v>
      </c>
      <c r="O5635" s="9">
        <v>-188560.29960169288</v>
      </c>
      <c r="P5635" s="9">
        <v>930.4447645667781</v>
      </c>
      <c r="Q5635" s="9">
        <v>-4907666.293028298</v>
      </c>
      <c r="R5635" s="9">
        <v>-2859894.679665783</v>
      </c>
      <c r="S5635" s="9">
        <v>-2857983.5172612364</v>
      </c>
      <c r="T5635" s="9">
        <v>-37353.06437792216</v>
      </c>
      <c r="U5635" s="9">
        <v>-37353.06437792216</v>
      </c>
      <c r="V5635" s="9">
        <v>-460733.3138366253</v>
      </c>
      <c r="W5635" s="9">
        <v>-1984236.973658748</v>
      </c>
      <c r="X5635" s="9">
        <v>-482261.5851068538</v>
      </c>
      <c r="Y5635" s="9">
        <v>-188560.29960169288</v>
      </c>
      <c r="Z5635" s="9">
        <v>-1040093.1300311735</v>
      </c>
      <c r="AA5635" s="9">
        <v>-54.90843537312314</v>
      </c>
      <c r="AB5635" s="9">
        <v>-57.80840512782364</v>
      </c>
      <c r="AC5635" s="9">
        <v>-1349.8750581551833</v>
      </c>
      <c r="AD5635" s="9">
        <v>-65.44698714246425</v>
      </c>
      <c r="AE5635" s="9">
        <v>465.22238228338904</v>
      </c>
      <c r="AF5635" s="9">
        <v>465.22238228338904</v>
      </c>
      <c r="AG5635" s="9">
        <v>-467.0181974022179</v>
      </c>
      <c r="AH5635" s="11">
        <v>0.20681298259164813</v>
      </c>
      <c r="AI5635" s="12"/>
    </row>
    <row x14ac:dyDescent="0.25" r="5636" customHeight="1" ht="15.75">
      <c r="A5636" s="9">
        <v>2016</v>
      </c>
      <c r="B5636" s="8" t="s">
        <v>833</v>
      </c>
      <c r="C5636" s="8" t="s">
        <v>183</v>
      </c>
      <c r="D5636" s="8" t="s">
        <v>797</v>
      </c>
      <c r="E5636" s="8" t="s">
        <v>795</v>
      </c>
      <c r="F5636" s="10">
        <v>-0.0033877182946131365</v>
      </c>
      <c r="G5636" s="10">
        <v>-0.03388424069257848</v>
      </c>
      <c r="H5636" s="9">
        <v>-17162769.154747155</v>
      </c>
      <c r="I5636" s="9">
        <v>-15842602.263326533</v>
      </c>
      <c r="J5636" s="9">
        <v>-4825.332908791722</v>
      </c>
      <c r="K5636" s="9">
        <v>-135965.31401513965</v>
      </c>
      <c r="L5636" s="9">
        <v>-28712.77237626886</v>
      </c>
      <c r="M5636" s="9">
        <v>-916.9577961239886</v>
      </c>
      <c r="N5636" s="9">
        <v>-1307240.4557693175</v>
      </c>
      <c r="O5636" s="9">
        <v>144531.63748320215</v>
      </c>
      <c r="P5636" s="9">
        <v>12962.349657867255</v>
      </c>
      <c r="Q5636" s="9">
        <v>-4148585.981599411</v>
      </c>
      <c r="R5636" s="9">
        <v>-3309336.70425127</v>
      </c>
      <c r="S5636" s="9">
        <v>-3306605.4621731467</v>
      </c>
      <c r="T5636" s="9">
        <v>-33991.32850378491</v>
      </c>
      <c r="U5636" s="9">
        <v>-33991.32850378491</v>
      </c>
      <c r="V5636" s="9">
        <v>-546557.2801274207</v>
      </c>
      <c r="W5636" s="9">
        <v>-3840542.0425725076</v>
      </c>
      <c r="X5636" s="9">
        <v>-790150.0401471315</v>
      </c>
      <c r="Y5636" s="9">
        <v>144531.63748320215</v>
      </c>
      <c r="Z5636" s="9">
        <v>-1307240.4557693175</v>
      </c>
      <c r="AA5636" s="9">
        <v>-506.1019417475731</v>
      </c>
      <c r="AB5636" s="9">
        <v>-134.30340877145935</v>
      </c>
      <c r="AC5636" s="9">
        <v>-1614.2535742483806</v>
      </c>
      <c r="AD5636" s="9">
        <v>-603.2378640776703</v>
      </c>
      <c r="AE5636" s="9">
        <v>6481.174828933627</v>
      </c>
      <c r="AF5636" s="9">
        <v>6481.174828933627</v>
      </c>
      <c r="AG5636" s="9">
        <v>-404.6214516069389</v>
      </c>
      <c r="AH5636" s="11">
        <v>0.19794514264395163</v>
      </c>
      <c r="AI5636" s="12"/>
    </row>
    <row x14ac:dyDescent="0.25" r="5637" customHeight="1" ht="15.75">
      <c r="A5637" s="9">
        <v>2016</v>
      </c>
      <c r="B5637" s="8" t="s">
        <v>836</v>
      </c>
      <c r="C5637" s="8" t="s">
        <v>111</v>
      </c>
      <c r="D5637" s="8" t="s">
        <v>797</v>
      </c>
      <c r="E5637" s="8" t="s">
        <v>795</v>
      </c>
      <c r="F5637" s="10">
        <v>-0.003107586859249565</v>
      </c>
      <c r="G5637" s="10">
        <v>-0.03238769896194922</v>
      </c>
      <c r="H5637" s="9">
        <v>-6516507.009569304</v>
      </c>
      <c r="I5637" s="9">
        <v>-6287185.500916988</v>
      </c>
      <c r="J5637" s="9">
        <v>-1600.1070100014003</v>
      </c>
      <c r="K5637" s="9">
        <v>-83963.5721515879</v>
      </c>
      <c r="L5637" s="9">
        <v>-19159.150668360795</v>
      </c>
      <c r="M5637" s="9">
        <v>-289.85552582264603</v>
      </c>
      <c r="N5637" s="9">
        <v>-1886.6952990060124</v>
      </c>
      <c r="O5637" s="9">
        <v>-123322.12821059079</v>
      </c>
      <c r="P5637" s="9">
        <v>900.0002130534078</v>
      </c>
      <c r="Q5637" s="9">
        <v>-2752865.8191368883</v>
      </c>
      <c r="R5637" s="9">
        <v>-1677801.350892651</v>
      </c>
      <c r="S5637" s="9">
        <v>-1676262.4332239158</v>
      </c>
      <c r="T5637" s="9">
        <v>-20990.893037896974</v>
      </c>
      <c r="U5637" s="9">
        <v>-20990.893037896974</v>
      </c>
      <c r="V5637" s="9">
        <v>-271417.0292890872</v>
      </c>
      <c r="W5637" s="9">
        <v>29438.562208361396</v>
      </c>
      <c r="X5637" s="9">
        <v>-219.43627896390518</v>
      </c>
      <c r="Y5637" s="9">
        <v>-123322.12821059079</v>
      </c>
      <c r="Z5637" s="9">
        <v>-1886.6952990060124</v>
      </c>
      <c r="AA5637" s="9">
        <v>-31.407812385951647</v>
      </c>
      <c r="AB5637" s="9">
        <v>-2.0308939977233065</v>
      </c>
      <c r="AC5637" s="9">
        <v>-759.9609960261247</v>
      </c>
      <c r="AD5637" s="9">
        <v>-37.43589995650225</v>
      </c>
      <c r="AE5637" s="9">
        <v>450.0001065267039</v>
      </c>
      <c r="AF5637" s="9">
        <v>450.0001065267039</v>
      </c>
      <c r="AG5637" s="9">
        <v>-258.05798145818255</v>
      </c>
      <c r="AH5637" s="11">
        <v>0.0652617092709354</v>
      </c>
      <c r="AI5637" s="12"/>
    </row>
    <row x14ac:dyDescent="0.25" r="5638" customHeight="1" ht="15.75">
      <c r="A5638" s="9">
        <v>2016</v>
      </c>
      <c r="B5638" s="8" t="s">
        <v>835</v>
      </c>
      <c r="C5638" s="8" t="s">
        <v>111</v>
      </c>
      <c r="D5638" s="8" t="s">
        <v>797</v>
      </c>
      <c r="E5638" s="8" t="s">
        <v>795</v>
      </c>
      <c r="F5638" s="10">
        <v>-0.0031005027680100724</v>
      </c>
      <c r="G5638" s="10">
        <v>-0.04977470325606536</v>
      </c>
      <c r="H5638" s="9">
        <v>-40960476.10136964</v>
      </c>
      <c r="I5638" s="9">
        <v>-36614544.572699666</v>
      </c>
      <c r="J5638" s="9">
        <v>-8847.056174055208</v>
      </c>
      <c r="K5638" s="9">
        <v>-511840.6544213692</v>
      </c>
      <c r="L5638" s="9">
        <v>-108485.39573334868</v>
      </c>
      <c r="M5638" s="9">
        <v>-1652.7758532275545</v>
      </c>
      <c r="N5638" s="9">
        <v>-11886.200437077277</v>
      </c>
      <c r="O5638" s="9">
        <v>-3708889.456959067</v>
      </c>
      <c r="P5638" s="9">
        <v>5670.010908174193</v>
      </c>
      <c r="Q5638" s="9">
        <v>-15583931.81531625</v>
      </c>
      <c r="R5638" s="9">
        <v>-9407645.559485441</v>
      </c>
      <c r="S5638" s="9">
        <v>-9382270.851677325</v>
      </c>
      <c r="T5638" s="9">
        <v>-127960.1636053423</v>
      </c>
      <c r="U5638" s="9">
        <v>-127960.1636053423</v>
      </c>
      <c r="V5638" s="9">
        <v>-1517416.2444052321</v>
      </c>
      <c r="W5638" s="9">
        <v>-1090733.313042231</v>
      </c>
      <c r="X5638" s="9">
        <v>-1382.4508898206934</v>
      </c>
      <c r="Y5638" s="9">
        <v>-3708889.456959067</v>
      </c>
      <c r="Z5638" s="9">
        <v>-11886.200437077277</v>
      </c>
      <c r="AA5638" s="9">
        <v>-197.86955185939112</v>
      </c>
      <c r="AB5638" s="9">
        <v>-12.822171111296472</v>
      </c>
      <c r="AC5638" s="9">
        <v>-4170.903578342373</v>
      </c>
      <c r="AD5638" s="9">
        <v>-235.8465676253006</v>
      </c>
      <c r="AE5638" s="9">
        <v>2835.0054540870965</v>
      </c>
      <c r="AF5638" s="9">
        <v>2835.0054540870965</v>
      </c>
      <c r="AG5638" s="9">
        <v>-1452.450985761149</v>
      </c>
      <c r="AH5638" s="11">
        <v>0.06399026356664078</v>
      </c>
      <c r="AI5638" s="12"/>
    </row>
    <row x14ac:dyDescent="0.25" r="5639" customHeight="1" ht="15.75">
      <c r="A5639" s="9">
        <v>2016</v>
      </c>
      <c r="B5639" s="8" t="s">
        <v>2116</v>
      </c>
      <c r="C5639" s="8" t="s">
        <v>111</v>
      </c>
      <c r="D5639" s="8" t="s">
        <v>797</v>
      </c>
      <c r="E5639" s="8" t="s">
        <v>795</v>
      </c>
      <c r="F5639" s="10">
        <v>-0.0030445356592622734</v>
      </c>
      <c r="G5639" s="10">
        <v>-0.04389343712263089</v>
      </c>
      <c r="H5639" s="9">
        <v>-2487915.434299221</v>
      </c>
      <c r="I5639" s="9">
        <v>-2389290.289955267</v>
      </c>
      <c r="J5639" s="9">
        <v>-548.939429304999</v>
      </c>
      <c r="K5639" s="9">
        <v>-31922.455946897466</v>
      </c>
      <c r="L5639" s="9">
        <v>-7250.786699838276</v>
      </c>
      <c r="M5639" s="9">
        <v>-99.84254728897558</v>
      </c>
      <c r="N5639" s="9">
        <v>-735.2325506424183</v>
      </c>
      <c r="O5639" s="9">
        <v>-58134.62991496066</v>
      </c>
      <c r="P5639" s="9">
        <v>66.7427449794824</v>
      </c>
      <c r="Q5639" s="9">
        <v>-1040952.7742271563</v>
      </c>
      <c r="R5639" s="9">
        <v>-608465.8915998401</v>
      </c>
      <c r="S5639" s="9">
        <v>-607753.7465183994</v>
      </c>
      <c r="T5639" s="9">
        <v>-7980.613986724366</v>
      </c>
      <c r="U5639" s="9">
        <v>-7980.613986724366</v>
      </c>
      <c r="V5639" s="9">
        <v>-98021.98215047612</v>
      </c>
      <c r="W5639" s="9">
        <v>-57497.26283509007</v>
      </c>
      <c r="X5639" s="9">
        <v>-85.51285158293021</v>
      </c>
      <c r="Y5639" s="9">
        <v>-58134.62991496066</v>
      </c>
      <c r="Z5639" s="9">
        <v>-735.2325506424183</v>
      </c>
      <c r="AA5639" s="9">
        <v>-2.6317300005560957</v>
      </c>
      <c r="AB5639" s="9">
        <v>-0.7916786733911548</v>
      </c>
      <c r="AC5639" s="9">
        <v>-270.1780163679239</v>
      </c>
      <c r="AD5639" s="9">
        <v>-3.1368367781453945</v>
      </c>
      <c r="AE5639" s="9">
        <v>33.3713724897412</v>
      </c>
      <c r="AF5639" s="9">
        <v>33.3713724897412</v>
      </c>
      <c r="AG5639" s="9">
        <v>-97.17816078476295</v>
      </c>
      <c r="AH5639" s="11">
        <v>0.019329209087950047</v>
      </c>
      <c r="AI5639" s="12"/>
    </row>
    <row x14ac:dyDescent="0.25" r="5640" customHeight="1" ht="15.75">
      <c r="A5640" s="9">
        <v>2016</v>
      </c>
      <c r="B5640" s="8" t="s">
        <v>837</v>
      </c>
      <c r="C5640" s="8" t="s">
        <v>59</v>
      </c>
      <c r="D5640" s="8" t="s">
        <v>797</v>
      </c>
      <c r="E5640" s="8" t="s">
        <v>795</v>
      </c>
      <c r="F5640" s="10">
        <v>-0.0030067158855525077</v>
      </c>
      <c r="G5640" s="10">
        <v>-0.07443562468131582</v>
      </c>
      <c r="H5640" s="9">
        <v>-8511700.953915186</v>
      </c>
      <c r="I5640" s="9">
        <v>-8259391.760833232</v>
      </c>
      <c r="J5640" s="9">
        <v>-1977.7598390387855</v>
      </c>
      <c r="K5640" s="9">
        <v>-111715.96724236636</v>
      </c>
      <c r="L5640" s="9">
        <v>-25491.546376823815</v>
      </c>
      <c r="M5640" s="9">
        <v>-357.334196754802</v>
      </c>
      <c r="N5640" s="9">
        <v>-734.60794334634</v>
      </c>
      <c r="O5640" s="9">
        <v>-112497.86073477754</v>
      </c>
      <c r="P5640" s="9">
        <v>465.8832511540737</v>
      </c>
      <c r="Q5640" s="9">
        <v>-3648524.429379453</v>
      </c>
      <c r="R5640" s="9">
        <v>-2161159.443079759</v>
      </c>
      <c r="S5640" s="9">
        <v>-2158840.97165223</v>
      </c>
      <c r="T5640" s="9">
        <v>-27879.936529823342</v>
      </c>
      <c r="U5640" s="9">
        <v>-28160.928526569587</v>
      </c>
      <c r="V5640" s="9">
        <v>-348636.38791886414</v>
      </c>
      <c r="W5640" s="9">
        <v>-24332.222801531105</v>
      </c>
      <c r="X5640" s="9">
        <v>-54.11247381625199</v>
      </c>
      <c r="Y5640" s="9">
        <v>-112497.86073477754</v>
      </c>
      <c r="Z5640" s="9">
        <v>-734.60794334634</v>
      </c>
      <c r="AA5640" s="9">
        <v>-15.780897332392895</v>
      </c>
      <c r="AB5640" s="9">
        <v>-0.5559802018871297</v>
      </c>
      <c r="AC5640" s="9">
        <v>-969.4320525772423</v>
      </c>
      <c r="AD5640" s="9">
        <v>-18.809717993079296</v>
      </c>
      <c r="AE5640" s="9">
        <v>232.94162557703686</v>
      </c>
      <c r="AF5640" s="9">
        <v>232.94162557703686</v>
      </c>
      <c r="AG5640" s="9">
        <v>-341.35747806864947</v>
      </c>
      <c r="AH5640" s="11">
        <v>0.03478930405059191</v>
      </c>
      <c r="AI5640" s="12"/>
    </row>
    <row x14ac:dyDescent="0.25" r="5641" customHeight="1" ht="15.75">
      <c r="A5641" s="9">
        <v>2016</v>
      </c>
      <c r="B5641" s="8" t="s">
        <v>830</v>
      </c>
      <c r="C5641" s="8" t="s">
        <v>111</v>
      </c>
      <c r="D5641" s="8" t="s">
        <v>797</v>
      </c>
      <c r="E5641" s="8" t="s">
        <v>795</v>
      </c>
      <c r="F5641" s="10">
        <v>-0.00290276628271636</v>
      </c>
      <c r="G5641" s="10">
        <v>-0.040230361415250125</v>
      </c>
      <c r="H5641" s="9">
        <v>-17439454.283181228</v>
      </c>
      <c r="I5641" s="9">
        <v>-16576570.534374362</v>
      </c>
      <c r="J5641" s="9">
        <v>-3575.5945118326636</v>
      </c>
      <c r="K5641" s="9">
        <v>-232051.38056466338</v>
      </c>
      <c r="L5641" s="9">
        <v>-48722.7704760504</v>
      </c>
      <c r="M5641" s="9">
        <v>-664.9762692337806</v>
      </c>
      <c r="N5641" s="9">
        <v>-5405.439337925973</v>
      </c>
      <c r="O5641" s="9">
        <v>-572782.3927217835</v>
      </c>
      <c r="P5641" s="9">
        <v>318.8050746218376</v>
      </c>
      <c r="Q5641" s="9">
        <v>-6992404.958782546</v>
      </c>
      <c r="R5641" s="9">
        <v>-4021726.2430298356</v>
      </c>
      <c r="S5641" s="9">
        <v>-4008749.2014113623</v>
      </c>
      <c r="T5641" s="9">
        <v>-58012.845141165846</v>
      </c>
      <c r="U5641" s="9">
        <v>-58012.845141165846</v>
      </c>
      <c r="V5641" s="9">
        <v>-645351.5574397959</v>
      </c>
      <c r="W5641" s="9">
        <v>-1074249.0570668874</v>
      </c>
      <c r="X5641" s="9">
        <v>-628.6916043647866</v>
      </c>
      <c r="Y5641" s="9">
        <v>-572782.3927217835</v>
      </c>
      <c r="Z5641" s="9">
        <v>-5405.439337925973</v>
      </c>
      <c r="AA5641" s="9">
        <v>-13.533165806492567</v>
      </c>
      <c r="AB5641" s="9">
        <v>-5.833892248038664</v>
      </c>
      <c r="AC5641" s="9">
        <v>-1763.0837669915861</v>
      </c>
      <c r="AD5641" s="9">
        <v>-16.13058034736672</v>
      </c>
      <c r="AE5641" s="9">
        <v>159.4025373109188</v>
      </c>
      <c r="AF5641" s="9">
        <v>159.4025373109188</v>
      </c>
      <c r="AG5641" s="9">
        <v>-651.2751736326089</v>
      </c>
      <c r="AH5641" s="11">
        <v>0.010498929215724546</v>
      </c>
      <c r="AI5641" s="12"/>
    </row>
    <row x14ac:dyDescent="0.25" r="5642" customHeight="1" ht="15.75">
      <c r="A5642" s="9">
        <v>2016</v>
      </c>
      <c r="B5642" s="8" t="s">
        <v>831</v>
      </c>
      <c r="C5642" s="8" t="s">
        <v>111</v>
      </c>
      <c r="D5642" s="8" t="s">
        <v>797</v>
      </c>
      <c r="E5642" s="8" t="s">
        <v>795</v>
      </c>
      <c r="F5642" s="10">
        <v>-0.0028423132627837587</v>
      </c>
      <c r="G5642" s="10">
        <v>-0.19844987885387178</v>
      </c>
      <c r="H5642" s="9">
        <v>-37507940.44162387</v>
      </c>
      <c r="I5642" s="9">
        <v>-35303660.38317813</v>
      </c>
      <c r="J5642" s="9">
        <v>-9045.051650478155</v>
      </c>
      <c r="K5642" s="9">
        <v>-474857.3576728796</v>
      </c>
      <c r="L5642" s="9">
        <v>-106810.9010582828</v>
      </c>
      <c r="M5642" s="9">
        <v>-1640.4202893045144</v>
      </c>
      <c r="N5642" s="9">
        <v>-11873.02693565587</v>
      </c>
      <c r="O5642" s="9">
        <v>-1605717.0276620667</v>
      </c>
      <c r="P5642" s="9">
        <v>5663.726822931508</v>
      </c>
      <c r="Q5642" s="9">
        <v>-15348345.708730217</v>
      </c>
      <c r="R5642" s="9">
        <v>-9396712.005787889</v>
      </c>
      <c r="S5642" s="9">
        <v>-9385121.605431786</v>
      </c>
      <c r="T5642" s="9">
        <v>-118714.3394182199</v>
      </c>
      <c r="U5642" s="9">
        <v>-118714.3394182199</v>
      </c>
      <c r="V5642" s="9">
        <v>-1520170.0746335743</v>
      </c>
      <c r="W5642" s="9">
        <v>-698.5678764308868</v>
      </c>
      <c r="X5642" s="9">
        <v>-1380.918716536347</v>
      </c>
      <c r="Y5642" s="9">
        <v>-1605717.0276620667</v>
      </c>
      <c r="Z5642" s="9">
        <v>-11873.02693565587</v>
      </c>
      <c r="AA5642" s="9">
        <v>-197.6502526109499</v>
      </c>
      <c r="AB5642" s="9">
        <v>-12.78455667576803</v>
      </c>
      <c r="AC5642" s="9">
        <v>-4270.216406232004</v>
      </c>
      <c r="AD5642" s="9">
        <v>-235.58517836888572</v>
      </c>
      <c r="AE5642" s="9">
        <v>2831.863411465754</v>
      </c>
      <c r="AF5642" s="9">
        <v>2831.863411465754</v>
      </c>
      <c r="AG5642" s="9">
        <v>-1440.3174423181003</v>
      </c>
      <c r="AH5642" s="11">
        <v>0.08136650271104573</v>
      </c>
      <c r="AI5642" s="12"/>
    </row>
    <row x14ac:dyDescent="0.25" r="5643" customHeight="1" ht="15.75">
      <c r="A5643" s="9">
        <v>2016</v>
      </c>
      <c r="B5643" s="8" t="s">
        <v>838</v>
      </c>
      <c r="C5643" s="8" t="s">
        <v>59</v>
      </c>
      <c r="D5643" s="8" t="s">
        <v>797</v>
      </c>
      <c r="E5643" s="8" t="s">
        <v>795</v>
      </c>
      <c r="F5643" s="10">
        <v>-0.002269179287101487</v>
      </c>
      <c r="G5643" s="10">
        <v>-0.02090948730068612</v>
      </c>
      <c r="H5643" s="9">
        <v>-21481928.867656782</v>
      </c>
      <c r="I5643" s="9">
        <v>-20788705.931619402</v>
      </c>
      <c r="J5643" s="9">
        <v>-5094.31121859215</v>
      </c>
      <c r="K5643" s="9">
        <v>-280028.32810998446</v>
      </c>
      <c r="L5643" s="9">
        <v>-64347.97013012161</v>
      </c>
      <c r="M5643" s="9">
        <v>-916.0022315719866</v>
      </c>
      <c r="N5643" s="9">
        <v>-2456.609453537662</v>
      </c>
      <c r="O5643" s="9">
        <v>-341937.6795322506</v>
      </c>
      <c r="P5643" s="9">
        <v>1557.964638683975</v>
      </c>
      <c r="Q5643" s="9">
        <v>-9201462.021598592</v>
      </c>
      <c r="R5643" s="9">
        <v>-5494594.47419256</v>
      </c>
      <c r="S5643" s="9">
        <v>-5489675.295185748</v>
      </c>
      <c r="T5643" s="9">
        <v>-69843.0357936203</v>
      </c>
      <c r="U5643" s="9">
        <v>-70782.70381903097</v>
      </c>
      <c r="V5643" s="9">
        <v>-887232.4408343527</v>
      </c>
      <c r="W5643" s="9">
        <v>78140.61611855062</v>
      </c>
      <c r="X5643" s="9">
        <v>-180.95804154494533</v>
      </c>
      <c r="Y5643" s="9">
        <v>-341937.6795322506</v>
      </c>
      <c r="Z5643" s="9">
        <v>-2456.609453537662</v>
      </c>
      <c r="AA5643" s="9">
        <v>-52.773049792338334</v>
      </c>
      <c r="AB5643" s="9">
        <v>-1.8557561722782077</v>
      </c>
      <c r="AC5643" s="9">
        <v>-2482.125065151241</v>
      </c>
      <c r="AD5643" s="9">
        <v>-62.90175794953346</v>
      </c>
      <c r="AE5643" s="9">
        <v>778.9823193419875</v>
      </c>
      <c r="AF5643" s="9">
        <v>778.9823193419875</v>
      </c>
      <c r="AG5643" s="9">
        <v>-862.5743337165317</v>
      </c>
      <c r="AH5643" s="11">
        <v>0.03462792981526773</v>
      </c>
      <c r="AI5643" s="12"/>
    </row>
    <row x14ac:dyDescent="0.25" r="5644" customHeight="1" ht="15.75">
      <c r="A5644" s="9">
        <v>2016</v>
      </c>
      <c r="B5644" s="8" t="s">
        <v>839</v>
      </c>
      <c r="C5644" s="8" t="s">
        <v>111</v>
      </c>
      <c r="D5644" s="8" t="s">
        <v>797</v>
      </c>
      <c r="E5644" s="8" t="s">
        <v>795</v>
      </c>
      <c r="F5644" s="10">
        <v>-0.0021353473108435077</v>
      </c>
      <c r="G5644" s="10">
        <v>-0.015265579145652576</v>
      </c>
      <c r="H5644" s="9">
        <v>-5565074.715322647</v>
      </c>
      <c r="I5644" s="9">
        <v>-5355510.02809222</v>
      </c>
      <c r="J5644" s="9">
        <v>-1416.6123881538074</v>
      </c>
      <c r="K5644" s="9">
        <v>-72279.2310425545</v>
      </c>
      <c r="L5644" s="9">
        <v>-16053.373335498924</v>
      </c>
      <c r="M5644" s="9">
        <v>-256.6818499206963</v>
      </c>
      <c r="N5644" s="9">
        <v>-2344.836976073755</v>
      </c>
      <c r="O5644" s="9">
        <v>-118332.49673618138</v>
      </c>
      <c r="P5644" s="9">
        <v>1118.5450979571044</v>
      </c>
      <c r="Q5644" s="9">
        <v>-2307539.733500062</v>
      </c>
      <c r="R5644" s="9">
        <v>-1435070.874022794</v>
      </c>
      <c r="S5644" s="9">
        <v>-1432966.7137106357</v>
      </c>
      <c r="T5644" s="9">
        <v>-18069.807760638625</v>
      </c>
      <c r="U5644" s="9">
        <v>-18069.807760638625</v>
      </c>
      <c r="V5644" s="9">
        <v>-232424.58077121837</v>
      </c>
      <c r="W5644" s="9">
        <v>-137.96210484734092</v>
      </c>
      <c r="X5644" s="9">
        <v>-272.7214622719854</v>
      </c>
      <c r="Y5644" s="9">
        <v>-118332.49673618138</v>
      </c>
      <c r="Z5644" s="9">
        <v>-2344.836976073755</v>
      </c>
      <c r="AA5644" s="9">
        <v>-39.03449585047809</v>
      </c>
      <c r="AB5644" s="9">
        <v>-2.5248575092527967</v>
      </c>
      <c r="AC5644" s="9">
        <v>-658.4769080569449</v>
      </c>
      <c r="AD5644" s="9">
        <v>-46.52636941261844</v>
      </c>
      <c r="AE5644" s="9">
        <v>559.2725489785522</v>
      </c>
      <c r="AF5644" s="9">
        <v>559.2725489785522</v>
      </c>
      <c r="AG5644" s="9">
        <v>-217.16298441367948</v>
      </c>
      <c r="AH5644" s="11">
        <v>0.10340151290790771</v>
      </c>
      <c r="AI5644" s="12"/>
    </row>
    <row x14ac:dyDescent="0.25" r="5645" customHeight="1" ht="15.75">
      <c r="A5645" s="9">
        <v>2016</v>
      </c>
      <c r="B5645" s="8" t="s">
        <v>840</v>
      </c>
      <c r="C5645" s="8" t="s">
        <v>111</v>
      </c>
      <c r="D5645" s="8" t="s">
        <v>797</v>
      </c>
      <c r="E5645" s="8" t="s">
        <v>795</v>
      </c>
      <c r="F5645" s="10">
        <v>-0.0020122527004914938</v>
      </c>
      <c r="G5645" s="10">
        <v>-0.013180105846686685</v>
      </c>
      <c r="H5645" s="9">
        <v>-7307439.522253842</v>
      </c>
      <c r="I5645" s="9">
        <v>-7092925.229550765</v>
      </c>
      <c r="J5645" s="9">
        <v>-1628.0989486714268</v>
      </c>
      <c r="K5645" s="9">
        <v>-94349.45512392181</v>
      </c>
      <c r="L5645" s="9">
        <v>-21152.547379684143</v>
      </c>
      <c r="M5645" s="9">
        <v>-287.06724418130227</v>
      </c>
      <c r="N5645" s="9">
        <v>-3267.3291526004787</v>
      </c>
      <c r="O5645" s="9">
        <v>-93798.66166018692</v>
      </c>
      <c r="P5645" s="9">
        <v>-31.13319382974839</v>
      </c>
      <c r="Q5645" s="9">
        <v>-3036434.8122025197</v>
      </c>
      <c r="R5645" s="9">
        <v>-1764427.8646384883</v>
      </c>
      <c r="S5645" s="9">
        <v>-1761668.8122068802</v>
      </c>
      <c r="T5645" s="9">
        <v>-23587.363780980453</v>
      </c>
      <c r="U5645" s="9">
        <v>-23587.363780980453</v>
      </c>
      <c r="V5645" s="9">
        <v>-283963.58558281447</v>
      </c>
      <c r="W5645" s="9">
        <v>-315193.2244624673</v>
      </c>
      <c r="X5645" s="9">
        <v>-380.01395973937485</v>
      </c>
      <c r="Y5645" s="9">
        <v>-93798.66166018692</v>
      </c>
      <c r="Z5645" s="9">
        <v>-3267.3291526004787</v>
      </c>
      <c r="AA5645" s="9">
        <v>-0.607322354229909</v>
      </c>
      <c r="AB5645" s="9">
        <v>-3.518172320856652</v>
      </c>
      <c r="AC5645" s="9">
        <v>-808.0558665055748</v>
      </c>
      <c r="AD5645" s="9">
        <v>-0.7238854656578274</v>
      </c>
      <c r="AE5645" s="9">
        <v>-15.566596914874195</v>
      </c>
      <c r="AF5645" s="9">
        <v>-15.566596914874195</v>
      </c>
      <c r="AG5645" s="9">
        <v>-286.452385710268</v>
      </c>
      <c r="AH5645" s="11">
        <v>0.03886510740145512</v>
      </c>
      <c r="AI5645" s="12"/>
    </row>
    <row x14ac:dyDescent="0.25" r="5646" customHeight="1" ht="15.75">
      <c r="A5646" s="9">
        <v>2016</v>
      </c>
      <c r="B5646" s="8" t="s">
        <v>2361</v>
      </c>
      <c r="C5646" s="8" t="s">
        <v>111</v>
      </c>
      <c r="D5646" s="8" t="s">
        <v>797</v>
      </c>
      <c r="E5646" s="8" t="s">
        <v>795</v>
      </c>
      <c r="F5646" s="10">
        <v>-0.0014356504989707568</v>
      </c>
      <c r="G5646" s="10">
        <v>-0.023052143446815918</v>
      </c>
      <c r="H5646" s="9">
        <v>-4137413.6776617756</v>
      </c>
      <c r="I5646" s="9">
        <v>-3904432.310380953</v>
      </c>
      <c r="J5646" s="9">
        <v>-876.4121354813313</v>
      </c>
      <c r="K5646" s="9">
        <v>-52574.598506245726</v>
      </c>
      <c r="L5646" s="9">
        <v>-11500.737238749149</v>
      </c>
      <c r="M5646" s="9">
        <v>-162.5444036420825</v>
      </c>
      <c r="N5646" s="9">
        <v>-2592.9276357464996</v>
      </c>
      <c r="O5646" s="9">
        <v>-165489.5012586108</v>
      </c>
      <c r="P5646" s="9">
        <v>215.35389765320085</v>
      </c>
      <c r="Q5646" s="9">
        <v>-1651005.5480761342</v>
      </c>
      <c r="R5646" s="9">
        <v>-964495.1478312253</v>
      </c>
      <c r="S5646" s="9">
        <v>-962513.4021676941</v>
      </c>
      <c r="T5646" s="9">
        <v>-13143.649626561431</v>
      </c>
      <c r="U5646" s="9">
        <v>-13143.649626561431</v>
      </c>
      <c r="V5646" s="9">
        <v>-155205.89950227662</v>
      </c>
      <c r="W5646" s="9">
        <v>-209138.37516428813</v>
      </c>
      <c r="X5646" s="9">
        <v>-301.57619638457305</v>
      </c>
      <c r="Y5646" s="9">
        <v>-165489.5012586108</v>
      </c>
      <c r="Z5646" s="9">
        <v>-2592.9276357464996</v>
      </c>
      <c r="AA5646" s="9">
        <v>-8.603733009708742</v>
      </c>
      <c r="AB5646" s="9">
        <v>-2.791994871654449</v>
      </c>
      <c r="AC5646" s="9">
        <v>-423.869793394349</v>
      </c>
      <c r="AD5646" s="9">
        <v>-10.255043689320397</v>
      </c>
      <c r="AE5646" s="9">
        <v>107.67694882660042</v>
      </c>
      <c r="AF5646" s="9">
        <v>107.67694882660042</v>
      </c>
      <c r="AG5646" s="9">
        <v>-153.8339089818883</v>
      </c>
      <c r="AH5646" s="11">
        <v>0.041337215765026504</v>
      </c>
      <c r="AI5646" s="12"/>
    </row>
    <row x14ac:dyDescent="0.25" r="5647" customHeight="1" ht="15.75">
      <c r="A5647" s="9">
        <v>2016</v>
      </c>
      <c r="B5647" s="8" t="s">
        <v>841</v>
      </c>
      <c r="C5647" s="8" t="s">
        <v>111</v>
      </c>
      <c r="D5647" s="8" t="s">
        <v>797</v>
      </c>
      <c r="E5647" s="8" t="s">
        <v>795</v>
      </c>
      <c r="F5647" s="10">
        <v>-0.0010673761435517832</v>
      </c>
      <c r="G5647" s="10">
        <v>-0.011786840722623797</v>
      </c>
      <c r="H5647" s="9">
        <v>-2076608.7781736567</v>
      </c>
      <c r="I5647" s="9">
        <v>-2017462.9346269732</v>
      </c>
      <c r="J5647" s="9">
        <v>-421.4332639393642</v>
      </c>
      <c r="K5647" s="9">
        <v>-27115.654451501978</v>
      </c>
      <c r="L5647" s="9">
        <v>-5829.732905811971</v>
      </c>
      <c r="M5647" s="9">
        <v>-78.01363358124425</v>
      </c>
      <c r="N5647" s="9">
        <v>-1750.4405706040131</v>
      </c>
      <c r="O5647" s="9">
        <v>-23924.272293657265</v>
      </c>
      <c r="P5647" s="9">
        <v>-26.29642758740396</v>
      </c>
      <c r="Q5647" s="9">
        <v>-836434.7218877011</v>
      </c>
      <c r="R5647" s="9">
        <v>-475107.05676457763</v>
      </c>
      <c r="S5647" s="9">
        <v>-473854.3232658212</v>
      </c>
      <c r="T5647" s="9">
        <v>-6778.913612875494</v>
      </c>
      <c r="U5647" s="9">
        <v>-6778.913612875494</v>
      </c>
      <c r="V5647" s="9">
        <v>-76195.62149049573</v>
      </c>
      <c r="W5647" s="9">
        <v>-175266.84152487613</v>
      </c>
      <c r="X5647" s="9">
        <v>-203.58887074302058</v>
      </c>
      <c r="Y5647" s="9">
        <v>-23924.272293657265</v>
      </c>
      <c r="Z5647" s="9">
        <v>-1750.4405706040131</v>
      </c>
      <c r="AA5647" s="9">
        <v>0</v>
      </c>
      <c r="AB5647" s="9">
        <v>-1.8848274162712102</v>
      </c>
      <c r="AC5647" s="9">
        <v>-207.88939084527533</v>
      </c>
      <c r="AD5647" s="9">
        <v>0</v>
      </c>
      <c r="AE5647" s="9">
        <v>-13.14821379370198</v>
      </c>
      <c r="AF5647" s="9">
        <v>-13.14821379370198</v>
      </c>
      <c r="AG5647" s="9">
        <v>-78.01363358124425</v>
      </c>
      <c r="AH5647" s="11">
        <v>0.05796961122559859</v>
      </c>
      <c r="AI5647" s="12"/>
    </row>
    <row x14ac:dyDescent="0.25" r="5648" customHeight="1" ht="15.75">
      <c r="A5648" s="14">
        <v>2016</v>
      </c>
      <c r="B5648" s="8" t="s">
        <v>834</v>
      </c>
      <c r="C5648" s="8" t="s">
        <v>111</v>
      </c>
      <c r="D5648" s="8" t="s">
        <v>797</v>
      </c>
      <c r="E5648" s="8" t="s">
        <v>795</v>
      </c>
      <c r="F5648" s="10">
        <v>-0.0009906133183680307</v>
      </c>
      <c r="G5648" s="10">
        <v>-0.012671880951742372</v>
      </c>
      <c r="H5648" s="9">
        <v>-4129082.4863821664</v>
      </c>
      <c r="I5648" s="9">
        <v>-3828486.5275247875</v>
      </c>
      <c r="J5648" s="9">
        <v>-1213.7972919318506</v>
      </c>
      <c r="K5648" s="9">
        <v>-50616.39830983937</v>
      </c>
      <c r="L5648" s="9">
        <v>-11200.85512874065</v>
      </c>
      <c r="M5648" s="9">
        <v>-217.31829780334485</v>
      </c>
      <c r="N5648" s="9">
        <v>-3750.244416650403</v>
      </c>
      <c r="O5648" s="9">
        <v>-235386.30453886278</v>
      </c>
      <c r="P5648" s="9">
        <v>1788.9591264503172</v>
      </c>
      <c r="Q5648" s="9">
        <v>-1613089.3344365538</v>
      </c>
      <c r="R5648" s="9">
        <v>-1095710.7488731495</v>
      </c>
      <c r="S5648" s="9">
        <v>-1094393.9946465096</v>
      </c>
      <c r="T5648" s="9">
        <v>-12654.099577459843</v>
      </c>
      <c r="U5648" s="9">
        <v>-12654.099577459843</v>
      </c>
      <c r="V5648" s="9">
        <v>-178841.9761581929</v>
      </c>
      <c r="W5648" s="9">
        <v>116867.73635424898</v>
      </c>
      <c r="X5648" s="9">
        <v>-436.1804899967068</v>
      </c>
      <c r="Y5648" s="9">
        <v>-235386.30453886278</v>
      </c>
      <c r="Z5648" s="9">
        <v>-3750.244416650403</v>
      </c>
      <c r="AA5648" s="9">
        <v>-62.430310342996826</v>
      </c>
      <c r="AB5648" s="9">
        <v>-4.0355914750001505</v>
      </c>
      <c r="AC5648" s="9">
        <v>-527.2074091807109</v>
      </c>
      <c r="AD5648" s="9">
        <v>-74.41253225580239</v>
      </c>
      <c r="AE5648" s="9">
        <v>894.4795632251586</v>
      </c>
      <c r="AF5648" s="9">
        <v>894.4795632251586</v>
      </c>
      <c r="AG5648" s="9">
        <v>-154.11330477725974</v>
      </c>
      <c r="AH5648" s="11">
        <v>0.17175395195530857</v>
      </c>
      <c r="AI5648" s="12"/>
    </row>
    <row x14ac:dyDescent="0.25" r="5649" customHeight="1" ht="15.75">
      <c r="A5649" s="14">
        <v>2016</v>
      </c>
      <c r="B5649" s="8" t="s">
        <v>2362</v>
      </c>
      <c r="C5649" s="8" t="s">
        <v>111</v>
      </c>
      <c r="D5649" s="8" t="s">
        <v>797</v>
      </c>
      <c r="E5649" s="8" t="s">
        <v>795</v>
      </c>
      <c r="F5649" s="10">
        <v>0.00321984029584505</v>
      </c>
      <c r="G5649" s="10">
        <v>0.033419688146412274</v>
      </c>
      <c r="H5649" s="9">
        <v>6637627.278852758</v>
      </c>
      <c r="I5649" s="9">
        <v>18437946.558577552</v>
      </c>
      <c r="J5649" s="9">
        <v>-18613.9711324552</v>
      </c>
      <c r="K5649" s="9">
        <v>235974.25343743982</v>
      </c>
      <c r="L5649" s="9">
        <v>67104.04680281688</v>
      </c>
      <c r="M5649" s="9">
        <v>-2353.0827209276326</v>
      </c>
      <c r="N5649" s="9">
        <v>-1854.7642124225029</v>
      </c>
      <c r="O5649" s="9">
        <v>-12162310.827438354</v>
      </c>
      <c r="P5649" s="9">
        <v>81735.06553910897</v>
      </c>
      <c r="Q5649" s="9">
        <v>9326437.709492398</v>
      </c>
      <c r="R5649" s="9">
        <v>-3561702.21159045</v>
      </c>
      <c r="S5649" s="9">
        <v>-3552324.7214731975</v>
      </c>
      <c r="T5649" s="9">
        <v>58993.563359359956</v>
      </c>
      <c r="U5649" s="9">
        <v>58993.563359359956</v>
      </c>
      <c r="V5649" s="9">
        <v>-711526.5777342676</v>
      </c>
      <c r="W5649" s="9">
        <v>17113061.272594035</v>
      </c>
      <c r="X5649" s="9">
        <v>-215.72246315758443</v>
      </c>
      <c r="Y5649" s="9">
        <v>-12162310.827438354</v>
      </c>
      <c r="Z5649" s="9">
        <v>-1854.7642124225029</v>
      </c>
      <c r="AA5649" s="9">
        <v>-2766.211613781384</v>
      </c>
      <c r="AB5649" s="9">
        <v>-1.9954149915533161</v>
      </c>
      <c r="AC5649" s="9">
        <v>-6041.188309293448</v>
      </c>
      <c r="AD5649" s="9">
        <v>-3297.1293880484895</v>
      </c>
      <c r="AE5649" s="9">
        <v>40867.532769554484</v>
      </c>
      <c r="AF5649" s="9">
        <v>40867.532769554484</v>
      </c>
      <c r="AG5649" s="9">
        <v>447.4541464554187</v>
      </c>
      <c r="AH5649" s="11">
        <v>0.07206339827216592</v>
      </c>
      <c r="AI5649" s="12"/>
    </row>
    <row x14ac:dyDescent="0.25" r="5650" customHeight="1" ht="15.75">
      <c r="A5650" s="14">
        <v>2016</v>
      </c>
      <c r="B5650" s="8" t="s">
        <v>2502</v>
      </c>
      <c r="C5650" s="8" t="s">
        <v>106</v>
      </c>
      <c r="D5650" s="8" t="s">
        <v>843</v>
      </c>
      <c r="E5650" s="8" t="s">
        <v>844</v>
      </c>
      <c r="F5650" s="10">
        <v>-0.0367937239264327</v>
      </c>
      <c r="G5650" s="10">
        <v>-0.2477428205071317</v>
      </c>
      <c r="H5650" s="9">
        <v>-329638173.7108922</v>
      </c>
      <c r="I5650" s="9">
        <v>-291893778.6575234</v>
      </c>
      <c r="J5650" s="9">
        <v>-83755.23917609107</v>
      </c>
      <c r="K5650" s="9">
        <v>-3846791.080702911</v>
      </c>
      <c r="L5650" s="9">
        <v>-862455.9276574462</v>
      </c>
      <c r="M5650" s="9">
        <v>-15842.122917672948</v>
      </c>
      <c r="N5650" s="9">
        <v>-487220.09691732615</v>
      </c>
      <c r="O5650" s="9">
        <v>-32568362.3211532</v>
      </c>
      <c r="P5650" s="9">
        <v>120031.740127129</v>
      </c>
      <c r="Q5650" s="9">
        <v>-124093732.49089278</v>
      </c>
      <c r="R5650" s="9">
        <v>-80996418.15130158</v>
      </c>
      <c r="S5650" s="9">
        <v>-80922120.47752254</v>
      </c>
      <c r="T5650" s="9">
        <v>-961697.7701757278</v>
      </c>
      <c r="U5650" s="9">
        <v>-961697.7701757278</v>
      </c>
      <c r="V5650" s="9">
        <v>-13180024.035681821</v>
      </c>
      <c r="W5650" s="9">
        <v>4681608.291960927</v>
      </c>
      <c r="X5650" s="9">
        <v>-211035.06198870286</v>
      </c>
      <c r="Y5650" s="9">
        <v>-32568362.3211532</v>
      </c>
      <c r="Z5650" s="9">
        <v>-487220.09691732615</v>
      </c>
      <c r="AA5650" s="9">
        <v>-4049.4472097015996</v>
      </c>
      <c r="AB5650" s="9">
        <v>-428.36061170402127</v>
      </c>
      <c r="AC5650" s="9">
        <v>-36458.671459915655</v>
      </c>
      <c r="AD5650" s="9">
        <v>-4826.655825584746</v>
      </c>
      <c r="AE5650" s="9">
        <v>60015.8700635645</v>
      </c>
      <c r="AF5650" s="9">
        <v>60015.8700635645</v>
      </c>
      <c r="AG5650" s="9">
        <v>-11742.43206404672</v>
      </c>
      <c r="AH5650" s="11">
        <v>0.15325510086422117</v>
      </c>
      <c r="AI5650" s="12"/>
    </row>
    <row x14ac:dyDescent="0.25" r="5651" customHeight="1" ht="15.75">
      <c r="A5651" s="9">
        <v>2016</v>
      </c>
      <c r="B5651" s="8" t="s">
        <v>842</v>
      </c>
      <c r="C5651" s="8" t="s">
        <v>102</v>
      </c>
      <c r="D5651" s="8" t="s">
        <v>843</v>
      </c>
      <c r="E5651" s="8" t="s">
        <v>844</v>
      </c>
      <c r="F5651" s="10">
        <v>-0.020283938396865903</v>
      </c>
      <c r="G5651" s="10">
        <v>-0.0821065369226506</v>
      </c>
      <c r="H5651" s="9">
        <v>-11818761.738083912</v>
      </c>
      <c r="I5651" s="9">
        <v>-11043799.61197389</v>
      </c>
      <c r="J5651" s="9">
        <v>-2579.1263631795164</v>
      </c>
      <c r="K5651" s="9">
        <v>-147185.98875485206</v>
      </c>
      <c r="L5651" s="9">
        <v>-34033.96484220494</v>
      </c>
      <c r="M5651" s="9">
        <v>-470.290673782397</v>
      </c>
      <c r="N5651" s="9">
        <v>-719.8539002539336</v>
      </c>
      <c r="O5651" s="9">
        <v>-590389.311319301</v>
      </c>
      <c r="P5651" s="9">
        <v>416.4097435506845</v>
      </c>
      <c r="Q5651" s="9">
        <v>-4886620.109700292</v>
      </c>
      <c r="R5651" s="9">
        <v>-2872023.911108263</v>
      </c>
      <c r="S5651" s="9">
        <v>-2869940.4733472345</v>
      </c>
      <c r="T5651" s="9">
        <v>-36796.497188713016</v>
      </c>
      <c r="U5651" s="9">
        <v>-36796.497188713016</v>
      </c>
      <c r="V5651" s="9">
        <v>-463151.2150804357</v>
      </c>
      <c r="W5651" s="9">
        <v>-60808.379496849484</v>
      </c>
      <c r="X5651" s="9">
        <v>-172.84848437039398</v>
      </c>
      <c r="Y5651" s="9">
        <v>-590389.311319301</v>
      </c>
      <c r="Z5651" s="9">
        <v>-719.8539002539336</v>
      </c>
      <c r="AA5651" s="9">
        <v>-15.037757103275563</v>
      </c>
      <c r="AB5651" s="9">
        <v>-1.6056846593555278</v>
      </c>
      <c r="AC5651" s="9">
        <v>-1269.4173073186407</v>
      </c>
      <c r="AD5651" s="9">
        <v>-17.92394718774514</v>
      </c>
      <c r="AE5651" s="9">
        <v>208.20487177534224</v>
      </c>
      <c r="AF5651" s="9">
        <v>208.20487177534224</v>
      </c>
      <c r="AG5651" s="9">
        <v>-455.06631677346036</v>
      </c>
      <c r="AH5651" s="11">
        <v>0.024126364221768722</v>
      </c>
      <c r="AI5651" s="12"/>
    </row>
    <row x14ac:dyDescent="0.25" r="5652" customHeight="1" ht="15.75">
      <c r="A5652" s="9">
        <v>2016</v>
      </c>
      <c r="B5652" s="8" t="s">
        <v>845</v>
      </c>
      <c r="C5652" s="8" t="s">
        <v>72</v>
      </c>
      <c r="D5652" s="8" t="s">
        <v>843</v>
      </c>
      <c r="E5652" s="8" t="s">
        <v>844</v>
      </c>
      <c r="F5652" s="10">
        <v>-0.0028492980286949614</v>
      </c>
      <c r="G5652" s="10">
        <v>-0.05295331043162247</v>
      </c>
      <c r="H5652" s="9">
        <v>-1923714.687849045</v>
      </c>
      <c r="I5652" s="9">
        <v>-1595186.3467515241</v>
      </c>
      <c r="J5652" s="9">
        <v>-5623.349224968272</v>
      </c>
      <c r="K5652" s="9">
        <v>-49392.66582464743</v>
      </c>
      <c r="L5652" s="9">
        <v>-4318.270884041996</v>
      </c>
      <c r="M5652" s="9">
        <v>-1182.7861465031374</v>
      </c>
      <c r="N5652" s="9">
        <v>-29410.91592816891</v>
      </c>
      <c r="O5652" s="9">
        <v>-271313.36344338726</v>
      </c>
      <c r="P5652" s="9">
        <v>32713.01140795683</v>
      </c>
      <c r="Q5652" s="9">
        <v>-707167.8909015727</v>
      </c>
      <c r="R5652" s="9">
        <v>-3082531.8868130823</v>
      </c>
      <c r="S5652" s="9">
        <v>-3076648.8422460123</v>
      </c>
      <c r="T5652" s="9">
        <v>-12348.166456161858</v>
      </c>
      <c r="U5652" s="9">
        <v>-12348.166456161858</v>
      </c>
      <c r="V5652" s="9">
        <v>-536765.2618276402</v>
      </c>
      <c r="W5652" s="9">
        <v>5788607.713469292</v>
      </c>
      <c r="X5652" s="9">
        <v>-12511.172091716579</v>
      </c>
      <c r="Y5652" s="9">
        <v>-271313.36344338726</v>
      </c>
      <c r="Z5652" s="9">
        <v>-29410.915928168906</v>
      </c>
      <c r="AA5652" s="9">
        <v>-1111.3998640776706</v>
      </c>
      <c r="AB5652" s="9">
        <v>-9.430500621879679</v>
      </c>
      <c r="AC5652" s="9">
        <v>-1486.609605240636</v>
      </c>
      <c r="AD5652" s="9">
        <v>-1324.7103495145643</v>
      </c>
      <c r="AE5652" s="9">
        <v>16356.505703978415</v>
      </c>
      <c r="AF5652" s="9">
        <v>16356.505703978415</v>
      </c>
      <c r="AG5652" s="9">
        <v>-57.59624293960404</v>
      </c>
      <c r="AH5652" s="11">
        <v>0.015553845871743549</v>
      </c>
      <c r="AI5652" s="12"/>
    </row>
    <row x14ac:dyDescent="0.25" r="5653" customHeight="1" ht="15.75">
      <c r="A5653" s="9">
        <v>2016</v>
      </c>
      <c r="B5653" s="8" t="s">
        <v>2125</v>
      </c>
      <c r="C5653" s="8" t="s">
        <v>155</v>
      </c>
      <c r="D5653" s="8" t="s">
        <v>858</v>
      </c>
      <c r="E5653" s="8" t="s">
        <v>848</v>
      </c>
      <c r="F5653" s="10">
        <v>-0.5315839237915191</v>
      </c>
      <c r="G5653" s="10">
        <v>-17.39701803146351</v>
      </c>
      <c r="H5653" s="9">
        <v>-385024816.655515</v>
      </c>
      <c r="I5653" s="9">
        <v>-376139576.29582036</v>
      </c>
      <c r="J5653" s="9">
        <v>-85938.8187153571</v>
      </c>
      <c r="K5653" s="9">
        <v>-4998169.713526386</v>
      </c>
      <c r="L5653" s="9">
        <v>-1171752.9017227837</v>
      </c>
      <c r="M5653" s="9">
        <v>-15641.077932272454</v>
      </c>
      <c r="N5653" s="9">
        <v>-34047.7718791745</v>
      </c>
      <c r="O5653" s="9">
        <v>-2579560.638989562</v>
      </c>
      <c r="P5653" s="9">
        <v>-129.43692905268776</v>
      </c>
      <c r="Q5653" s="9">
        <v>-168206801.2480151</v>
      </c>
      <c r="R5653" s="9">
        <v>-97770790.5695083</v>
      </c>
      <c r="S5653" s="9">
        <v>-97727733.89641716</v>
      </c>
      <c r="T5653" s="9">
        <v>-1249542.4283815965</v>
      </c>
      <c r="U5653" s="9">
        <v>-1249542.4283815965</v>
      </c>
      <c r="V5653" s="9">
        <v>-15755488.129339825</v>
      </c>
      <c r="W5653" s="9">
        <v>-389415.7180899762</v>
      </c>
      <c r="X5653" s="9">
        <v>-3157.2367917307483</v>
      </c>
      <c r="Y5653" s="9">
        <v>-2579560.638989562</v>
      </c>
      <c r="Z5653" s="9">
        <v>-34047.7718791745</v>
      </c>
      <c r="AA5653" s="9">
        <v>-0.010729360849813574</v>
      </c>
      <c r="AB5653" s="9">
        <v>-6.668995799497107</v>
      </c>
      <c r="AC5653" s="9">
        <v>-42959.39320847501</v>
      </c>
      <c r="AD5653" s="9">
        <v>-0.012788642342708727</v>
      </c>
      <c r="AE5653" s="9">
        <v>-64.71846452634388</v>
      </c>
      <c r="AF5653" s="9">
        <v>-64.71846452634388</v>
      </c>
      <c r="AG5653" s="9">
        <v>-15641.06706977355</v>
      </c>
      <c r="AH5653" s="11">
        <v>0.0006231828928074617</v>
      </c>
      <c r="AI5653" s="12"/>
    </row>
    <row x14ac:dyDescent="0.25" r="5654" customHeight="1" ht="15.75">
      <c r="A5654" s="9">
        <v>2016</v>
      </c>
      <c r="B5654" s="8" t="s">
        <v>2117</v>
      </c>
      <c r="C5654" s="8" t="s">
        <v>211</v>
      </c>
      <c r="D5654" s="8" t="s">
        <v>850</v>
      </c>
      <c r="E5654" s="8" t="s">
        <v>848</v>
      </c>
      <c r="F5654" s="10">
        <v>-0.2743854682673419</v>
      </c>
      <c r="G5654" s="10">
        <v>-1.9552797271386868</v>
      </c>
      <c r="H5654" s="9">
        <v>-428769527.29396504</v>
      </c>
      <c r="I5654" s="9">
        <v>-330749081.6783909</v>
      </c>
      <c r="J5654" s="9">
        <v>-78832.8508505765</v>
      </c>
      <c r="K5654" s="9">
        <v>-4369652.691145985</v>
      </c>
      <c r="L5654" s="9">
        <v>-1021489.895808711</v>
      </c>
      <c r="M5654" s="9">
        <v>-14282.067996864449</v>
      </c>
      <c r="N5654" s="9">
        <v>-507899.3096978134</v>
      </c>
      <c r="O5654" s="9">
        <v>-92044683.17234302</v>
      </c>
      <c r="P5654" s="9">
        <v>16394.372416340593</v>
      </c>
      <c r="Q5654" s="9">
        <v>-146686121.87900317</v>
      </c>
      <c r="R5654" s="9">
        <v>-86788866.9259884</v>
      </c>
      <c r="S5654" s="9">
        <v>-86749247.67864464</v>
      </c>
      <c r="T5654" s="9">
        <v>-1092413.1727864963</v>
      </c>
      <c r="U5654" s="9">
        <v>-1092413.1727864963</v>
      </c>
      <c r="V5654" s="9">
        <v>-14008964.816682119</v>
      </c>
      <c r="W5654" s="9">
        <v>287574.88422163005</v>
      </c>
      <c r="X5654" s="9">
        <v>-49216.093744278005</v>
      </c>
      <c r="Y5654" s="9">
        <v>-92044683.17234302</v>
      </c>
      <c r="Z5654" s="9">
        <v>-507899.30969781335</v>
      </c>
      <c r="AA5654" s="9">
        <v>-592.6453737864082</v>
      </c>
      <c r="AB5654" s="9">
        <v>-56.32928588667781</v>
      </c>
      <c r="AC5654" s="9">
        <v>-38632.8939513126</v>
      </c>
      <c r="AD5654" s="9">
        <v>-706.3915388349521</v>
      </c>
      <c r="AE5654" s="9">
        <v>8197.186208170297</v>
      </c>
      <c r="AF5654" s="9">
        <v>8197.186208170297</v>
      </c>
      <c r="AG5654" s="9">
        <v>-13682.06877686201</v>
      </c>
      <c r="AH5654" s="11">
        <v>0.005468767879421724</v>
      </c>
      <c r="AI5654" s="12"/>
    </row>
    <row x14ac:dyDescent="0.25" r="5655" customHeight="1" ht="15.75">
      <c r="A5655" s="14">
        <v>2016</v>
      </c>
      <c r="B5655" s="8" t="s">
        <v>2118</v>
      </c>
      <c r="C5655" s="8" t="s">
        <v>102</v>
      </c>
      <c r="D5655" s="8" t="s">
        <v>850</v>
      </c>
      <c r="E5655" s="8" t="s">
        <v>848</v>
      </c>
      <c r="F5655" s="10">
        <v>-0.10387958798786245</v>
      </c>
      <c r="G5655" s="10">
        <v>-7.603951462469507</v>
      </c>
      <c r="H5655" s="9">
        <v>-3832366.249617296</v>
      </c>
      <c r="I5655" s="9">
        <v>-3749297.251775043</v>
      </c>
      <c r="J5655" s="9">
        <v>-862.6833855766251</v>
      </c>
      <c r="K5655" s="9">
        <v>-49818.28896999036</v>
      </c>
      <c r="L5655" s="9">
        <v>-11667.021513521284</v>
      </c>
      <c r="M5655" s="9">
        <v>-156.6687231847471</v>
      </c>
      <c r="N5655" s="9">
        <v>-69.34060987367758</v>
      </c>
      <c r="O5655" s="9">
        <v>-20515.709077108135</v>
      </c>
      <c r="P5655" s="9">
        <v>20.714437002734535</v>
      </c>
      <c r="Q5655" s="9">
        <v>-1674895.4948767654</v>
      </c>
      <c r="R5655" s="9">
        <v>-975803.3104002463</v>
      </c>
      <c r="S5655" s="9">
        <v>-975353.7548077545</v>
      </c>
      <c r="T5655" s="9">
        <v>-12454.57224249759</v>
      </c>
      <c r="U5655" s="9">
        <v>-12454.57224249759</v>
      </c>
      <c r="V5655" s="9">
        <v>-157279.27528553866</v>
      </c>
      <c r="W5655" s="9">
        <v>-2957.437207670889</v>
      </c>
      <c r="X5655" s="9">
        <v>-15.558680549423924</v>
      </c>
      <c r="Y5655" s="9">
        <v>-20515.709077108135</v>
      </c>
      <c r="Z5655" s="9">
        <v>-69.34060987367758</v>
      </c>
      <c r="AA5655" s="9">
        <v>-0.7240829989437255</v>
      </c>
      <c r="AB5655" s="9">
        <v>-0.14358435174362108</v>
      </c>
      <c r="AC5655" s="9">
        <v>-430.2722453028333</v>
      </c>
      <c r="AD5655" s="9">
        <v>-0.8630559293835423</v>
      </c>
      <c r="AE5655" s="9">
        <v>10.357218501367267</v>
      </c>
      <c r="AF5655" s="9">
        <v>10.357218501367267</v>
      </c>
      <c r="AG5655" s="9">
        <v>-155.93565521428363</v>
      </c>
      <c r="AH5655" s="11">
        <v>0.00415832937383785</v>
      </c>
      <c r="AI5655" s="12"/>
    </row>
    <row x14ac:dyDescent="0.25" r="5656" customHeight="1" ht="15.75">
      <c r="A5656" s="14">
        <v>2016</v>
      </c>
      <c r="B5656" s="8" t="s">
        <v>849</v>
      </c>
      <c r="C5656" s="8" t="s">
        <v>52</v>
      </c>
      <c r="D5656" s="8" t="s">
        <v>850</v>
      </c>
      <c r="E5656" s="8" t="s">
        <v>848</v>
      </c>
      <c r="F5656" s="10">
        <v>-0.06218089033695471</v>
      </c>
      <c r="G5656" s="10">
        <v>-0.5510470223508879</v>
      </c>
      <c r="H5656" s="9">
        <v>-239142379.12527853</v>
      </c>
      <c r="I5656" s="9">
        <v>-184841485.647846</v>
      </c>
      <c r="J5656" s="9">
        <v>-34039.13086615771</v>
      </c>
      <c r="K5656" s="9">
        <v>-1877934.1656171666</v>
      </c>
      <c r="L5656" s="9">
        <v>-435607.90248210507</v>
      </c>
      <c r="M5656" s="9">
        <v>-6411.656876193894</v>
      </c>
      <c r="N5656" s="9">
        <v>-15692055.324713867</v>
      </c>
      <c r="O5656" s="9">
        <v>-36255746.893993475</v>
      </c>
      <c r="P5656" s="9">
        <v>901.6981545945971</v>
      </c>
      <c r="Q5656" s="9">
        <v>-62487265.38856847</v>
      </c>
      <c r="R5656" s="9">
        <v>-35447265.51977388</v>
      </c>
      <c r="S5656" s="9">
        <v>-35428444.94902822</v>
      </c>
      <c r="T5656" s="9">
        <v>-469474.64860563335</v>
      </c>
      <c r="U5656" s="9">
        <v>-469510.69243403967</v>
      </c>
      <c r="V5656" s="9">
        <v>-5697042.412601655</v>
      </c>
      <c r="W5656" s="9">
        <v>-31927025.12841239</v>
      </c>
      <c r="X5656" s="9">
        <v>-15246333.460915413</v>
      </c>
      <c r="Y5656" s="9">
        <v>-36255746.893993475</v>
      </c>
      <c r="Z5656" s="9">
        <v>-15692055.324713867</v>
      </c>
      <c r="AA5656" s="9">
        <v>-421.07681553398083</v>
      </c>
      <c r="AB5656" s="9">
        <v>-629.8379149115171</v>
      </c>
      <c r="AC5656" s="9">
        <v>-15578.139698575658</v>
      </c>
      <c r="AD5656" s="9">
        <v>-501.8939029126218</v>
      </c>
      <c r="AE5656" s="9">
        <v>450.84907729729855</v>
      </c>
      <c r="AF5656" s="9">
        <v>285.8086848385277</v>
      </c>
      <c r="AG5656" s="9">
        <v>-5820.41566175184</v>
      </c>
      <c r="AH5656" s="11">
        <v>0.16654143162395768</v>
      </c>
      <c r="AI5656" s="12"/>
    </row>
    <row x14ac:dyDescent="0.25" r="5657" customHeight="1" ht="15.75">
      <c r="A5657" s="9">
        <v>2016</v>
      </c>
      <c r="B5657" s="8" t="s">
        <v>2364</v>
      </c>
      <c r="C5657" s="8" t="s">
        <v>106</v>
      </c>
      <c r="D5657" s="8" t="s">
        <v>850</v>
      </c>
      <c r="E5657" s="8" t="s">
        <v>848</v>
      </c>
      <c r="F5657" s="10">
        <v>-0.04894223717472422</v>
      </c>
      <c r="G5657" s="10">
        <v>-0.6419353182958641</v>
      </c>
      <c r="H5657" s="9">
        <v>-154706411.70930326</v>
      </c>
      <c r="I5657" s="9">
        <v>-3912418.8840273684</v>
      </c>
      <c r="J5657" s="9">
        <v>-1311.9192206727912</v>
      </c>
      <c r="K5657" s="9">
        <v>-54390.06604657266</v>
      </c>
      <c r="L5657" s="9">
        <v>-11189.603275216521</v>
      </c>
      <c r="M5657" s="9">
        <v>-239.20717830675068</v>
      </c>
      <c r="N5657" s="9">
        <v>-26397.219336022386</v>
      </c>
      <c r="O5657" s="9">
        <v>-150702894.2513798</v>
      </c>
      <c r="P5657" s="9">
        <v>2429.4414262332452</v>
      </c>
      <c r="Q5657" s="9">
        <v>-1612872.8848504294</v>
      </c>
      <c r="R5657" s="9">
        <v>-1138137.4869151518</v>
      </c>
      <c r="S5657" s="9">
        <v>-1135216.0476727264</v>
      </c>
      <c r="T5657" s="9">
        <v>-13597.516511643165</v>
      </c>
      <c r="U5657" s="9">
        <v>-13597.516511643165</v>
      </c>
      <c r="V5657" s="9">
        <v>-186034.54745051957</v>
      </c>
      <c r="W5657" s="9">
        <v>131198.70186628084</v>
      </c>
      <c r="X5657" s="9">
        <v>-10399.580322801714</v>
      </c>
      <c r="Y5657" s="9">
        <v>-150702894.2513798</v>
      </c>
      <c r="Z5657" s="9">
        <v>-26397.219336022386</v>
      </c>
      <c r="AA5657" s="9">
        <v>-82.9760185779878</v>
      </c>
      <c r="AB5657" s="9">
        <v>-4.730818257563185</v>
      </c>
      <c r="AC5657" s="9">
        <v>-550.99144317242</v>
      </c>
      <c r="AD5657" s="9">
        <v>-98.90156920524102</v>
      </c>
      <c r="AE5657" s="9">
        <v>1214.7207131166226</v>
      </c>
      <c r="AF5657" s="9">
        <v>1214.7207131166226</v>
      </c>
      <c r="AG5657" s="9">
        <v>-155.2017958269472</v>
      </c>
      <c r="AH5657" s="11">
        <v>0.021773583038047332</v>
      </c>
      <c r="AI5657" s="12"/>
    </row>
    <row x14ac:dyDescent="0.25" r="5658" customHeight="1" ht="15.75">
      <c r="A5658" s="9">
        <v>2016</v>
      </c>
      <c r="B5658" s="8" t="s">
        <v>2119</v>
      </c>
      <c r="C5658" s="8" t="s">
        <v>211</v>
      </c>
      <c r="D5658" s="8" t="s">
        <v>858</v>
      </c>
      <c r="E5658" s="8" t="s">
        <v>848</v>
      </c>
      <c r="F5658" s="10">
        <v>-0.03370903379711089</v>
      </c>
      <c r="G5658" s="13" t="s">
        <v>45</v>
      </c>
      <c r="H5658" s="9">
        <v>-130788523.96206358</v>
      </c>
      <c r="I5658" s="9">
        <v>-54843207.809273496</v>
      </c>
      <c r="J5658" s="9">
        <v>-23459.066280312014</v>
      </c>
      <c r="K5658" s="9">
        <v>-577313.6866611881</v>
      </c>
      <c r="L5658" s="9">
        <v>-135058.1820878121</v>
      </c>
      <c r="M5658" s="9">
        <v>-2788.5548974624726</v>
      </c>
      <c r="N5658" s="9">
        <v>-1261066.9710277405</v>
      </c>
      <c r="O5658" s="9">
        <v>-73957274.07851882</v>
      </c>
      <c r="P5658" s="9">
        <v>11644.387049439447</v>
      </c>
      <c r="Q5658" s="9">
        <v>-19501622.74598963</v>
      </c>
      <c r="R5658" s="9">
        <v>-14535393.091197563</v>
      </c>
      <c r="S5658" s="9">
        <v>-14523159.970008481</v>
      </c>
      <c r="T5658" s="9">
        <v>-144328.42166529704</v>
      </c>
      <c r="U5658" s="9">
        <v>-144328.42166529704</v>
      </c>
      <c r="V5658" s="9">
        <v>-2391680.8730964162</v>
      </c>
      <c r="W5658" s="9">
        <v>-4204666.612783325</v>
      </c>
      <c r="X5658" s="9">
        <v>-122199.00495797265</v>
      </c>
      <c r="Y5658" s="9">
        <v>-73957274.07851882</v>
      </c>
      <c r="Z5658" s="9">
        <v>-1261066.9710277403</v>
      </c>
      <c r="AA5658" s="9">
        <v>-488.27804282797456</v>
      </c>
      <c r="AB5658" s="9">
        <v>-139.86040259738166</v>
      </c>
      <c r="AC5658" s="9">
        <v>-10943.808428774611</v>
      </c>
      <c r="AD5658" s="9">
        <v>-581.9930321043568</v>
      </c>
      <c r="AE5658" s="9">
        <v>5822.193524719723</v>
      </c>
      <c r="AF5658" s="9">
        <v>5822.193524719723</v>
      </c>
      <c r="AG5658" s="9">
        <v>-2294.2182961779963</v>
      </c>
      <c r="AH5658" s="11">
        <v>0.1887454334966308</v>
      </c>
      <c r="AI5658" s="12"/>
    </row>
    <row x14ac:dyDescent="0.25" r="5659" customHeight="1" ht="15.75">
      <c r="A5659" s="9">
        <v>2016</v>
      </c>
      <c r="B5659" s="8" t="s">
        <v>2121</v>
      </c>
      <c r="C5659" s="8" t="s">
        <v>111</v>
      </c>
      <c r="D5659" s="8" t="s">
        <v>850</v>
      </c>
      <c r="E5659" s="8" t="s">
        <v>848</v>
      </c>
      <c r="F5659" s="10">
        <v>-0.03225860674722759</v>
      </c>
      <c r="G5659" s="10">
        <v>-0.7023690628691364</v>
      </c>
      <c r="H5659" s="9">
        <v>-94457431.94709942</v>
      </c>
      <c r="I5659" s="9">
        <v>-85200546.94209437</v>
      </c>
      <c r="J5659" s="9">
        <v>-19679.81499429153</v>
      </c>
      <c r="K5659" s="9">
        <v>-1134278.643899403</v>
      </c>
      <c r="L5659" s="9">
        <v>-265279.6014237341</v>
      </c>
      <c r="M5659" s="9">
        <v>-3575.3243546140525</v>
      </c>
      <c r="N5659" s="9">
        <v>-2485.8274335668534</v>
      </c>
      <c r="O5659" s="9">
        <v>-7832463.523625326</v>
      </c>
      <c r="P5659" s="9">
        <v>877.7307258958957</v>
      </c>
      <c r="Q5659" s="9">
        <v>-38084253.164470054</v>
      </c>
      <c r="R5659" s="9">
        <v>-22224479.723700922</v>
      </c>
      <c r="S5659" s="9">
        <v>-22213623.581984747</v>
      </c>
      <c r="T5659" s="9">
        <v>-283569.66097485076</v>
      </c>
      <c r="U5659" s="9">
        <v>-283569.66097485076</v>
      </c>
      <c r="V5659" s="9">
        <v>-3582572.056527229</v>
      </c>
      <c r="W5659" s="9">
        <v>62292.37628676439</v>
      </c>
      <c r="X5659" s="9">
        <v>-170.1816619591817</v>
      </c>
      <c r="Y5659" s="9">
        <v>-7832463.523625326</v>
      </c>
      <c r="Z5659" s="9">
        <v>-2485.8274335668534</v>
      </c>
      <c r="AA5659" s="9">
        <v>-29.988141178902914</v>
      </c>
      <c r="AB5659" s="9">
        <v>-1.1181863506916685</v>
      </c>
      <c r="AC5659" s="9">
        <v>-9802.858581358993</v>
      </c>
      <c r="AD5659" s="9">
        <v>-35.743751881204425</v>
      </c>
      <c r="AE5659" s="9">
        <v>438.86536294794786</v>
      </c>
      <c r="AF5659" s="9">
        <v>438.86536294794786</v>
      </c>
      <c r="AG5659" s="9">
        <v>-3544.9640978146813</v>
      </c>
      <c r="AH5659" s="11">
        <v>0.034899315783275896</v>
      </c>
      <c r="AI5659" s="12"/>
    </row>
    <row x14ac:dyDescent="0.25" r="5660" customHeight="1" ht="15.75">
      <c r="A5660" s="9">
        <v>2016</v>
      </c>
      <c r="B5660" s="8" t="s">
        <v>852</v>
      </c>
      <c r="C5660" s="8" t="s">
        <v>291</v>
      </c>
      <c r="D5660" s="8" t="s">
        <v>850</v>
      </c>
      <c r="E5660" s="8" t="s">
        <v>848</v>
      </c>
      <c r="F5660" s="10">
        <v>-0.027543229753884516</v>
      </c>
      <c r="G5660" s="10">
        <v>-0.21658862556596883</v>
      </c>
      <c r="H5660" s="9">
        <v>-66240842.79532709</v>
      </c>
      <c r="I5660" s="9">
        <v>-54442466.24871937</v>
      </c>
      <c r="J5660" s="9">
        <v>-12934.693883598351</v>
      </c>
      <c r="K5660" s="9">
        <v>-711209.5081603947</v>
      </c>
      <c r="L5660" s="9">
        <v>-165438.6000182766</v>
      </c>
      <c r="M5660" s="9">
        <v>-2340.6419417947454</v>
      </c>
      <c r="N5660" s="9">
        <v>-213512.75663919337</v>
      </c>
      <c r="O5660" s="9">
        <v>-10696106.053137068</v>
      </c>
      <c r="P5660" s="9">
        <v>3165.7155543333474</v>
      </c>
      <c r="Q5660" s="9">
        <v>-23756988.977534976</v>
      </c>
      <c r="R5660" s="9">
        <v>-14057212.85804358</v>
      </c>
      <c r="S5660" s="9">
        <v>-14049647.365743162</v>
      </c>
      <c r="T5660" s="9">
        <v>-177802.37704009868</v>
      </c>
      <c r="U5660" s="9">
        <v>-177802.37704009868</v>
      </c>
      <c r="V5660" s="9">
        <v>-2268784.5397787597</v>
      </c>
      <c r="W5660" s="9">
        <v>-645080.5665336414</v>
      </c>
      <c r="X5660" s="9">
        <v>-192277.89175316575</v>
      </c>
      <c r="Y5660" s="9">
        <v>-10696106.053137068</v>
      </c>
      <c r="Z5660" s="9">
        <v>-213512.7566391933</v>
      </c>
      <c r="AA5660" s="9">
        <v>-120.19921116504864</v>
      </c>
      <c r="AB5660" s="9">
        <v>-30.49925461358454</v>
      </c>
      <c r="AC5660" s="9">
        <v>-6279.820590218605</v>
      </c>
      <c r="AD5660" s="9">
        <v>-143.26899271844675</v>
      </c>
      <c r="AE5660" s="9">
        <v>1582.8577771666737</v>
      </c>
      <c r="AF5660" s="9">
        <v>1582.8577771666737</v>
      </c>
      <c r="AG5660" s="9">
        <v>-2218.9595889889897</v>
      </c>
      <c r="AH5660" s="11">
        <v>0.01594534547865607</v>
      </c>
      <c r="AI5660" s="12"/>
    </row>
    <row x14ac:dyDescent="0.25" r="5661" customHeight="1" ht="15.75">
      <c r="A5661" s="14">
        <v>2016</v>
      </c>
      <c r="B5661" s="8" t="s">
        <v>2120</v>
      </c>
      <c r="C5661" s="8" t="s">
        <v>111</v>
      </c>
      <c r="D5661" s="8" t="s">
        <v>850</v>
      </c>
      <c r="E5661" s="8" t="s">
        <v>848</v>
      </c>
      <c r="F5661" s="10">
        <v>-0.022869946241107213</v>
      </c>
      <c r="G5661" s="10">
        <v>-0.28062028304219305</v>
      </c>
      <c r="H5661" s="9">
        <v>-32230141.42325337</v>
      </c>
      <c r="I5661" s="9">
        <v>-28061885.08447661</v>
      </c>
      <c r="J5661" s="9">
        <v>-6511.508974165275</v>
      </c>
      <c r="K5661" s="9">
        <v>-373762.34906580404</v>
      </c>
      <c r="L5661" s="9">
        <v>-87315.23115258284</v>
      </c>
      <c r="M5661" s="9">
        <v>-1182.0112508534296</v>
      </c>
      <c r="N5661" s="9">
        <v>-1196.4030628501125</v>
      </c>
      <c r="O5661" s="9">
        <v>-3698711.278001103</v>
      </c>
      <c r="P5661" s="9">
        <v>422.44273059321387</v>
      </c>
      <c r="Q5661" s="9">
        <v>-12535633.836571062</v>
      </c>
      <c r="R5661" s="9">
        <v>-7327960.457064861</v>
      </c>
      <c r="S5661" s="9">
        <v>-7324215.599546814</v>
      </c>
      <c r="T5661" s="9">
        <v>-93440.58726645101</v>
      </c>
      <c r="U5661" s="9">
        <v>-93440.58726645101</v>
      </c>
      <c r="V5661" s="9">
        <v>-1181426.3910446782</v>
      </c>
      <c r="W5661" s="9">
        <v>29980.67716822965</v>
      </c>
      <c r="X5661" s="9">
        <v>-81.906675764994</v>
      </c>
      <c r="Y5661" s="9">
        <v>-3698711.278001103</v>
      </c>
      <c r="Z5661" s="9">
        <v>-1196.4030628501125</v>
      </c>
      <c r="AA5661" s="9">
        <v>-14.43298254382071</v>
      </c>
      <c r="AB5661" s="9">
        <v>-0.5381715386756044</v>
      </c>
      <c r="AC5661" s="9">
        <v>-3237.923226664463</v>
      </c>
      <c r="AD5661" s="9">
        <v>-17.203098513989172</v>
      </c>
      <c r="AE5661" s="9">
        <v>211.22136529660693</v>
      </c>
      <c r="AF5661" s="9">
        <v>211.22136529660693</v>
      </c>
      <c r="AG5661" s="9">
        <v>-1167.3991729057805</v>
      </c>
      <c r="AH5661" s="11">
        <v>0.0501305886071587</v>
      </c>
      <c r="AI5661" s="12"/>
    </row>
    <row x14ac:dyDescent="0.25" r="5662" customHeight="1" ht="15.75">
      <c r="A5662" s="9">
        <v>2016</v>
      </c>
      <c r="B5662" s="8" t="s">
        <v>855</v>
      </c>
      <c r="C5662" s="8" t="s">
        <v>87</v>
      </c>
      <c r="D5662" s="8" t="s">
        <v>850</v>
      </c>
      <c r="E5662" s="8" t="s">
        <v>848</v>
      </c>
      <c r="F5662" s="10">
        <v>-0.02115334308864265</v>
      </c>
      <c r="G5662" s="10">
        <v>-0.2730662165250025</v>
      </c>
      <c r="H5662" s="9">
        <v>-16857654.05951289</v>
      </c>
      <c r="I5662" s="9">
        <v>-12958186.899146847</v>
      </c>
      <c r="J5662" s="9">
        <v>-3219.4087389732613</v>
      </c>
      <c r="K5662" s="9">
        <v>-170636.17625721442</v>
      </c>
      <c r="L5662" s="9">
        <v>-39889.20793395773</v>
      </c>
      <c r="M5662" s="9">
        <v>-559.0197503621861</v>
      </c>
      <c r="N5662" s="9">
        <v>-5722.335090319475</v>
      </c>
      <c r="O5662" s="9">
        <v>-3679913.744548865</v>
      </c>
      <c r="P5662" s="9">
        <v>472.73195364767287</v>
      </c>
      <c r="Q5662" s="9">
        <v>-5729067.597896673</v>
      </c>
      <c r="R5662" s="9">
        <v>-3412499.146375631</v>
      </c>
      <c r="S5662" s="9">
        <v>-3410740.6119235903</v>
      </c>
      <c r="T5662" s="9">
        <v>-42659.044064303605</v>
      </c>
      <c r="U5662" s="9">
        <v>-42659.044064303605</v>
      </c>
      <c r="V5662" s="9">
        <v>-551158.4013344133</v>
      </c>
      <c r="W5662" s="9">
        <v>18956.451209375107</v>
      </c>
      <c r="X5662" s="9">
        <v>-495.45186769126195</v>
      </c>
      <c r="Y5662" s="9">
        <v>-3679913.744548865</v>
      </c>
      <c r="Z5662" s="9">
        <v>-5722.335090319475</v>
      </c>
      <c r="AA5662" s="9">
        <v>-16.95237494374581</v>
      </c>
      <c r="AB5662" s="9">
        <v>-1.7172194467564317</v>
      </c>
      <c r="AC5662" s="9">
        <v>-1587.1328614683634</v>
      </c>
      <c r="AD5662" s="9">
        <v>-20.206036785390534</v>
      </c>
      <c r="AE5662" s="9">
        <v>236.36597682383643</v>
      </c>
      <c r="AF5662" s="9">
        <v>236.36597682383643</v>
      </c>
      <c r="AG5662" s="9">
        <v>-541.8570174811821</v>
      </c>
      <c r="AH5662" s="11">
        <v>0.11412880270593066</v>
      </c>
      <c r="AI5662" s="12"/>
    </row>
    <row x14ac:dyDescent="0.25" r="5663" customHeight="1" ht="15.75">
      <c r="A5663" s="9">
        <v>2016</v>
      </c>
      <c r="B5663" s="8" t="s">
        <v>860</v>
      </c>
      <c r="C5663" s="8" t="s">
        <v>111</v>
      </c>
      <c r="D5663" s="8" t="s">
        <v>850</v>
      </c>
      <c r="E5663" s="8" t="s">
        <v>848</v>
      </c>
      <c r="F5663" s="10">
        <v>-0.017263303380944353</v>
      </c>
      <c r="G5663" s="10">
        <v>-0.2669186876327549</v>
      </c>
      <c r="H5663" s="9">
        <v>-110420950.02289572</v>
      </c>
      <c r="I5663" s="9">
        <v>-107270522.01018669</v>
      </c>
      <c r="J5663" s="9">
        <v>-23411.94332390809</v>
      </c>
      <c r="K5663" s="9">
        <v>-1526947.768146991</v>
      </c>
      <c r="L5663" s="9">
        <v>-319073.1898989885</v>
      </c>
      <c r="M5663" s="9">
        <v>-4333.993487370748</v>
      </c>
      <c r="N5663" s="9">
        <v>-5430.102472286129</v>
      </c>
      <c r="O5663" s="9">
        <v>-1273148.351925212</v>
      </c>
      <c r="P5663" s="9">
        <v>1917.3365457029915</v>
      </c>
      <c r="Q5663" s="9">
        <v>-45794211.77016935</v>
      </c>
      <c r="R5663" s="9">
        <v>-26395275.834350895</v>
      </c>
      <c r="S5663" s="9">
        <v>-26306331.81780324</v>
      </c>
      <c r="T5663" s="9">
        <v>-381736.94203674776</v>
      </c>
      <c r="U5663" s="9">
        <v>-381736.94203674776</v>
      </c>
      <c r="V5663" s="9">
        <v>-4235820.097729123</v>
      </c>
      <c r="W5663" s="9">
        <v>-5632765.071401459</v>
      </c>
      <c r="X5663" s="9">
        <v>-371.7490002981988</v>
      </c>
      <c r="Y5663" s="9">
        <v>-1273148.3519252122</v>
      </c>
      <c r="Z5663" s="9">
        <v>-5430.102472286129</v>
      </c>
      <c r="AA5663" s="9">
        <v>-65.50683179208983</v>
      </c>
      <c r="AB5663" s="9">
        <v>-2.5692664345580405</v>
      </c>
      <c r="AC5663" s="9">
        <v>-11624.851091689987</v>
      </c>
      <c r="AD5663" s="9">
        <v>-78.07952910890998</v>
      </c>
      <c r="AE5663" s="9">
        <v>958.6682728514958</v>
      </c>
      <c r="AF5663" s="9">
        <v>958.6682728514958</v>
      </c>
      <c r="AG5663" s="9">
        <v>-4267.673797081969</v>
      </c>
      <c r="AH5663" s="11">
        <v>0.008991786207184322</v>
      </c>
      <c r="AI5663" s="12"/>
    </row>
    <row x14ac:dyDescent="0.25" r="5664" customHeight="1" ht="15.75">
      <c r="A5664" s="9">
        <v>2016</v>
      </c>
      <c r="B5664" s="8" t="s">
        <v>2366</v>
      </c>
      <c r="C5664" s="8" t="s">
        <v>396</v>
      </c>
      <c r="D5664" s="8" t="s">
        <v>850</v>
      </c>
      <c r="E5664" s="8" t="s">
        <v>848</v>
      </c>
      <c r="F5664" s="10">
        <v>-0.013531317110832573</v>
      </c>
      <c r="G5664" s="10">
        <v>-0.2288203768841499</v>
      </c>
      <c r="H5664" s="9">
        <v>-1725079.0563251423</v>
      </c>
      <c r="I5664" s="9">
        <v>-1643993.216259424</v>
      </c>
      <c r="J5664" s="9">
        <v>-336.6330594709761</v>
      </c>
      <c r="K5664" s="9">
        <v>-18259.821569601936</v>
      </c>
      <c r="L5664" s="9">
        <v>-4192.4129952392705</v>
      </c>
      <c r="M5664" s="9">
        <v>-61.412750548459115</v>
      </c>
      <c r="N5664" s="9">
        <v>-26104.415412081562</v>
      </c>
      <c r="O5664" s="9">
        <v>-32196.018506792454</v>
      </c>
      <c r="P5664" s="9">
        <v>64.87521323638681</v>
      </c>
      <c r="Q5664" s="9">
        <v>-601617.5787779966</v>
      </c>
      <c r="R5664" s="9">
        <v>-346481.7345661415</v>
      </c>
      <c r="S5664" s="9">
        <v>-346231.39510715456</v>
      </c>
      <c r="T5664" s="9">
        <v>-4564.955392400484</v>
      </c>
      <c r="U5664" s="9">
        <v>-4564.955392400484</v>
      </c>
      <c r="V5664" s="9">
        <v>-55756.07701209146</v>
      </c>
      <c r="W5664" s="9">
        <v>-242303.48483636713</v>
      </c>
      <c r="X5664" s="9">
        <v>-65096.291512320444</v>
      </c>
      <c r="Y5664" s="9">
        <v>-32196.018506792454</v>
      </c>
      <c r="Z5664" s="9">
        <v>-26104.415412081562</v>
      </c>
      <c r="AA5664" s="9">
        <v>-5.124801063808608</v>
      </c>
      <c r="AB5664" s="9">
        <v>-5.410485668196083</v>
      </c>
      <c r="AC5664" s="9">
        <v>-154.15599178481102</v>
      </c>
      <c r="AD5664" s="9">
        <v>-6.108401870342561</v>
      </c>
      <c r="AE5664" s="9">
        <v>32.437606618193406</v>
      </c>
      <c r="AF5664" s="9">
        <v>32.437606618193406</v>
      </c>
      <c r="AG5664" s="9">
        <v>-56.225342245594945</v>
      </c>
      <c r="AH5664" s="11">
        <v>0.1590590562076853</v>
      </c>
      <c r="AI5664" s="12"/>
    </row>
    <row x14ac:dyDescent="0.25" r="5665" customHeight="1" ht="15.75">
      <c r="A5665" s="9">
        <v>2016</v>
      </c>
      <c r="B5665" s="8" t="s">
        <v>863</v>
      </c>
      <c r="C5665" s="8" t="s">
        <v>111</v>
      </c>
      <c r="D5665" s="8" t="s">
        <v>850</v>
      </c>
      <c r="E5665" s="8" t="s">
        <v>848</v>
      </c>
      <c r="F5665" s="10">
        <v>-0.012635445718141049</v>
      </c>
      <c r="G5665" s="10">
        <v>-0.13886414630160626</v>
      </c>
      <c r="H5665" s="9">
        <v>-43775808.88606083</v>
      </c>
      <c r="I5665" s="9">
        <v>-42274889.59870735</v>
      </c>
      <c r="J5665" s="9">
        <v>-9899.102459960815</v>
      </c>
      <c r="K5665" s="9">
        <v>-563590.8254106983</v>
      </c>
      <c r="L5665" s="9">
        <v>-131364.4897017712</v>
      </c>
      <c r="M5665" s="9">
        <v>-1794.0520699027295</v>
      </c>
      <c r="N5665" s="9">
        <v>-2941.1966461963857</v>
      </c>
      <c r="O5665" s="9">
        <v>-792368.1399228703</v>
      </c>
      <c r="P5665" s="9">
        <v>1038.5188579097317</v>
      </c>
      <c r="Q5665" s="9">
        <v>-18860958.52728674</v>
      </c>
      <c r="R5665" s="9">
        <v>-11063743.076914715</v>
      </c>
      <c r="S5665" s="9">
        <v>-11057591.13140893</v>
      </c>
      <c r="T5665" s="9">
        <v>-140897.70635267458</v>
      </c>
      <c r="U5665" s="9">
        <v>-140897.70635267458</v>
      </c>
      <c r="V5665" s="9">
        <v>-1784209.099920293</v>
      </c>
      <c r="W5665" s="9">
        <v>73703.47826411475</v>
      </c>
      <c r="X5665" s="9">
        <v>-201.35658921434575</v>
      </c>
      <c r="Y5665" s="9">
        <v>-792368.1399228703</v>
      </c>
      <c r="Z5665" s="9">
        <v>-2941.1966461963857</v>
      </c>
      <c r="AA5665" s="9">
        <v>-35.48155397677605</v>
      </c>
      <c r="AB5665" s="9">
        <v>-1.3230226282272068</v>
      </c>
      <c r="AC5665" s="9">
        <v>-4905.715465121655</v>
      </c>
      <c r="AD5665" s="9">
        <v>-42.29151297305726</v>
      </c>
      <c r="AE5665" s="9">
        <v>519.2594289548658</v>
      </c>
      <c r="AF5665" s="9">
        <v>519.2594289548658</v>
      </c>
      <c r="AG5665" s="9">
        <v>-1758.1302338693072</v>
      </c>
      <c r="AH5665" s="11">
        <v>0.013446086604064692</v>
      </c>
      <c r="AI5665" s="12"/>
    </row>
    <row x14ac:dyDescent="0.25" r="5666" customHeight="1" ht="15.75">
      <c r="A5666" s="9">
        <v>2016</v>
      </c>
      <c r="B5666" s="8" t="s">
        <v>861</v>
      </c>
      <c r="C5666" s="8" t="s">
        <v>291</v>
      </c>
      <c r="D5666" s="8" t="s">
        <v>850</v>
      </c>
      <c r="E5666" s="8" t="s">
        <v>848</v>
      </c>
      <c r="F5666" s="10">
        <v>-0.01218903134552473</v>
      </c>
      <c r="G5666" s="10">
        <v>-0.17831951206546992</v>
      </c>
      <c r="H5666" s="9">
        <v>-20246380.541916706</v>
      </c>
      <c r="I5666" s="9">
        <v>-16297928.636542456</v>
      </c>
      <c r="J5666" s="9">
        <v>-3756.377921587553</v>
      </c>
      <c r="K5666" s="9">
        <v>-206596.75708634997</v>
      </c>
      <c r="L5666" s="9">
        <v>-48037.8432819956</v>
      </c>
      <c r="M5666" s="9">
        <v>-682.880779124926</v>
      </c>
      <c r="N5666" s="9">
        <v>-147465.70947908494</v>
      </c>
      <c r="O5666" s="9">
        <v>-3542788.601560466</v>
      </c>
      <c r="P5666" s="9">
        <v>876.2705233262606</v>
      </c>
      <c r="Q5666" s="9">
        <v>-6897055.700014418</v>
      </c>
      <c r="R5666" s="9">
        <v>-4050090.7153881984</v>
      </c>
      <c r="S5666" s="9">
        <v>-4048055.648371909</v>
      </c>
      <c r="T5666" s="9">
        <v>-51649.18927158749</v>
      </c>
      <c r="U5666" s="9">
        <v>-51649.18927158749</v>
      </c>
      <c r="V5666" s="9">
        <v>-653197.2821777599</v>
      </c>
      <c r="W5666" s="9">
        <v>-669954.6939084516</v>
      </c>
      <c r="X5666" s="9">
        <v>-132799.5393382431</v>
      </c>
      <c r="Y5666" s="9">
        <v>-3542788.601560466</v>
      </c>
      <c r="Z5666" s="9">
        <v>-147465.7094790849</v>
      </c>
      <c r="AA5666" s="9">
        <v>-38.691296101754574</v>
      </c>
      <c r="AB5666" s="9">
        <v>-21.063740671130788</v>
      </c>
      <c r="AC5666" s="9">
        <v>-1800.956161273025</v>
      </c>
      <c r="AD5666" s="9">
        <v>-46.11729948758104</v>
      </c>
      <c r="AE5666" s="9">
        <v>438.1352616631303</v>
      </c>
      <c r="AF5666" s="9">
        <v>438.1352616631303</v>
      </c>
      <c r="AG5666" s="9">
        <v>-643.7151607983102</v>
      </c>
      <c r="AH5666" s="11">
        <v>0.06428406139351403</v>
      </c>
      <c r="AI5666" s="12"/>
    </row>
    <row x14ac:dyDescent="0.25" r="5667" customHeight="1" ht="15.75">
      <c r="A5667" s="14">
        <v>2016</v>
      </c>
      <c r="B5667" s="8" t="s">
        <v>2365</v>
      </c>
      <c r="C5667" s="8" t="s">
        <v>102</v>
      </c>
      <c r="D5667" s="8" t="s">
        <v>850</v>
      </c>
      <c r="E5667" s="8" t="s">
        <v>848</v>
      </c>
      <c r="F5667" s="10">
        <v>-0.011788470569755858</v>
      </c>
      <c r="G5667" s="10">
        <v>-0.04791198554537881</v>
      </c>
      <c r="H5667" s="9">
        <v>-2105053.026577387</v>
      </c>
      <c r="I5667" s="9">
        <v>-2059662.1137547102</v>
      </c>
      <c r="J5667" s="9">
        <v>-496.51674848859915</v>
      </c>
      <c r="K5667" s="9">
        <v>-27169.701791370222</v>
      </c>
      <c r="L5667" s="9">
        <v>-6308.186084477747</v>
      </c>
      <c r="M5667" s="9">
        <v>-88.71933171242867</v>
      </c>
      <c r="N5667" s="9">
        <v>-335.6266556012978</v>
      </c>
      <c r="O5667" s="9">
        <v>-11092.425494354567</v>
      </c>
      <c r="P5667" s="9">
        <v>100.26328332786608</v>
      </c>
      <c r="Q5667" s="9">
        <v>-905888.6687168063</v>
      </c>
      <c r="R5667" s="9">
        <v>-536624.5846475933</v>
      </c>
      <c r="S5667" s="9">
        <v>-536288.1662434033</v>
      </c>
      <c r="T5667" s="9">
        <v>-6792.4254478425555</v>
      </c>
      <c r="U5667" s="9">
        <v>-6792.4254478425555</v>
      </c>
      <c r="V5667" s="9">
        <v>-86612.26068973304</v>
      </c>
      <c r="W5667" s="9">
        <v>-14314.768228455123</v>
      </c>
      <c r="X5667" s="9">
        <v>-75.30807600171404</v>
      </c>
      <c r="Y5667" s="9">
        <v>-11092.425494354567</v>
      </c>
      <c r="Z5667" s="9">
        <v>-335.6266556012978</v>
      </c>
      <c r="AA5667" s="9">
        <v>-3.504750762301762</v>
      </c>
      <c r="AB5667" s="9">
        <v>-0.6949857502001237</v>
      </c>
      <c r="AC5667" s="9">
        <v>-243.08196919758154</v>
      </c>
      <c r="AD5667" s="9">
        <v>-4.17741602941724</v>
      </c>
      <c r="AE5667" s="9">
        <v>50.13164166393304</v>
      </c>
      <c r="AF5667" s="9">
        <v>50.13164166393304</v>
      </c>
      <c r="AG5667" s="9">
        <v>-85.17109134212755</v>
      </c>
      <c r="AH5667" s="11">
        <v>0.03540248803559871</v>
      </c>
      <c r="AI5667" s="12"/>
    </row>
    <row x14ac:dyDescent="0.25" r="5668" customHeight="1" ht="15.75">
      <c r="A5668" s="14">
        <v>2016</v>
      </c>
      <c r="B5668" s="8" t="s">
        <v>2367</v>
      </c>
      <c r="C5668" s="8" t="s">
        <v>291</v>
      </c>
      <c r="D5668" s="8" t="s">
        <v>850</v>
      </c>
      <c r="E5668" s="8" t="s">
        <v>848</v>
      </c>
      <c r="F5668" s="10">
        <v>-0.011362334452428763</v>
      </c>
      <c r="G5668" s="10">
        <v>-0.22661371881880524</v>
      </c>
      <c r="H5668" s="9">
        <v>-31421718.149496466</v>
      </c>
      <c r="I5668" s="9">
        <v>-22070097.373642445</v>
      </c>
      <c r="J5668" s="9">
        <v>-5095.848419703702</v>
      </c>
      <c r="K5668" s="9">
        <v>-276609.30336656625</v>
      </c>
      <c r="L5668" s="9">
        <v>-64187.33185678606</v>
      </c>
      <c r="M5668" s="9">
        <v>-926.1449457858855</v>
      </c>
      <c r="N5668" s="9">
        <v>-245513.40139651918</v>
      </c>
      <c r="O5668" s="9">
        <v>-8760747.62560562</v>
      </c>
      <c r="P5668" s="9">
        <v>1458.8893749285553</v>
      </c>
      <c r="Q5668" s="9">
        <v>-9216093.78728289</v>
      </c>
      <c r="R5668" s="9">
        <v>-5425122.523695065</v>
      </c>
      <c r="S5668" s="9">
        <v>-5422313.415613077</v>
      </c>
      <c r="T5668" s="9">
        <v>-69152.32584164156</v>
      </c>
      <c r="U5668" s="9">
        <v>-69152.32584164156</v>
      </c>
      <c r="V5668" s="9">
        <v>-875131.8597351639</v>
      </c>
      <c r="W5668" s="9">
        <v>-1115397.3100869018</v>
      </c>
      <c r="X5668" s="9">
        <v>-221095.91932928076</v>
      </c>
      <c r="Y5668" s="9">
        <v>-8760747.62560562</v>
      </c>
      <c r="Z5668" s="9">
        <v>-245513.40139651916</v>
      </c>
      <c r="AA5668" s="9">
        <v>-64.4165463546556</v>
      </c>
      <c r="AB5668" s="9">
        <v>-35.06869926962229</v>
      </c>
      <c r="AC5668" s="9">
        <v>-2419.340504686111</v>
      </c>
      <c r="AD5668" s="9">
        <v>-76.77998566862645</v>
      </c>
      <c r="AE5668" s="9">
        <v>729.4446874642776</v>
      </c>
      <c r="AF5668" s="9">
        <v>729.4446874642776</v>
      </c>
      <c r="AG5668" s="9">
        <v>-860.9387076229106</v>
      </c>
      <c r="AH5668" s="11">
        <v>0.07434813810158258</v>
      </c>
      <c r="AI5668" s="12"/>
    </row>
    <row x14ac:dyDescent="0.25" r="5669" customHeight="1" ht="15.75">
      <c r="A5669" s="9">
        <v>2016</v>
      </c>
      <c r="B5669" s="8" t="s">
        <v>866</v>
      </c>
      <c r="C5669" s="8" t="s">
        <v>72</v>
      </c>
      <c r="D5669" s="8" t="s">
        <v>850</v>
      </c>
      <c r="E5669" s="8" t="s">
        <v>848</v>
      </c>
      <c r="F5669" s="10">
        <v>-0.010549274259977356</v>
      </c>
      <c r="G5669" s="10">
        <v>-0.0843562470501067</v>
      </c>
      <c r="H5669" s="9">
        <v>-148477847.20512253</v>
      </c>
      <c r="I5669" s="9">
        <v>-141629663.7489007</v>
      </c>
      <c r="J5669" s="9">
        <v>-32252.903825901452</v>
      </c>
      <c r="K5669" s="9">
        <v>-1835215.8385879572</v>
      </c>
      <c r="L5669" s="9">
        <v>-428407.408535186</v>
      </c>
      <c r="M5669" s="9">
        <v>-5829.767172289567</v>
      </c>
      <c r="N5669" s="9">
        <v>-1460081.4041203738</v>
      </c>
      <c r="O5669" s="9">
        <v>-3087879.0923148883</v>
      </c>
      <c r="P5669" s="9">
        <v>1483.0175053326984</v>
      </c>
      <c r="Q5669" s="9">
        <v>-61498474.91625168</v>
      </c>
      <c r="R5669" s="9">
        <v>-35763595.296163075</v>
      </c>
      <c r="S5669" s="9">
        <v>-35745728.015846394</v>
      </c>
      <c r="T5669" s="9">
        <v>-458803.9596469893</v>
      </c>
      <c r="U5669" s="9">
        <v>-458803.9596469893</v>
      </c>
      <c r="V5669" s="9">
        <v>-5762893.63602665</v>
      </c>
      <c r="W5669" s="9">
        <v>-3546854.918391807</v>
      </c>
      <c r="X5669" s="9">
        <v>-674306.5528256362</v>
      </c>
      <c r="Y5669" s="9">
        <v>-3087879.0923148883</v>
      </c>
      <c r="Z5669" s="9">
        <v>-1460081.4041203738</v>
      </c>
      <c r="AA5669" s="9">
        <v>-89.98492678721907</v>
      </c>
      <c r="AB5669" s="9">
        <v>-95.6137202964699</v>
      </c>
      <c r="AC5669" s="9">
        <v>-15876.892239713377</v>
      </c>
      <c r="AD5669" s="9">
        <v>-107.25569407394569</v>
      </c>
      <c r="AE5669" s="9">
        <v>741.5087526663492</v>
      </c>
      <c r="AF5669" s="9">
        <v>741.5087526663492</v>
      </c>
      <c r="AG5669" s="9">
        <v>-5738.724812548745</v>
      </c>
      <c r="AH5669" s="11">
        <v>0.025972839938504202</v>
      </c>
      <c r="AI5669" s="12"/>
    </row>
    <row x14ac:dyDescent="0.25" r="5670" customHeight="1" ht="15.75">
      <c r="A5670" s="9">
        <v>2016</v>
      </c>
      <c r="B5670" s="8" t="s">
        <v>867</v>
      </c>
      <c r="C5670" s="8" t="s">
        <v>113</v>
      </c>
      <c r="D5670" s="8" t="s">
        <v>850</v>
      </c>
      <c r="E5670" s="8" t="s">
        <v>848</v>
      </c>
      <c r="F5670" s="10">
        <v>-0.0097133007953408</v>
      </c>
      <c r="G5670" s="10">
        <v>-0.22149187128079476</v>
      </c>
      <c r="H5670" s="9">
        <v>-77375071.27623273</v>
      </c>
      <c r="I5670" s="9">
        <v>-63636972.5467647</v>
      </c>
      <c r="J5670" s="9">
        <v>-15389.96135837263</v>
      </c>
      <c r="K5670" s="9">
        <v>-810003.3316327055</v>
      </c>
      <c r="L5670" s="9">
        <v>-186566.5653168182</v>
      </c>
      <c r="M5670" s="9">
        <v>-2720.553015620693</v>
      </c>
      <c r="N5670" s="9">
        <v>-1222007.759654097</v>
      </c>
      <c r="O5670" s="9">
        <v>-11506106.570093095</v>
      </c>
      <c r="P5670" s="9">
        <v>4696.047063408763</v>
      </c>
      <c r="Q5670" s="9">
        <v>-26793630.755009495</v>
      </c>
      <c r="R5670" s="9">
        <v>-15920054.09418983</v>
      </c>
      <c r="S5670" s="9">
        <v>-15908766.808704536</v>
      </c>
      <c r="T5670" s="9">
        <v>-202500.83290817638</v>
      </c>
      <c r="U5670" s="9">
        <v>-202500.83290817638</v>
      </c>
      <c r="V5670" s="9">
        <v>-2569834.482659324</v>
      </c>
      <c r="W5670" s="9">
        <v>-2431245.198669137</v>
      </c>
      <c r="X5670" s="9">
        <v>-612750.6181780357</v>
      </c>
      <c r="Y5670" s="9">
        <v>-11506106.570093095</v>
      </c>
      <c r="Z5670" s="9">
        <v>-1222007.759654097</v>
      </c>
      <c r="AA5670" s="9">
        <v>-191.2053074142309</v>
      </c>
      <c r="AB5670" s="9">
        <v>-92.3976638765665</v>
      </c>
      <c r="AC5670" s="9">
        <v>-7330.853546289615</v>
      </c>
      <c r="AD5670" s="9">
        <v>-227.90325768480042</v>
      </c>
      <c r="AE5670" s="9">
        <v>2348.0235317043816</v>
      </c>
      <c r="AF5670" s="9">
        <v>2348.0235317043816</v>
      </c>
      <c r="AG5670" s="9">
        <v>-2527.0105469902055</v>
      </c>
      <c r="AH5670" s="11">
        <v>0.05286461424871588</v>
      </c>
      <c r="AI5670" s="12"/>
    </row>
    <row x14ac:dyDescent="0.25" r="5671" customHeight="1" ht="15.75">
      <c r="A5671" s="14">
        <v>2016</v>
      </c>
      <c r="B5671" s="8" t="s">
        <v>864</v>
      </c>
      <c r="C5671" s="8" t="s">
        <v>111</v>
      </c>
      <c r="D5671" s="8" t="s">
        <v>858</v>
      </c>
      <c r="E5671" s="8" t="s">
        <v>848</v>
      </c>
      <c r="F5671" s="10">
        <v>-0.00927613911161469</v>
      </c>
      <c r="G5671" s="10">
        <v>-0.08483068042365084</v>
      </c>
      <c r="H5671" s="9">
        <v>-9034779.80788773</v>
      </c>
      <c r="I5671" s="9">
        <v>-6441194.830146454</v>
      </c>
      <c r="J5671" s="9">
        <v>-1538.0670096594217</v>
      </c>
      <c r="K5671" s="9">
        <v>-86044.98617505228</v>
      </c>
      <c r="L5671" s="9">
        <v>-19957.14597344187</v>
      </c>
      <c r="M5671" s="9">
        <v>-277.7950297191703</v>
      </c>
      <c r="N5671" s="9">
        <v>-826.8576871530751</v>
      </c>
      <c r="O5671" s="9">
        <v>-2485232.084345812</v>
      </c>
      <c r="P5671" s="9">
        <v>291.9584795619127</v>
      </c>
      <c r="Q5671" s="9">
        <v>-2865819.521321232</v>
      </c>
      <c r="R5671" s="9">
        <v>-1693789.9338315611</v>
      </c>
      <c r="S5671" s="9">
        <v>-1692682.8716025318</v>
      </c>
      <c r="T5671" s="9">
        <v>-21511.24654376307</v>
      </c>
      <c r="U5671" s="9">
        <v>-21511.24654376307</v>
      </c>
      <c r="V5671" s="9">
        <v>-273314.990252809</v>
      </c>
      <c r="W5671" s="9">
        <v>20720.235639944247</v>
      </c>
      <c r="X5671" s="9">
        <v>-56.60731453169516</v>
      </c>
      <c r="Y5671" s="9">
        <v>-2485232.084345812</v>
      </c>
      <c r="Z5671" s="9">
        <v>-826.8576871530751</v>
      </c>
      <c r="AA5671" s="9">
        <v>-9.974918098650349</v>
      </c>
      <c r="AB5671" s="9">
        <v>-0.37194093493947467</v>
      </c>
      <c r="AC5671" s="9">
        <v>-756.7099700560099</v>
      </c>
      <c r="AD5671" s="9">
        <v>-11.88939972726036</v>
      </c>
      <c r="AE5671" s="9">
        <v>145.97923978095636</v>
      </c>
      <c r="AF5671" s="9">
        <v>145.97923978095636</v>
      </c>
      <c r="AG5671" s="9">
        <v>-267.6963352645513</v>
      </c>
      <c r="AH5671" s="11">
        <v>0.1361919390603627</v>
      </c>
      <c r="AI5671" s="12"/>
    </row>
    <row x14ac:dyDescent="0.25" r="5672" customHeight="1" ht="15.75">
      <c r="A5672" s="9">
        <v>2016</v>
      </c>
      <c r="B5672" s="8" t="s">
        <v>871</v>
      </c>
      <c r="C5672" s="8" t="s">
        <v>72</v>
      </c>
      <c r="D5672" s="8" t="s">
        <v>850</v>
      </c>
      <c r="E5672" s="8" t="s">
        <v>848</v>
      </c>
      <c r="F5672" s="10">
        <v>-0.009110318267525126</v>
      </c>
      <c r="G5672" s="10">
        <v>-0.08930063106483516</v>
      </c>
      <c r="H5672" s="9">
        <v>-389822963.20252013</v>
      </c>
      <c r="I5672" s="9">
        <v>-351701821.4243312</v>
      </c>
      <c r="J5672" s="9">
        <v>-81057.75706765815</v>
      </c>
      <c r="K5672" s="9">
        <v>-4601743.617377489</v>
      </c>
      <c r="L5672" s="9">
        <v>-1047992.6595398358</v>
      </c>
      <c r="M5672" s="9">
        <v>-14742.235520809096</v>
      </c>
      <c r="N5672" s="9">
        <v>-4438864.214753268</v>
      </c>
      <c r="O5672" s="9">
        <v>-27953388.879432842</v>
      </c>
      <c r="P5672" s="9">
        <v>16647.76539019082</v>
      </c>
      <c r="Q5672" s="9">
        <v>-150463842.1231842</v>
      </c>
      <c r="R5672" s="9">
        <v>-88254861.1376907</v>
      </c>
      <c r="S5672" s="9">
        <v>-88162765.32252952</v>
      </c>
      <c r="T5672" s="9">
        <v>-1150435.9043443722</v>
      </c>
      <c r="U5672" s="9">
        <v>-1150435.9043443722</v>
      </c>
      <c r="V5672" s="9">
        <v>-14223802.922914788</v>
      </c>
      <c r="W5672" s="9">
        <v>-11936096.623723496</v>
      </c>
      <c r="X5672" s="9">
        <v>-2049992.0200782078</v>
      </c>
      <c r="Y5672" s="9">
        <v>-27953388.879432842</v>
      </c>
      <c r="Z5672" s="9">
        <v>-4438864.214753268</v>
      </c>
      <c r="AA5672" s="9">
        <v>-684.261219837622</v>
      </c>
      <c r="AB5672" s="9">
        <v>-290.7580407776475</v>
      </c>
      <c r="AC5672" s="9">
        <v>-39285.64113153004</v>
      </c>
      <c r="AD5672" s="9">
        <v>-815.5911737874848</v>
      </c>
      <c r="AE5672" s="9">
        <v>8323.88269509541</v>
      </c>
      <c r="AF5672" s="9">
        <v>8323.88269509541</v>
      </c>
      <c r="AG5672" s="9">
        <v>-14049.663348816182</v>
      </c>
      <c r="AH5672" s="11">
        <v>0.0507986479125038</v>
      </c>
      <c r="AI5672" s="12"/>
    </row>
    <row x14ac:dyDescent="0.25" r="5673" customHeight="1" ht="15.75">
      <c r="A5673" s="9">
        <v>2016</v>
      </c>
      <c r="B5673" s="8" t="s">
        <v>878</v>
      </c>
      <c r="C5673" s="8" t="s">
        <v>47</v>
      </c>
      <c r="D5673" s="8" t="s">
        <v>850</v>
      </c>
      <c r="E5673" s="8" t="s">
        <v>848</v>
      </c>
      <c r="F5673" s="10">
        <v>-0.008774365776017588</v>
      </c>
      <c r="G5673" s="10">
        <v>-0.10876021914700477</v>
      </c>
      <c r="H5673" s="9">
        <v>-54232289.0610945</v>
      </c>
      <c r="I5673" s="9">
        <v>-51506602.611942545</v>
      </c>
      <c r="J5673" s="9">
        <v>-11437.519169928835</v>
      </c>
      <c r="K5673" s="9">
        <v>-733080.8415758925</v>
      </c>
      <c r="L5673" s="9">
        <v>-152981.80951621654</v>
      </c>
      <c r="M5673" s="9">
        <v>-2118.504785363595</v>
      </c>
      <c r="N5673" s="9">
        <v>-4773.477605860657</v>
      </c>
      <c r="O5673" s="9">
        <v>-1823333.8872351998</v>
      </c>
      <c r="P5673" s="9">
        <v>2039.5907365051035</v>
      </c>
      <c r="Q5673" s="9">
        <v>-21959435.628974553</v>
      </c>
      <c r="R5673" s="9">
        <v>-12751391.899194404</v>
      </c>
      <c r="S5673" s="9">
        <v>-12708582.3760597</v>
      </c>
      <c r="T5673" s="9">
        <v>-183270.21039397313</v>
      </c>
      <c r="U5673" s="9">
        <v>-183270.21039397313</v>
      </c>
      <c r="V5673" s="9">
        <v>-2047781.2979456538</v>
      </c>
      <c r="W5673" s="9">
        <v>-2564264.4557622927</v>
      </c>
      <c r="X5673" s="9">
        <v>-389.5313444479422</v>
      </c>
      <c r="Y5673" s="9">
        <v>-1823333.8872351998</v>
      </c>
      <c r="Z5673" s="9">
        <v>-4773.477605860657</v>
      </c>
      <c r="AA5673" s="9">
        <v>-69.74870784370756</v>
      </c>
      <c r="AB5673" s="9">
        <v>-3.1748987170580443</v>
      </c>
      <c r="AC5673" s="9">
        <v>-5631.727185244561</v>
      </c>
      <c r="AD5673" s="9">
        <v>-83.13554655911842</v>
      </c>
      <c r="AE5673" s="9">
        <v>1019.7953682525517</v>
      </c>
      <c r="AF5673" s="9">
        <v>1019.7953682525517</v>
      </c>
      <c r="AG5673" s="9">
        <v>-2047.8905826050384</v>
      </c>
      <c r="AH5673" s="11">
        <v>0.018534872660968368</v>
      </c>
      <c r="AI5673" s="12"/>
    </row>
    <row x14ac:dyDescent="0.25" r="5674" customHeight="1" ht="15.75">
      <c r="A5674" s="9">
        <v>2016</v>
      </c>
      <c r="B5674" s="8" t="s">
        <v>865</v>
      </c>
      <c r="C5674" s="8" t="s">
        <v>111</v>
      </c>
      <c r="D5674" s="8" t="s">
        <v>850</v>
      </c>
      <c r="E5674" s="8" t="s">
        <v>848</v>
      </c>
      <c r="F5674" s="10">
        <v>-0.008697777844726157</v>
      </c>
      <c r="G5674" s="10">
        <v>-0.15880512628202773</v>
      </c>
      <c r="H5674" s="9">
        <v>-58298170.660559185</v>
      </c>
      <c r="I5674" s="9">
        <v>-56322659.5676909</v>
      </c>
      <c r="J5674" s="9">
        <v>-13275.819183007383</v>
      </c>
      <c r="K5674" s="9">
        <v>-760062.0202364472</v>
      </c>
      <c r="L5674" s="9">
        <v>-174102.9872433611</v>
      </c>
      <c r="M5674" s="9">
        <v>-2437.7611754863915</v>
      </c>
      <c r="N5674" s="9">
        <v>-5690.193891613734</v>
      </c>
      <c r="O5674" s="9">
        <v>-1023213.5386164843</v>
      </c>
      <c r="P5674" s="9">
        <v>3271.2274781037986</v>
      </c>
      <c r="Q5674" s="9">
        <v>-25000208.399421398</v>
      </c>
      <c r="R5674" s="9">
        <v>-14764662.135457441</v>
      </c>
      <c r="S5674" s="9">
        <v>-14751007.662181752</v>
      </c>
      <c r="T5674" s="9">
        <v>-190015.5050591118</v>
      </c>
      <c r="U5674" s="9">
        <v>-190015.5050591118</v>
      </c>
      <c r="V5674" s="9">
        <v>-2381525.4614032316</v>
      </c>
      <c r="W5674" s="9">
        <v>14360.455124543498</v>
      </c>
      <c r="X5674" s="9">
        <v>-389.5550593209615</v>
      </c>
      <c r="Y5674" s="9">
        <v>-1023213.5386164843</v>
      </c>
      <c r="Z5674" s="9">
        <v>-5690.193891613734</v>
      </c>
      <c r="AA5674" s="9">
        <v>-111.3424271844661</v>
      </c>
      <c r="AB5674" s="9">
        <v>-2.567509174704397</v>
      </c>
      <c r="AC5674" s="9">
        <v>-6502.72761900377</v>
      </c>
      <c r="AD5674" s="9">
        <v>-132.71233009708752</v>
      </c>
      <c r="AE5674" s="9">
        <v>1635.6137390518993</v>
      </c>
      <c r="AF5674" s="9">
        <v>1635.6137390518993</v>
      </c>
      <c r="AG5674" s="9">
        <v>-2325.037126942702</v>
      </c>
      <c r="AH5674" s="11">
        <v>0.001125382260063081</v>
      </c>
      <c r="AI5674" s="12"/>
    </row>
    <row x14ac:dyDescent="0.25" r="5675" customHeight="1" ht="15.75">
      <c r="A5675" s="14">
        <v>2016</v>
      </c>
      <c r="B5675" s="8" t="s">
        <v>893</v>
      </c>
      <c r="C5675" s="8" t="s">
        <v>106</v>
      </c>
      <c r="D5675" s="8" t="s">
        <v>850</v>
      </c>
      <c r="E5675" s="8" t="s">
        <v>848</v>
      </c>
      <c r="F5675" s="10">
        <v>-0.007777569994902857</v>
      </c>
      <c r="G5675" s="10">
        <v>-0.10537702974489312</v>
      </c>
      <c r="H5675" s="9">
        <v>-45312122.79030404</v>
      </c>
      <c r="I5675" s="9">
        <v>-39950161.19963216</v>
      </c>
      <c r="J5675" s="9">
        <v>-9905.016314355022</v>
      </c>
      <c r="K5675" s="9">
        <v>-535666.326420451</v>
      </c>
      <c r="L5675" s="9">
        <v>-122706.6263459826</v>
      </c>
      <c r="M5675" s="9">
        <v>-1803.5255302251974</v>
      </c>
      <c r="N5675" s="9">
        <v>-48652.3884377306</v>
      </c>
      <c r="O5675" s="9">
        <v>-4647705.380575454</v>
      </c>
      <c r="P5675" s="9">
        <v>4477.673441706705</v>
      </c>
      <c r="Q5675" s="9">
        <v>-17626932.488891307</v>
      </c>
      <c r="R5675" s="9">
        <v>-10617335.560605997</v>
      </c>
      <c r="S5675" s="9">
        <v>-10608207.574961774</v>
      </c>
      <c r="T5675" s="9">
        <v>-133916.58160511276</v>
      </c>
      <c r="U5675" s="9">
        <v>-133916.58160511276</v>
      </c>
      <c r="V5675" s="9">
        <v>-1715825.5992344457</v>
      </c>
      <c r="W5675" s="9">
        <v>241810.7045469636</v>
      </c>
      <c r="X5675" s="9">
        <v>-19167.337855312493</v>
      </c>
      <c r="Y5675" s="9">
        <v>-4647705.380575454</v>
      </c>
      <c r="Z5675" s="9">
        <v>-48652.3884377306</v>
      </c>
      <c r="AA5675" s="9">
        <v>-152.9320734689519</v>
      </c>
      <c r="AB5675" s="9">
        <v>-8.719312612642556</v>
      </c>
      <c r="AC5675" s="9">
        <v>-4759.04262668168</v>
      </c>
      <c r="AD5675" s="9">
        <v>-182.28425883889093</v>
      </c>
      <c r="AE5675" s="9">
        <v>2238.8367208533523</v>
      </c>
      <c r="AF5675" s="9">
        <v>2238.8367208533523</v>
      </c>
      <c r="AG5675" s="9">
        <v>-1648.696248881529</v>
      </c>
      <c r="AH5675" s="11">
        <v>0.052661497847650986</v>
      </c>
      <c r="AI5675" s="12"/>
    </row>
    <row x14ac:dyDescent="0.25" r="5676" customHeight="1" ht="15.75">
      <c r="A5676" s="9">
        <v>2016</v>
      </c>
      <c r="B5676" s="8" t="s">
        <v>884</v>
      </c>
      <c r="C5676" s="8" t="s">
        <v>111</v>
      </c>
      <c r="D5676" s="8" t="s">
        <v>850</v>
      </c>
      <c r="E5676" s="8" t="s">
        <v>848</v>
      </c>
      <c r="F5676" s="10">
        <v>-0.00765571130270892</v>
      </c>
      <c r="G5676" s="10">
        <v>-0.1407251082341764</v>
      </c>
      <c r="H5676" s="9">
        <v>-212843069.04784983</v>
      </c>
      <c r="I5676" s="9">
        <v>-139787505.46556747</v>
      </c>
      <c r="J5676" s="9">
        <v>-33826.38268520115</v>
      </c>
      <c r="K5676" s="9">
        <v>-1869827.3051609448</v>
      </c>
      <c r="L5676" s="9">
        <v>-432262.1816638948</v>
      </c>
      <c r="M5676" s="9">
        <v>-6095.392262317886</v>
      </c>
      <c r="N5676" s="9">
        <v>-23602.30474137668</v>
      </c>
      <c r="O5676" s="9">
        <v>-70698283.8477127</v>
      </c>
      <c r="P5676" s="9">
        <v>8333.831944134248</v>
      </c>
      <c r="Q5676" s="9">
        <v>-62078680.174842544</v>
      </c>
      <c r="R5676" s="9">
        <v>-36881431.97768083</v>
      </c>
      <c r="S5676" s="9">
        <v>-36854966.14588198</v>
      </c>
      <c r="T5676" s="9">
        <v>-467456.8262902362</v>
      </c>
      <c r="U5676" s="9">
        <v>-467456.8262902362</v>
      </c>
      <c r="V5676" s="9">
        <v>-5953757.414090102</v>
      </c>
      <c r="W5676" s="9">
        <v>598851.7449466469</v>
      </c>
      <c r="X5676" s="9">
        <v>-1615.8319731756767</v>
      </c>
      <c r="Y5676" s="9">
        <v>-70698283.8477127</v>
      </c>
      <c r="Z5676" s="9">
        <v>-23602.30474137668</v>
      </c>
      <c r="AA5676" s="9">
        <v>-284.72983972033165</v>
      </c>
      <c r="AB5676" s="9">
        <v>-10.616734957283764</v>
      </c>
      <c r="AC5676" s="9">
        <v>-16561.421471958383</v>
      </c>
      <c r="AD5676" s="9">
        <v>-339.3779122027918</v>
      </c>
      <c r="AE5676" s="9">
        <v>4166.915972067124</v>
      </c>
      <c r="AF5676" s="9">
        <v>4166.915972067124</v>
      </c>
      <c r="AG5676" s="9">
        <v>-5807.129278601024</v>
      </c>
      <c r="AH5676" s="11">
        <v>0.16820445167321862</v>
      </c>
      <c r="AI5676" s="12"/>
    </row>
    <row x14ac:dyDescent="0.25" r="5677" customHeight="1" ht="15.75">
      <c r="A5677" s="9">
        <v>2016</v>
      </c>
      <c r="B5677" s="8" t="s">
        <v>2122</v>
      </c>
      <c r="C5677" s="8" t="s">
        <v>72</v>
      </c>
      <c r="D5677" s="8" t="s">
        <v>850</v>
      </c>
      <c r="E5677" s="8" t="s">
        <v>848</v>
      </c>
      <c r="F5677" s="10">
        <v>-0.00721393440215269</v>
      </c>
      <c r="G5677" s="10">
        <v>-0.0962156307770004</v>
      </c>
      <c r="H5677" s="9">
        <v>-11855850.537763406</v>
      </c>
      <c r="I5677" s="9">
        <v>-11355712.064911613</v>
      </c>
      <c r="J5677" s="9">
        <v>-2657.671580672121</v>
      </c>
      <c r="K5677" s="9">
        <v>-145799.8870620444</v>
      </c>
      <c r="L5677" s="9">
        <v>-33884.98194368992</v>
      </c>
      <c r="M5677" s="9">
        <v>-481.23954278855643</v>
      </c>
      <c r="N5677" s="9">
        <v>-170489.84572480488</v>
      </c>
      <c r="O5677" s="9">
        <v>-147464.25477121424</v>
      </c>
      <c r="P5677" s="9">
        <v>639.4146826124851</v>
      </c>
      <c r="Q5677" s="9">
        <v>-4865484.1344806915</v>
      </c>
      <c r="R5677" s="9">
        <v>-2868303.938738156</v>
      </c>
      <c r="S5677" s="9">
        <v>-2866771.8310171263</v>
      </c>
      <c r="T5677" s="9">
        <v>-36449.9717655111</v>
      </c>
      <c r="U5677" s="9">
        <v>-36449.9717655111</v>
      </c>
      <c r="V5677" s="9">
        <v>-462763.2448856306</v>
      </c>
      <c r="W5677" s="9">
        <v>-321771.26574232674</v>
      </c>
      <c r="X5677" s="9">
        <v>-78736.99359367353</v>
      </c>
      <c r="Y5677" s="9">
        <v>-147464.25477121424</v>
      </c>
      <c r="Z5677" s="9">
        <v>-170489.84572480488</v>
      </c>
      <c r="AA5677" s="9">
        <v>-26.28140536893342</v>
      </c>
      <c r="AB5677" s="9">
        <v>-11.164561357002171</v>
      </c>
      <c r="AC5677" s="9">
        <v>-1281.0894840261633</v>
      </c>
      <c r="AD5677" s="9">
        <v>-31.325583903059265</v>
      </c>
      <c r="AE5677" s="9">
        <v>319.70734130624254</v>
      </c>
      <c r="AF5677" s="9">
        <v>319.70734130624254</v>
      </c>
      <c r="AG5677" s="9">
        <v>-454.638926720167</v>
      </c>
      <c r="AH5677" s="11">
        <v>0.06217469351981996</v>
      </c>
      <c r="AI5677" s="12"/>
    </row>
    <row x14ac:dyDescent="0.25" r="5678" customHeight="1" ht="15.75">
      <c r="A5678" s="14">
        <v>2016</v>
      </c>
      <c r="B5678" s="8" t="s">
        <v>869</v>
      </c>
      <c r="C5678" s="8" t="s">
        <v>111</v>
      </c>
      <c r="D5678" s="8" t="s">
        <v>850</v>
      </c>
      <c r="E5678" s="8" t="s">
        <v>848</v>
      </c>
      <c r="F5678" s="10">
        <v>-0.0071190917928486575</v>
      </c>
      <c r="G5678" s="10">
        <v>-0.04130096949411475</v>
      </c>
      <c r="H5678" s="9">
        <v>-23390250.074783105</v>
      </c>
      <c r="I5678" s="9">
        <v>-22450731.69983706</v>
      </c>
      <c r="J5678" s="9">
        <v>-5353.6243887030505</v>
      </c>
      <c r="K5678" s="9">
        <v>-299866.5557365533</v>
      </c>
      <c r="L5678" s="9">
        <v>-69574.70621107078</v>
      </c>
      <c r="M5678" s="9">
        <v>-967.1638686936517</v>
      </c>
      <c r="N5678" s="9">
        <v>-2789.2710615442393</v>
      </c>
      <c r="O5678" s="9">
        <v>-561951.9285265942</v>
      </c>
      <c r="P5678" s="9">
        <v>984.8748471074426</v>
      </c>
      <c r="Q5678" s="9">
        <v>-9990730.219911084</v>
      </c>
      <c r="R5678" s="9">
        <v>-5901715.463500854</v>
      </c>
      <c r="S5678" s="9">
        <v>-5897898.365918786</v>
      </c>
      <c r="T5678" s="9">
        <v>-74966.63893413832</v>
      </c>
      <c r="U5678" s="9">
        <v>-74966.63893413832</v>
      </c>
      <c r="V5678" s="9">
        <v>-952278.4918856561</v>
      </c>
      <c r="W5678" s="9">
        <v>69896.37341083909</v>
      </c>
      <c r="X5678" s="9">
        <v>-190.95564659817867</v>
      </c>
      <c r="Y5678" s="9">
        <v>-561951.9285265942</v>
      </c>
      <c r="Z5678" s="9">
        <v>-2789.2710615442393</v>
      </c>
      <c r="AA5678" s="9">
        <v>-33.64877756610675</v>
      </c>
      <c r="AB5678" s="9">
        <v>-1.2546827616761633</v>
      </c>
      <c r="AC5678" s="9">
        <v>-2635.240737189932</v>
      </c>
      <c r="AD5678" s="9">
        <v>-40.106972594716794</v>
      </c>
      <c r="AE5678" s="9">
        <v>492.4374235537213</v>
      </c>
      <c r="AF5678" s="9">
        <v>492.4374235537213</v>
      </c>
      <c r="AG5678" s="9">
        <v>-933.0975515519071</v>
      </c>
      <c r="AH5678" s="11">
        <v>0.023594694489560895</v>
      </c>
      <c r="AI5678" s="12"/>
    </row>
    <row x14ac:dyDescent="0.25" r="5679" customHeight="1" ht="15.75">
      <c r="A5679" s="14">
        <v>2016</v>
      </c>
      <c r="B5679" s="8" t="s">
        <v>870</v>
      </c>
      <c r="C5679" s="8" t="s">
        <v>106</v>
      </c>
      <c r="D5679" s="8" t="s">
        <v>850</v>
      </c>
      <c r="E5679" s="8" t="s">
        <v>848</v>
      </c>
      <c r="F5679" s="10">
        <v>-0.007023210982689536</v>
      </c>
      <c r="G5679" s="10">
        <v>-0.023041730484170825</v>
      </c>
      <c r="H5679" s="9">
        <v>-11791442.78544855</v>
      </c>
      <c r="I5679" s="9">
        <v>-9825622.319284523</v>
      </c>
      <c r="J5679" s="9">
        <v>-2477.0646923293657</v>
      </c>
      <c r="K5679" s="9">
        <v>-131392.54541647868</v>
      </c>
      <c r="L5679" s="9">
        <v>-30180.65729792575</v>
      </c>
      <c r="M5679" s="9">
        <v>-450.5823865478289</v>
      </c>
      <c r="N5679" s="9">
        <v>-14020.545723761425</v>
      </c>
      <c r="O5679" s="9">
        <v>-1788589.4372739824</v>
      </c>
      <c r="P5679" s="9">
        <v>1290.3667680338322</v>
      </c>
      <c r="Q5679" s="9">
        <v>-4336079.606046583</v>
      </c>
      <c r="R5679" s="9">
        <v>-2629611.749136319</v>
      </c>
      <c r="S5679" s="9">
        <v>-2627581.388085996</v>
      </c>
      <c r="T5679" s="9">
        <v>-32848.13635411967</v>
      </c>
      <c r="U5679" s="9">
        <v>-32848.13635411967</v>
      </c>
      <c r="V5679" s="9">
        <v>-425267.5319153985</v>
      </c>
      <c r="W5679" s="9">
        <v>101324.8417315828</v>
      </c>
      <c r="X5679" s="9">
        <v>-5523.60419359768</v>
      </c>
      <c r="Y5679" s="9">
        <v>-1788589.4372739824</v>
      </c>
      <c r="Z5679" s="9">
        <v>-14020.545723761425</v>
      </c>
      <c r="AA5679" s="9">
        <v>-44.071651928155525</v>
      </c>
      <c r="AB5679" s="9">
        <v>-2.5120189015465058</v>
      </c>
      <c r="AC5679" s="9">
        <v>-1182.7808876920196</v>
      </c>
      <c r="AD5679" s="9">
        <v>-52.53030463332059</v>
      </c>
      <c r="AE5679" s="9">
        <v>645.1833840169161</v>
      </c>
      <c r="AF5679" s="9">
        <v>645.1833840169161</v>
      </c>
      <c r="AG5679" s="9">
        <v>-405.9640011373288</v>
      </c>
      <c r="AH5679" s="11">
        <v>0.053960293191705484</v>
      </c>
      <c r="AI5679" s="12"/>
    </row>
    <row x14ac:dyDescent="0.25" r="5680" customHeight="1" ht="15.75">
      <c r="A5680" s="9">
        <v>2016</v>
      </c>
      <c r="B5680" s="8" t="s">
        <v>874</v>
      </c>
      <c r="C5680" s="8" t="s">
        <v>111</v>
      </c>
      <c r="D5680" s="8" t="s">
        <v>850</v>
      </c>
      <c r="E5680" s="8" t="s">
        <v>848</v>
      </c>
      <c r="F5680" s="10">
        <v>-0.0063814476895410685</v>
      </c>
      <c r="G5680" s="10">
        <v>-0.13045634128542977</v>
      </c>
      <c r="H5680" s="9">
        <v>-160452923.36054683</v>
      </c>
      <c r="I5680" s="9">
        <v>-154285166.08289918</v>
      </c>
      <c r="J5680" s="9">
        <v>-38117.07819545832</v>
      </c>
      <c r="K5680" s="9">
        <v>-2071238.276557187</v>
      </c>
      <c r="L5680" s="9">
        <v>-478475.38891368796</v>
      </c>
      <c r="M5680" s="9">
        <v>-6961.309451538601</v>
      </c>
      <c r="N5680" s="9">
        <v>-21345.624696387244</v>
      </c>
      <c r="O5680" s="9">
        <v>-3567701.279074646</v>
      </c>
      <c r="P5680" s="9">
        <v>16081.679241273585</v>
      </c>
      <c r="Q5680" s="9">
        <v>-68730972.39136824</v>
      </c>
      <c r="R5680" s="9">
        <v>-41318536.59475934</v>
      </c>
      <c r="S5680" s="9">
        <v>-41290751.72415924</v>
      </c>
      <c r="T5680" s="9">
        <v>-517809.5691392968</v>
      </c>
      <c r="U5680" s="9">
        <v>-517809.5691392968</v>
      </c>
      <c r="V5680" s="9">
        <v>-6677580.023385563</v>
      </c>
      <c r="W5680" s="9">
        <v>2200978.121507545</v>
      </c>
      <c r="X5680" s="9">
        <v>-1461.337918045162</v>
      </c>
      <c r="Y5680" s="9">
        <v>-3567701.279074646</v>
      </c>
      <c r="Z5680" s="9">
        <v>-21345.624696387244</v>
      </c>
      <c r="AA5680" s="9">
        <v>-546.590097087379</v>
      </c>
      <c r="AB5680" s="9">
        <v>-9.601787260123299</v>
      </c>
      <c r="AC5680" s="9">
        <v>-18399.422028489458</v>
      </c>
      <c r="AD5680" s="9">
        <v>-651.496893203884</v>
      </c>
      <c r="AE5680" s="9">
        <v>8040.8396206367925</v>
      </c>
      <c r="AF5680" s="9">
        <v>8040.8396206367925</v>
      </c>
      <c r="AG5680" s="9">
        <v>-6407.936849596853</v>
      </c>
      <c r="AH5680" s="11">
        <v>0.004279137098065482</v>
      </c>
      <c r="AI5680" s="12"/>
    </row>
    <row x14ac:dyDescent="0.25" r="5681" customHeight="1" ht="15.75">
      <c r="A5681" s="9">
        <v>2016</v>
      </c>
      <c r="B5681" s="8" t="s">
        <v>873</v>
      </c>
      <c r="C5681" s="8" t="s">
        <v>47</v>
      </c>
      <c r="D5681" s="8" t="s">
        <v>850</v>
      </c>
      <c r="E5681" s="8" t="s">
        <v>848</v>
      </c>
      <c r="F5681" s="10">
        <v>-0.006149643250009543</v>
      </c>
      <c r="G5681" s="10">
        <v>-0.07980043742883552</v>
      </c>
      <c r="H5681" s="9">
        <v>-107196854.3421237</v>
      </c>
      <c r="I5681" s="9">
        <v>-96869506.15038766</v>
      </c>
      <c r="J5681" s="9">
        <v>-22403.637087509298</v>
      </c>
      <c r="K5681" s="9">
        <v>-1322666.0137164493</v>
      </c>
      <c r="L5681" s="9">
        <v>-295254.0917637096</v>
      </c>
      <c r="M5681" s="9">
        <v>-4082.73461505807</v>
      </c>
      <c r="N5681" s="9">
        <v>-13462.471827007617</v>
      </c>
      <c r="O5681" s="9">
        <v>-8673067.183739303</v>
      </c>
      <c r="P5681" s="9">
        <v>3587.94101298324</v>
      </c>
      <c r="Q5681" s="9">
        <v>-42390224.165878184</v>
      </c>
      <c r="R5681" s="9">
        <v>-24839042.485376496</v>
      </c>
      <c r="S5681" s="9">
        <v>-24799356.22073178</v>
      </c>
      <c r="T5681" s="9">
        <v>-330666.5034291123</v>
      </c>
      <c r="U5681" s="9">
        <v>-330666.5034291123</v>
      </c>
      <c r="V5681" s="9">
        <v>-4000504.548142452</v>
      </c>
      <c r="W5681" s="9">
        <v>-1807073.4785668943</v>
      </c>
      <c r="X5681" s="9">
        <v>-1098.5816177137633</v>
      </c>
      <c r="Y5681" s="9">
        <v>-8673067.183739303</v>
      </c>
      <c r="Z5681" s="9">
        <v>-13462.471827007617</v>
      </c>
      <c r="AA5681" s="9">
        <v>-123.48887378640785</v>
      </c>
      <c r="AB5681" s="9">
        <v>-8.825520232317103</v>
      </c>
      <c r="AC5681" s="9">
        <v>-11042.922568260543</v>
      </c>
      <c r="AD5681" s="9">
        <v>-147.1900388349516</v>
      </c>
      <c r="AE5681" s="9">
        <v>1793.97050649162</v>
      </c>
      <c r="AF5681" s="9">
        <v>1793.97050649162</v>
      </c>
      <c r="AG5681" s="9">
        <v>-3957.713397582342</v>
      </c>
      <c r="AH5681" s="11">
        <v>0.0048229354479073045</v>
      </c>
      <c r="AI5681" s="12"/>
    </row>
    <row x14ac:dyDescent="0.25" r="5682" customHeight="1" ht="15.75">
      <c r="A5682" s="14">
        <v>2016</v>
      </c>
      <c r="B5682" s="8" t="s">
        <v>880</v>
      </c>
      <c r="C5682" s="8" t="s">
        <v>87</v>
      </c>
      <c r="D5682" s="8" t="s">
        <v>850</v>
      </c>
      <c r="E5682" s="8" t="s">
        <v>848</v>
      </c>
      <c r="F5682" s="10">
        <v>-0.005647799716418095</v>
      </c>
      <c r="G5682" s="10">
        <v>-0.07623613474789581</v>
      </c>
      <c r="H5682" s="9">
        <v>-26747636.97038988</v>
      </c>
      <c r="I5682" s="9">
        <v>-25626531.567381166</v>
      </c>
      <c r="J5682" s="9">
        <v>-7382.04073836525</v>
      </c>
      <c r="K5682" s="9">
        <v>-330701.77912570274</v>
      </c>
      <c r="L5682" s="9">
        <v>-76842.87035338019</v>
      </c>
      <c r="M5682" s="9">
        <v>-1183.5874737237975</v>
      </c>
      <c r="N5682" s="9">
        <v>-34006.4497821494</v>
      </c>
      <c r="O5682" s="9">
        <v>-673798.0068989681</v>
      </c>
      <c r="P5682" s="9">
        <v>2809.331363577917</v>
      </c>
      <c r="Q5682" s="9">
        <v>-11048106.209901683</v>
      </c>
      <c r="R5682" s="9">
        <v>-6908949.163065426</v>
      </c>
      <c r="S5682" s="9">
        <v>-6904373.681606748</v>
      </c>
      <c r="T5682" s="9">
        <v>-82675.44478142569</v>
      </c>
      <c r="U5682" s="9">
        <v>-82675.44478142569</v>
      </c>
      <c r="V5682" s="9">
        <v>-1120701.6379188194</v>
      </c>
      <c r="W5682" s="9">
        <v>112653.5926198951</v>
      </c>
      <c r="X5682" s="9">
        <v>-2944.3503031861737</v>
      </c>
      <c r="Y5682" s="9">
        <v>-673798.0068989681</v>
      </c>
      <c r="Z5682" s="9">
        <v>-34006.4497821494</v>
      </c>
      <c r="AA5682" s="9">
        <v>-100.74385335942894</v>
      </c>
      <c r="AB5682" s="9">
        <v>-10.205018748350284</v>
      </c>
      <c r="AC5682" s="9">
        <v>-3556.8833705945667</v>
      </c>
      <c r="AD5682" s="9">
        <v>-120.07957667510247</v>
      </c>
      <c r="AE5682" s="9">
        <v>1404.6656817889584</v>
      </c>
      <c r="AF5682" s="9">
        <v>1404.6656817889584</v>
      </c>
      <c r="AG5682" s="9">
        <v>-1081.593514154799</v>
      </c>
      <c r="AH5682" s="11">
        <v>0.0849797184667799</v>
      </c>
      <c r="AI5682" s="12"/>
    </row>
    <row x14ac:dyDescent="0.25" r="5683" customHeight="1" ht="15.75">
      <c r="A5683" s="9">
        <v>2016</v>
      </c>
      <c r="B5683" s="8" t="s">
        <v>879</v>
      </c>
      <c r="C5683" s="8" t="s">
        <v>111</v>
      </c>
      <c r="D5683" s="8" t="s">
        <v>850</v>
      </c>
      <c r="E5683" s="8" t="s">
        <v>848</v>
      </c>
      <c r="F5683" s="10">
        <v>-0.0056292701552571305</v>
      </c>
      <c r="G5683" s="10">
        <v>-0.10289767993963289</v>
      </c>
      <c r="H5683" s="9">
        <v>-30909021.2886936</v>
      </c>
      <c r="I5683" s="9">
        <v>-30190102.39638571</v>
      </c>
      <c r="J5683" s="9">
        <v>-7021.671257022825</v>
      </c>
      <c r="K5683" s="9">
        <v>-402273.04030146805</v>
      </c>
      <c r="L5683" s="9">
        <v>-93357.91018992767</v>
      </c>
      <c r="M5683" s="9">
        <v>-1258.6189168422407</v>
      </c>
      <c r="N5683" s="9">
        <v>-4661.370366883231</v>
      </c>
      <c r="O5683" s="9">
        <v>-210476.66028372681</v>
      </c>
      <c r="P5683" s="9">
        <v>130.37900798232292</v>
      </c>
      <c r="Q5683" s="9">
        <v>-13402862.60697067</v>
      </c>
      <c r="R5683" s="9">
        <v>-7823022.201643858</v>
      </c>
      <c r="S5683" s="9">
        <v>-7817605.745371528</v>
      </c>
      <c r="T5683" s="9">
        <v>-100568.26007536701</v>
      </c>
      <c r="U5683" s="9">
        <v>-100568.26007536701</v>
      </c>
      <c r="V5683" s="9">
        <v>-1260811.3052841995</v>
      </c>
      <c r="W5683" s="9">
        <v>-183487.73047629657</v>
      </c>
      <c r="X5683" s="9">
        <v>-319.12100789120785</v>
      </c>
      <c r="Y5683" s="9">
        <v>-210476.66028372681</v>
      </c>
      <c r="Z5683" s="9">
        <v>-4661.370366883231</v>
      </c>
      <c r="AA5683" s="9">
        <v>-4.959799125657502</v>
      </c>
      <c r="AB5683" s="9">
        <v>-2.0967990977106843</v>
      </c>
      <c r="AC5683" s="9">
        <v>-3501.8402436344804</v>
      </c>
      <c r="AD5683" s="9">
        <v>-5.911731183019662</v>
      </c>
      <c r="AE5683" s="9">
        <v>65.18950399116146</v>
      </c>
      <c r="AF5683" s="9">
        <v>65.18950399116146</v>
      </c>
      <c r="AG5683" s="9">
        <v>-1253.597572763929</v>
      </c>
      <c r="AH5683" s="11">
        <v>0.0092507538620623</v>
      </c>
      <c r="AI5683" s="12"/>
    </row>
    <row x14ac:dyDescent="0.25" r="5684" customHeight="1" ht="15.75">
      <c r="A5684" s="9">
        <v>2016</v>
      </c>
      <c r="B5684" s="8" t="s">
        <v>881</v>
      </c>
      <c r="C5684" s="8" t="s">
        <v>72</v>
      </c>
      <c r="D5684" s="8" t="s">
        <v>850</v>
      </c>
      <c r="E5684" s="8" t="s">
        <v>848</v>
      </c>
      <c r="F5684" s="10">
        <v>-0.005596630113982749</v>
      </c>
      <c r="G5684" s="10">
        <v>-0.17358645316372295</v>
      </c>
      <c r="H5684" s="9">
        <v>-26170274.60092051</v>
      </c>
      <c r="I5684" s="9">
        <v>-24625797.309762113</v>
      </c>
      <c r="J5684" s="9">
        <v>-5804.500239045326</v>
      </c>
      <c r="K5684" s="9">
        <v>-312641.9437440469</v>
      </c>
      <c r="L5684" s="9">
        <v>-72451.85669008609</v>
      </c>
      <c r="M5684" s="9">
        <v>-1049.4278561694114</v>
      </c>
      <c r="N5684" s="9">
        <v>-485087.0331286178</v>
      </c>
      <c r="O5684" s="9">
        <v>-669261.8074665143</v>
      </c>
      <c r="P5684" s="9">
        <v>1819.2976244933022</v>
      </c>
      <c r="Q5684" s="9">
        <v>-10404096.445423467</v>
      </c>
      <c r="R5684" s="9">
        <v>-6161442.132888731</v>
      </c>
      <c r="S5684" s="9">
        <v>-6157961.522355078</v>
      </c>
      <c r="T5684" s="9">
        <v>-78160.48593601173</v>
      </c>
      <c r="U5684" s="9">
        <v>-78160.48593601173</v>
      </c>
      <c r="V5684" s="9">
        <v>-994440.1675685646</v>
      </c>
      <c r="W5684" s="9">
        <v>-915521.2029280162</v>
      </c>
      <c r="X5684" s="9">
        <v>-224026.8002909285</v>
      </c>
      <c r="Y5684" s="9">
        <v>-669261.8074665143</v>
      </c>
      <c r="Z5684" s="9">
        <v>-485087.0331286178</v>
      </c>
      <c r="AA5684" s="9">
        <v>-74.77729188308837</v>
      </c>
      <c r="AB5684" s="9">
        <v>-31.76602056167293</v>
      </c>
      <c r="AC5684" s="9">
        <v>-2766.3997175690865</v>
      </c>
      <c r="AD5684" s="9">
        <v>-89.1292645139966</v>
      </c>
      <c r="AE5684" s="9">
        <v>909.6488122466511</v>
      </c>
      <c r="AF5684" s="9">
        <v>909.6488122466511</v>
      </c>
      <c r="AG5684" s="9">
        <v>-973.7423285466298</v>
      </c>
      <c r="AH5684" s="11">
        <v>0.08030955568233698</v>
      </c>
      <c r="AI5684" s="12"/>
    </row>
    <row x14ac:dyDescent="0.25" r="5685" customHeight="1" ht="15.75">
      <c r="A5685" s="9">
        <v>2016</v>
      </c>
      <c r="B5685" s="8" t="s">
        <v>885</v>
      </c>
      <c r="C5685" s="8" t="s">
        <v>111</v>
      </c>
      <c r="D5685" s="8" t="s">
        <v>886</v>
      </c>
      <c r="E5685" s="8" t="s">
        <v>848</v>
      </c>
      <c r="F5685" s="10">
        <v>-0.005357862114604914</v>
      </c>
      <c r="G5685" s="10">
        <v>-0.045251537201618536</v>
      </c>
      <c r="H5685" s="9">
        <v>-73308167.05793163</v>
      </c>
      <c r="I5685" s="9">
        <v>-72271993.53674099</v>
      </c>
      <c r="J5685" s="9">
        <v>-16837.963408571242</v>
      </c>
      <c r="K5685" s="9">
        <v>-976670.4263555825</v>
      </c>
      <c r="L5685" s="9">
        <v>-222366.2994791638</v>
      </c>
      <c r="M5685" s="9">
        <v>-3071.9831736463875</v>
      </c>
      <c r="N5685" s="9">
        <v>-11615.590071518938</v>
      </c>
      <c r="O5685" s="9">
        <v>191610.8455100502</v>
      </c>
      <c r="P5685" s="9">
        <v>2777.8957877840144</v>
      </c>
      <c r="Q5685" s="9">
        <v>-31926963.164738253</v>
      </c>
      <c r="R5685" s="9">
        <v>-18744943.04312378</v>
      </c>
      <c r="S5685" s="9">
        <v>-18724276.52684792</v>
      </c>
      <c r="T5685" s="9">
        <v>-244167.60658889564</v>
      </c>
      <c r="U5685" s="9">
        <v>-244167.60658889564</v>
      </c>
      <c r="V5685" s="9">
        <v>-3021273.2566998857</v>
      </c>
      <c r="W5685" s="9">
        <v>-572865.4462641783</v>
      </c>
      <c r="X5685" s="9">
        <v>-795.2122485715984</v>
      </c>
      <c r="Y5685" s="9">
        <v>191610.8455100502</v>
      </c>
      <c r="Z5685" s="9">
        <v>-11615.590071518938</v>
      </c>
      <c r="AA5685" s="9">
        <v>-95.34960273624166</v>
      </c>
      <c r="AB5685" s="9">
        <v>-5.237640683805115</v>
      </c>
      <c r="AC5685" s="9">
        <v>-8298.658403602483</v>
      </c>
      <c r="AD5685" s="9">
        <v>-113.65000991036139</v>
      </c>
      <c r="AE5685" s="9">
        <v>1388.9478938920072</v>
      </c>
      <c r="AF5685" s="9">
        <v>1388.9478938920072</v>
      </c>
      <c r="AG5685" s="9">
        <v>-2975.4504006572142</v>
      </c>
      <c r="AH5685" s="11">
        <v>0.0018184432973809654</v>
      </c>
      <c r="AI5685" s="12"/>
    </row>
    <row x14ac:dyDescent="0.25" r="5686" customHeight="1" ht="15.75">
      <c r="A5686" s="9">
        <v>2016</v>
      </c>
      <c r="B5686" s="8" t="s">
        <v>876</v>
      </c>
      <c r="C5686" s="8" t="s">
        <v>111</v>
      </c>
      <c r="D5686" s="8" t="s">
        <v>877</v>
      </c>
      <c r="E5686" s="8" t="s">
        <v>848</v>
      </c>
      <c r="F5686" s="10">
        <v>-0.005138341297068438</v>
      </c>
      <c r="G5686" s="10">
        <v>-0.08949812459211465</v>
      </c>
      <c r="H5686" s="9">
        <v>-98180510.11278524</v>
      </c>
      <c r="I5686" s="9">
        <v>-93150390.49210764</v>
      </c>
      <c r="J5686" s="9">
        <v>-21871.781045769058</v>
      </c>
      <c r="K5686" s="9">
        <v>-1269568.4027341034</v>
      </c>
      <c r="L5686" s="9">
        <v>-284159.4371335303</v>
      </c>
      <c r="M5686" s="9">
        <v>-3951.9204544084755</v>
      </c>
      <c r="N5686" s="9">
        <v>-16221.192774329102</v>
      </c>
      <c r="O5686" s="9">
        <v>-3438179.8354889266</v>
      </c>
      <c r="P5686" s="9">
        <v>3832.9489534667673</v>
      </c>
      <c r="Q5686" s="9">
        <v>-40800813.88588954</v>
      </c>
      <c r="R5686" s="9">
        <v>-24002298.981987506</v>
      </c>
      <c r="S5686" s="9">
        <v>-23965563.226145394</v>
      </c>
      <c r="T5686" s="9">
        <v>-317392.10068352584</v>
      </c>
      <c r="U5686" s="9">
        <v>-317392.10068352584</v>
      </c>
      <c r="V5686" s="9">
        <v>-3867513.0078058294</v>
      </c>
      <c r="W5686" s="9">
        <v>-1442974.068473057</v>
      </c>
      <c r="X5686" s="9">
        <v>-1110.5153591995524</v>
      </c>
      <c r="Y5686" s="9">
        <v>-3438179.8354889266</v>
      </c>
      <c r="Z5686" s="9">
        <v>-16221.192774329102</v>
      </c>
      <c r="AA5686" s="9">
        <v>-131.58650485436902</v>
      </c>
      <c r="AB5686" s="9">
        <v>-7.329058788304739</v>
      </c>
      <c r="AC5686" s="9">
        <v>-10769.687915284596</v>
      </c>
      <c r="AD5686" s="9">
        <v>-156.84184466019434</v>
      </c>
      <c r="AE5686" s="9">
        <v>1916.4744767333837</v>
      </c>
      <c r="AF5686" s="9">
        <v>1916.4744767333837</v>
      </c>
      <c r="AG5686" s="9">
        <v>-3818.701124311388</v>
      </c>
      <c r="AH5686" s="11">
        <v>0.00643884736374114</v>
      </c>
      <c r="AI5686" s="12"/>
    </row>
    <row x14ac:dyDescent="0.25" r="5687" customHeight="1" ht="15.75">
      <c r="A5687" s="9">
        <v>2016</v>
      </c>
      <c r="B5687" s="8" t="s">
        <v>887</v>
      </c>
      <c r="C5687" s="8" t="s">
        <v>111</v>
      </c>
      <c r="D5687" s="8" t="s">
        <v>850</v>
      </c>
      <c r="E5687" s="8" t="s">
        <v>848</v>
      </c>
      <c r="F5687" s="10">
        <v>-0.004636805833026525</v>
      </c>
      <c r="G5687" s="10">
        <v>-0.0672379942094535</v>
      </c>
      <c r="H5687" s="9">
        <v>-179843519.80747232</v>
      </c>
      <c r="I5687" s="9">
        <v>-174203479.85702714</v>
      </c>
      <c r="J5687" s="9">
        <v>-42461.44132452892</v>
      </c>
      <c r="K5687" s="9">
        <v>-2333902.0791664356</v>
      </c>
      <c r="L5687" s="9">
        <v>-541134.620404513</v>
      </c>
      <c r="M5687" s="9">
        <v>-7811.804297509189</v>
      </c>
      <c r="N5687" s="9">
        <v>-32927.31606253591</v>
      </c>
      <c r="O5687" s="9">
        <v>-2698771.536450872</v>
      </c>
      <c r="P5687" s="9">
        <v>16968.847261263283</v>
      </c>
      <c r="Q5687" s="9">
        <v>-77724905.90928864</v>
      </c>
      <c r="R5687" s="9">
        <v>-46532964.751967855</v>
      </c>
      <c r="S5687" s="9">
        <v>-46505758.541789316</v>
      </c>
      <c r="T5687" s="9">
        <v>-583475.5197916089</v>
      </c>
      <c r="U5687" s="9">
        <v>-583475.5197916089</v>
      </c>
      <c r="V5687" s="9">
        <v>-7518122.305309469</v>
      </c>
      <c r="W5687" s="9">
        <v>2351202.1006745626</v>
      </c>
      <c r="X5687" s="9">
        <v>-2254.2294351209703</v>
      </c>
      <c r="Y5687" s="9">
        <v>-2698771.536450872</v>
      </c>
      <c r="Z5687" s="9">
        <v>-32927.31606253591</v>
      </c>
      <c r="AA5687" s="9">
        <v>-577.9684174757285</v>
      </c>
      <c r="AB5687" s="9">
        <v>-14.798877202083524</v>
      </c>
      <c r="AC5687" s="9">
        <v>-20526.796576558416</v>
      </c>
      <c r="AD5687" s="9">
        <v>-688.8976407766996</v>
      </c>
      <c r="AE5687" s="9">
        <v>8484.423630631642</v>
      </c>
      <c r="AF5687" s="9">
        <v>8484.423630631642</v>
      </c>
      <c r="AG5687" s="9">
        <v>-7226.664009159674</v>
      </c>
      <c r="AH5687" s="11">
        <v>0.002044141748732614</v>
      </c>
      <c r="AI5687" s="12"/>
    </row>
    <row x14ac:dyDescent="0.25" r="5688" customHeight="1" ht="15.75">
      <c r="A5688" s="9">
        <v>2016</v>
      </c>
      <c r="B5688" s="8" t="s">
        <v>888</v>
      </c>
      <c r="C5688" s="8" t="s">
        <v>106</v>
      </c>
      <c r="D5688" s="8" t="s">
        <v>850</v>
      </c>
      <c r="E5688" s="8" t="s">
        <v>848</v>
      </c>
      <c r="F5688" s="10">
        <v>-0.0043675678168222905</v>
      </c>
      <c r="G5688" s="10">
        <v>-0.03545927183672843</v>
      </c>
      <c r="H5688" s="9">
        <v>-39618644.423176676</v>
      </c>
      <c r="I5688" s="9">
        <v>-35980384.871928185</v>
      </c>
      <c r="J5688" s="9">
        <v>-9425.48029513405</v>
      </c>
      <c r="K5688" s="9">
        <v>-485288.5558340057</v>
      </c>
      <c r="L5688" s="9">
        <v>-109292.1336982953</v>
      </c>
      <c r="M5688" s="9">
        <v>-1716.6981609178301</v>
      </c>
      <c r="N5688" s="9">
        <v>-75751.91911388568</v>
      </c>
      <c r="O5688" s="9">
        <v>-2963756.5147671937</v>
      </c>
      <c r="P5688" s="9">
        <v>6971.751382949824</v>
      </c>
      <c r="Q5688" s="9">
        <v>-15708008.972247656</v>
      </c>
      <c r="R5688" s="9">
        <v>-9707502.155363753</v>
      </c>
      <c r="S5688" s="9">
        <v>-9696288.18386831</v>
      </c>
      <c r="T5688" s="9">
        <v>-121322.13895850143</v>
      </c>
      <c r="U5688" s="9">
        <v>-121322.13895850143</v>
      </c>
      <c r="V5688" s="9">
        <v>-1571897.910027193</v>
      </c>
      <c r="W5688" s="9">
        <v>376500.01407757634</v>
      </c>
      <c r="X5688" s="9">
        <v>-29843.604260097</v>
      </c>
      <c r="Y5688" s="9">
        <v>-2963756.5147671937</v>
      </c>
      <c r="Z5688" s="9">
        <v>-75751.91911388568</v>
      </c>
      <c r="AA5688" s="9">
        <v>-238.11571088984024</v>
      </c>
      <c r="AB5688" s="9">
        <v>-13.575996677058342</v>
      </c>
      <c r="AC5688" s="9">
        <v>-4411.513718854231</v>
      </c>
      <c r="AD5688" s="9">
        <v>-283.81715419729886</v>
      </c>
      <c r="AE5688" s="9">
        <v>3485.875691474912</v>
      </c>
      <c r="AF5688" s="9">
        <v>3485.875691474912</v>
      </c>
      <c r="AG5688" s="9">
        <v>-1475.6284915054462</v>
      </c>
      <c r="AH5688" s="11">
        <v>0.08725179850130038</v>
      </c>
      <c r="AI5688" s="12"/>
    </row>
    <row x14ac:dyDescent="0.25" r="5689" customHeight="1" ht="15.75">
      <c r="A5689" s="9">
        <v>2016</v>
      </c>
      <c r="B5689" s="8" t="s">
        <v>889</v>
      </c>
      <c r="C5689" s="8" t="s">
        <v>111</v>
      </c>
      <c r="D5689" s="8" t="s">
        <v>858</v>
      </c>
      <c r="E5689" s="8" t="s">
        <v>848</v>
      </c>
      <c r="F5689" s="10">
        <v>-0.004175736104607063</v>
      </c>
      <c r="G5689" s="10">
        <v>-0.05925858693408889</v>
      </c>
      <c r="H5689" s="9">
        <v>-157300884.62494615</v>
      </c>
      <c r="I5689" s="9">
        <v>-145157631.42518896</v>
      </c>
      <c r="J5689" s="9">
        <v>-32777.446357031964</v>
      </c>
      <c r="K5689" s="9">
        <v>-1952569.8539212288</v>
      </c>
      <c r="L5689" s="9">
        <v>-447085.19912914734</v>
      </c>
      <c r="M5689" s="9">
        <v>-5993.055384339674</v>
      </c>
      <c r="N5689" s="9">
        <v>-31980.008080710602</v>
      </c>
      <c r="O5689" s="9">
        <v>-9673397.545411669</v>
      </c>
      <c r="P5689" s="9">
        <v>549.9085269171323</v>
      </c>
      <c r="Q5689" s="9">
        <v>-64176102.98540392</v>
      </c>
      <c r="R5689" s="9">
        <v>-37211380.6736678</v>
      </c>
      <c r="S5689" s="9">
        <v>-37174030.30832655</v>
      </c>
      <c r="T5689" s="9">
        <v>-488142.4634803072</v>
      </c>
      <c r="U5689" s="9">
        <v>-488142.4634803072</v>
      </c>
      <c r="V5689" s="9">
        <v>-5991199.552295751</v>
      </c>
      <c r="W5689" s="9">
        <v>-2042494.5781195196</v>
      </c>
      <c r="X5689" s="9">
        <v>-2189.376000583519</v>
      </c>
      <c r="Y5689" s="9">
        <v>-9673397.545411669</v>
      </c>
      <c r="Z5689" s="9">
        <v>-31980.008080710602</v>
      </c>
      <c r="AA5689" s="9">
        <v>-22.36970621136787</v>
      </c>
      <c r="AB5689" s="9">
        <v>-14.398713719310237</v>
      </c>
      <c r="AC5689" s="9">
        <v>-16340.739574180601</v>
      </c>
      <c r="AD5689" s="9">
        <v>-26.663114052466998</v>
      </c>
      <c r="AE5689" s="9">
        <v>274.9542634585662</v>
      </c>
      <c r="AF5689" s="9">
        <v>274.9542634585662</v>
      </c>
      <c r="AG5689" s="9">
        <v>-5970.408097832252</v>
      </c>
      <c r="AH5689" s="11">
        <v>0.0025157391367975164</v>
      </c>
      <c r="AI5689" s="12"/>
    </row>
    <row x14ac:dyDescent="0.25" r="5690" customHeight="1" ht="15.75">
      <c r="A5690" s="9">
        <v>2016</v>
      </c>
      <c r="B5690" s="8" t="s">
        <v>882</v>
      </c>
      <c r="C5690" s="8" t="s">
        <v>47</v>
      </c>
      <c r="D5690" s="8" t="s">
        <v>850</v>
      </c>
      <c r="E5690" s="8" t="s">
        <v>848</v>
      </c>
      <c r="F5690" s="10">
        <v>-0.004008249622084978</v>
      </c>
      <c r="G5690" s="10">
        <v>-0.07570036797619964</v>
      </c>
      <c r="H5690" s="9">
        <v>-79138628.45661998</v>
      </c>
      <c r="I5690" s="9">
        <v>-74303112.6534543</v>
      </c>
      <c r="J5690" s="9">
        <v>-17759.32788387181</v>
      </c>
      <c r="K5690" s="9">
        <v>-1024268.9078448007</v>
      </c>
      <c r="L5690" s="9">
        <v>-224843.04435468663</v>
      </c>
      <c r="M5690" s="9">
        <v>-3245.4633800992606</v>
      </c>
      <c r="N5690" s="9">
        <v>-15248.47624669932</v>
      </c>
      <c r="O5690" s="9">
        <v>-3556665.8860224527</v>
      </c>
      <c r="P5690" s="9">
        <v>6515.302566917269</v>
      </c>
      <c r="Q5690" s="9">
        <v>-32290776.487083293</v>
      </c>
      <c r="R5690" s="9">
        <v>-19216788.475704797</v>
      </c>
      <c r="S5690" s="9">
        <v>-19179530.11823203</v>
      </c>
      <c r="T5690" s="9">
        <v>-256067.22696120018</v>
      </c>
      <c r="U5690" s="9">
        <v>-256067.22696120018</v>
      </c>
      <c r="V5690" s="9">
        <v>-3098284.6163722286</v>
      </c>
      <c r="W5690" s="9">
        <v>-1262350.7877774434</v>
      </c>
      <c r="X5690" s="9">
        <v>-1244.3254045785684</v>
      </c>
      <c r="Y5690" s="9">
        <v>-3556665.8860224527</v>
      </c>
      <c r="Z5690" s="9">
        <v>-15248.47624669932</v>
      </c>
      <c r="AA5690" s="9">
        <v>-222.80643225118587</v>
      </c>
      <c r="AB5690" s="9">
        <v>-9.989802068221934</v>
      </c>
      <c r="AC5690" s="9">
        <v>-8601.874417716961</v>
      </c>
      <c r="AD5690" s="9">
        <v>-265.5695724657157</v>
      </c>
      <c r="AE5690" s="9">
        <v>3257.6512834586347</v>
      </c>
      <c r="AF5690" s="9">
        <v>3257.6512834586347</v>
      </c>
      <c r="AG5690" s="9">
        <v>-3019.8921964989727</v>
      </c>
      <c r="AH5690" s="11">
        <v>0.038921669053317884</v>
      </c>
      <c r="AI5690" s="12"/>
    </row>
    <row x14ac:dyDescent="0.25" r="5691" customHeight="1" ht="15.75">
      <c r="A5691" s="9">
        <v>2016</v>
      </c>
      <c r="B5691" s="8" t="s">
        <v>891</v>
      </c>
      <c r="C5691" s="8" t="s">
        <v>188</v>
      </c>
      <c r="D5691" s="8" t="s">
        <v>886</v>
      </c>
      <c r="E5691" s="8" t="s">
        <v>848</v>
      </c>
      <c r="F5691" s="10">
        <v>-0.0032260845664343917</v>
      </c>
      <c r="G5691" s="10">
        <v>-0.06536821591892022</v>
      </c>
      <c r="H5691" s="9">
        <v>-74031138.73357512</v>
      </c>
      <c r="I5691" s="9">
        <v>-66836117.91022878</v>
      </c>
      <c r="J5691" s="9">
        <v>-13503.436948160943</v>
      </c>
      <c r="K5691" s="9">
        <v>-750979.8967594357</v>
      </c>
      <c r="L5691" s="9">
        <v>-159665.0564391275</v>
      </c>
      <c r="M5691" s="9">
        <v>-2498.5378453133667</v>
      </c>
      <c r="N5691" s="9">
        <v>-2266566.7719113417</v>
      </c>
      <c r="O5691" s="9">
        <v>-4008039.933699252</v>
      </c>
      <c r="P5691" s="9">
        <v>6232.968198427889</v>
      </c>
      <c r="Q5691" s="9">
        <v>-22913394.507334623</v>
      </c>
      <c r="R5691" s="9">
        <v>-13266559.089323312</v>
      </c>
      <c r="S5691" s="9">
        <v>-13233027.367310483</v>
      </c>
      <c r="T5691" s="9">
        <v>-187744.9741898589</v>
      </c>
      <c r="U5691" s="9">
        <v>-187744.9741898589</v>
      </c>
      <c r="V5691" s="9">
        <v>-2131360.5004731594</v>
      </c>
      <c r="W5691" s="9">
        <v>-12654621.934338192</v>
      </c>
      <c r="X5691" s="9">
        <v>-3179196.1603295305</v>
      </c>
      <c r="Y5691" s="9">
        <v>-4008039.933699252</v>
      </c>
      <c r="Z5691" s="9">
        <v>-2266566.7719113417</v>
      </c>
      <c r="AA5691" s="9">
        <v>-345.5663996472407</v>
      </c>
      <c r="AB5691" s="9">
        <v>-269.85116319063656</v>
      </c>
      <c r="AC5691" s="9">
        <v>-5939.338973280627</v>
      </c>
      <c r="AD5691" s="9">
        <v>-411.89080622848996</v>
      </c>
      <c r="AE5691" s="9">
        <v>3116.4840992139443</v>
      </c>
      <c r="AF5691" s="9">
        <v>3116.4840992139443</v>
      </c>
      <c r="AG5691" s="9">
        <v>-2148.8413315899675</v>
      </c>
      <c r="AH5691" s="11">
        <v>0.14280424884992887</v>
      </c>
      <c r="AI5691" s="12"/>
    </row>
    <row x14ac:dyDescent="0.25" r="5692" customHeight="1" ht="15.75">
      <c r="A5692" s="9">
        <v>2016</v>
      </c>
      <c r="B5692" s="8" t="s">
        <v>894</v>
      </c>
      <c r="C5692" s="8" t="s">
        <v>111</v>
      </c>
      <c r="D5692" s="8" t="s">
        <v>850</v>
      </c>
      <c r="E5692" s="8" t="s">
        <v>848</v>
      </c>
      <c r="F5692" s="10">
        <v>-0.0027159795458431544</v>
      </c>
      <c r="G5692" s="10">
        <v>-0.06517301345046532</v>
      </c>
      <c r="H5692" s="9">
        <v>-32962716.347312566</v>
      </c>
      <c r="I5692" s="9">
        <v>-31616549.090796765</v>
      </c>
      <c r="J5692" s="9">
        <v>-7950.233576368041</v>
      </c>
      <c r="K5692" s="9">
        <v>-430946.3560639824</v>
      </c>
      <c r="L5692" s="9">
        <v>-96146.90147090255</v>
      </c>
      <c r="M5692" s="9">
        <v>-1425.452634809642</v>
      </c>
      <c r="N5692" s="9">
        <v>-10303.3142764006</v>
      </c>
      <c r="O5692" s="9">
        <v>-803033.0368369622</v>
      </c>
      <c r="P5692" s="9">
        <v>3638.0383436280185</v>
      </c>
      <c r="Q5692" s="9">
        <v>-13812747.865992792</v>
      </c>
      <c r="R5692" s="9">
        <v>-8351158.559724251</v>
      </c>
      <c r="S5692" s="9">
        <v>-8338575.230222756</v>
      </c>
      <c r="T5692" s="9">
        <v>-107736.5890159956</v>
      </c>
      <c r="U5692" s="9">
        <v>-107736.5890159956</v>
      </c>
      <c r="V5692" s="9">
        <v>-1349093.6187241483</v>
      </c>
      <c r="W5692" s="9">
        <v>-79865.9606413501</v>
      </c>
      <c r="X5692" s="9">
        <v>-705.3728362510088</v>
      </c>
      <c r="Y5692" s="9">
        <v>-803033.0368369622</v>
      </c>
      <c r="Z5692" s="9">
        <v>-10303.3142764006</v>
      </c>
      <c r="AA5692" s="9">
        <v>-124.29553192594837</v>
      </c>
      <c r="AB5692" s="9">
        <v>-4.642107390072554</v>
      </c>
      <c r="AC5692" s="9">
        <v>-3821.5444618995566</v>
      </c>
      <c r="AD5692" s="9">
        <v>-148.15151851522518</v>
      </c>
      <c r="AE5692" s="9">
        <v>1819.0191718140093</v>
      </c>
      <c r="AF5692" s="9">
        <v>1819.0191718140093</v>
      </c>
      <c r="AG5692" s="9">
        <v>-1299.6147495678242</v>
      </c>
      <c r="AH5692" s="11">
        <v>0.05233757436436842</v>
      </c>
      <c r="AI5692" s="12"/>
    </row>
    <row x14ac:dyDescent="0.25" r="5693" customHeight="1" ht="15.75">
      <c r="A5693" s="9">
        <v>2016</v>
      </c>
      <c r="B5693" s="8" t="s">
        <v>2368</v>
      </c>
      <c r="C5693" s="8" t="s">
        <v>87</v>
      </c>
      <c r="D5693" s="8" t="s">
        <v>858</v>
      </c>
      <c r="E5693" s="8" t="s">
        <v>848</v>
      </c>
      <c r="F5693" s="10">
        <v>-0.0025716468543616976</v>
      </c>
      <c r="G5693" s="10">
        <v>-0.061474826586288965</v>
      </c>
      <c r="H5693" s="9">
        <v>-29665093.844403658</v>
      </c>
      <c r="I5693" s="9">
        <v>-28154072.579539098</v>
      </c>
      <c r="J5693" s="9">
        <v>-10186.175760681997</v>
      </c>
      <c r="K5693" s="9">
        <v>-347157.7209329357</v>
      </c>
      <c r="L5693" s="9">
        <v>-80718.40183907007</v>
      </c>
      <c r="M5693" s="9">
        <v>-1461.9617113159227</v>
      </c>
      <c r="N5693" s="9">
        <v>-82830.361829255</v>
      </c>
      <c r="O5693" s="9">
        <v>-995509.401586593</v>
      </c>
      <c r="P5693" s="9">
        <v>6842.758795291251</v>
      </c>
      <c r="Q5693" s="9">
        <v>-11629479.845739044</v>
      </c>
      <c r="R5693" s="9">
        <v>-7955490.78037396</v>
      </c>
      <c r="S5693" s="9">
        <v>-7950258.161873091</v>
      </c>
      <c r="T5693" s="9">
        <v>-86789.43023323393</v>
      </c>
      <c r="U5693" s="9">
        <v>-86789.43023323393</v>
      </c>
      <c r="V5693" s="9">
        <v>-1300402.6294712333</v>
      </c>
      <c r="W5693" s="9">
        <v>429327.6889330812</v>
      </c>
      <c r="X5693" s="9">
        <v>-7171.627809645841</v>
      </c>
      <c r="Y5693" s="9">
        <v>-995509.401586593</v>
      </c>
      <c r="Z5693" s="9">
        <v>-82830.361829255</v>
      </c>
      <c r="AA5693" s="9">
        <v>-245.38432795225688</v>
      </c>
      <c r="AB5693" s="9">
        <v>-24.853217803725265</v>
      </c>
      <c r="AC5693" s="9">
        <v>-4766.372134929028</v>
      </c>
      <c r="AD5693" s="9">
        <v>-292.48083372476776</v>
      </c>
      <c r="AE5693" s="9">
        <v>3421.3793976456254</v>
      </c>
      <c r="AF5693" s="9">
        <v>3421.3793976456254</v>
      </c>
      <c r="AG5693" s="9">
        <v>-1213.5324683452802</v>
      </c>
      <c r="AH5693" s="11">
        <v>0.16011153918388188</v>
      </c>
      <c r="AI5693" s="12"/>
    </row>
    <row x14ac:dyDescent="0.25" r="5694" customHeight="1" ht="15.75">
      <c r="A5694" s="14">
        <v>2016</v>
      </c>
      <c r="B5694" s="8" t="s">
        <v>890</v>
      </c>
      <c r="C5694" s="8" t="s">
        <v>111</v>
      </c>
      <c r="D5694" s="8" t="s">
        <v>850</v>
      </c>
      <c r="E5694" s="8" t="s">
        <v>848</v>
      </c>
      <c r="F5694" s="10">
        <v>-0.0013635236016193869</v>
      </c>
      <c r="G5694" s="10">
        <v>-0.018761924010007952</v>
      </c>
      <c r="H5694" s="9">
        <v>-5566177.534120496</v>
      </c>
      <c r="I5694" s="9">
        <v>-5439561.763992938</v>
      </c>
      <c r="J5694" s="9">
        <v>-1513.8694365980455</v>
      </c>
      <c r="K5694" s="9">
        <v>-74106.4758180402</v>
      </c>
      <c r="L5694" s="9">
        <v>-16403.15654614567</v>
      </c>
      <c r="M5694" s="9">
        <v>-266.73345443870795</v>
      </c>
      <c r="N5694" s="9">
        <v>-3465.571338499786</v>
      </c>
      <c r="O5694" s="9">
        <v>-32083.63594388039</v>
      </c>
      <c r="P5694" s="9">
        <v>1223.6724100436725</v>
      </c>
      <c r="Q5694" s="9">
        <v>-2358570.068303454</v>
      </c>
      <c r="R5694" s="9">
        <v>-1486463.5250598951</v>
      </c>
      <c r="S5694" s="9">
        <v>-1484157.5039939412</v>
      </c>
      <c r="T5694" s="9">
        <v>-18526.61895451005</v>
      </c>
      <c r="U5694" s="9">
        <v>-18526.61895451005</v>
      </c>
      <c r="V5694" s="9">
        <v>-241015.86545091207</v>
      </c>
      <c r="W5694" s="9">
        <v>76668.34576523895</v>
      </c>
      <c r="X5694" s="9">
        <v>-237.25568479133852</v>
      </c>
      <c r="Y5694" s="9">
        <v>-32083.63594388039</v>
      </c>
      <c r="Z5694" s="9">
        <v>-3465.571338499786</v>
      </c>
      <c r="AA5694" s="9">
        <v>-41.80742442582596</v>
      </c>
      <c r="AB5694" s="9">
        <v>-1.5591227020013383</v>
      </c>
      <c r="AC5694" s="9">
        <v>-705.2833075596168</v>
      </c>
      <c r="AD5694" s="9">
        <v>-49.831504945702605</v>
      </c>
      <c r="AE5694" s="9">
        <v>611.8362050218362</v>
      </c>
      <c r="AF5694" s="9">
        <v>611.8362050218362</v>
      </c>
      <c r="AG5694" s="9">
        <v>-224.40725175358347</v>
      </c>
      <c r="AH5694" s="11">
        <v>0.094743942051376</v>
      </c>
      <c r="AI5694" s="12"/>
    </row>
    <row x14ac:dyDescent="0.25" r="5695" customHeight="1" ht="15.75">
      <c r="A5695" s="9">
        <v>2016</v>
      </c>
      <c r="B5695" s="8" t="s">
        <v>901</v>
      </c>
      <c r="C5695" s="8" t="s">
        <v>211</v>
      </c>
      <c r="D5695" s="8" t="s">
        <v>899</v>
      </c>
      <c r="E5695" s="8" t="s">
        <v>900</v>
      </c>
      <c r="F5695" s="10">
        <v>-0.15717749030913808</v>
      </c>
      <c r="G5695" s="10">
        <v>-0.9694206351558822</v>
      </c>
      <c r="H5695" s="9">
        <v>-134284180.18927544</v>
      </c>
      <c r="I5695" s="9">
        <v>-101841373.5373784</v>
      </c>
      <c r="J5695" s="9">
        <v>-24245.67236309145</v>
      </c>
      <c r="K5695" s="9">
        <v>-1329845.7871086395</v>
      </c>
      <c r="L5695" s="9">
        <v>-309936.7525658737</v>
      </c>
      <c r="M5695" s="9">
        <v>-4425.351391116296</v>
      </c>
      <c r="N5695" s="9">
        <v>-182505.50058078062</v>
      </c>
      <c r="O5695" s="9">
        <v>-30599154.04051107</v>
      </c>
      <c r="P5695" s="9">
        <v>7306.454459866574</v>
      </c>
      <c r="Q5695" s="9">
        <v>-44509987.083823115</v>
      </c>
      <c r="R5695" s="9">
        <v>-26455007.35623572</v>
      </c>
      <c r="S5695" s="9">
        <v>-26442086.49818582</v>
      </c>
      <c r="T5695" s="9">
        <v>-332461.4467771599</v>
      </c>
      <c r="U5695" s="9">
        <v>-332461.4467771599</v>
      </c>
      <c r="V5695" s="9">
        <v>-4271795.469707519</v>
      </c>
      <c r="W5695" s="9">
        <v>-937555.9013375647</v>
      </c>
      <c r="X5695" s="9">
        <v>-211945.80360631846</v>
      </c>
      <c r="Y5695" s="9">
        <v>-30599154.04051107</v>
      </c>
      <c r="Z5695" s="9">
        <v>-182505.50058078064</v>
      </c>
      <c r="AA5695" s="9">
        <v>-275.31945631067975</v>
      </c>
      <c r="AB5695" s="9">
        <v>-44.186431613841805</v>
      </c>
      <c r="AC5695" s="9">
        <v>-11731.811508882243</v>
      </c>
      <c r="AD5695" s="9">
        <v>-328.1613980582527</v>
      </c>
      <c r="AE5695" s="9">
        <v>3653.227229933287</v>
      </c>
      <c r="AF5695" s="9">
        <v>3653.227229933287</v>
      </c>
      <c r="AG5695" s="9">
        <v>-4146.617398252563</v>
      </c>
      <c r="AH5695" s="11">
        <v>0.014999755187086593</v>
      </c>
      <c r="AI5695" s="12"/>
    </row>
    <row x14ac:dyDescent="0.25" r="5696" customHeight="1" ht="15.75">
      <c r="A5696" s="9">
        <v>2016</v>
      </c>
      <c r="B5696" s="8" t="s">
        <v>907</v>
      </c>
      <c r="C5696" s="8" t="s">
        <v>102</v>
      </c>
      <c r="D5696" s="8" t="s">
        <v>906</v>
      </c>
      <c r="E5696" s="8" t="s">
        <v>900</v>
      </c>
      <c r="F5696" s="10">
        <v>-0.10179701026924029</v>
      </c>
      <c r="G5696" s="10">
        <v>-2.0354922915012232</v>
      </c>
      <c r="H5696" s="9">
        <v>-36736636.8359072</v>
      </c>
      <c r="I5696" s="9">
        <v>-31218271.570806</v>
      </c>
      <c r="J5696" s="9">
        <v>-7138.999786000405</v>
      </c>
      <c r="K5696" s="9">
        <v>-411840.66352244624</v>
      </c>
      <c r="L5696" s="9">
        <v>-96395.03812444596</v>
      </c>
      <c r="M5696" s="9">
        <v>-1301.7477054810306</v>
      </c>
      <c r="N5696" s="9">
        <v>-2458.252847577261</v>
      </c>
      <c r="O5696" s="9">
        <v>-4999552.6605038</v>
      </c>
      <c r="P5696" s="9">
        <v>322.0973885560658</v>
      </c>
      <c r="Q5696" s="9">
        <v>-13838059.15613999</v>
      </c>
      <c r="R5696" s="9">
        <v>-8060515.135779392</v>
      </c>
      <c r="S5696" s="9">
        <v>-8056803.987805802</v>
      </c>
      <c r="T5696" s="9">
        <v>-102960.16588061156</v>
      </c>
      <c r="U5696" s="9">
        <v>-102960.16588061156</v>
      </c>
      <c r="V5696" s="9">
        <v>-1299149.9592656381</v>
      </c>
      <c r="W5696" s="9">
        <v>-269010.1635457871</v>
      </c>
      <c r="X5696" s="9">
        <v>-621.2297478933568</v>
      </c>
      <c r="Y5696" s="9">
        <v>-4999552.6605038</v>
      </c>
      <c r="Z5696" s="9">
        <v>-2458.252847577261</v>
      </c>
      <c r="AA5696" s="9">
        <v>-14.170854368932048</v>
      </c>
      <c r="AB5696" s="9">
        <v>-6.383399655259207</v>
      </c>
      <c r="AC5696" s="9">
        <v>-3543.2099760415854</v>
      </c>
      <c r="AD5696" s="9">
        <v>-16.89066019417477</v>
      </c>
      <c r="AE5696" s="9">
        <v>161.0486942780329</v>
      </c>
      <c r="AF5696" s="9">
        <v>161.0486942780329</v>
      </c>
      <c r="AG5696" s="9">
        <v>-1287.401008393652</v>
      </c>
      <c r="AH5696" s="11">
        <v>0.006177841385673384</v>
      </c>
      <c r="AI5696" s="12"/>
    </row>
    <row x14ac:dyDescent="0.25" r="5697" customHeight="1" ht="15.75">
      <c r="A5697" s="9">
        <v>2016</v>
      </c>
      <c r="B5697" s="8" t="s">
        <v>910</v>
      </c>
      <c r="C5697" s="8" t="s">
        <v>207</v>
      </c>
      <c r="D5697" s="8" t="s">
        <v>899</v>
      </c>
      <c r="E5697" s="8" t="s">
        <v>900</v>
      </c>
      <c r="F5697" s="10">
        <v>-0.06639619996769537</v>
      </c>
      <c r="G5697" s="10">
        <v>-0.5910429126093052</v>
      </c>
      <c r="H5697" s="9">
        <v>-138697173.82198125</v>
      </c>
      <c r="I5697" s="9">
        <v>-77567002.80051063</v>
      </c>
      <c r="J5697" s="9">
        <v>-22064.522472579407</v>
      </c>
      <c r="K5697" s="9">
        <v>-1026661.1042027778</v>
      </c>
      <c r="L5697" s="9">
        <v>-238583.5496711517</v>
      </c>
      <c r="M5697" s="9">
        <v>-3763.2887833400587</v>
      </c>
      <c r="N5697" s="9">
        <v>-16688.092117109663</v>
      </c>
      <c r="O5697" s="9">
        <v>-59836247.67885987</v>
      </c>
      <c r="P5697" s="9">
        <v>13837.214636176064</v>
      </c>
      <c r="Q5697" s="9">
        <v>-34305251.38076938</v>
      </c>
      <c r="R5697" s="9">
        <v>-21577529.110550307</v>
      </c>
      <c r="S5697" s="9">
        <v>-21566029.720066357</v>
      </c>
      <c r="T5697" s="9">
        <v>-256665.27605069446</v>
      </c>
      <c r="U5697" s="9">
        <v>-256665.27605069446</v>
      </c>
      <c r="V5697" s="9">
        <v>-3502188.022142677</v>
      </c>
      <c r="W5697" s="9">
        <v>2622787.4873335254</v>
      </c>
      <c r="X5697" s="9">
        <v>-1741.3704000400917</v>
      </c>
      <c r="Y5697" s="9">
        <v>-59836247.67885987</v>
      </c>
      <c r="Z5697" s="9">
        <v>-16688.092117109663</v>
      </c>
      <c r="AA5697" s="9">
        <v>-471.6870097087381</v>
      </c>
      <c r="AB5697" s="9">
        <v>-5.906151508172194</v>
      </c>
      <c r="AC5697" s="9">
        <v>-10467.037370192495</v>
      </c>
      <c r="AD5697" s="9">
        <v>-562.2176893203888</v>
      </c>
      <c r="AE5697" s="9">
        <v>6918.607318088032</v>
      </c>
      <c r="AF5697" s="9">
        <v>6918.607318088032</v>
      </c>
      <c r="AG5697" s="9">
        <v>-3285.7487231458836</v>
      </c>
      <c r="AH5697" s="11">
        <v>0.001962281252339526</v>
      </c>
      <c r="AI5697" s="12"/>
    </row>
    <row x14ac:dyDescent="0.25" r="5698" customHeight="1" ht="15.75">
      <c r="A5698" s="9">
        <v>2016</v>
      </c>
      <c r="B5698" s="8" t="s">
        <v>928</v>
      </c>
      <c r="C5698" s="8" t="s">
        <v>72</v>
      </c>
      <c r="D5698" s="8" t="s">
        <v>899</v>
      </c>
      <c r="E5698" s="8" t="s">
        <v>900</v>
      </c>
      <c r="F5698" s="10">
        <v>-0.03233008249557311</v>
      </c>
      <c r="G5698" s="10">
        <v>-0.2227855647908441</v>
      </c>
      <c r="H5698" s="9">
        <v>-1595560449.490765</v>
      </c>
      <c r="I5698" s="9">
        <v>-1012299829.5216296</v>
      </c>
      <c r="J5698" s="9">
        <v>-246422.43842339815</v>
      </c>
      <c r="K5698" s="9">
        <v>-13486960.255368114</v>
      </c>
      <c r="L5698" s="9">
        <v>-3141126.9564031577</v>
      </c>
      <c r="M5698" s="9">
        <v>-44565.17024816564</v>
      </c>
      <c r="N5698" s="9">
        <v>-31656.610928400165</v>
      </c>
      <c r="O5698" s="9">
        <v>-566379835.0798</v>
      </c>
      <c r="P5698" s="9">
        <v>69946.54326983095</v>
      </c>
      <c r="Q5698" s="9">
        <v>-451135421.9482383</v>
      </c>
      <c r="R5698" s="9">
        <v>-268882327.83207697</v>
      </c>
      <c r="S5698" s="9">
        <v>-268739783.3391002</v>
      </c>
      <c r="T5698" s="9">
        <v>-3371740.0638420284</v>
      </c>
      <c r="U5698" s="9">
        <v>-3371740.0638420284</v>
      </c>
      <c r="V5698" s="9">
        <v>-43427710.51075671</v>
      </c>
      <c r="W5698" s="9">
        <v>9891856.199739398</v>
      </c>
      <c r="X5698" s="9">
        <v>-14287.463522505015</v>
      </c>
      <c r="Y5698" s="9">
        <v>-566379835.0798</v>
      </c>
      <c r="Z5698" s="9">
        <v>-31656.610928400165</v>
      </c>
      <c r="AA5698" s="9">
        <v>-2388.8011650485455</v>
      </c>
      <c r="AB5698" s="9">
        <v>-54.138052451905985</v>
      </c>
      <c r="AC5698" s="9">
        <v>-120312.37147282704</v>
      </c>
      <c r="AD5698" s="9">
        <v>-2847.2827184466046</v>
      </c>
      <c r="AE5698" s="9">
        <v>34973.27163491547</v>
      </c>
      <c r="AF5698" s="9">
        <v>34973.27163491547</v>
      </c>
      <c r="AG5698" s="9">
        <v>-42146.72825883826</v>
      </c>
      <c r="AH5698" s="11">
        <v>0.0013806695444736334</v>
      </c>
      <c r="AI5698" s="12"/>
    </row>
    <row x14ac:dyDescent="0.25" r="5699" customHeight="1" ht="15.75">
      <c r="A5699" s="9">
        <v>2016</v>
      </c>
      <c r="B5699" s="8" t="s">
        <v>919</v>
      </c>
      <c r="C5699" s="8" t="s">
        <v>207</v>
      </c>
      <c r="D5699" s="8" t="s">
        <v>903</v>
      </c>
      <c r="E5699" s="8" t="s">
        <v>900</v>
      </c>
      <c r="F5699" s="10">
        <v>-0.024947211554975268</v>
      </c>
      <c r="G5699" s="10">
        <v>-0.13925533067897264</v>
      </c>
      <c r="H5699" s="9">
        <v>-24179548.288384188</v>
      </c>
      <c r="I5699" s="9">
        <v>-11958833.135184787</v>
      </c>
      <c r="J5699" s="9">
        <v>-2869.498609970161</v>
      </c>
      <c r="K5699" s="9">
        <v>-157528.06250784712</v>
      </c>
      <c r="L5699" s="9">
        <v>-36740.570251661324</v>
      </c>
      <c r="M5699" s="9">
        <v>-513.6086955733425</v>
      </c>
      <c r="N5699" s="9">
        <v>-7742.98600452542</v>
      </c>
      <c r="O5699" s="9">
        <v>-12015836.95774564</v>
      </c>
      <c r="P5699" s="9">
        <v>516.5306158180548</v>
      </c>
      <c r="Q5699" s="9">
        <v>-5276029.124986375</v>
      </c>
      <c r="R5699" s="9">
        <v>-3123019.454266504</v>
      </c>
      <c r="S5699" s="9">
        <v>-3121367.965072885</v>
      </c>
      <c r="T5699" s="9">
        <v>-39382.01562696178</v>
      </c>
      <c r="U5699" s="9">
        <v>-39382.01562696178</v>
      </c>
      <c r="V5699" s="9">
        <v>-504084.52370556607</v>
      </c>
      <c r="W5699" s="9">
        <v>-50464.82240370769</v>
      </c>
      <c r="X5699" s="9">
        <v>-807.9657363816467</v>
      </c>
      <c r="Y5699" s="9">
        <v>-12015836.95774564</v>
      </c>
      <c r="Z5699" s="9">
        <v>-7742.98600452542</v>
      </c>
      <c r="AA5699" s="9">
        <v>-19.120123799068217</v>
      </c>
      <c r="AB5699" s="9">
        <v>-2.740352111401488</v>
      </c>
      <c r="AC5699" s="9">
        <v>-1408.086193106765</v>
      </c>
      <c r="AD5699" s="9">
        <v>-22.78984072185859</v>
      </c>
      <c r="AE5699" s="9">
        <v>258.2653079090274</v>
      </c>
      <c r="AF5699" s="9">
        <v>258.2653079090274</v>
      </c>
      <c r="AG5699" s="9">
        <v>-494.251314763629</v>
      </c>
      <c r="AH5699" s="11">
        <v>0.0231812343844083</v>
      </c>
      <c r="AI5699" s="12"/>
    </row>
    <row x14ac:dyDescent="0.25" r="5700" customHeight="1" ht="15.75">
      <c r="A5700" s="9">
        <v>2016</v>
      </c>
      <c r="B5700" s="8" t="s">
        <v>2128</v>
      </c>
      <c r="C5700" s="8" t="s">
        <v>35</v>
      </c>
      <c r="D5700" s="8" t="s">
        <v>917</v>
      </c>
      <c r="E5700" s="8" t="s">
        <v>900</v>
      </c>
      <c r="F5700" s="10">
        <v>-0.021666913761499384</v>
      </c>
      <c r="G5700" s="10">
        <v>-0.2445896897552709</v>
      </c>
      <c r="H5700" s="9">
        <v>-7416333.93287663</v>
      </c>
      <c r="I5700" s="9">
        <v>-6691346.6337656705</v>
      </c>
      <c r="J5700" s="9">
        <v>-1594.0971264088314</v>
      </c>
      <c r="K5700" s="9">
        <v>-88440.81315418058</v>
      </c>
      <c r="L5700" s="9">
        <v>-20631.91844688684</v>
      </c>
      <c r="M5700" s="9">
        <v>-290.1066334999033</v>
      </c>
      <c r="N5700" s="9">
        <v>-7764.278145378985</v>
      </c>
      <c r="O5700" s="9">
        <v>-606653.8537879053</v>
      </c>
      <c r="P5700" s="9">
        <v>387.76870593044464</v>
      </c>
      <c r="Q5700" s="9">
        <v>-2962800.9627056494</v>
      </c>
      <c r="R5700" s="9">
        <v>-1754633.2624925447</v>
      </c>
      <c r="S5700" s="9">
        <v>-1753780.2489421715</v>
      </c>
      <c r="T5700" s="9">
        <v>-22110.203288545144</v>
      </c>
      <c r="U5700" s="9">
        <v>-22110.203288545144</v>
      </c>
      <c r="V5700" s="9">
        <v>-283235.52119277936</v>
      </c>
      <c r="W5700" s="9">
        <v>8039.593506635973</v>
      </c>
      <c r="X5700" s="9">
        <v>-10586.366027204978</v>
      </c>
      <c r="Y5700" s="9">
        <v>-606653.8537879053</v>
      </c>
      <c r="Z5700" s="9">
        <v>-7764.278145378983</v>
      </c>
      <c r="AA5700" s="9">
        <v>-13.797634001057737</v>
      </c>
      <c r="AB5700" s="9">
        <v>-1.5210016810530105</v>
      </c>
      <c r="AC5700" s="9">
        <v>-778.4924643938363</v>
      </c>
      <c r="AD5700" s="9">
        <v>-16.445807805801454</v>
      </c>
      <c r="AE5700" s="9">
        <v>193.88435296522232</v>
      </c>
      <c r="AF5700" s="9">
        <v>193.88435296522232</v>
      </c>
      <c r="AG5700" s="9">
        <v>-276.13831059231626</v>
      </c>
      <c r="AH5700" s="11">
        <v>0.05886850472582947</v>
      </c>
      <c r="AI5700" s="12"/>
    </row>
    <row x14ac:dyDescent="0.25" r="5701" customHeight="1" ht="15.75">
      <c r="A5701" s="9">
        <v>2016</v>
      </c>
      <c r="B5701" s="8" t="s">
        <v>914</v>
      </c>
      <c r="C5701" s="8" t="s">
        <v>102</v>
      </c>
      <c r="D5701" s="8" t="s">
        <v>899</v>
      </c>
      <c r="E5701" s="8" t="s">
        <v>900</v>
      </c>
      <c r="F5701" s="10">
        <v>-0.021100764302664148</v>
      </c>
      <c r="G5701" s="10">
        <v>-0.09795907516004045</v>
      </c>
      <c r="H5701" s="9">
        <v>-2627180.006716959</v>
      </c>
      <c r="I5701" s="9">
        <v>-2346689.2792348573</v>
      </c>
      <c r="J5701" s="9">
        <v>-603.1509939555064</v>
      </c>
      <c r="K5701" s="9">
        <v>-30423.395007514857</v>
      </c>
      <c r="L5701" s="9">
        <v>-7007.2343587590185</v>
      </c>
      <c r="M5701" s="9">
        <v>-112.56742842507451</v>
      </c>
      <c r="N5701" s="9">
        <v>-848.1132008619066</v>
      </c>
      <c r="O5701" s="9">
        <v>-242012.3401411945</v>
      </c>
      <c r="P5701" s="9">
        <v>516.0736486086623</v>
      </c>
      <c r="Q5701" s="9">
        <v>-1007116.8734875179</v>
      </c>
      <c r="R5701" s="9">
        <v>-624243.8607982063</v>
      </c>
      <c r="S5701" s="9">
        <v>-623893.4157932994</v>
      </c>
      <c r="T5701" s="9">
        <v>-7605.848751878714</v>
      </c>
      <c r="U5701" s="9">
        <v>-7605.848751878714</v>
      </c>
      <c r="V5701" s="9">
        <v>-101171.57983924985</v>
      </c>
      <c r="W5701" s="9">
        <v>-12570.829534811584</v>
      </c>
      <c r="X5701" s="9">
        <v>-214.32829843998013</v>
      </c>
      <c r="Y5701" s="9">
        <v>-242012.3401411945</v>
      </c>
      <c r="Z5701" s="9">
        <v>-848.1132008619066</v>
      </c>
      <c r="AA5701" s="9">
        <v>-18.589276677968126</v>
      </c>
      <c r="AB5701" s="9">
        <v>-2.2023143466866357</v>
      </c>
      <c r="AC5701" s="9">
        <v>-276.3455869672355</v>
      </c>
      <c r="AD5701" s="9">
        <v>-22.15710834707565</v>
      </c>
      <c r="AE5701" s="9">
        <v>258.03682430433116</v>
      </c>
      <c r="AF5701" s="9">
        <v>258.03682430433116</v>
      </c>
      <c r="AG5701" s="9">
        <v>-93.74748189051846</v>
      </c>
      <c r="AH5701" s="11">
        <v>0.10180627023120818</v>
      </c>
      <c r="AI5701" s="12"/>
    </row>
    <row x14ac:dyDescent="0.25" r="5702" customHeight="1" ht="15.75">
      <c r="A5702" s="9">
        <v>2016</v>
      </c>
      <c r="B5702" s="8" t="s">
        <v>918</v>
      </c>
      <c r="C5702" s="8" t="s">
        <v>106</v>
      </c>
      <c r="D5702" s="8" t="s">
        <v>899</v>
      </c>
      <c r="E5702" s="8" t="s">
        <v>900</v>
      </c>
      <c r="F5702" s="10">
        <v>-0.019917263355111136</v>
      </c>
      <c r="G5702" s="10">
        <v>-0.16038821092192107</v>
      </c>
      <c r="H5702" s="9">
        <v>-36809094.40658089</v>
      </c>
      <c r="I5702" s="9">
        <v>-25640846.85252739</v>
      </c>
      <c r="J5702" s="9">
        <v>-6173.638433348857</v>
      </c>
      <c r="K5702" s="9">
        <v>-337403.7732182212</v>
      </c>
      <c r="L5702" s="9">
        <v>-77721.38776434398</v>
      </c>
      <c r="M5702" s="9">
        <v>-1136.1711285693857</v>
      </c>
      <c r="N5702" s="9">
        <v>-5413.980355650201</v>
      </c>
      <c r="O5702" s="9">
        <v>-10743005.184445024</v>
      </c>
      <c r="P5702" s="9">
        <v>2606.5812916667287</v>
      </c>
      <c r="Q5702" s="9">
        <v>-11162957.778710574</v>
      </c>
      <c r="R5702" s="9">
        <v>-6680629.001732461</v>
      </c>
      <c r="S5702" s="9">
        <v>-6675799.420835007</v>
      </c>
      <c r="T5702" s="9">
        <v>-84350.9433045553</v>
      </c>
      <c r="U5702" s="9">
        <v>-84350.9433045553</v>
      </c>
      <c r="V5702" s="9">
        <v>-1079135.542026081</v>
      </c>
      <c r="W5702" s="9">
        <v>-290644.3082149664</v>
      </c>
      <c r="X5702" s="9">
        <v>-1197.407036190337</v>
      </c>
      <c r="Y5702" s="9">
        <v>-10743005.184445024</v>
      </c>
      <c r="Z5702" s="9">
        <v>-5413.980355650201</v>
      </c>
      <c r="AA5702" s="9">
        <v>-95.41685563317198</v>
      </c>
      <c r="AB5702" s="9">
        <v>-13.024875495395873</v>
      </c>
      <c r="AC5702" s="9">
        <v>-2954.7357375831443</v>
      </c>
      <c r="AD5702" s="9">
        <v>-113.73017062611991</v>
      </c>
      <c r="AE5702" s="9">
        <v>1303.2906458333644</v>
      </c>
      <c r="AF5702" s="9">
        <v>1303.2906458333644</v>
      </c>
      <c r="AG5702" s="9">
        <v>-1039.5702681582839</v>
      </c>
      <c r="AH5702" s="11">
        <v>0.1721594059294544</v>
      </c>
      <c r="AI5702" s="12"/>
    </row>
    <row x14ac:dyDescent="0.25" r="5703" customHeight="1" ht="15.75">
      <c r="A5703" s="9">
        <v>2016</v>
      </c>
      <c r="B5703" s="8" t="s">
        <v>916</v>
      </c>
      <c r="C5703" s="8" t="s">
        <v>106</v>
      </c>
      <c r="D5703" s="8" t="s">
        <v>917</v>
      </c>
      <c r="E5703" s="8" t="s">
        <v>900</v>
      </c>
      <c r="F5703" s="10">
        <v>-0.01651101248871899</v>
      </c>
      <c r="G5703" s="10">
        <v>-0.14849683179013373</v>
      </c>
      <c r="H5703" s="9">
        <v>-167801419.92285112</v>
      </c>
      <c r="I5703" s="9">
        <v>-60374748.64858496</v>
      </c>
      <c r="J5703" s="9">
        <v>-15285.132040826142</v>
      </c>
      <c r="K5703" s="9">
        <v>-776586.4818877842</v>
      </c>
      <c r="L5703" s="9">
        <v>-175266.85415174163</v>
      </c>
      <c r="M5703" s="9">
        <v>-2767.4012305024444</v>
      </c>
      <c r="N5703" s="9">
        <v>-29772.35125505816</v>
      </c>
      <c r="O5703" s="9">
        <v>-106437366.27062532</v>
      </c>
      <c r="P5703" s="9">
        <v>10373.216925059216</v>
      </c>
      <c r="Q5703" s="9">
        <v>-25185446.251998145</v>
      </c>
      <c r="R5703" s="9">
        <v>-15465567.224672243</v>
      </c>
      <c r="S5703" s="9">
        <v>-15448340.931060378</v>
      </c>
      <c r="T5703" s="9">
        <v>-194146.62047194605</v>
      </c>
      <c r="U5703" s="9">
        <v>-194146.62047194605</v>
      </c>
      <c r="V5703" s="9">
        <v>-2502912.160514385</v>
      </c>
      <c r="W5703" s="9">
        <v>-2337135.819966788</v>
      </c>
      <c r="X5703" s="9">
        <v>-6584.734434718032</v>
      </c>
      <c r="Y5703" s="9">
        <v>-106437366.27062532</v>
      </c>
      <c r="Z5703" s="9">
        <v>-29772.35125505816</v>
      </c>
      <c r="AA5703" s="9">
        <v>-390.7106990291265</v>
      </c>
      <c r="AB5703" s="9">
        <v>-71.62589127195943</v>
      </c>
      <c r="AC5703" s="9">
        <v>-7074.275787388628</v>
      </c>
      <c r="AD5703" s="9">
        <v>-465.6996310679616</v>
      </c>
      <c r="AE5703" s="9">
        <v>5186.608462529608</v>
      </c>
      <c r="AF5703" s="9">
        <v>5186.608462529608</v>
      </c>
      <c r="AG5703" s="9">
        <v>-2371.8422965218615</v>
      </c>
      <c r="AH5703" s="11">
        <v>0.026384783948845244</v>
      </c>
      <c r="AI5703" s="12"/>
    </row>
    <row x14ac:dyDescent="0.25" r="5704" customHeight="1" ht="15.75">
      <c r="A5704" s="9">
        <v>2016</v>
      </c>
      <c r="B5704" s="8" t="s">
        <v>913</v>
      </c>
      <c r="C5704" s="8" t="s">
        <v>211</v>
      </c>
      <c r="D5704" s="8" t="s">
        <v>899</v>
      </c>
      <c r="E5704" s="8" t="s">
        <v>900</v>
      </c>
      <c r="F5704" s="10">
        <v>-0.016179071174529762</v>
      </c>
      <c r="G5704" s="10">
        <v>-0.08649337376098518</v>
      </c>
      <c r="H5704" s="9">
        <v>-36855234.83815595</v>
      </c>
      <c r="I5704" s="9">
        <v>-28486538.92737701</v>
      </c>
      <c r="J5704" s="9">
        <v>-23197.70120784424</v>
      </c>
      <c r="K5704" s="9">
        <v>-333645.54136558773</v>
      </c>
      <c r="L5704" s="9">
        <v>-64558.76067331624</v>
      </c>
      <c r="M5704" s="9">
        <v>-3820.740093006137</v>
      </c>
      <c r="N5704" s="9">
        <v>-486616.74957347073</v>
      </c>
      <c r="O5704" s="9">
        <v>-7533803.948839853</v>
      </c>
      <c r="P5704" s="9">
        <v>76947.5358703782</v>
      </c>
      <c r="Q5704" s="9">
        <v>-9513324.161470858</v>
      </c>
      <c r="R5704" s="9">
        <v>-12931379.886441097</v>
      </c>
      <c r="S5704" s="9">
        <v>-12917653.259926677</v>
      </c>
      <c r="T5704" s="9">
        <v>-83411.38534139693</v>
      </c>
      <c r="U5704" s="9">
        <v>-83411.38534139693</v>
      </c>
      <c r="V5704" s="9">
        <v>-2196275.749498832</v>
      </c>
      <c r="W5704" s="9">
        <v>9394168.646507965</v>
      </c>
      <c r="X5704" s="9">
        <v>-565113.8059315294</v>
      </c>
      <c r="Y5704" s="9">
        <v>-7533803.948839853</v>
      </c>
      <c r="Z5704" s="9">
        <v>-486616.7495734708</v>
      </c>
      <c r="AA5704" s="9">
        <v>-2678.2914757281574</v>
      </c>
      <c r="AB5704" s="9">
        <v>-117.81484754570995</v>
      </c>
      <c r="AC5704" s="9">
        <v>-8263.02782969093</v>
      </c>
      <c r="AD5704" s="9">
        <v>-3192.3347766990323</v>
      </c>
      <c r="AE5704" s="9">
        <v>38473.7679351891</v>
      </c>
      <c r="AF5704" s="9">
        <v>38473.7679351891</v>
      </c>
      <c r="AG5704" s="9">
        <v>-1109.219239541703</v>
      </c>
      <c r="AH5704" s="11">
        <v>0.04538254882781158</v>
      </c>
      <c r="AI5704" s="12"/>
    </row>
    <row x14ac:dyDescent="0.25" r="5705" customHeight="1" ht="15.75">
      <c r="A5705" s="9">
        <v>2016</v>
      </c>
      <c r="B5705" s="8" t="s">
        <v>921</v>
      </c>
      <c r="C5705" s="8" t="s">
        <v>291</v>
      </c>
      <c r="D5705" s="8" t="s">
        <v>899</v>
      </c>
      <c r="E5705" s="8" t="s">
        <v>900</v>
      </c>
      <c r="F5705" s="10">
        <v>-0.015340624024298878</v>
      </c>
      <c r="G5705" s="10">
        <v>-0.05205699791164784</v>
      </c>
      <c r="H5705" s="9">
        <v>-18679935.507803</v>
      </c>
      <c r="I5705" s="9">
        <v>-4237984.163268151</v>
      </c>
      <c r="J5705" s="9">
        <v>-976.6866524086179</v>
      </c>
      <c r="K5705" s="9">
        <v>-56375.92241962295</v>
      </c>
      <c r="L5705" s="9">
        <v>-13161.709282393427</v>
      </c>
      <c r="M5705" s="9">
        <v>-178.1564242642758</v>
      </c>
      <c r="N5705" s="9">
        <v>-259.1501609996543</v>
      </c>
      <c r="O5705" s="9">
        <v>-14371066.633754253</v>
      </c>
      <c r="P5705" s="9">
        <v>66.91415909218951</v>
      </c>
      <c r="Q5705" s="9">
        <v>-1889539.2620146298</v>
      </c>
      <c r="R5705" s="9">
        <v>-1103300.7517624742</v>
      </c>
      <c r="S5705" s="9">
        <v>-1102726.7981606629</v>
      </c>
      <c r="T5705" s="9">
        <v>-14093.980604905737</v>
      </c>
      <c r="U5705" s="9">
        <v>-14093.980604905737</v>
      </c>
      <c r="V5705" s="9">
        <v>-177853.75823790833</v>
      </c>
      <c r="W5705" s="9">
        <v>-6340.13496004142</v>
      </c>
      <c r="X5705" s="9">
        <v>-61.59466424981424</v>
      </c>
      <c r="Y5705" s="9">
        <v>-14371066.633754253</v>
      </c>
      <c r="Z5705" s="9">
        <v>-259.1501609996543</v>
      </c>
      <c r="AA5705" s="9">
        <v>-2.40904535855599</v>
      </c>
      <c r="AB5705" s="9">
        <v>-0.2454268127768558</v>
      </c>
      <c r="AC5705" s="9">
        <v>-485.1336668776371</v>
      </c>
      <c r="AD5705" s="9">
        <v>-2.8714123710799013</v>
      </c>
      <c r="AE5705" s="9">
        <v>33.457079546094754</v>
      </c>
      <c r="AF5705" s="9">
        <v>33.457079546094754</v>
      </c>
      <c r="AG5705" s="9">
        <v>-175.7174856421465</v>
      </c>
      <c r="AH5705" s="11">
        <v>0.0008476980590923757</v>
      </c>
      <c r="AI5705" s="12"/>
    </row>
    <row x14ac:dyDescent="0.25" r="5706" customHeight="1" ht="15.75">
      <c r="A5706" s="9">
        <v>2016</v>
      </c>
      <c r="B5706" s="8" t="s">
        <v>2130</v>
      </c>
      <c r="C5706" s="8" t="s">
        <v>111</v>
      </c>
      <c r="D5706" s="8" t="s">
        <v>899</v>
      </c>
      <c r="E5706" s="8" t="s">
        <v>900</v>
      </c>
      <c r="F5706" s="10">
        <v>-0.015010834495709356</v>
      </c>
      <c r="G5706" s="10">
        <v>-0.1627473746091323</v>
      </c>
      <c r="H5706" s="9">
        <v>-44139376.330286495</v>
      </c>
      <c r="I5706" s="9">
        <v>-41048772.71964588</v>
      </c>
      <c r="J5706" s="9">
        <v>-9363.362820611803</v>
      </c>
      <c r="K5706" s="9">
        <v>-557501.6117883824</v>
      </c>
      <c r="L5706" s="9">
        <v>-126172.68232417574</v>
      </c>
      <c r="M5706" s="9">
        <v>-1713.131637890874</v>
      </c>
      <c r="N5706" s="9">
        <v>-1145.7281271370275</v>
      </c>
      <c r="O5706" s="9">
        <v>-2395493.8476232463</v>
      </c>
      <c r="P5706" s="9">
        <v>786.7536808415884</v>
      </c>
      <c r="Q5706" s="9">
        <v>-18112873.43299986</v>
      </c>
      <c r="R5706" s="9">
        <v>-10552106.632149749</v>
      </c>
      <c r="S5706" s="9">
        <v>-10538638.37886127</v>
      </c>
      <c r="T5706" s="9">
        <v>-139375.4029470956</v>
      </c>
      <c r="U5706" s="9">
        <v>-139375.4029470956</v>
      </c>
      <c r="V5706" s="9">
        <v>-1699177.8641832292</v>
      </c>
      <c r="W5706" s="9">
        <v>-555303.2756374491</v>
      </c>
      <c r="X5706" s="9">
        <v>-278.9546347393694</v>
      </c>
      <c r="Y5706" s="9">
        <v>-2395493.8476232463</v>
      </c>
      <c r="Z5706" s="9">
        <v>-1145.7281271370275</v>
      </c>
      <c r="AA5706" s="9">
        <v>-26.722182138146728</v>
      </c>
      <c r="AB5706" s="9">
        <v>-1.2983834586802838</v>
      </c>
      <c r="AC5706" s="9">
        <v>-4648.214465476236</v>
      </c>
      <c r="AD5706" s="9">
        <v>-31.850958763067037</v>
      </c>
      <c r="AE5706" s="9">
        <v>393.3768404207942</v>
      </c>
      <c r="AF5706" s="9">
        <v>393.3768404207942</v>
      </c>
      <c r="AG5706" s="9">
        <v>-1686.077866631305</v>
      </c>
      <c r="AH5706" s="11">
        <v>0.0006742783144759931</v>
      </c>
      <c r="AI5706" s="12"/>
    </row>
    <row x14ac:dyDescent="0.25" r="5707" customHeight="1" ht="15.75">
      <c r="A5707" s="9">
        <v>2016</v>
      </c>
      <c r="B5707" s="8" t="s">
        <v>2503</v>
      </c>
      <c r="C5707" s="8" t="s">
        <v>106</v>
      </c>
      <c r="D5707" s="8" t="s">
        <v>903</v>
      </c>
      <c r="E5707" s="8" t="s">
        <v>900</v>
      </c>
      <c r="F5707" s="10">
        <v>-0.014543685376401721</v>
      </c>
      <c r="G5707" s="10">
        <v>-0.21909091981877446</v>
      </c>
      <c r="H5707" s="9">
        <v>-23157910.22484446</v>
      </c>
      <c r="I5707" s="9">
        <v>-14536607.715242391</v>
      </c>
      <c r="J5707" s="9">
        <v>-3591.348386075766</v>
      </c>
      <c r="K5707" s="9">
        <v>-190220.93549636952</v>
      </c>
      <c r="L5707" s="9">
        <v>-43406.05543497694</v>
      </c>
      <c r="M5707" s="9">
        <v>-664.4533719560101</v>
      </c>
      <c r="N5707" s="9">
        <v>-4664.618213463457</v>
      </c>
      <c r="O5707" s="9">
        <v>-8381000.89675708</v>
      </c>
      <c r="P5707" s="9">
        <v>2245.798057854517</v>
      </c>
      <c r="Q5707" s="9">
        <v>-6236102.826422616</v>
      </c>
      <c r="R5707" s="9">
        <v>-3789868.931459464</v>
      </c>
      <c r="S5707" s="9">
        <v>-3786571.715453589</v>
      </c>
      <c r="T5707" s="9">
        <v>-47555.23387409238</v>
      </c>
      <c r="U5707" s="9">
        <v>-47555.23387409238</v>
      </c>
      <c r="V5707" s="9">
        <v>-612934.854174008</v>
      </c>
      <c r="W5707" s="9">
        <v>-250415.52511806224</v>
      </c>
      <c r="X5707" s="9">
        <v>-1031.6710263112786</v>
      </c>
      <c r="Y5707" s="9">
        <v>-8381000.89675708</v>
      </c>
      <c r="Z5707" s="9">
        <v>-4664.618213463457</v>
      </c>
      <c r="AA5707" s="9">
        <v>-82.20997739554123</v>
      </c>
      <c r="AB5707" s="9">
        <v>-11.22207091137863</v>
      </c>
      <c r="AC5707" s="9">
        <v>-1681.8727084012012</v>
      </c>
      <c r="AD5707" s="9">
        <v>-97.98850207671164</v>
      </c>
      <c r="AE5707" s="9">
        <v>1122.8990289272585</v>
      </c>
      <c r="AF5707" s="9">
        <v>1122.8990289272585</v>
      </c>
      <c r="AG5707" s="9">
        <v>-581.2232707533708</v>
      </c>
      <c r="AH5707" s="11">
        <v>0.07336900025992892</v>
      </c>
      <c r="AI5707" s="12"/>
    </row>
    <row x14ac:dyDescent="0.25" r="5708" customHeight="1" ht="15.75">
      <c r="A5708" s="9">
        <v>2016</v>
      </c>
      <c r="B5708" s="8" t="s">
        <v>922</v>
      </c>
      <c r="C5708" s="8" t="s">
        <v>106</v>
      </c>
      <c r="D5708" s="8" t="s">
        <v>923</v>
      </c>
      <c r="E5708" s="8" t="s">
        <v>900</v>
      </c>
      <c r="F5708" s="10">
        <v>-0.013085139010084415</v>
      </c>
      <c r="G5708" s="10">
        <v>-0.08886941170170293</v>
      </c>
      <c r="H5708" s="9">
        <v>-19746783.28011839</v>
      </c>
      <c r="I5708" s="9">
        <v>-16236780.023429262</v>
      </c>
      <c r="J5708" s="9">
        <v>-3966.2035967048446</v>
      </c>
      <c r="K5708" s="9">
        <v>-212995.20639013647</v>
      </c>
      <c r="L5708" s="9">
        <v>-48807.63961618557</v>
      </c>
      <c r="M5708" s="9">
        <v>-732.1116572096142</v>
      </c>
      <c r="N5708" s="9">
        <v>-4420.885100758464</v>
      </c>
      <c r="O5708" s="9">
        <v>-3241209.6621582597</v>
      </c>
      <c r="P5708" s="9">
        <v>2128.4518301251346</v>
      </c>
      <c r="Q5708" s="9">
        <v>-7011247.115690436</v>
      </c>
      <c r="R5708" s="9">
        <v>-4231932.497356983</v>
      </c>
      <c r="S5708" s="9">
        <v>-4228526.311497994</v>
      </c>
      <c r="T5708" s="9">
        <v>-53248.80159753412</v>
      </c>
      <c r="U5708" s="9">
        <v>-53248.80159753412</v>
      </c>
      <c r="V5708" s="9">
        <v>-684059.0483494109</v>
      </c>
      <c r="W5708" s="9">
        <v>-237330.94828591836</v>
      </c>
      <c r="X5708" s="9">
        <v>-977.7647087900209</v>
      </c>
      <c r="Y5708" s="9">
        <v>-3241209.6621582597</v>
      </c>
      <c r="Z5708" s="9">
        <v>-4420.885100758464</v>
      </c>
      <c r="AA5708" s="9">
        <v>-77.9143860375628</v>
      </c>
      <c r="AB5708" s="9">
        <v>-10.63570132033002</v>
      </c>
      <c r="AC5708" s="9">
        <v>-1875.2466074554707</v>
      </c>
      <c r="AD5708" s="9">
        <v>-92.86845976509797</v>
      </c>
      <c r="AE5708" s="9">
        <v>1064.2259150625673</v>
      </c>
      <c r="AF5708" s="9">
        <v>1064.2259150625673</v>
      </c>
      <c r="AG5708" s="9">
        <v>-653.2304503234101</v>
      </c>
      <c r="AH5708" s="11">
        <v>0.07024755752642721</v>
      </c>
      <c r="AI5708" s="12"/>
    </row>
    <row x14ac:dyDescent="0.25" r="5709" customHeight="1" ht="15.75">
      <c r="A5709" s="9">
        <v>2016</v>
      </c>
      <c r="B5709" s="8" t="s">
        <v>924</v>
      </c>
      <c r="C5709" s="8" t="s">
        <v>111</v>
      </c>
      <c r="D5709" s="8" t="s">
        <v>903</v>
      </c>
      <c r="E5709" s="8" t="s">
        <v>900</v>
      </c>
      <c r="F5709" s="10">
        <v>-0.011565928176582306</v>
      </c>
      <c r="G5709" s="10">
        <v>-0.051046519709034684</v>
      </c>
      <c r="H5709" s="9">
        <v>-50140597.606441</v>
      </c>
      <c r="I5709" s="9">
        <v>-45665404.8425666</v>
      </c>
      <c r="J5709" s="9">
        <v>-11048.485669494581</v>
      </c>
      <c r="K5709" s="9">
        <v>-608536.9851841854</v>
      </c>
      <c r="L5709" s="9">
        <v>-141760.0932555278</v>
      </c>
      <c r="M5709" s="9">
        <v>-1983.4144285665</v>
      </c>
      <c r="N5709" s="9">
        <v>-1689.1539530320533</v>
      </c>
      <c r="O5709" s="9">
        <v>-3712453.0244266572</v>
      </c>
      <c r="P5709" s="9">
        <v>2278.3930430496225</v>
      </c>
      <c r="Q5709" s="9">
        <v>-20358133.70071094</v>
      </c>
      <c r="R5709" s="9">
        <v>-12075462.55895759</v>
      </c>
      <c r="S5709" s="9">
        <v>-12068808.703156898</v>
      </c>
      <c r="T5709" s="9">
        <v>-152134.24629604636</v>
      </c>
      <c r="U5709" s="9">
        <v>-152134.24629604636</v>
      </c>
      <c r="V5709" s="9">
        <v>-1949425.6027755013</v>
      </c>
      <c r="W5709" s="9">
        <v>335283.21174408967</v>
      </c>
      <c r="X5709" s="9">
        <v>-411.26451627233536</v>
      </c>
      <c r="Y5709" s="9">
        <v>-3712453.0244266572</v>
      </c>
      <c r="Z5709" s="9">
        <v>-1689.1539530320533</v>
      </c>
      <c r="AA5709" s="9">
        <v>-77.23711195962908</v>
      </c>
      <c r="AB5709" s="9">
        <v>-1.8942482787481605</v>
      </c>
      <c r="AC5709" s="9">
        <v>-5430.298682274639</v>
      </c>
      <c r="AD5709" s="9">
        <v>-92.06119677227649</v>
      </c>
      <c r="AE5709" s="9">
        <v>1139.1965215248113</v>
      </c>
      <c r="AF5709" s="9">
        <v>1139.1965215248113</v>
      </c>
      <c r="AG5709" s="9">
        <v>-1905.2188998891236</v>
      </c>
      <c r="AH5709" s="11">
        <v>0.04963194683783509</v>
      </c>
      <c r="AI5709" s="12"/>
    </row>
    <row x14ac:dyDescent="0.25" r="5710" customHeight="1" ht="15.75">
      <c r="A5710" s="9">
        <v>2016</v>
      </c>
      <c r="B5710" s="8" t="s">
        <v>2369</v>
      </c>
      <c r="C5710" s="8" t="s">
        <v>102</v>
      </c>
      <c r="D5710" s="8" t="s">
        <v>899</v>
      </c>
      <c r="E5710" s="8" t="s">
        <v>900</v>
      </c>
      <c r="F5710" s="10">
        <v>-0.010696423134204939</v>
      </c>
      <c r="G5710" s="10">
        <v>-0.21589693913660407</v>
      </c>
      <c r="H5710" s="9">
        <v>-1910116.8097797805</v>
      </c>
      <c r="I5710" s="9">
        <v>-1696396.5046695124</v>
      </c>
      <c r="J5710" s="9">
        <v>-483.3135375151249</v>
      </c>
      <c r="K5710" s="9">
        <v>-21433.050920597627</v>
      </c>
      <c r="L5710" s="9">
        <v>-4844.994109287801</v>
      </c>
      <c r="M5710" s="9">
        <v>-91.97004687884565</v>
      </c>
      <c r="N5710" s="9">
        <v>-1216.4199409848613</v>
      </c>
      <c r="O5710" s="9">
        <v>-186390.74345051052</v>
      </c>
      <c r="P5710" s="9">
        <v>740.1868955068959</v>
      </c>
      <c r="Q5710" s="9">
        <v>-697249.4067180556</v>
      </c>
      <c r="R5710" s="9">
        <v>-460913.10587205354</v>
      </c>
      <c r="S5710" s="9">
        <v>-460601.35722889664</v>
      </c>
      <c r="T5710" s="9">
        <v>-5358.262730149407</v>
      </c>
      <c r="U5710" s="9">
        <v>-5358.262730149407</v>
      </c>
      <c r="V5710" s="9">
        <v>-75100.0731627736</v>
      </c>
      <c r="W5710" s="9">
        <v>-18029.913583854344</v>
      </c>
      <c r="X5710" s="9">
        <v>-307.4037945344949</v>
      </c>
      <c r="Y5710" s="9">
        <v>-186390.74345051052</v>
      </c>
      <c r="Z5710" s="9">
        <v>-1216.4199409848613</v>
      </c>
      <c r="AA5710" s="9">
        <v>-26.661967785179055</v>
      </c>
      <c r="AB5710" s="9">
        <v>-3.158704622100166</v>
      </c>
      <c r="AC5710" s="9">
        <v>-205.470366264525</v>
      </c>
      <c r="AD5710" s="9">
        <v>-31.77918749590767</v>
      </c>
      <c r="AE5710" s="9">
        <v>370.09344775344795</v>
      </c>
      <c r="AF5710" s="9">
        <v>370.09344775344795</v>
      </c>
      <c r="AG5710" s="9">
        <v>-64.97723715764613</v>
      </c>
      <c r="AH5710" s="11">
        <v>0.17944942714501608</v>
      </c>
      <c r="AI5710" s="12"/>
    </row>
    <row x14ac:dyDescent="0.25" r="5711" customHeight="1" ht="15.75">
      <c r="A5711" s="9">
        <v>2016</v>
      </c>
      <c r="B5711" s="8" t="s">
        <v>2134</v>
      </c>
      <c r="C5711" s="8" t="s">
        <v>106</v>
      </c>
      <c r="D5711" s="8" t="s">
        <v>899</v>
      </c>
      <c r="E5711" s="8" t="s">
        <v>900</v>
      </c>
      <c r="F5711" s="10">
        <v>-0.009873708718413376</v>
      </c>
      <c r="G5711" s="10">
        <v>-0.054126736185012916</v>
      </c>
      <c r="H5711" s="9">
        <v>-209540833.7930405</v>
      </c>
      <c r="I5711" s="9">
        <v>-167861808.0419921</v>
      </c>
      <c r="J5711" s="9">
        <v>-41946.58080034012</v>
      </c>
      <c r="K5711" s="9">
        <v>-2191041.62047914</v>
      </c>
      <c r="L5711" s="9">
        <v>-497813.80226047704</v>
      </c>
      <c r="M5711" s="9">
        <v>-7778.5879709803685</v>
      </c>
      <c r="N5711" s="9">
        <v>-62169.813595392094</v>
      </c>
      <c r="O5711" s="9">
        <v>-38908207.2375226</v>
      </c>
      <c r="P5711" s="9">
        <v>29931.89158047751</v>
      </c>
      <c r="Q5711" s="9">
        <v>-71529815.5667222</v>
      </c>
      <c r="R5711" s="9">
        <v>-43776138.42588236</v>
      </c>
      <c r="S5711" s="9">
        <v>-43735152.65636002</v>
      </c>
      <c r="T5711" s="9">
        <v>-547760.405119785</v>
      </c>
      <c r="U5711" s="9">
        <v>-547760.405119785</v>
      </c>
      <c r="V5711" s="9">
        <v>-7083807.598169822</v>
      </c>
      <c r="W5711" s="9">
        <v>-3337526.41814233</v>
      </c>
      <c r="X5711" s="9">
        <v>-13750.063233988936</v>
      </c>
      <c r="Y5711" s="9">
        <v>-38908207.2375226</v>
      </c>
      <c r="Z5711" s="9">
        <v>-62169.813595392094</v>
      </c>
      <c r="AA5711" s="9">
        <v>-1095.690737477809</v>
      </c>
      <c r="AB5711" s="9">
        <v>-149.5672367571239</v>
      </c>
      <c r="AC5711" s="9">
        <v>-19456.549530291195</v>
      </c>
      <c r="AD5711" s="9">
        <v>-1305.9861771790377</v>
      </c>
      <c r="AE5711" s="9">
        <v>14965.945790238755</v>
      </c>
      <c r="AF5711" s="9">
        <v>14965.945790238755</v>
      </c>
      <c r="AG5711" s="9">
        <v>-6669.301071066703</v>
      </c>
      <c r="AH5711" s="11">
        <v>0.0921801320127884</v>
      </c>
      <c r="AI5711" s="12"/>
    </row>
    <row x14ac:dyDescent="0.25" r="5712" customHeight="1" ht="15.75">
      <c r="A5712" s="9">
        <v>2016</v>
      </c>
      <c r="B5712" s="8" t="s">
        <v>927</v>
      </c>
      <c r="C5712" s="8" t="s">
        <v>111</v>
      </c>
      <c r="D5712" s="8" t="s">
        <v>899</v>
      </c>
      <c r="E5712" s="8" t="s">
        <v>900</v>
      </c>
      <c r="F5712" s="10">
        <v>-0.00934848493014631</v>
      </c>
      <c r="G5712" s="10">
        <v>-0.05310567513657461</v>
      </c>
      <c r="H5712" s="9">
        <v>-9025665.11643911</v>
      </c>
      <c r="I5712" s="9">
        <v>-8553966.039973166</v>
      </c>
      <c r="J5712" s="9">
        <v>-2179.9832161396544</v>
      </c>
      <c r="K5712" s="9">
        <v>-115252.64246479199</v>
      </c>
      <c r="L5712" s="9">
        <v>-26646.981596573973</v>
      </c>
      <c r="M5712" s="9">
        <v>-403.8709194645563</v>
      </c>
      <c r="N5712" s="9">
        <v>-376.1821657657673</v>
      </c>
      <c r="O5712" s="9">
        <v>-328244.56745678035</v>
      </c>
      <c r="P5712" s="9">
        <v>1405.1513535732317</v>
      </c>
      <c r="Q5712" s="9">
        <v>-3828945.3802894843</v>
      </c>
      <c r="R5712" s="9">
        <v>-2339573.939514694</v>
      </c>
      <c r="S5712" s="9">
        <v>-2338232.378029738</v>
      </c>
      <c r="T5712" s="9">
        <v>-28813.160616197998</v>
      </c>
      <c r="U5712" s="9">
        <v>-28813.160616197998</v>
      </c>
      <c r="V5712" s="9">
        <v>-378701.3073271943</v>
      </c>
      <c r="W5712" s="9">
        <v>246215.050275515</v>
      </c>
      <c r="X5712" s="9">
        <v>-91.59045340789135</v>
      </c>
      <c r="Y5712" s="9">
        <v>-328244.56745678035</v>
      </c>
      <c r="Z5712" s="9">
        <v>-376.1821657657673</v>
      </c>
      <c r="AA5712" s="9">
        <v>-47.573582524271885</v>
      </c>
      <c r="AB5712" s="9">
        <v>-0.4218575925056832</v>
      </c>
      <c r="AC5712" s="9">
        <v>-1033.2447915839814</v>
      </c>
      <c r="AD5712" s="9">
        <v>-56.704359223301026</v>
      </c>
      <c r="AE5712" s="9">
        <v>702.5756767866159</v>
      </c>
      <c r="AF5712" s="9">
        <v>702.5756767866159</v>
      </c>
      <c r="AG5712" s="9">
        <v>-355.70700781407083</v>
      </c>
      <c r="AH5712" s="11">
        <v>0.0023565267563340694</v>
      </c>
      <c r="AI5712" s="12"/>
    </row>
    <row x14ac:dyDescent="0.25" r="5713" customHeight="1" ht="15.75">
      <c r="A5713" s="14">
        <v>2016</v>
      </c>
      <c r="B5713" s="8" t="s">
        <v>926</v>
      </c>
      <c r="C5713" s="8" t="s">
        <v>102</v>
      </c>
      <c r="D5713" s="8" t="s">
        <v>899</v>
      </c>
      <c r="E5713" s="8" t="s">
        <v>900</v>
      </c>
      <c r="F5713" s="10">
        <v>-0.009244007028970646</v>
      </c>
      <c r="G5713" s="10">
        <v>-0.0812191302998053</v>
      </c>
      <c r="H5713" s="9">
        <v>-1048970.4458000518</v>
      </c>
      <c r="I5713" s="9">
        <v>-1027314.919241704</v>
      </c>
      <c r="J5713" s="9">
        <v>-295.5362872995445</v>
      </c>
      <c r="K5713" s="9">
        <v>-12945.867776990173</v>
      </c>
      <c r="L5713" s="9">
        <v>-2920.789178904326</v>
      </c>
      <c r="M5713" s="9">
        <v>-56.333834604660616</v>
      </c>
      <c r="N5713" s="9">
        <v>-772.9744952678739</v>
      </c>
      <c r="O5713" s="9">
        <v>-5134.377018062689</v>
      </c>
      <c r="P5713" s="9">
        <v>470.35203278162777</v>
      </c>
      <c r="Q5713" s="9">
        <v>-420391.30034928955</v>
      </c>
      <c r="R5713" s="9">
        <v>-279704.0521394792</v>
      </c>
      <c r="S5713" s="9">
        <v>-279511.74408867175</v>
      </c>
      <c r="T5713" s="9">
        <v>-3236.4669442475433</v>
      </c>
      <c r="U5713" s="9">
        <v>-3236.4669442475433</v>
      </c>
      <c r="V5713" s="9">
        <v>-45597.8624574776</v>
      </c>
      <c r="W5713" s="9">
        <v>-11457.115164455076</v>
      </c>
      <c r="X5713" s="9">
        <v>-195.33985338266302</v>
      </c>
      <c r="Y5713" s="9">
        <v>-5134.377018062689</v>
      </c>
      <c r="Z5713" s="9">
        <v>-772.9744952678739</v>
      </c>
      <c r="AA5713" s="9">
        <v>-16.942357155795406</v>
      </c>
      <c r="AB5713" s="9">
        <v>-2.0072000044584617</v>
      </c>
      <c r="AC5713" s="9">
        <v>-124.77348098420526</v>
      </c>
      <c r="AD5713" s="9">
        <v>-20.194096287819793</v>
      </c>
      <c r="AE5713" s="9">
        <v>235.17601639081388</v>
      </c>
      <c r="AF5713" s="9">
        <v>235.17601639081388</v>
      </c>
      <c r="AG5713" s="9">
        <v>-39.18124381992469</v>
      </c>
      <c r="AH5713" s="11">
        <v>0.19152561239259464</v>
      </c>
      <c r="AI5713" s="12"/>
    </row>
    <row x14ac:dyDescent="0.25" r="5714" customHeight="1" ht="15.75">
      <c r="A5714" s="9">
        <v>2016</v>
      </c>
      <c r="B5714" s="8" t="s">
        <v>2127</v>
      </c>
      <c r="C5714" s="8" t="s">
        <v>54</v>
      </c>
      <c r="D5714" s="8" t="s">
        <v>899</v>
      </c>
      <c r="E5714" s="8" t="s">
        <v>900</v>
      </c>
      <c r="F5714" s="10">
        <v>-0.008997323092442111</v>
      </c>
      <c r="G5714" s="10">
        <v>-0.04828699887367061</v>
      </c>
      <c r="H5714" s="9">
        <v>-9874460.636455666</v>
      </c>
      <c r="I5714" s="9">
        <v>-4940910.393061813</v>
      </c>
      <c r="J5714" s="9">
        <v>-1282.412524404207</v>
      </c>
      <c r="K5714" s="9">
        <v>-63990.87493992183</v>
      </c>
      <c r="L5714" s="9">
        <v>-14785.691205443518</v>
      </c>
      <c r="M5714" s="9">
        <v>-223.61422284566711</v>
      </c>
      <c r="N5714" s="9">
        <v>-8767.633100220333</v>
      </c>
      <c r="O5714" s="9">
        <v>-4845084.901697834</v>
      </c>
      <c r="P5714" s="9">
        <v>584.8842968173677</v>
      </c>
      <c r="Q5714" s="9">
        <v>-2124602.0151189207</v>
      </c>
      <c r="R5714" s="9">
        <v>-1298218.813399682</v>
      </c>
      <c r="S5714" s="9">
        <v>-1297332.185562313</v>
      </c>
      <c r="T5714" s="9">
        <v>-15997.718734980457</v>
      </c>
      <c r="U5714" s="9">
        <v>-15997.718734980457</v>
      </c>
      <c r="V5714" s="9">
        <v>-210123.43162974014</v>
      </c>
      <c r="W5714" s="9">
        <v>-57142.948088100915</v>
      </c>
      <c r="X5714" s="9">
        <v>-914.8856952606371</v>
      </c>
      <c r="Y5714" s="9">
        <v>-4845084.901697834</v>
      </c>
      <c r="Z5714" s="9">
        <v>-8767.633100220333</v>
      </c>
      <c r="AA5714" s="9">
        <v>-21.650333631372217</v>
      </c>
      <c r="AB5714" s="9">
        <v>-3.1029891910097778</v>
      </c>
      <c r="AC5714" s="9">
        <v>-611.0147595799153</v>
      </c>
      <c r="AD5714" s="9">
        <v>-25.80567261066146</v>
      </c>
      <c r="AE5714" s="9">
        <v>292.44214840868386</v>
      </c>
      <c r="AF5714" s="9">
        <v>292.44214840868386</v>
      </c>
      <c r="AG5714" s="9">
        <v>-201.69523543930706</v>
      </c>
      <c r="AH5714" s="11">
        <v>0.06104685761158195</v>
      </c>
      <c r="AI5714" s="12"/>
    </row>
    <row x14ac:dyDescent="0.25" r="5715" customHeight="1" ht="15.75">
      <c r="A5715" s="14">
        <v>2016</v>
      </c>
      <c r="B5715" s="8" t="s">
        <v>2132</v>
      </c>
      <c r="C5715" s="8" t="s">
        <v>106</v>
      </c>
      <c r="D5715" s="8" t="s">
        <v>899</v>
      </c>
      <c r="E5715" s="8" t="s">
        <v>900</v>
      </c>
      <c r="F5715" s="10">
        <v>-0.008868646986546613</v>
      </c>
      <c r="G5715" s="10">
        <v>-0.050318657893396596</v>
      </c>
      <c r="H5715" s="9">
        <v>-98237115.80527817</v>
      </c>
      <c r="I5715" s="9">
        <v>-87972004.5189013</v>
      </c>
      <c r="J5715" s="9">
        <v>-21975.55664948107</v>
      </c>
      <c r="K5715" s="9">
        <v>-1148355.9040136528</v>
      </c>
      <c r="L5715" s="9">
        <v>-260945.58138436778</v>
      </c>
      <c r="M5715" s="9">
        <v>-4074.8742825088</v>
      </c>
      <c r="N5715" s="9">
        <v>-32449.607164927067</v>
      </c>
      <c r="O5715" s="9">
        <v>-8812932.748818666</v>
      </c>
      <c r="P5715" s="9">
        <v>15622.985936725929</v>
      </c>
      <c r="Q5715" s="9">
        <v>-37494569.5727244</v>
      </c>
      <c r="R5715" s="9">
        <v>-22941735.468000654</v>
      </c>
      <c r="S5715" s="9">
        <v>-22920302.15271264</v>
      </c>
      <c r="T5715" s="9">
        <v>-287088.9760034132</v>
      </c>
      <c r="U5715" s="9">
        <v>-287088.9760034132</v>
      </c>
      <c r="V5715" s="9">
        <v>-3712344.978262937</v>
      </c>
      <c r="W5715" s="9">
        <v>-1742025.8306727782</v>
      </c>
      <c r="X5715" s="9">
        <v>-7176.861641240595</v>
      </c>
      <c r="Y5715" s="9">
        <v>-8812932.748818666</v>
      </c>
      <c r="Z5715" s="9">
        <v>-32449.607164927067</v>
      </c>
      <c r="AA5715" s="9">
        <v>-571.8970662643161</v>
      </c>
      <c r="AB5715" s="9">
        <v>-78.06679474863401</v>
      </c>
      <c r="AC5715" s="9">
        <v>-10196.11364774998</v>
      </c>
      <c r="AD5715" s="9">
        <v>-681.6610178066488</v>
      </c>
      <c r="AE5715" s="9">
        <v>7811.492968362964</v>
      </c>
      <c r="AF5715" s="9">
        <v>7811.492968362964</v>
      </c>
      <c r="AG5715" s="9">
        <v>-3495.8806833054377</v>
      </c>
      <c r="AH5715" s="11">
        <v>0.09554981992011613</v>
      </c>
      <c r="AI5715" s="12"/>
    </row>
    <row x14ac:dyDescent="0.25" r="5716" customHeight="1" ht="15.75">
      <c r="A5716" s="14">
        <v>2016</v>
      </c>
      <c r="B5716" s="8" t="s">
        <v>929</v>
      </c>
      <c r="C5716" s="8" t="s">
        <v>111</v>
      </c>
      <c r="D5716" s="8" t="s">
        <v>899</v>
      </c>
      <c r="E5716" s="8" t="s">
        <v>900</v>
      </c>
      <c r="F5716" s="10">
        <v>-0.008710690737437356</v>
      </c>
      <c r="G5716" s="10">
        <v>-0.12694166336418514</v>
      </c>
      <c r="H5716" s="9">
        <v>-89273472.56124808</v>
      </c>
      <c r="I5716" s="9">
        <v>-87253358.651998</v>
      </c>
      <c r="J5716" s="9">
        <v>-21384.922681276676</v>
      </c>
      <c r="K5716" s="9">
        <v>-1163283.0786973427</v>
      </c>
      <c r="L5716" s="9">
        <v>-270577.83416139305</v>
      </c>
      <c r="M5716" s="9">
        <v>-3827.2532994626686</v>
      </c>
      <c r="N5716" s="9">
        <v>-3993.282661351972</v>
      </c>
      <c r="O5716" s="9">
        <v>-562433.824427419</v>
      </c>
      <c r="P5716" s="9">
        <v>5386.28667814648</v>
      </c>
      <c r="Q5716" s="9">
        <v>-38861336.83359726</v>
      </c>
      <c r="R5716" s="9">
        <v>-23159786.853277583</v>
      </c>
      <c r="S5716" s="9">
        <v>-23146423.9048195</v>
      </c>
      <c r="T5716" s="9">
        <v>-290820.76967433566</v>
      </c>
      <c r="U5716" s="9">
        <v>-290820.76967433566</v>
      </c>
      <c r="V5716" s="9">
        <v>-3740386.7457892215</v>
      </c>
      <c r="W5716" s="9">
        <v>792633.8707592441</v>
      </c>
      <c r="X5716" s="9">
        <v>-972.2591946765308</v>
      </c>
      <c r="Y5716" s="9">
        <v>-562433.824427419</v>
      </c>
      <c r="Z5716" s="9">
        <v>-3993.282661351972</v>
      </c>
      <c r="AA5716" s="9">
        <v>-182.59414391900313</v>
      </c>
      <c r="AB5716" s="9">
        <v>-4.478140547368631</v>
      </c>
      <c r="AC5716" s="9">
        <v>-10470.37053918649</v>
      </c>
      <c r="AD5716" s="9">
        <v>-217.6393573801545</v>
      </c>
      <c r="AE5716" s="9">
        <v>2693.14333907324</v>
      </c>
      <c r="AF5716" s="9">
        <v>2693.14333907324</v>
      </c>
      <c r="AG5716" s="9">
        <v>-3642.3933887943053</v>
      </c>
      <c r="AH5716" s="11">
        <v>0.030983091789492278</v>
      </c>
      <c r="AI5716" s="12"/>
    </row>
    <row x14ac:dyDescent="0.25" r="5717" customHeight="1" ht="15.75">
      <c r="A5717" s="9">
        <v>2016</v>
      </c>
      <c r="B5717" s="8" t="s">
        <v>932</v>
      </c>
      <c r="C5717" s="8" t="s">
        <v>111</v>
      </c>
      <c r="D5717" s="8" t="s">
        <v>917</v>
      </c>
      <c r="E5717" s="8" t="s">
        <v>900</v>
      </c>
      <c r="F5717" s="10">
        <v>-0.007382853229733798</v>
      </c>
      <c r="G5717" s="10">
        <v>-0.047442442747441554</v>
      </c>
      <c r="H5717" s="9">
        <v>-33228307.814377423</v>
      </c>
      <c r="I5717" s="9">
        <v>-28879777.248362493</v>
      </c>
      <c r="J5717" s="9">
        <v>-6660.341668763424</v>
      </c>
      <c r="K5717" s="9">
        <v>-385770.0648800798</v>
      </c>
      <c r="L5717" s="9">
        <v>-89660.26065482017</v>
      </c>
      <c r="M5717" s="9">
        <v>-1216.696818888021</v>
      </c>
      <c r="N5717" s="9">
        <v>-1753.655207665596</v>
      </c>
      <c r="O5717" s="9">
        <v>-3864033.2626580875</v>
      </c>
      <c r="P5717" s="9">
        <v>563.7158733745514</v>
      </c>
      <c r="Q5717" s="9">
        <v>-12872010.616240466</v>
      </c>
      <c r="R5717" s="9">
        <v>-7517715.3548513055</v>
      </c>
      <c r="S5717" s="9">
        <v>-7513053.388733516</v>
      </c>
      <c r="T5717" s="9">
        <v>-96442.51622001996</v>
      </c>
      <c r="U5717" s="9">
        <v>-96442.51622001996</v>
      </c>
      <c r="V5717" s="9">
        <v>-1211751.5579174513</v>
      </c>
      <c r="W5717" s="9">
        <v>-50695.80910025629</v>
      </c>
      <c r="X5717" s="9">
        <v>-426.96887361537455</v>
      </c>
      <c r="Y5717" s="9">
        <v>-3864033.2626580875</v>
      </c>
      <c r="Z5717" s="9">
        <v>-1753.655207665596</v>
      </c>
      <c r="AA5717" s="9">
        <v>-19.23187378640778</v>
      </c>
      <c r="AB5717" s="9">
        <v>-1.9668497320775855</v>
      </c>
      <c r="AC5717" s="9">
        <v>-3304.5361646379642</v>
      </c>
      <c r="AD5717" s="9">
        <v>-22.923038834951477</v>
      </c>
      <c r="AE5717" s="9">
        <v>281.8579366872757</v>
      </c>
      <c r="AF5717" s="9">
        <v>281.8579366872757</v>
      </c>
      <c r="AG5717" s="9">
        <v>-1197.226301412293</v>
      </c>
      <c r="AH5717" s="11">
        <v>0.0014234770255976835</v>
      </c>
      <c r="AI5717" s="12"/>
    </row>
    <row x14ac:dyDescent="0.25" r="5718" customHeight="1" ht="15.75">
      <c r="A5718" s="14">
        <v>2016</v>
      </c>
      <c r="B5718" s="8" t="s">
        <v>937</v>
      </c>
      <c r="C5718" s="8" t="s">
        <v>106</v>
      </c>
      <c r="D5718" s="8" t="s">
        <v>917</v>
      </c>
      <c r="E5718" s="8" t="s">
        <v>900</v>
      </c>
      <c r="F5718" s="10">
        <v>-0.007283077055127469</v>
      </c>
      <c r="G5718" s="10">
        <v>-0.04719515408035212</v>
      </c>
      <c r="H5718" s="9">
        <v>-151874005.8305731</v>
      </c>
      <c r="I5718" s="9">
        <v>-120303876.52741645</v>
      </c>
      <c r="J5718" s="9">
        <v>-27238.68189046351</v>
      </c>
      <c r="K5718" s="9">
        <v>-1538608.1995847162</v>
      </c>
      <c r="L5718" s="9">
        <v>-349317.8306800674</v>
      </c>
      <c r="M5718" s="9">
        <v>-5005.127258944312</v>
      </c>
      <c r="N5718" s="9">
        <v>-61088.54085621646</v>
      </c>
      <c r="O5718" s="9">
        <v>-29595853.76310506</v>
      </c>
      <c r="P5718" s="9">
        <v>6982.840218841381</v>
      </c>
      <c r="Q5718" s="9">
        <v>-50150315.19985747</v>
      </c>
      <c r="R5718" s="9">
        <v>-29438029.527658</v>
      </c>
      <c r="S5718" s="9">
        <v>-29405389.496707264</v>
      </c>
      <c r="T5718" s="9">
        <v>-384652.04989617906</v>
      </c>
      <c r="U5718" s="9">
        <v>-384652.04989617906</v>
      </c>
      <c r="V5718" s="9">
        <v>-4744380.0038203895</v>
      </c>
      <c r="W5718" s="9">
        <v>-7684566.134469545</v>
      </c>
      <c r="X5718" s="9">
        <v>-13510.918741235377</v>
      </c>
      <c r="Y5718" s="9">
        <v>-29595853.76310506</v>
      </c>
      <c r="Z5718" s="9">
        <v>-61088.54085621646</v>
      </c>
      <c r="AA5718" s="9">
        <v>-317.832019417476</v>
      </c>
      <c r="AB5718" s="9">
        <v>-146.96483949558737</v>
      </c>
      <c r="AC5718" s="9">
        <v>-13024.00420831847</v>
      </c>
      <c r="AD5718" s="9">
        <v>-378.83337864077714</v>
      </c>
      <c r="AE5718" s="9">
        <v>3491.4201094206906</v>
      </c>
      <c r="AF5718" s="9">
        <v>3491.4201094206906</v>
      </c>
      <c r="AG5718" s="9">
        <v>-4683.351338555964</v>
      </c>
      <c r="AH5718" s="11">
        <v>0.034701596769576126</v>
      </c>
      <c r="AI5718" s="12"/>
    </row>
    <row x14ac:dyDescent="0.25" r="5719" customHeight="1" ht="15.75">
      <c r="A5719" s="9">
        <v>2016</v>
      </c>
      <c r="B5719" s="8" t="s">
        <v>935</v>
      </c>
      <c r="C5719" s="8" t="s">
        <v>47</v>
      </c>
      <c r="D5719" s="8" t="s">
        <v>899</v>
      </c>
      <c r="E5719" s="8" t="s">
        <v>900</v>
      </c>
      <c r="F5719" s="10">
        <v>-0.006398382159715218</v>
      </c>
      <c r="G5719" s="10">
        <v>-0.03154923256135755</v>
      </c>
      <c r="H5719" s="9">
        <v>-234340919.87032387</v>
      </c>
      <c r="I5719" s="9">
        <v>-186516592.15833914</v>
      </c>
      <c r="J5719" s="9">
        <v>-31295.27160509098</v>
      </c>
      <c r="K5719" s="9">
        <v>-1832177.1528028424</v>
      </c>
      <c r="L5719" s="9">
        <v>-399677.7980753818</v>
      </c>
      <c r="M5719" s="9">
        <v>-5792.863529961766</v>
      </c>
      <c r="N5719" s="9">
        <v>-392049.02128818876</v>
      </c>
      <c r="O5719" s="9">
        <v>-45154820.5093086</v>
      </c>
      <c r="P5719" s="9">
        <v>-8515.095374675582</v>
      </c>
      <c r="Q5719" s="9">
        <v>-57260942.591196954</v>
      </c>
      <c r="R5719" s="9">
        <v>-30846047.376959912</v>
      </c>
      <c r="S5719" s="9">
        <v>-30777574.572355714</v>
      </c>
      <c r="T5719" s="9">
        <v>-458044.2882007106</v>
      </c>
      <c r="U5719" s="9">
        <v>-458044.2882007106</v>
      </c>
      <c r="V5719" s="9">
        <v>-4921477.400625765</v>
      </c>
      <c r="W5719" s="9">
        <v>-63948172.692820586</v>
      </c>
      <c r="X5719" s="9">
        <v>-94326.43965703351</v>
      </c>
      <c r="Y5719" s="9">
        <v>-45154820.5093086</v>
      </c>
      <c r="Z5719" s="9">
        <v>-392049.02128818876</v>
      </c>
      <c r="AA5719" s="9">
        <v>-413.9913883495148</v>
      </c>
      <c r="AB5719" s="9">
        <v>-1069.8099948896415</v>
      </c>
      <c r="AC5719" s="9">
        <v>-13554.609356812969</v>
      </c>
      <c r="AD5719" s="9">
        <v>-493.4485728155345</v>
      </c>
      <c r="AE5719" s="9">
        <v>-4257.547687337791</v>
      </c>
      <c r="AF5719" s="9">
        <v>-4257.547687337791</v>
      </c>
      <c r="AG5719" s="9">
        <v>-5373.735022194775</v>
      </c>
      <c r="AH5719" s="11">
        <v>0.2005881531563032</v>
      </c>
      <c r="AI5719" s="12"/>
    </row>
    <row x14ac:dyDescent="0.25" r="5720" customHeight="1" ht="15.75">
      <c r="A5720" s="9">
        <v>2016</v>
      </c>
      <c r="B5720" s="8" t="s">
        <v>936</v>
      </c>
      <c r="C5720" s="8" t="s">
        <v>106</v>
      </c>
      <c r="D5720" s="8" t="s">
        <v>899</v>
      </c>
      <c r="E5720" s="8" t="s">
        <v>900</v>
      </c>
      <c r="F5720" s="10">
        <v>-0.006335043431059055</v>
      </c>
      <c r="G5720" s="10">
        <v>-0.023676406834743424</v>
      </c>
      <c r="H5720" s="9">
        <v>-334642334.20226353</v>
      </c>
      <c r="I5720" s="9">
        <v>-221876253.55464685</v>
      </c>
      <c r="J5720" s="9">
        <v>-60457.45168091086</v>
      </c>
      <c r="K5720" s="9">
        <v>-2793350.4833772127</v>
      </c>
      <c r="L5720" s="9">
        <v>-636220.0217940253</v>
      </c>
      <c r="M5720" s="9">
        <v>-11314.091516634404</v>
      </c>
      <c r="N5720" s="9">
        <v>-154747.09069144865</v>
      </c>
      <c r="O5720" s="9">
        <v>-109184495.07987352</v>
      </c>
      <c r="P5720" s="9">
        <v>74503.57131703007</v>
      </c>
      <c r="Q5720" s="9">
        <v>-91507562.54860449</v>
      </c>
      <c r="R5720" s="9">
        <v>-58880231.194654375</v>
      </c>
      <c r="S5720" s="9">
        <v>-58841858.94807047</v>
      </c>
      <c r="T5720" s="9">
        <v>-698337.6208443032</v>
      </c>
      <c r="U5720" s="9">
        <v>-698337.6208443032</v>
      </c>
      <c r="V5720" s="9">
        <v>-9572597.954026464</v>
      </c>
      <c r="W5720" s="9">
        <v>-5103087.679261493</v>
      </c>
      <c r="X5720" s="9">
        <v>-34225.32832623688</v>
      </c>
      <c r="Y5720" s="9">
        <v>-109184495.07987352</v>
      </c>
      <c r="Z5720" s="9">
        <v>-154747.09069144865</v>
      </c>
      <c r="AA5720" s="9">
        <v>-2727.2874746857183</v>
      </c>
      <c r="AB5720" s="9">
        <v>-372.21794695899024</v>
      </c>
      <c r="AC5720" s="9">
        <v>-26453.506617238523</v>
      </c>
      <c r="AD5720" s="9">
        <v>-3250.7345561139323</v>
      </c>
      <c r="AE5720" s="9">
        <v>37251.78565851504</v>
      </c>
      <c r="AF5720" s="9">
        <v>37251.78565851504</v>
      </c>
      <c r="AG5720" s="9">
        <v>-8552.96178861317</v>
      </c>
      <c r="AH5720" s="11">
        <v>0.13984225348251783</v>
      </c>
      <c r="AI5720" s="12"/>
    </row>
    <row x14ac:dyDescent="0.25" r="5721" customHeight="1" ht="15.75">
      <c r="A5721" s="14">
        <v>2016</v>
      </c>
      <c r="B5721" s="8" t="s">
        <v>949</v>
      </c>
      <c r="C5721" s="8" t="s">
        <v>59</v>
      </c>
      <c r="D5721" s="8" t="s">
        <v>899</v>
      </c>
      <c r="E5721" s="8" t="s">
        <v>900</v>
      </c>
      <c r="F5721" s="10">
        <v>-0.0058962759369402045</v>
      </c>
      <c r="G5721" s="10">
        <v>-0.034477087783770885</v>
      </c>
      <c r="H5721" s="9">
        <v>-287897173.18939495</v>
      </c>
      <c r="I5721" s="9">
        <v>-172531511.1148362</v>
      </c>
      <c r="J5721" s="9">
        <v>-39750.971241337844</v>
      </c>
      <c r="K5721" s="9">
        <v>-2266024.004892308</v>
      </c>
      <c r="L5721" s="9">
        <v>-524898.0461999777</v>
      </c>
      <c r="M5721" s="9">
        <v>-7273.238913654153</v>
      </c>
      <c r="N5721" s="9">
        <v>-884292.0220037899</v>
      </c>
      <c r="O5721" s="9">
        <v>-111649937.45579839</v>
      </c>
      <c r="P5721" s="9">
        <v>6513.709365583225</v>
      </c>
      <c r="Q5721" s="9">
        <v>-75359805.22639517</v>
      </c>
      <c r="R5721" s="9">
        <v>-44141975.6666099</v>
      </c>
      <c r="S5721" s="9">
        <v>-44113018.558368586</v>
      </c>
      <c r="T5721" s="9">
        <v>-566506.001223077</v>
      </c>
      <c r="U5721" s="9">
        <v>-566506.001223077</v>
      </c>
      <c r="V5721" s="9">
        <v>-7116573.004767284</v>
      </c>
      <c r="W5721" s="9">
        <v>-2922358.559443891</v>
      </c>
      <c r="X5721" s="9">
        <v>-555609.4963870171</v>
      </c>
      <c r="Y5721" s="9">
        <v>-111649937.45579839</v>
      </c>
      <c r="Z5721" s="9">
        <v>-884292.0220037899</v>
      </c>
      <c r="AA5721" s="9">
        <v>-255.07537864077688</v>
      </c>
      <c r="AB5721" s="9">
        <v>-87.72573411604252</v>
      </c>
      <c r="AC5721" s="9">
        <v>-19443.030304931748</v>
      </c>
      <c r="AD5721" s="9">
        <v>-304.0318834951459</v>
      </c>
      <c r="AE5721" s="9">
        <v>3256.8546827916125</v>
      </c>
      <c r="AF5721" s="9">
        <v>3256.8546827916125</v>
      </c>
      <c r="AG5721" s="9">
        <v>-7015.043239252287</v>
      </c>
      <c r="AH5721" s="11">
        <v>0.013264914459456652</v>
      </c>
      <c r="AI5721" s="12"/>
    </row>
    <row x14ac:dyDescent="0.25" r="5722" customHeight="1" ht="15.75">
      <c r="A5722" s="14">
        <v>2016</v>
      </c>
      <c r="B5722" s="8" t="s">
        <v>2504</v>
      </c>
      <c r="C5722" s="8" t="s">
        <v>35</v>
      </c>
      <c r="D5722" s="8" t="s">
        <v>906</v>
      </c>
      <c r="E5722" s="8" t="s">
        <v>900</v>
      </c>
      <c r="F5722" s="10">
        <v>-0.005895525573804676</v>
      </c>
      <c r="G5722" s="10">
        <v>-0.03256670514407144</v>
      </c>
      <c r="H5722" s="9">
        <v>-3181689.9164327043</v>
      </c>
      <c r="I5722" s="9">
        <v>-2223232.910034796</v>
      </c>
      <c r="J5722" s="9">
        <v>-609.1324044975815</v>
      </c>
      <c r="K5722" s="9">
        <v>-28698.186783156754</v>
      </c>
      <c r="L5722" s="9">
        <v>-6566.141673060049</v>
      </c>
      <c r="M5722" s="9">
        <v>-110.83067084376745</v>
      </c>
      <c r="N5722" s="9">
        <v>-12241.769201965166</v>
      </c>
      <c r="O5722" s="9">
        <v>-910842.331361155</v>
      </c>
      <c r="P5722" s="9">
        <v>611.3865207894995</v>
      </c>
      <c r="Q5722" s="9">
        <v>-944230.2695612287</v>
      </c>
      <c r="R5722" s="9">
        <v>-599612.020600455</v>
      </c>
      <c r="S5722" s="9">
        <v>-599219.2156149623</v>
      </c>
      <c r="T5722" s="9">
        <v>-7174.546695789189</v>
      </c>
      <c r="U5722" s="9">
        <v>-7174.546695789189</v>
      </c>
      <c r="V5722" s="9">
        <v>-97376.96351217899</v>
      </c>
      <c r="W5722" s="9">
        <v>12675.852969593936</v>
      </c>
      <c r="X5722" s="9">
        <v>-16691.294047689284</v>
      </c>
      <c r="Y5722" s="9">
        <v>-910842.331361155</v>
      </c>
      <c r="Z5722" s="9">
        <v>-12241.769201965164</v>
      </c>
      <c r="AA5722" s="9">
        <v>-21.754430716094785</v>
      </c>
      <c r="AB5722" s="9">
        <v>-2.3981304104018717</v>
      </c>
      <c r="AC5722" s="9">
        <v>-275.3092031209103</v>
      </c>
      <c r="AD5722" s="9">
        <v>-25.929749002915408</v>
      </c>
      <c r="AE5722" s="9">
        <v>305.69326039474976</v>
      </c>
      <c r="AF5722" s="9">
        <v>305.69326039474976</v>
      </c>
      <c r="AG5722" s="9">
        <v>-88.80711862533299</v>
      </c>
      <c r="AH5722" s="11">
        <v>0.2229106535954401</v>
      </c>
      <c r="AI5722" s="12"/>
    </row>
    <row x14ac:dyDescent="0.25" r="5723" customHeight="1" ht="15.75">
      <c r="A5723" s="9">
        <v>2016</v>
      </c>
      <c r="B5723" s="8" t="s">
        <v>942</v>
      </c>
      <c r="C5723" s="8" t="s">
        <v>106</v>
      </c>
      <c r="D5723" s="8" t="s">
        <v>906</v>
      </c>
      <c r="E5723" s="8" t="s">
        <v>900</v>
      </c>
      <c r="F5723" s="10">
        <v>-0.005640363662711112</v>
      </c>
      <c r="G5723" s="10">
        <v>-0.038909175337567437</v>
      </c>
      <c r="H5723" s="9">
        <v>-16458581.167791026</v>
      </c>
      <c r="I5723" s="9">
        <v>-9262114.451051775</v>
      </c>
      <c r="J5723" s="9">
        <v>-2607.4501063886637</v>
      </c>
      <c r="K5723" s="9">
        <v>-117481.82242421768</v>
      </c>
      <c r="L5723" s="9">
        <v>-25361.19853887114</v>
      </c>
      <c r="M5723" s="9">
        <v>-494.3959918789722</v>
      </c>
      <c r="N5723" s="9">
        <v>-8548.235851840966</v>
      </c>
      <c r="O5723" s="9">
        <v>-7046089.194264927</v>
      </c>
      <c r="P5723" s="9">
        <v>4115.580438874258</v>
      </c>
      <c r="Q5723" s="9">
        <v>-3649944.779848973</v>
      </c>
      <c r="R5723" s="9">
        <v>-2423165.0291840946</v>
      </c>
      <c r="S5723" s="9">
        <v>-2419109.624792923</v>
      </c>
      <c r="T5723" s="9">
        <v>-29370.45560605442</v>
      </c>
      <c r="U5723" s="9">
        <v>-29370.45560605442</v>
      </c>
      <c r="V5723" s="9">
        <v>-394516.73763705563</v>
      </c>
      <c r="W5723" s="9">
        <v>-458903.7884158174</v>
      </c>
      <c r="X5723" s="9">
        <v>-1890.6085880652583</v>
      </c>
      <c r="Y5723" s="9">
        <v>-7046089.194264927</v>
      </c>
      <c r="Z5723" s="9">
        <v>-8548.235851840966</v>
      </c>
      <c r="AA5723" s="9">
        <v>-150.65547575217565</v>
      </c>
      <c r="AB5723" s="9">
        <v>-20.565221955286596</v>
      </c>
      <c r="AC5723" s="9">
        <v>-1095.175953043709</v>
      </c>
      <c r="AD5723" s="9">
        <v>-179.57071472702665</v>
      </c>
      <c r="AE5723" s="9">
        <v>2057.790219437129</v>
      </c>
      <c r="AF5723" s="9">
        <v>2057.790219437129</v>
      </c>
      <c r="AG5723" s="9">
        <v>-341.871068617463</v>
      </c>
      <c r="AH5723" s="11">
        <v>0.17651073818206747</v>
      </c>
      <c r="AI5723" s="12"/>
    </row>
    <row x14ac:dyDescent="0.25" r="5724" customHeight="1" ht="15.75">
      <c r="A5724" s="9">
        <v>2016</v>
      </c>
      <c r="B5724" s="8" t="s">
        <v>946</v>
      </c>
      <c r="C5724" s="8" t="s">
        <v>35</v>
      </c>
      <c r="D5724" s="8" t="s">
        <v>899</v>
      </c>
      <c r="E5724" s="8" t="s">
        <v>900</v>
      </c>
      <c r="F5724" s="10">
        <v>-0.005384903113530126</v>
      </c>
      <c r="G5724" s="10">
        <v>-0.02141750754895061</v>
      </c>
      <c r="H5724" s="9">
        <v>-185636947.3165026</v>
      </c>
      <c r="I5724" s="9">
        <v>-172962865.82682604</v>
      </c>
      <c r="J5724" s="9">
        <v>-45987.37703691846</v>
      </c>
      <c r="K5724" s="9">
        <v>-2244769.98170407</v>
      </c>
      <c r="L5724" s="9">
        <v>-515927.5161509827</v>
      </c>
      <c r="M5724" s="9">
        <v>-8367.70034967344</v>
      </c>
      <c r="N5724" s="9">
        <v>-781979.5355764491</v>
      </c>
      <c r="O5724" s="9">
        <v>-9116103.464532716</v>
      </c>
      <c r="P5724" s="9">
        <v>39054.138310982526</v>
      </c>
      <c r="Q5724" s="9">
        <v>-74167682.70404443</v>
      </c>
      <c r="R5724" s="9">
        <v>-46355327.58925892</v>
      </c>
      <c r="S5724" s="9">
        <v>-46326697.38516803</v>
      </c>
      <c r="T5724" s="9">
        <v>-561192.4954260176</v>
      </c>
      <c r="U5724" s="9">
        <v>-561192.4954260176</v>
      </c>
      <c r="V5724" s="9">
        <v>-7518042.657343926</v>
      </c>
      <c r="W5724" s="9">
        <v>809707.9314816017</v>
      </c>
      <c r="X5724" s="9">
        <v>-1066206.2118837156</v>
      </c>
      <c r="Y5724" s="9">
        <v>-9116103.464532716</v>
      </c>
      <c r="Z5724" s="9">
        <v>-781979.535576449</v>
      </c>
      <c r="AA5724" s="9">
        <v>-1389.6291743003117</v>
      </c>
      <c r="AB5724" s="9">
        <v>-153.18773566461093</v>
      </c>
      <c r="AC5724" s="9">
        <v>-21124.810400196064</v>
      </c>
      <c r="AD5724" s="9">
        <v>-1656.3400884619439</v>
      </c>
      <c r="AE5724" s="9">
        <v>19527.069155491263</v>
      </c>
      <c r="AF5724" s="9">
        <v>19527.069155491263</v>
      </c>
      <c r="AG5724" s="9">
        <v>-6960.880236388635</v>
      </c>
      <c r="AH5724" s="11">
        <v>0.10904750004036845</v>
      </c>
      <c r="AI5724" s="12"/>
    </row>
    <row x14ac:dyDescent="0.25" r="5725" customHeight="1" ht="15.75">
      <c r="A5725" s="14">
        <v>2016</v>
      </c>
      <c r="B5725" s="8" t="s">
        <v>941</v>
      </c>
      <c r="C5725" s="8" t="s">
        <v>72</v>
      </c>
      <c r="D5725" s="8" t="s">
        <v>899</v>
      </c>
      <c r="E5725" s="8" t="s">
        <v>900</v>
      </c>
      <c r="F5725" s="10">
        <v>-0.005294547408281844</v>
      </c>
      <c r="G5725" s="10">
        <v>-0.03859547805047376</v>
      </c>
      <c r="H5725" s="9">
        <v>-83938804.9935115</v>
      </c>
      <c r="I5725" s="9">
        <v>-78852295.52226546</v>
      </c>
      <c r="J5725" s="9">
        <v>-18936.546557435424</v>
      </c>
      <c r="K5725" s="9">
        <v>-1047707.475220903</v>
      </c>
      <c r="L5725" s="9">
        <v>-242045.1427743966</v>
      </c>
      <c r="M5725" s="9">
        <v>-3450.675633082198</v>
      </c>
      <c r="N5725" s="9">
        <v>-10169.319903959547</v>
      </c>
      <c r="O5725" s="9">
        <v>-3769971.664463951</v>
      </c>
      <c r="P5725" s="9">
        <v>5771.35370409695</v>
      </c>
      <c r="Q5725" s="9">
        <v>-34761164.316467</v>
      </c>
      <c r="R5725" s="9">
        <v>-20680118.433994774</v>
      </c>
      <c r="S5725" s="9">
        <v>-20665475.937556475</v>
      </c>
      <c r="T5725" s="9">
        <v>-261926.86880522576</v>
      </c>
      <c r="U5725" s="9">
        <v>-261926.86880522576</v>
      </c>
      <c r="V5725" s="9">
        <v>-3338798.8431562535</v>
      </c>
      <c r="W5725" s="9">
        <v>-177524.1571808648</v>
      </c>
      <c r="X5725" s="9">
        <v>-4589.682310122418</v>
      </c>
      <c r="Y5725" s="9">
        <v>-3769971.664463951</v>
      </c>
      <c r="Z5725" s="9">
        <v>-10169.319903959547</v>
      </c>
      <c r="AA5725" s="9">
        <v>-202.44077669902924</v>
      </c>
      <c r="AB5725" s="9">
        <v>-17.389472850167532</v>
      </c>
      <c r="AC5725" s="9">
        <v>-9203.405962646346</v>
      </c>
      <c r="AD5725" s="9">
        <v>-241.29514563106815</v>
      </c>
      <c r="AE5725" s="9">
        <v>2885.676852048475</v>
      </c>
      <c r="AF5725" s="9">
        <v>2885.676852048475</v>
      </c>
      <c r="AG5725" s="9">
        <v>-3245.7232139479547</v>
      </c>
      <c r="AH5725" s="11">
        <v>0.006679394962352662</v>
      </c>
      <c r="AI5725" s="12"/>
    </row>
    <row x14ac:dyDescent="0.25" r="5726" customHeight="1" ht="15.75">
      <c r="A5726" s="9">
        <v>2016</v>
      </c>
      <c r="B5726" s="8" t="s">
        <v>930</v>
      </c>
      <c r="C5726" s="8" t="s">
        <v>111</v>
      </c>
      <c r="D5726" s="8" t="s">
        <v>906</v>
      </c>
      <c r="E5726" s="8" t="s">
        <v>900</v>
      </c>
      <c r="F5726" s="10">
        <v>-0.00529017915767251</v>
      </c>
      <c r="G5726" s="10">
        <v>-0.06058516358780441</v>
      </c>
      <c r="H5726" s="9">
        <v>-15793772.73393343</v>
      </c>
      <c r="I5726" s="9">
        <v>-14191856.015635995</v>
      </c>
      <c r="J5726" s="9">
        <v>-3251.146567394428</v>
      </c>
      <c r="K5726" s="9">
        <v>-189428.53385218425</v>
      </c>
      <c r="L5726" s="9">
        <v>-43991.63272628496</v>
      </c>
      <c r="M5726" s="9">
        <v>-592.0196193203368</v>
      </c>
      <c r="N5726" s="9">
        <v>-1163.2571305193915</v>
      </c>
      <c r="O5726" s="9">
        <v>-1363606.6615643632</v>
      </c>
      <c r="P5726" s="9">
        <v>116.53316263081938</v>
      </c>
      <c r="Q5726" s="9">
        <v>-6315219.2234172635</v>
      </c>
      <c r="R5726" s="9">
        <v>-3675633.537013871</v>
      </c>
      <c r="S5726" s="9">
        <v>-3673230.041543149</v>
      </c>
      <c r="T5726" s="9">
        <v>-47357.13346304606</v>
      </c>
      <c r="U5726" s="9">
        <v>-47357.13346304606</v>
      </c>
      <c r="V5726" s="9">
        <v>-592245.5434576035</v>
      </c>
      <c r="W5726" s="9">
        <v>-75576.57290357785</v>
      </c>
      <c r="X5726" s="9">
        <v>-283.2224855672017</v>
      </c>
      <c r="Y5726" s="9">
        <v>-1363606.6615643632</v>
      </c>
      <c r="Z5726" s="9">
        <v>-1163.2571305193915</v>
      </c>
      <c r="AA5726" s="9">
        <v>-4.0488155339805845</v>
      </c>
      <c r="AB5726" s="9">
        <v>-1.3044979193711588</v>
      </c>
      <c r="AC5726" s="9">
        <v>-1618.840874682235</v>
      </c>
      <c r="AD5726" s="9">
        <v>-4.8259029126213635</v>
      </c>
      <c r="AE5726" s="9">
        <v>58.26658131540969</v>
      </c>
      <c r="AF5726" s="9">
        <v>58.26658131540969</v>
      </c>
      <c r="AG5726" s="9">
        <v>-587.9205630096571</v>
      </c>
      <c r="AH5726" s="11">
        <v>0.004806194894839165</v>
      </c>
      <c r="AI5726" s="12"/>
    </row>
    <row x14ac:dyDescent="0.25" r="5727" customHeight="1" ht="15.75">
      <c r="A5727" s="9">
        <v>2016</v>
      </c>
      <c r="B5727" s="8" t="s">
        <v>943</v>
      </c>
      <c r="C5727" s="8" t="s">
        <v>106</v>
      </c>
      <c r="D5727" s="8" t="s">
        <v>899</v>
      </c>
      <c r="E5727" s="8" t="s">
        <v>900</v>
      </c>
      <c r="F5727" s="10">
        <v>-0.005286073950378743</v>
      </c>
      <c r="G5727" s="10">
        <v>-0.020091926453043696</v>
      </c>
      <c r="H5727" s="9">
        <v>-210422745.74272662</v>
      </c>
      <c r="I5727" s="9">
        <v>-165646990.13040507</v>
      </c>
      <c r="J5727" s="9">
        <v>-36970.84197320221</v>
      </c>
      <c r="K5727" s="9">
        <v>-2044678.5362945502</v>
      </c>
      <c r="L5727" s="9">
        <v>-472943.7753741137</v>
      </c>
      <c r="M5727" s="9">
        <v>-6789.6034254584365</v>
      </c>
      <c r="N5727" s="9">
        <v>-116613.99059432257</v>
      </c>
      <c r="O5727" s="9">
        <v>-42106169.89538026</v>
      </c>
      <c r="P5727" s="9">
        <v>8411.030720413271</v>
      </c>
      <c r="Q5727" s="9">
        <v>-67892697.32792406</v>
      </c>
      <c r="R5727" s="9">
        <v>-39719378.09896028</v>
      </c>
      <c r="S5727" s="9">
        <v>-39693668.9717334</v>
      </c>
      <c r="T5727" s="9">
        <v>-511169.63407363754</v>
      </c>
      <c r="U5727" s="9">
        <v>-511169.63407363754</v>
      </c>
      <c r="V5727" s="9">
        <v>-6402582.999921722</v>
      </c>
      <c r="W5727" s="9">
        <v>-13426779.99320283</v>
      </c>
      <c r="X5727" s="9">
        <v>-25791.45170154686</v>
      </c>
      <c r="Y5727" s="9">
        <v>-42106169.89538026</v>
      </c>
      <c r="Z5727" s="9">
        <v>-116613.99059432257</v>
      </c>
      <c r="AA5727" s="9">
        <v>-440.3086893203886</v>
      </c>
      <c r="AB5727" s="9">
        <v>-280.49706127670754</v>
      </c>
      <c r="AC5727" s="9">
        <v>-17545.322137404488</v>
      </c>
      <c r="AD5727" s="9">
        <v>-524.8169417475732</v>
      </c>
      <c r="AE5727" s="9">
        <v>4205.515360206636</v>
      </c>
      <c r="AF5727" s="9">
        <v>4205.515360206636</v>
      </c>
      <c r="AG5727" s="9">
        <v>-6343.8310516720285</v>
      </c>
      <c r="AH5727" s="11">
        <v>0.0484332052826035</v>
      </c>
      <c r="AI5727" s="12"/>
    </row>
    <row x14ac:dyDescent="0.25" r="5728" customHeight="1" ht="15.75">
      <c r="A5728" s="14">
        <v>2016</v>
      </c>
      <c r="B5728" s="8" t="s">
        <v>958</v>
      </c>
      <c r="C5728" s="8" t="s">
        <v>35</v>
      </c>
      <c r="D5728" s="8" t="s">
        <v>899</v>
      </c>
      <c r="E5728" s="8" t="s">
        <v>900</v>
      </c>
      <c r="F5728" s="10">
        <v>-0.004097726285162698</v>
      </c>
      <c r="G5728" s="10">
        <v>-0.02551594477837368</v>
      </c>
      <c r="H5728" s="9">
        <v>-70106595.86941403</v>
      </c>
      <c r="I5728" s="9">
        <v>-66137721.43620017</v>
      </c>
      <c r="J5728" s="9">
        <v>-18302.409229748664</v>
      </c>
      <c r="K5728" s="9">
        <v>-852977.2748649203</v>
      </c>
      <c r="L5728" s="9">
        <v>-194475.99652400942</v>
      </c>
      <c r="M5728" s="9">
        <v>-3330.886927502699</v>
      </c>
      <c r="N5728" s="9">
        <v>-388083.15973591077</v>
      </c>
      <c r="O5728" s="9">
        <v>-2531086.585225978</v>
      </c>
      <c r="P5728" s="9">
        <v>19381.905416893944</v>
      </c>
      <c r="Q5728" s="9">
        <v>-27969493.26967628</v>
      </c>
      <c r="R5728" s="9">
        <v>-17862781.837552287</v>
      </c>
      <c r="S5728" s="9">
        <v>-17850104.45633176</v>
      </c>
      <c r="T5728" s="9">
        <v>-213244.31871623007</v>
      </c>
      <c r="U5728" s="9">
        <v>-213244.31871623007</v>
      </c>
      <c r="V5728" s="9">
        <v>-2902150.4728009747</v>
      </c>
      <c r="W5728" s="9">
        <v>345794.7796632489</v>
      </c>
      <c r="X5728" s="9">
        <v>-529140.0309253182</v>
      </c>
      <c r="Y5728" s="9">
        <v>-2531086.585225978</v>
      </c>
      <c r="Z5728" s="9">
        <v>-388083.1597359107</v>
      </c>
      <c r="AA5728" s="9">
        <v>-689.649353069223</v>
      </c>
      <c r="AB5728" s="9">
        <v>-76.02570169533176</v>
      </c>
      <c r="AC5728" s="9">
        <v>-8223.710305981282</v>
      </c>
      <c r="AD5728" s="9">
        <v>-822.0134490523723</v>
      </c>
      <c r="AE5728" s="9">
        <v>9690.952708446972</v>
      </c>
      <c r="AF5728" s="9">
        <v>9690.952708446972</v>
      </c>
      <c r="AG5728" s="9">
        <v>-2632.706003444204</v>
      </c>
      <c r="AH5728" s="11">
        <v>0.13454716855909543</v>
      </c>
      <c r="AI5728" s="12"/>
    </row>
    <row x14ac:dyDescent="0.25" r="5729" customHeight="1" ht="15.75">
      <c r="A5729" s="9">
        <v>2016</v>
      </c>
      <c r="B5729" s="8" t="s">
        <v>948</v>
      </c>
      <c r="C5729" s="8" t="s">
        <v>111</v>
      </c>
      <c r="D5729" s="8" t="s">
        <v>899</v>
      </c>
      <c r="E5729" s="8" t="s">
        <v>900</v>
      </c>
      <c r="F5729" s="10">
        <v>-0.003513728979214487</v>
      </c>
      <c r="G5729" s="10">
        <v>-0.026578105516595205</v>
      </c>
      <c r="H5729" s="9">
        <v>-29712880.475736283</v>
      </c>
      <c r="I5729" s="9">
        <v>-27314252.035140574</v>
      </c>
      <c r="J5729" s="9">
        <v>-6436.3637657255</v>
      </c>
      <c r="K5729" s="9">
        <v>-366429.0370916168</v>
      </c>
      <c r="L5729" s="9">
        <v>-84508.9305652322</v>
      </c>
      <c r="M5729" s="9">
        <v>-1181.225745716637</v>
      </c>
      <c r="N5729" s="9">
        <v>-3294.858092705688</v>
      </c>
      <c r="O5729" s="9">
        <v>-1938294.9704774222</v>
      </c>
      <c r="P5729" s="9">
        <v>1516.9451427105246</v>
      </c>
      <c r="Q5729" s="9">
        <v>-12134811.396729676</v>
      </c>
      <c r="R5729" s="9">
        <v>-7159452.127006147</v>
      </c>
      <c r="S5729" s="9">
        <v>-7154030.525822282</v>
      </c>
      <c r="T5729" s="9">
        <v>-91607.2592729042</v>
      </c>
      <c r="U5729" s="9">
        <v>-91607.2592729042</v>
      </c>
      <c r="V5729" s="9">
        <v>-1154918.6834257124</v>
      </c>
      <c r="W5729" s="9">
        <v>18819.430592146437</v>
      </c>
      <c r="X5729" s="9">
        <v>-802.2112000213166</v>
      </c>
      <c r="Y5729" s="9">
        <v>-1938294.9704774222</v>
      </c>
      <c r="Z5729" s="9">
        <v>-3294.858092705688</v>
      </c>
      <c r="AA5729" s="9">
        <v>-51.62239805825246</v>
      </c>
      <c r="AB5729" s="9">
        <v>-3.6949144035237396</v>
      </c>
      <c r="AC5729" s="9">
        <v>-3151.7498190244546</v>
      </c>
      <c r="AD5729" s="9">
        <v>-61.530262135922385</v>
      </c>
      <c r="AE5729" s="9">
        <v>758.4725713552623</v>
      </c>
      <c r="AF5729" s="9">
        <v>758.4725713552623</v>
      </c>
      <c r="AG5729" s="9">
        <v>-1128.962777755472</v>
      </c>
      <c r="AH5729" s="11">
        <v>0.00690937753144075</v>
      </c>
      <c r="AI5729" s="12"/>
    </row>
    <row x14ac:dyDescent="0.25" r="5730" customHeight="1" ht="15.75">
      <c r="A5730" s="14">
        <v>2016</v>
      </c>
      <c r="B5730" s="8" t="s">
        <v>950</v>
      </c>
      <c r="C5730" s="8" t="s">
        <v>111</v>
      </c>
      <c r="D5730" s="8" t="s">
        <v>899</v>
      </c>
      <c r="E5730" s="8" t="s">
        <v>900</v>
      </c>
      <c r="F5730" s="10">
        <v>-0.0033566744818361756</v>
      </c>
      <c r="G5730" s="10">
        <v>-0.015268417824640532</v>
      </c>
      <c r="H5730" s="9">
        <v>-12422112.583964407</v>
      </c>
      <c r="I5730" s="9">
        <v>-12956793.542220674</v>
      </c>
      <c r="J5730" s="9">
        <v>-3060.933993783606</v>
      </c>
      <c r="K5730" s="9">
        <v>-173445.65677192295</v>
      </c>
      <c r="L5730" s="9">
        <v>-40076.9061926573</v>
      </c>
      <c r="M5730" s="9">
        <v>-557.1028841763582</v>
      </c>
      <c r="N5730" s="9">
        <v>-1441.9375551009769</v>
      </c>
      <c r="O5730" s="9">
        <v>752669.0197419525</v>
      </c>
      <c r="P5730" s="9">
        <v>594.475911956163</v>
      </c>
      <c r="Q5730" s="9">
        <v>-5754652.701429414</v>
      </c>
      <c r="R5730" s="9">
        <v>-3391892.142329823</v>
      </c>
      <c r="S5730" s="9">
        <v>-3389410.7111377963</v>
      </c>
      <c r="T5730" s="9">
        <v>-43361.41419298074</v>
      </c>
      <c r="U5730" s="9">
        <v>-43361.41419298074</v>
      </c>
      <c r="V5730" s="9">
        <v>-547130.0348763965</v>
      </c>
      <c r="W5730" s="9">
        <v>-1687.888687167173</v>
      </c>
      <c r="X5730" s="9">
        <v>-351.0738319790464</v>
      </c>
      <c r="Y5730" s="9">
        <v>752669.0197419525</v>
      </c>
      <c r="Z5730" s="9">
        <v>-1441.9375551009769</v>
      </c>
      <c r="AA5730" s="9">
        <v>-20.24407766990293</v>
      </c>
      <c r="AB5730" s="9">
        <v>-1.6169927693307424</v>
      </c>
      <c r="AC5730" s="9">
        <v>-1504.1631970581955</v>
      </c>
      <c r="AD5730" s="9">
        <v>-24.129514563106817</v>
      </c>
      <c r="AE5730" s="9">
        <v>297.2379559780815</v>
      </c>
      <c r="AF5730" s="9">
        <v>297.2379559780815</v>
      </c>
      <c r="AG5730" s="9">
        <v>-536.6076026229601</v>
      </c>
      <c r="AH5730" s="11">
        <v>0.0026130334609731527</v>
      </c>
      <c r="AI5730" s="12"/>
    </row>
    <row x14ac:dyDescent="0.25" r="5731" customHeight="1" ht="15.75">
      <c r="A5731" s="9">
        <v>2016</v>
      </c>
      <c r="B5731" s="8" t="s">
        <v>951</v>
      </c>
      <c r="C5731" s="8" t="s">
        <v>106</v>
      </c>
      <c r="D5731" s="8" t="s">
        <v>939</v>
      </c>
      <c r="E5731" s="8" t="s">
        <v>900</v>
      </c>
      <c r="F5731" s="10">
        <v>-0.003330146624752602</v>
      </c>
      <c r="G5731" s="10">
        <v>-0.020462838826668685</v>
      </c>
      <c r="H5731" s="9">
        <v>-25026051.885015804</v>
      </c>
      <c r="I5731" s="9">
        <v>-24218430.31438886</v>
      </c>
      <c r="J5731" s="9">
        <v>-6798.644712807436</v>
      </c>
      <c r="K5731" s="9">
        <v>-307414.17952409136</v>
      </c>
      <c r="L5731" s="9">
        <v>-66452.66333749294</v>
      </c>
      <c r="M5731" s="9">
        <v>-1288.4494049394543</v>
      </c>
      <c r="N5731" s="9">
        <v>-22015.076225697347</v>
      </c>
      <c r="O5731" s="9">
        <v>-414251.79902511934</v>
      </c>
      <c r="P5731" s="9">
        <v>10599.241603200839</v>
      </c>
      <c r="Q5731" s="9">
        <v>-9563348.658245794</v>
      </c>
      <c r="R5731" s="9">
        <v>-6335545.128689737</v>
      </c>
      <c r="S5731" s="9">
        <v>-6325059.147585939</v>
      </c>
      <c r="T5731" s="9">
        <v>-76853.54488102284</v>
      </c>
      <c r="U5731" s="9">
        <v>-76853.54488102284</v>
      </c>
      <c r="V5731" s="9">
        <v>-1031335.7631839707</v>
      </c>
      <c r="W5731" s="9">
        <v>-1181858.1117014629</v>
      </c>
      <c r="X5731" s="9">
        <v>-4869.062213608779</v>
      </c>
      <c r="Y5731" s="9">
        <v>-414251.79902511934</v>
      </c>
      <c r="Z5731" s="9">
        <v>-22015.076225697347</v>
      </c>
      <c r="AA5731" s="9">
        <v>-387.99722422124745</v>
      </c>
      <c r="AB5731" s="9">
        <v>-52.963551403008495</v>
      </c>
      <c r="AC5731" s="9">
        <v>-2862.226233157682</v>
      </c>
      <c r="AD5731" s="9">
        <v>-462.4653602376989</v>
      </c>
      <c r="AE5731" s="9">
        <v>5299.620801600419</v>
      </c>
      <c r="AF5731" s="9">
        <v>5299.620801600419</v>
      </c>
      <c r="AG5731" s="9">
        <v>-895.6376166220307</v>
      </c>
      <c r="AH5731" s="11">
        <v>0.2097594741802553</v>
      </c>
      <c r="AI5731" s="12"/>
    </row>
    <row x14ac:dyDescent="0.25" r="5732" customHeight="1" ht="15.75">
      <c r="A5732" s="9">
        <v>2016</v>
      </c>
      <c r="B5732" s="8" t="s">
        <v>947</v>
      </c>
      <c r="C5732" s="8" t="s">
        <v>111</v>
      </c>
      <c r="D5732" s="8" t="s">
        <v>899</v>
      </c>
      <c r="E5732" s="8" t="s">
        <v>900</v>
      </c>
      <c r="F5732" s="10">
        <v>-0.00318664217060784</v>
      </c>
      <c r="G5732" s="10">
        <v>-0.01080643539318889</v>
      </c>
      <c r="H5732" s="9">
        <v>-8467600.210009677</v>
      </c>
      <c r="I5732" s="9">
        <v>-7941367.978920299</v>
      </c>
      <c r="J5732" s="9">
        <v>-2067.7015827238324</v>
      </c>
      <c r="K5732" s="9">
        <v>-107558.45070886906</v>
      </c>
      <c r="L5732" s="9">
        <v>-24098.493523293044</v>
      </c>
      <c r="M5732" s="9">
        <v>-358.3403159411478</v>
      </c>
      <c r="N5732" s="9">
        <v>-1035.3501839637042</v>
      </c>
      <c r="O5732" s="9">
        <v>-391948.81598567445</v>
      </c>
      <c r="P5732" s="9">
        <v>834.9212110883457</v>
      </c>
      <c r="Q5732" s="9">
        <v>-3462603.6575404173</v>
      </c>
      <c r="R5732" s="9">
        <v>-2106464.3419837444</v>
      </c>
      <c r="S5732" s="9">
        <v>-2103421.450602385</v>
      </c>
      <c r="T5732" s="9">
        <v>-26889.612677217265</v>
      </c>
      <c r="U5732" s="9">
        <v>-26889.612677217265</v>
      </c>
      <c r="V5732" s="9">
        <v>-340518.2501124041</v>
      </c>
      <c r="W5732" s="9">
        <v>-7020.349480870005</v>
      </c>
      <c r="X5732" s="9">
        <v>-252.08051155786285</v>
      </c>
      <c r="Y5732" s="9">
        <v>-391948.81598567445</v>
      </c>
      <c r="Z5732" s="9">
        <v>-1035.3501839637042</v>
      </c>
      <c r="AA5732" s="9">
        <v>-28.341708737864096</v>
      </c>
      <c r="AB5732" s="9">
        <v>-1.163283972246548</v>
      </c>
      <c r="AC5732" s="9">
        <v>-998.6762304520901</v>
      </c>
      <c r="AD5732" s="9">
        <v>-33.78132038834954</v>
      </c>
      <c r="AE5732" s="9">
        <v>417.46060554417284</v>
      </c>
      <c r="AF5732" s="9">
        <v>417.46060554417284</v>
      </c>
      <c r="AG5732" s="9">
        <v>-329.6469217663905</v>
      </c>
      <c r="AH5732" s="11">
        <v>0.018337439758577687</v>
      </c>
      <c r="AI5732" s="12"/>
    </row>
    <row x14ac:dyDescent="0.25" r="5733" customHeight="1" ht="15.75">
      <c r="A5733" s="9">
        <v>2016</v>
      </c>
      <c r="B5733" s="8" t="s">
        <v>945</v>
      </c>
      <c r="C5733" s="8" t="s">
        <v>111</v>
      </c>
      <c r="D5733" s="8" t="s">
        <v>899</v>
      </c>
      <c r="E5733" s="8" t="s">
        <v>900</v>
      </c>
      <c r="F5733" s="10">
        <v>-0.0031724002952428277</v>
      </c>
      <c r="G5733" s="10">
        <v>-0.0443528128134096</v>
      </c>
      <c r="H5733" s="9">
        <v>-14900837.962927593</v>
      </c>
      <c r="I5733" s="9">
        <v>-13593991.797026714</v>
      </c>
      <c r="J5733" s="9">
        <v>-3250.261772833967</v>
      </c>
      <c r="K5733" s="9">
        <v>-182341.4195982566</v>
      </c>
      <c r="L5733" s="9">
        <v>-41977.57439478084</v>
      </c>
      <c r="M5733" s="9">
        <v>-592.0792858072192</v>
      </c>
      <c r="N5733" s="9">
        <v>-1830.1341692597248</v>
      </c>
      <c r="O5733" s="9">
        <v>-1077715.6552505495</v>
      </c>
      <c r="P5733" s="9">
        <v>860.9585706115395</v>
      </c>
      <c r="Q5733" s="9">
        <v>-6028193.848641928</v>
      </c>
      <c r="R5733" s="9">
        <v>-3572097.3141247984</v>
      </c>
      <c r="S5733" s="9">
        <v>-3569248.2904823027</v>
      </c>
      <c r="T5733" s="9">
        <v>-45585.35489956415</v>
      </c>
      <c r="U5733" s="9">
        <v>-45585.35489956415</v>
      </c>
      <c r="V5733" s="9">
        <v>-576440.7128431285</v>
      </c>
      <c r="W5733" s="9">
        <v>17659.517299328625</v>
      </c>
      <c r="X5733" s="9">
        <v>-445.5894872595964</v>
      </c>
      <c r="Y5733" s="9">
        <v>-1077715.6552505495</v>
      </c>
      <c r="Z5733" s="9">
        <v>-1830.1341692597248</v>
      </c>
      <c r="AA5733" s="9">
        <v>-29.295204224651318</v>
      </c>
      <c r="AB5733" s="9">
        <v>-2.052346083538215</v>
      </c>
      <c r="AC5733" s="9">
        <v>-1587.498064581265</v>
      </c>
      <c r="AD5733" s="9">
        <v>-34.91781984312561</v>
      </c>
      <c r="AE5733" s="9">
        <v>430.47928530576974</v>
      </c>
      <c r="AF5733" s="9">
        <v>430.47928530576974</v>
      </c>
      <c r="AG5733" s="9">
        <v>-562.4205644498533</v>
      </c>
      <c r="AH5733" s="11">
        <v>0.007626630911029009</v>
      </c>
      <c r="AI5733" s="12"/>
    </row>
    <row x14ac:dyDescent="0.25" r="5734" customHeight="1" ht="15.75">
      <c r="A5734" s="9">
        <v>2016</v>
      </c>
      <c r="B5734" s="8" t="s">
        <v>2505</v>
      </c>
      <c r="C5734" s="8" t="s">
        <v>35</v>
      </c>
      <c r="D5734" s="8" t="s">
        <v>906</v>
      </c>
      <c r="E5734" s="8" t="s">
        <v>900</v>
      </c>
      <c r="F5734" s="10">
        <v>-0.0030206612327382063</v>
      </c>
      <c r="G5734" s="10">
        <v>-0.024833267483317517</v>
      </c>
      <c r="H5734" s="9">
        <v>-5025000.714742773</v>
      </c>
      <c r="I5734" s="9">
        <v>-4818043.7643575985</v>
      </c>
      <c r="J5734" s="9">
        <v>-1412.2532567589271</v>
      </c>
      <c r="K5734" s="9">
        <v>-61396.42365475528</v>
      </c>
      <c r="L5734" s="9">
        <v>-13894.647243516049</v>
      </c>
      <c r="M5734" s="9">
        <v>-256.9328781952384</v>
      </c>
      <c r="N5734" s="9">
        <v>-37734.87966505738</v>
      </c>
      <c r="O5734" s="9">
        <v>-94146.39142364771</v>
      </c>
      <c r="P5734" s="9">
        <v>1884.5802767729315</v>
      </c>
      <c r="Q5734" s="9">
        <v>-1999681.6572533334</v>
      </c>
      <c r="R5734" s="9">
        <v>-1318721.7712112046</v>
      </c>
      <c r="S5734" s="9">
        <v>-1317743.6512285506</v>
      </c>
      <c r="T5734" s="9">
        <v>-15349.10591368882</v>
      </c>
      <c r="U5734" s="9">
        <v>-15349.10591368882</v>
      </c>
      <c r="V5734" s="9">
        <v>-214821.891966025</v>
      </c>
      <c r="W5734" s="9">
        <v>39072.92962056512</v>
      </c>
      <c r="X5734" s="9">
        <v>-51450.40410029418</v>
      </c>
      <c r="Y5734" s="9">
        <v>-94146.39142364771</v>
      </c>
      <c r="Z5734" s="9">
        <v>-37734.87966505737</v>
      </c>
      <c r="AA5734" s="9">
        <v>-67.05736823741832</v>
      </c>
      <c r="AB5734" s="9">
        <v>-7.3921637440364805</v>
      </c>
      <c r="AC5734" s="9">
        <v>-615.9428221634442</v>
      </c>
      <c r="AD5734" s="9">
        <v>-79.92765932991803</v>
      </c>
      <c r="AE5734" s="9">
        <v>942.2901383864657</v>
      </c>
      <c r="AF5734" s="9">
        <v>942.2901383864657</v>
      </c>
      <c r="AG5734" s="9">
        <v>-189.04595114662823</v>
      </c>
      <c r="AH5734" s="11">
        <v>0.1728896755471271</v>
      </c>
      <c r="AI5734" s="12"/>
    </row>
    <row x14ac:dyDescent="0.25" r="5735" customHeight="1" ht="15.75">
      <c r="A5735" s="9">
        <v>2016</v>
      </c>
      <c r="B5735" s="8" t="s">
        <v>2372</v>
      </c>
      <c r="C5735" s="8" t="s">
        <v>35</v>
      </c>
      <c r="D5735" s="8" t="s">
        <v>917</v>
      </c>
      <c r="E5735" s="8" t="s">
        <v>900</v>
      </c>
      <c r="F5735" s="10">
        <v>-0.0029755518065357526</v>
      </c>
      <c r="G5735" s="10">
        <v>-0.015351216999685556</v>
      </c>
      <c r="H5735" s="9">
        <v>-10333363.931437489</v>
      </c>
      <c r="I5735" s="9">
        <v>-9634679.647152696</v>
      </c>
      <c r="J5735" s="9">
        <v>-2851.3674606404675</v>
      </c>
      <c r="K5735" s="9">
        <v>-122539.27890715386</v>
      </c>
      <c r="L5735" s="9">
        <v>-27686.100147544457</v>
      </c>
      <c r="M5735" s="9">
        <v>-518.7458648955369</v>
      </c>
      <c r="N5735" s="9">
        <v>-78774.03151060636</v>
      </c>
      <c r="O5735" s="9">
        <v>-470248.9397881157</v>
      </c>
      <c r="P5735" s="9">
        <v>3934.1846966123726</v>
      </c>
      <c r="Q5735" s="9">
        <v>-3984993.921530263</v>
      </c>
      <c r="R5735" s="9">
        <v>-2642763.169028647</v>
      </c>
      <c r="S5735" s="9">
        <v>-2640769.6813659845</v>
      </c>
      <c r="T5735" s="9">
        <v>-30634.819726788464</v>
      </c>
      <c r="U5735" s="9">
        <v>-30634.819726788464</v>
      </c>
      <c r="V5735" s="9">
        <v>-430703.22613865265</v>
      </c>
      <c r="W5735" s="9">
        <v>81567.29838447782</v>
      </c>
      <c r="X5735" s="9">
        <v>-107406.08661813369</v>
      </c>
      <c r="Y5735" s="9">
        <v>-470248.9397881157</v>
      </c>
      <c r="Z5735" s="9">
        <v>-78774.03151060635</v>
      </c>
      <c r="AA5735" s="9">
        <v>-139.98664592123308</v>
      </c>
      <c r="AB5735" s="9">
        <v>-15.431625723283096</v>
      </c>
      <c r="AC5735" s="9">
        <v>-1237.4191312102068</v>
      </c>
      <c r="AD5735" s="9">
        <v>-166.85422109492768</v>
      </c>
      <c r="AE5735" s="9">
        <v>1967.0923483061863</v>
      </c>
      <c r="AF5735" s="9">
        <v>1967.0923483061863</v>
      </c>
      <c r="AG5735" s="9">
        <v>-377.0274606511618</v>
      </c>
      <c r="AH5735" s="11">
        <v>0.17733950654409988</v>
      </c>
      <c r="AI5735" s="12"/>
    </row>
    <row x14ac:dyDescent="0.25" r="5736" customHeight="1" ht="15.75">
      <c r="A5736" s="9">
        <v>2016</v>
      </c>
      <c r="B5736" s="8" t="s">
        <v>953</v>
      </c>
      <c r="C5736" s="8" t="s">
        <v>111</v>
      </c>
      <c r="D5736" s="8" t="s">
        <v>906</v>
      </c>
      <c r="E5736" s="8" t="s">
        <v>900</v>
      </c>
      <c r="F5736" s="10">
        <v>-0.0029377724530535777</v>
      </c>
      <c r="G5736" s="10">
        <v>-0.03066067485360887</v>
      </c>
      <c r="H5736" s="9">
        <v>-10419345.666490296</v>
      </c>
      <c r="I5736" s="9">
        <v>-10057622.361699386</v>
      </c>
      <c r="J5736" s="9">
        <v>-2294.5826468705995</v>
      </c>
      <c r="K5736" s="9">
        <v>-134622.41139883886</v>
      </c>
      <c r="L5736" s="9">
        <v>-31064.051015032834</v>
      </c>
      <c r="M5736" s="9">
        <v>-419.3399263880246</v>
      </c>
      <c r="N5736" s="9">
        <v>-1381.9187552195556</v>
      </c>
      <c r="O5736" s="9">
        <v>-192062.92754046436</v>
      </c>
      <c r="P5736" s="9">
        <v>121.92649190291053</v>
      </c>
      <c r="Q5736" s="9">
        <v>-4459329.403371581</v>
      </c>
      <c r="R5736" s="9">
        <v>-2593817.1574859656</v>
      </c>
      <c r="S5736" s="9">
        <v>-2591745.7151454026</v>
      </c>
      <c r="T5736" s="9">
        <v>-33655.602849709714</v>
      </c>
      <c r="U5736" s="9">
        <v>-33655.602849709714</v>
      </c>
      <c r="V5736" s="9">
        <v>-417837.9376500512</v>
      </c>
      <c r="W5736" s="9">
        <v>-94079.01010445856</v>
      </c>
      <c r="X5736" s="9">
        <v>-336.4608343560817</v>
      </c>
      <c r="Y5736" s="9">
        <v>-192062.92754046436</v>
      </c>
      <c r="Z5736" s="9">
        <v>-1381.9187552195556</v>
      </c>
      <c r="AA5736" s="9">
        <v>-4.251256117617046</v>
      </c>
      <c r="AB5736" s="9">
        <v>-1.5497090829084246</v>
      </c>
      <c r="AC5736" s="9">
        <v>-1139.95231479594</v>
      </c>
      <c r="AD5736" s="9">
        <v>-5.067197828135449</v>
      </c>
      <c r="AE5736" s="9">
        <v>60.963245951455264</v>
      </c>
      <c r="AF5736" s="9">
        <v>60.963245951455264</v>
      </c>
      <c r="AG5736" s="9">
        <v>-415.0359174572692</v>
      </c>
      <c r="AH5736" s="11">
        <v>0.008273078061191057</v>
      </c>
      <c r="AI5736" s="12"/>
    </row>
    <row x14ac:dyDescent="0.25" r="5737" customHeight="1" ht="15.75">
      <c r="A5737" s="9">
        <v>2016</v>
      </c>
      <c r="B5737" s="8" t="s">
        <v>2373</v>
      </c>
      <c r="C5737" s="8" t="s">
        <v>66</v>
      </c>
      <c r="D5737" s="8" t="s">
        <v>899</v>
      </c>
      <c r="E5737" s="8" t="s">
        <v>900</v>
      </c>
      <c r="F5737" s="10">
        <v>-0.0028321972629006156</v>
      </c>
      <c r="G5737" s="10">
        <v>-0.008976617080870688</v>
      </c>
      <c r="H5737" s="9">
        <v>-2861066.9193587718</v>
      </c>
      <c r="I5737" s="9">
        <v>-2358414.961388618</v>
      </c>
      <c r="J5737" s="9">
        <v>-501.39062923001467</v>
      </c>
      <c r="K5737" s="9">
        <v>-35466.26192812693</v>
      </c>
      <c r="L5737" s="9">
        <v>-6692.831923064485</v>
      </c>
      <c r="M5737" s="9">
        <v>-93.50788238372292</v>
      </c>
      <c r="N5737" s="9">
        <v>-54.80532611244653</v>
      </c>
      <c r="O5737" s="9">
        <v>-459943.74346202443</v>
      </c>
      <c r="P5737" s="9">
        <v>100.58318078824969</v>
      </c>
      <c r="Q5737" s="9">
        <v>-960480.0597332078</v>
      </c>
      <c r="R5737" s="9">
        <v>-551840.5519005945</v>
      </c>
      <c r="S5737" s="9">
        <v>-548375.0222999472</v>
      </c>
      <c r="T5737" s="9">
        <v>-8866.565482031732</v>
      </c>
      <c r="U5737" s="9">
        <v>-8866.565482031732</v>
      </c>
      <c r="V5737" s="9">
        <v>-88233.94303615269</v>
      </c>
      <c r="W5737" s="9">
        <v>-234149.9090508483</v>
      </c>
      <c r="X5737" s="9">
        <v>-12.232913723976253</v>
      </c>
      <c r="Y5737" s="9">
        <v>-459943.74346202443</v>
      </c>
      <c r="Z5737" s="9">
        <v>-54.80532611244653</v>
      </c>
      <c r="AA5737" s="9">
        <v>-3.441779762121745</v>
      </c>
      <c r="AB5737" s="9">
        <v>-0.1986882256856406</v>
      </c>
      <c r="AC5737" s="9">
        <v>-246.33763145954262</v>
      </c>
      <c r="AD5737" s="9">
        <v>-4.102359032962612</v>
      </c>
      <c r="AE5737" s="9">
        <v>50.291590394124846</v>
      </c>
      <c r="AF5737" s="9">
        <v>50.291590394124846</v>
      </c>
      <c r="AG5737" s="9">
        <v>-90.02339440557483</v>
      </c>
      <c r="AH5737" s="11">
        <v>0.09151338653168872</v>
      </c>
      <c r="AI5737" s="12"/>
    </row>
    <row x14ac:dyDescent="0.25" r="5738" customHeight="1" ht="15.75">
      <c r="A5738" s="9">
        <v>2016</v>
      </c>
      <c r="B5738" s="8" t="s">
        <v>954</v>
      </c>
      <c r="C5738" s="8" t="s">
        <v>111</v>
      </c>
      <c r="D5738" s="8" t="s">
        <v>899</v>
      </c>
      <c r="E5738" s="8" t="s">
        <v>900</v>
      </c>
      <c r="F5738" s="10">
        <v>-0.0027846624208442616</v>
      </c>
      <c r="G5738" s="10">
        <v>-0.03827125245698449</v>
      </c>
      <c r="H5738" s="9">
        <v>-43144428.93727095</v>
      </c>
      <c r="I5738" s="9">
        <v>-39409167.99944934</v>
      </c>
      <c r="J5738" s="9">
        <v>-9412.168790937712</v>
      </c>
      <c r="K5738" s="9">
        <v>-528857.9654724163</v>
      </c>
      <c r="L5738" s="9">
        <v>-121632.54202182447</v>
      </c>
      <c r="M5738" s="9">
        <v>-1718.9061330311563</v>
      </c>
      <c r="N5738" s="9">
        <v>-6036.877872562939</v>
      </c>
      <c r="O5738" s="9">
        <v>-3070219.00214626</v>
      </c>
      <c r="P5738" s="9">
        <v>2616.524615420042</v>
      </c>
      <c r="Q5738" s="9">
        <v>-17467071.886626728</v>
      </c>
      <c r="R5738" s="9">
        <v>-10351969.549331859</v>
      </c>
      <c r="S5738" s="9">
        <v>-10343546.731975844</v>
      </c>
      <c r="T5738" s="9">
        <v>-132214.49136810406</v>
      </c>
      <c r="U5738" s="9">
        <v>-132214.49136810406</v>
      </c>
      <c r="V5738" s="9">
        <v>-1670517.138822496</v>
      </c>
      <c r="W5738" s="9">
        <v>34636.134317444725</v>
      </c>
      <c r="X5738" s="9">
        <v>-1469.820825744265</v>
      </c>
      <c r="Y5738" s="9">
        <v>-3070219.00214626</v>
      </c>
      <c r="Z5738" s="9">
        <v>-6036.877872562939</v>
      </c>
      <c r="AA5738" s="9">
        <v>-89.07394174757287</v>
      </c>
      <c r="AB5738" s="9">
        <v>-6.769324754102776</v>
      </c>
      <c r="AC5738" s="9">
        <v>-4590.86584134741</v>
      </c>
      <c r="AD5738" s="9">
        <v>-106.16986407767001</v>
      </c>
      <c r="AE5738" s="9">
        <v>1308.262307710021</v>
      </c>
      <c r="AF5738" s="9">
        <v>1308.262307710021</v>
      </c>
      <c r="AG5738" s="9">
        <v>-1628.7268941962047</v>
      </c>
      <c r="AH5738" s="11">
        <v>0.003539640140337255</v>
      </c>
      <c r="AI5738" s="12"/>
    </row>
    <row x14ac:dyDescent="0.25" r="5739" customHeight="1" ht="15.75">
      <c r="A5739" s="9">
        <v>2016</v>
      </c>
      <c r="B5739" s="8" t="s">
        <v>959</v>
      </c>
      <c r="C5739" s="8" t="s">
        <v>111</v>
      </c>
      <c r="D5739" s="8" t="s">
        <v>899</v>
      </c>
      <c r="E5739" s="8" t="s">
        <v>900</v>
      </c>
      <c r="F5739" s="10">
        <v>-0.002712489309324286</v>
      </c>
      <c r="G5739" s="10">
        <v>-0.017350173053285557</v>
      </c>
      <c r="H5739" s="9">
        <v>-11435178.817801505</v>
      </c>
      <c r="I5739" s="9">
        <v>-10676243.871598624</v>
      </c>
      <c r="J5739" s="9">
        <v>-2871.8616661499073</v>
      </c>
      <c r="K5739" s="9">
        <v>-142280.48136533095</v>
      </c>
      <c r="L5739" s="9">
        <v>-32639.79451831608</v>
      </c>
      <c r="M5739" s="9">
        <v>-491.3784097461939</v>
      </c>
      <c r="N5739" s="9">
        <v>-1642.612578578955</v>
      </c>
      <c r="O5739" s="9">
        <v>-580260.9576088047</v>
      </c>
      <c r="P5739" s="9">
        <v>1252.1399440444372</v>
      </c>
      <c r="Q5739" s="9">
        <v>-4690846.651795686</v>
      </c>
      <c r="R5739" s="9">
        <v>-2880748.2554901093</v>
      </c>
      <c r="S5739" s="9">
        <v>-2878213.835994435</v>
      </c>
      <c r="T5739" s="9">
        <v>-35570.12034133274</v>
      </c>
      <c r="U5739" s="9">
        <v>-35570.12034133274</v>
      </c>
      <c r="V5739" s="9">
        <v>-466386.77944031556</v>
      </c>
      <c r="W5739" s="9">
        <v>135134.6969768128</v>
      </c>
      <c r="X5739" s="9">
        <v>-399.9329169135291</v>
      </c>
      <c r="Y5739" s="9">
        <v>-580260.9576088047</v>
      </c>
      <c r="Z5739" s="9">
        <v>-1642.612578578955</v>
      </c>
      <c r="AA5739" s="9">
        <v>-42.51256310679615</v>
      </c>
      <c r="AB5739" s="9">
        <v>-1.8420559263044385</v>
      </c>
      <c r="AC5739" s="9">
        <v>-1383.0232967583124</v>
      </c>
      <c r="AD5739" s="9">
        <v>-50.67198058252433</v>
      </c>
      <c r="AE5739" s="9">
        <v>626.0699720222186</v>
      </c>
      <c r="AF5739" s="9">
        <v>626.0699720222186</v>
      </c>
      <c r="AG5739" s="9">
        <v>-448.33831848405794</v>
      </c>
      <c r="AH5739" s="11">
        <v>0.02611115044249181</v>
      </c>
      <c r="AI5739" s="12"/>
    </row>
    <row x14ac:dyDescent="0.25" r="5740" customHeight="1" ht="15.75">
      <c r="A5740" s="9">
        <v>2016</v>
      </c>
      <c r="B5740" s="8" t="s">
        <v>957</v>
      </c>
      <c r="C5740" s="8" t="s">
        <v>106</v>
      </c>
      <c r="D5740" s="8" t="s">
        <v>899</v>
      </c>
      <c r="E5740" s="8" t="s">
        <v>900</v>
      </c>
      <c r="F5740" s="10">
        <v>-0.0026265050927731844</v>
      </c>
      <c r="G5740" s="10">
        <v>-0.009015138583172929</v>
      </c>
      <c r="H5740" s="9">
        <v>-188822077.624557</v>
      </c>
      <c r="I5740" s="9">
        <v>-157881183.16162875</v>
      </c>
      <c r="J5740" s="9">
        <v>-32025.18377298767</v>
      </c>
      <c r="K5740" s="9">
        <v>-1801972.7870355002</v>
      </c>
      <c r="L5740" s="9">
        <v>-412724.94702323957</v>
      </c>
      <c r="M5740" s="9">
        <v>-5865.918099625457</v>
      </c>
      <c r="N5740" s="9">
        <v>-210603.57218118536</v>
      </c>
      <c r="O5740" s="9">
        <v>-28478124.38298481</v>
      </c>
      <c r="P5740" s="9">
        <v>422.32816911664213</v>
      </c>
      <c r="Q5740" s="9">
        <v>-59208583.837538645</v>
      </c>
      <c r="R5740" s="9">
        <v>-33649105.52884789</v>
      </c>
      <c r="S5740" s="9">
        <v>-33618633.236176625</v>
      </c>
      <c r="T5740" s="9">
        <v>-450493.19675887504</v>
      </c>
      <c r="U5740" s="9">
        <v>-450493.19675887504</v>
      </c>
      <c r="V5740" s="9">
        <v>-5406958.012648086</v>
      </c>
      <c r="W5740" s="9">
        <v>-27281300.691932045</v>
      </c>
      <c r="X5740" s="9">
        <v>-46579.0753956818</v>
      </c>
      <c r="Y5740" s="9">
        <v>-28478124.38298481</v>
      </c>
      <c r="Z5740" s="9">
        <v>-210603.57218118536</v>
      </c>
      <c r="AA5740" s="9">
        <v>-295.56353398058275</v>
      </c>
      <c r="AB5740" s="9">
        <v>-506.5769653780344</v>
      </c>
      <c r="AC5740" s="9">
        <v>-14904.103102504452</v>
      </c>
      <c r="AD5740" s="9">
        <v>-352.29091262135955</v>
      </c>
      <c r="AE5740" s="9">
        <v>211.16408455832106</v>
      </c>
      <c r="AF5740" s="9">
        <v>211.16408455832106</v>
      </c>
      <c r="AG5740" s="9">
        <v>-5566.686988945844</v>
      </c>
      <c r="AH5740" s="11">
        <v>0.09986974887414206</v>
      </c>
      <c r="AI5740" s="12"/>
    </row>
    <row x14ac:dyDescent="0.25" r="5741" customHeight="1" ht="15.75">
      <c r="A5741" s="9">
        <v>2016</v>
      </c>
      <c r="B5741" s="8" t="s">
        <v>956</v>
      </c>
      <c r="C5741" s="8" t="s">
        <v>111</v>
      </c>
      <c r="D5741" s="8" t="s">
        <v>906</v>
      </c>
      <c r="E5741" s="8" t="s">
        <v>900</v>
      </c>
      <c r="F5741" s="10">
        <v>-0.002527742618634338</v>
      </c>
      <c r="G5741" s="10">
        <v>-0.06665524332112922</v>
      </c>
      <c r="H5741" s="9">
        <v>-10624544.604314147</v>
      </c>
      <c r="I5741" s="9">
        <v>-10025446.763104115</v>
      </c>
      <c r="J5741" s="9">
        <v>-2295.207630743904</v>
      </c>
      <c r="K5741" s="9">
        <v>-134222.779790961</v>
      </c>
      <c r="L5741" s="9">
        <v>-30887.921027115597</v>
      </c>
      <c r="M5741" s="9">
        <v>-417.3943784008513</v>
      </c>
      <c r="N5741" s="9">
        <v>-1637.712607549624</v>
      </c>
      <c r="O5741" s="9">
        <v>-429747.29102360934</v>
      </c>
      <c r="P5741" s="9">
        <v>110.4652483501062</v>
      </c>
      <c r="Q5741" s="9">
        <v>-4434089.423377413</v>
      </c>
      <c r="R5741" s="9">
        <v>-2580045.204832389</v>
      </c>
      <c r="S5741" s="9">
        <v>-2577802.3891846896</v>
      </c>
      <c r="T5741" s="9">
        <v>-33555.69494774025</v>
      </c>
      <c r="U5741" s="9">
        <v>-33555.69494774025</v>
      </c>
      <c r="V5741" s="9">
        <v>-415601.1290226105</v>
      </c>
      <c r="W5741" s="9">
        <v>-116657.7098025179</v>
      </c>
      <c r="X5741" s="9">
        <v>-398.7399029721361</v>
      </c>
      <c r="Y5741" s="9">
        <v>-429747.29102360934</v>
      </c>
      <c r="Z5741" s="9">
        <v>-1637.712607549624</v>
      </c>
      <c r="AA5741" s="9">
        <v>-3.886862825743206</v>
      </c>
      <c r="AB5741" s="9">
        <v>-1.8365610087621</v>
      </c>
      <c r="AC5741" s="9">
        <v>-1140.264338310798</v>
      </c>
      <c r="AD5741" s="9">
        <v>-4.6328666925638675</v>
      </c>
      <c r="AE5741" s="9">
        <v>55.2326241750531</v>
      </c>
      <c r="AF5741" s="9">
        <v>55.2326241750531</v>
      </c>
      <c r="AG5741" s="9">
        <v>-413.45928443055504</v>
      </c>
      <c r="AH5741" s="11">
        <v>0.00975212217420771</v>
      </c>
      <c r="AI5741" s="12"/>
    </row>
    <row x14ac:dyDescent="0.25" r="5742" customHeight="1" ht="15.75">
      <c r="A5742" s="14">
        <v>2016</v>
      </c>
      <c r="B5742" s="8" t="s">
        <v>960</v>
      </c>
      <c r="C5742" s="8" t="s">
        <v>111</v>
      </c>
      <c r="D5742" s="8" t="s">
        <v>899</v>
      </c>
      <c r="E5742" s="8" t="s">
        <v>900</v>
      </c>
      <c r="F5742" s="10">
        <v>-0.0025042308642875093</v>
      </c>
      <c r="G5742" s="10">
        <v>-0.012933124399135614</v>
      </c>
      <c r="H5742" s="9">
        <v>-29468299.503491513</v>
      </c>
      <c r="I5742" s="9">
        <v>-25079104.51125923</v>
      </c>
      <c r="J5742" s="9">
        <v>-5864.065947012205</v>
      </c>
      <c r="K5742" s="9">
        <v>-334067.52045395726</v>
      </c>
      <c r="L5742" s="9">
        <v>-77680.02666870438</v>
      </c>
      <c r="M5742" s="9">
        <v>-1073.8577949548674</v>
      </c>
      <c r="N5742" s="9">
        <v>-4585.016790585247</v>
      </c>
      <c r="O5742" s="9">
        <v>-3966959.271334736</v>
      </c>
      <c r="P5742" s="9">
        <v>1034.7667576680742</v>
      </c>
      <c r="Q5742" s="9">
        <v>-11153336.663273036</v>
      </c>
      <c r="R5742" s="9">
        <v>-6552074.080784463</v>
      </c>
      <c r="S5742" s="9">
        <v>-6548317.705536764</v>
      </c>
      <c r="T5742" s="9">
        <v>-83516.88011348931</v>
      </c>
      <c r="U5742" s="9">
        <v>-83516.88011348931</v>
      </c>
      <c r="V5742" s="9">
        <v>-1056730.8894535748</v>
      </c>
      <c r="W5742" s="9">
        <v>-15177.23017263025</v>
      </c>
      <c r="X5742" s="9">
        <v>-1116.3308762329225</v>
      </c>
      <c r="Y5742" s="9">
        <v>-3966959.271334736</v>
      </c>
      <c r="Z5742" s="9">
        <v>-4585.016790585247</v>
      </c>
      <c r="AA5742" s="9">
        <v>-35.42713592233012</v>
      </c>
      <c r="AB5742" s="9">
        <v>-5.137936548587366</v>
      </c>
      <c r="AC5742" s="9">
        <v>-2882.539024993901</v>
      </c>
      <c r="AD5742" s="9">
        <v>-42.226650485436934</v>
      </c>
      <c r="AE5742" s="9">
        <v>517.3833788340371</v>
      </c>
      <c r="AF5742" s="9">
        <v>517.3833788340371</v>
      </c>
      <c r="AG5742" s="9">
        <v>-1037.9910522364207</v>
      </c>
      <c r="AH5742" s="11">
        <v>0.004191881630957458</v>
      </c>
      <c r="AI5742" s="12"/>
    </row>
    <row x14ac:dyDescent="0.25" r="5743" customHeight="1" ht="15.75">
      <c r="A5743" s="9">
        <v>2016</v>
      </c>
      <c r="B5743" s="8" t="s">
        <v>2136</v>
      </c>
      <c r="C5743" s="8" t="s">
        <v>111</v>
      </c>
      <c r="D5743" s="8" t="s">
        <v>899</v>
      </c>
      <c r="E5743" s="8" t="s">
        <v>900</v>
      </c>
      <c r="F5743" s="10">
        <v>-0.002388187581047</v>
      </c>
      <c r="G5743" s="10">
        <v>-0.026075213566672174</v>
      </c>
      <c r="H5743" s="9">
        <v>-8254648.808999038</v>
      </c>
      <c r="I5743" s="9">
        <v>-8006947.73063866</v>
      </c>
      <c r="J5743" s="9">
        <v>-1971.882258203463</v>
      </c>
      <c r="K5743" s="9">
        <v>-108138.32839646681</v>
      </c>
      <c r="L5743" s="9">
        <v>-24713.343361801482</v>
      </c>
      <c r="M5743" s="9">
        <v>-364.84117012441857</v>
      </c>
      <c r="N5743" s="9">
        <v>-1346.7605445482973</v>
      </c>
      <c r="O5743" s="9">
        <v>-112173.53004545144</v>
      </c>
      <c r="P5743" s="9">
        <v>1007.6074162172874</v>
      </c>
      <c r="Q5743" s="9">
        <v>-3550075.0968709877</v>
      </c>
      <c r="R5743" s="9">
        <v>-2138520.953535915</v>
      </c>
      <c r="S5743" s="9">
        <v>-2136634.3732611528</v>
      </c>
      <c r="T5743" s="9">
        <v>-27034.582099116702</v>
      </c>
      <c r="U5743" s="9">
        <v>-27034.582099116702</v>
      </c>
      <c r="V5743" s="9">
        <v>-345585.6277640139</v>
      </c>
      <c r="W5743" s="9">
        <v>84427.01769894746</v>
      </c>
      <c r="X5743" s="9">
        <v>-327.90073568730065</v>
      </c>
      <c r="Y5743" s="9">
        <v>-112173.53004545144</v>
      </c>
      <c r="Z5743" s="9">
        <v>-1346.7605445482973</v>
      </c>
      <c r="AA5743" s="9">
        <v>-34.21249048988567</v>
      </c>
      <c r="AB5743" s="9">
        <v>-1.5102820194792144</v>
      </c>
      <c r="AC5743" s="9">
        <v>-943.3213619348542</v>
      </c>
      <c r="AD5743" s="9">
        <v>-40.77887869118259</v>
      </c>
      <c r="AE5743" s="9">
        <v>503.8037081086437</v>
      </c>
      <c r="AF5743" s="9">
        <v>503.8037081086437</v>
      </c>
      <c r="AG5743" s="9">
        <v>-330.20414508100873</v>
      </c>
      <c r="AH5743" s="11">
        <v>0.009361011372205612</v>
      </c>
      <c r="AI5743" s="12"/>
    </row>
    <row x14ac:dyDescent="0.25" r="5744" customHeight="1" ht="15.75">
      <c r="A5744" s="9">
        <v>2016</v>
      </c>
      <c r="B5744" s="8" t="s">
        <v>961</v>
      </c>
      <c r="C5744" s="8" t="s">
        <v>111</v>
      </c>
      <c r="D5744" s="8" t="s">
        <v>899</v>
      </c>
      <c r="E5744" s="8" t="s">
        <v>900</v>
      </c>
      <c r="F5744" s="10">
        <v>-0.0023432181497475683</v>
      </c>
      <c r="G5744" s="10">
        <v>-0.013007288470548089</v>
      </c>
      <c r="H5744" s="9">
        <v>-3922817.745296185</v>
      </c>
      <c r="I5744" s="9">
        <v>-3560776.7925534905</v>
      </c>
      <c r="J5744" s="9">
        <v>-870.2539634130126</v>
      </c>
      <c r="K5744" s="9">
        <v>-48518.74346637328</v>
      </c>
      <c r="L5744" s="9">
        <v>-10778.722181711017</v>
      </c>
      <c r="M5744" s="9">
        <v>-154.23852422806212</v>
      </c>
      <c r="N5744" s="9">
        <v>-652.2973703401773</v>
      </c>
      <c r="O5744" s="9">
        <v>-301301.29186033097</v>
      </c>
      <c r="P5744" s="9">
        <v>234.59462370291507</v>
      </c>
      <c r="Q5744" s="9">
        <v>-1548050.343529228</v>
      </c>
      <c r="R5744" s="9">
        <v>-921841.2967854812</v>
      </c>
      <c r="S5744" s="9">
        <v>-920285.7358811807</v>
      </c>
      <c r="T5744" s="9">
        <v>-12129.68586659332</v>
      </c>
      <c r="U5744" s="9">
        <v>-12129.68586659332</v>
      </c>
      <c r="V5744" s="9">
        <v>-148681.60930304436</v>
      </c>
      <c r="W5744" s="9">
        <v>-57232.57704167381</v>
      </c>
      <c r="X5744" s="9">
        <v>-158.81723628395568</v>
      </c>
      <c r="Y5744" s="9">
        <v>-301301.29186033097</v>
      </c>
      <c r="Z5744" s="9">
        <v>-652.2973703401773</v>
      </c>
      <c r="AA5744" s="9">
        <v>-7.996410776142941</v>
      </c>
      <c r="AB5744" s="9">
        <v>-0.7326535921048496</v>
      </c>
      <c r="AC5744" s="9">
        <v>-424.59606848604176</v>
      </c>
      <c r="AD5744" s="9">
        <v>-9.531158367485686</v>
      </c>
      <c r="AE5744" s="9">
        <v>117.29731185145754</v>
      </c>
      <c r="AF5744" s="9">
        <v>117.29731185145754</v>
      </c>
      <c r="AG5744" s="9">
        <v>-146.14288791674076</v>
      </c>
      <c r="AH5744" s="11">
        <v>0.004199903292875402</v>
      </c>
      <c r="AI5744" s="12"/>
    </row>
    <row x14ac:dyDescent="0.25" r="5745" customHeight="1" ht="15.75">
      <c r="A5745" s="9">
        <v>2016</v>
      </c>
      <c r="B5745" s="8" t="s">
        <v>964</v>
      </c>
      <c r="C5745" s="8" t="s">
        <v>106</v>
      </c>
      <c r="D5745" s="8" t="s">
        <v>906</v>
      </c>
      <c r="E5745" s="8" t="s">
        <v>900</v>
      </c>
      <c r="F5745" s="10">
        <v>-0.0023282094388463663</v>
      </c>
      <c r="G5745" s="10">
        <v>-0.03225799304446191</v>
      </c>
      <c r="H5745" s="9">
        <v>-4687118.64735336</v>
      </c>
      <c r="I5745" s="9">
        <v>-4258852.953254801</v>
      </c>
      <c r="J5745" s="9">
        <v>-821.7616092191528</v>
      </c>
      <c r="K5745" s="9">
        <v>-49988.51272580685</v>
      </c>
      <c r="L5745" s="9">
        <v>-10731.316492838201</v>
      </c>
      <c r="M5745" s="9">
        <v>-148.89940381255096</v>
      </c>
      <c r="N5745" s="9">
        <v>-5897.597238390784</v>
      </c>
      <c r="O5745" s="9">
        <v>-360537.53825583437</v>
      </c>
      <c r="P5745" s="9">
        <v>-140.06837265737875</v>
      </c>
      <c r="Q5745" s="9">
        <v>-1538854.456778936</v>
      </c>
      <c r="R5745" s="9">
        <v>-856545.8490413083</v>
      </c>
      <c r="S5745" s="9">
        <v>-854236.5301559228</v>
      </c>
      <c r="T5745" s="9">
        <v>-12497.128181451713</v>
      </c>
      <c r="U5745" s="9">
        <v>-12497.128181451713</v>
      </c>
      <c r="V5745" s="9">
        <v>-137070.2259206193</v>
      </c>
      <c r="W5745" s="9">
        <v>-906985.070881113</v>
      </c>
      <c r="X5745" s="9">
        <v>-1304.3683142469997</v>
      </c>
      <c r="Y5745" s="9">
        <v>-360537.53825583437</v>
      </c>
      <c r="Z5745" s="9">
        <v>-5897.597238390784</v>
      </c>
      <c r="AA5745" s="9">
        <v>-3.1378319423036687</v>
      </c>
      <c r="AB5745" s="9">
        <v>-14.188353984672926</v>
      </c>
      <c r="AC5745" s="9">
        <v>-385.8971355910878</v>
      </c>
      <c r="AD5745" s="9">
        <v>-3.7400746422230653</v>
      </c>
      <c r="AE5745" s="9">
        <v>-70.03418632868937</v>
      </c>
      <c r="AF5745" s="9">
        <v>-70.03418632868937</v>
      </c>
      <c r="AG5745" s="9">
        <v>-145.72263526950337</v>
      </c>
      <c r="AH5745" s="11">
        <v>0.14264588298855796</v>
      </c>
      <c r="AI5745" s="12"/>
    </row>
    <row x14ac:dyDescent="0.25" r="5746" customHeight="1" ht="15.75">
      <c r="A5746" s="9">
        <v>2016</v>
      </c>
      <c r="B5746" s="8" t="s">
        <v>963</v>
      </c>
      <c r="C5746" s="8" t="s">
        <v>66</v>
      </c>
      <c r="D5746" s="8" t="s">
        <v>939</v>
      </c>
      <c r="E5746" s="8" t="s">
        <v>900</v>
      </c>
      <c r="F5746" s="10">
        <v>-0.0022884654902121443</v>
      </c>
      <c r="G5746" s="10">
        <v>-0.014244639240044689</v>
      </c>
      <c r="H5746" s="9">
        <v>-1473442.2249103156</v>
      </c>
      <c r="I5746" s="9">
        <v>-1013547.7453704255</v>
      </c>
      <c r="J5746" s="9">
        <v>-207.59858441657352</v>
      </c>
      <c r="K5746" s="9">
        <v>-16093.104682111174</v>
      </c>
      <c r="L5746" s="9">
        <v>-2739.1007031458753</v>
      </c>
      <c r="M5746" s="9">
        <v>-39.21996965115149</v>
      </c>
      <c r="N5746" s="9">
        <v>-34.93067619173462</v>
      </c>
      <c r="O5746" s="9">
        <v>-440844.6325352148</v>
      </c>
      <c r="P5746" s="9">
        <v>64.10761084133271</v>
      </c>
      <c r="Q5746" s="9">
        <v>-393018.6975427865</v>
      </c>
      <c r="R5746" s="9">
        <v>-224310.7346797373</v>
      </c>
      <c r="S5746" s="9">
        <v>-222157.93133224652</v>
      </c>
      <c r="T5746" s="9">
        <v>-4023.2761705277935</v>
      </c>
      <c r="U5746" s="9">
        <v>-4023.2761705277935</v>
      </c>
      <c r="V5746" s="9">
        <v>-35704.51317015357</v>
      </c>
      <c r="W5746" s="9">
        <v>-149237.58754027012</v>
      </c>
      <c r="X5746" s="9">
        <v>-7.796759521089654</v>
      </c>
      <c r="Y5746" s="9">
        <v>-440844.6325352148</v>
      </c>
      <c r="Z5746" s="9">
        <v>-34.93067619173462</v>
      </c>
      <c r="AA5746" s="9">
        <v>-2.1936498315377557</v>
      </c>
      <c r="AB5746" s="9">
        <v>-0.12663575909202052</v>
      </c>
      <c r="AC5746" s="9">
        <v>-101.02188296639291</v>
      </c>
      <c r="AD5746" s="9">
        <v>-2.6146760756179668</v>
      </c>
      <c r="AE5746" s="9">
        <v>32.05380542066636</v>
      </c>
      <c r="AF5746" s="9">
        <v>32.05380542066636</v>
      </c>
      <c r="AG5746" s="9">
        <v>-36.99909934725159</v>
      </c>
      <c r="AH5746" s="11">
        <v>0.12624553802338506</v>
      </c>
      <c r="AI5746" s="12"/>
    </row>
    <row x14ac:dyDescent="0.25" r="5747" customHeight="1" ht="15.75">
      <c r="A5747" s="9">
        <v>2016</v>
      </c>
      <c r="B5747" s="8" t="s">
        <v>969</v>
      </c>
      <c r="C5747" s="8" t="s">
        <v>59</v>
      </c>
      <c r="D5747" s="8" t="s">
        <v>899</v>
      </c>
      <c r="E5747" s="8" t="s">
        <v>900</v>
      </c>
      <c r="F5747" s="10">
        <v>-0.002160234100865692</v>
      </c>
      <c r="G5747" s="10">
        <v>-0.007348399238995375</v>
      </c>
      <c r="H5747" s="9">
        <v>-107516393.32411559</v>
      </c>
      <c r="I5747" s="9">
        <v>-83954850.53374144</v>
      </c>
      <c r="J5747" s="9">
        <v>-19414.112943458866</v>
      </c>
      <c r="K5747" s="9">
        <v>-1077294.1085711494</v>
      </c>
      <c r="L5747" s="9">
        <v>-249884.11912384254</v>
      </c>
      <c r="M5747" s="9">
        <v>-3566.286059979656</v>
      </c>
      <c r="N5747" s="9">
        <v>-901384.2718227032</v>
      </c>
      <c r="O5747" s="9">
        <v>-21315506.420493487</v>
      </c>
      <c r="P5747" s="9">
        <v>5506.574382717514</v>
      </c>
      <c r="Q5747" s="9">
        <v>-35879128.866728626</v>
      </c>
      <c r="R5747" s="9">
        <v>-21129540.41808516</v>
      </c>
      <c r="S5747" s="9">
        <v>-21117818.014934868</v>
      </c>
      <c r="T5747" s="9">
        <v>-269323.52714278735</v>
      </c>
      <c r="U5747" s="9">
        <v>-269323.52714278735</v>
      </c>
      <c r="V5747" s="9">
        <v>-3408502.1296096095</v>
      </c>
      <c r="W5747" s="9">
        <v>-2651795.311425294</v>
      </c>
      <c r="X5747" s="9">
        <v>-566348.7274076571</v>
      </c>
      <c r="Y5747" s="9">
        <v>-21315506.420493487</v>
      </c>
      <c r="Z5747" s="9">
        <v>-901384.2718227032</v>
      </c>
      <c r="AA5747" s="9">
        <v>-221.67265048543706</v>
      </c>
      <c r="AB5747" s="9">
        <v>-89.40913370671336</v>
      </c>
      <c r="AC5747" s="9">
        <v>-9311.475269227616</v>
      </c>
      <c r="AD5747" s="9">
        <v>-264.21818446601964</v>
      </c>
      <c r="AE5747" s="9">
        <v>2753.287191358757</v>
      </c>
      <c r="AF5747" s="9">
        <v>2753.287191358757</v>
      </c>
      <c r="AG5747" s="9">
        <v>-3341.9084674827136</v>
      </c>
      <c r="AH5747" s="11">
        <v>0.030864466899878484</v>
      </c>
      <c r="AI5747" s="12"/>
    </row>
    <row x14ac:dyDescent="0.25" r="5748" customHeight="1" ht="15.75">
      <c r="A5748" s="9">
        <v>2016</v>
      </c>
      <c r="B5748" s="8" t="s">
        <v>2506</v>
      </c>
      <c r="C5748" s="8" t="s">
        <v>35</v>
      </c>
      <c r="D5748" s="8" t="s">
        <v>906</v>
      </c>
      <c r="E5748" s="8" t="s">
        <v>900</v>
      </c>
      <c r="F5748" s="10">
        <v>-0.0020367041912196745</v>
      </c>
      <c r="G5748" s="10">
        <v>-0.011000226182342305</v>
      </c>
      <c r="H5748" s="9">
        <v>-2033705.5606476655</v>
      </c>
      <c r="I5748" s="9">
        <v>-1937015.6843497213</v>
      </c>
      <c r="J5748" s="9">
        <v>-629.3029040104078</v>
      </c>
      <c r="K5748" s="9">
        <v>-24151.84913347134</v>
      </c>
      <c r="L5748" s="9">
        <v>-5362.467867441421</v>
      </c>
      <c r="M5748" s="9">
        <v>-114.47461562421313</v>
      </c>
      <c r="N5748" s="9">
        <v>-22650.040472456287</v>
      </c>
      <c r="O5748" s="9">
        <v>-44912.94305753506</v>
      </c>
      <c r="P5748" s="9">
        <v>1131.2032772169398</v>
      </c>
      <c r="Q5748" s="9">
        <v>-772840.0449927765</v>
      </c>
      <c r="R5748" s="9">
        <v>-543040.9918051675</v>
      </c>
      <c r="S5748" s="9">
        <v>-542563.0786563652</v>
      </c>
      <c r="T5748" s="9">
        <v>-6037.962283367835</v>
      </c>
      <c r="U5748" s="9">
        <v>-6037.962283367835</v>
      </c>
      <c r="V5748" s="9">
        <v>-88897.35757383522</v>
      </c>
      <c r="W5748" s="9">
        <v>23453.19357418677</v>
      </c>
      <c r="X5748" s="9">
        <v>-30882.667323701986</v>
      </c>
      <c r="Y5748" s="9">
        <v>-44912.94305753506</v>
      </c>
      <c r="Z5748" s="9">
        <v>-22650.040472456283</v>
      </c>
      <c r="AA5748" s="9">
        <v>-40.2506147637299</v>
      </c>
      <c r="AB5748" s="9">
        <v>-4.437083395193483</v>
      </c>
      <c r="AC5748" s="9">
        <v>-260.51938960341204</v>
      </c>
      <c r="AD5748" s="9">
        <v>-47.97589749220124</v>
      </c>
      <c r="AE5748" s="9">
        <v>565.6016386084699</v>
      </c>
      <c r="AF5748" s="9">
        <v>565.6016386084699</v>
      </c>
      <c r="AG5748" s="9">
        <v>-73.72606524191077</v>
      </c>
      <c r="AH5748" s="11">
        <v>0.23245648974966865</v>
      </c>
      <c r="AI5748" s="12"/>
    </row>
    <row x14ac:dyDescent="0.25" r="5749" customHeight="1" ht="15.75">
      <c r="A5749" s="9">
        <v>2016</v>
      </c>
      <c r="B5749" s="8" t="s">
        <v>966</v>
      </c>
      <c r="C5749" s="8" t="s">
        <v>106</v>
      </c>
      <c r="D5749" s="8" t="s">
        <v>917</v>
      </c>
      <c r="E5749" s="8" t="s">
        <v>900</v>
      </c>
      <c r="F5749" s="10">
        <v>-0.0019150402748028346</v>
      </c>
      <c r="G5749" s="10">
        <v>-0.00807865134881717</v>
      </c>
      <c r="H5749" s="9">
        <v>-3521209.4488035445</v>
      </c>
      <c r="I5749" s="9">
        <v>-3301249.6932552676</v>
      </c>
      <c r="J5749" s="9">
        <v>-578.1767875370125</v>
      </c>
      <c r="K5749" s="9">
        <v>-37915.05897569015</v>
      </c>
      <c r="L5749" s="9">
        <v>-7994.868670854185</v>
      </c>
      <c r="M5749" s="9">
        <v>-107.83783942086606</v>
      </c>
      <c r="N5749" s="9">
        <v>-5386.481284388642</v>
      </c>
      <c r="O5749" s="9">
        <v>-167764.69342333946</v>
      </c>
      <c r="P5749" s="9">
        <v>-212.63856704682803</v>
      </c>
      <c r="Q5749" s="9">
        <v>-1145728.2440045078</v>
      </c>
      <c r="R5749" s="9">
        <v>-618618.8177862104</v>
      </c>
      <c r="S5749" s="9">
        <v>-616595.8196698345</v>
      </c>
      <c r="T5749" s="9">
        <v>-9478.764743922538</v>
      </c>
      <c r="U5749" s="9">
        <v>-9478.764743922538</v>
      </c>
      <c r="V5749" s="9">
        <v>-98616.29989855175</v>
      </c>
      <c r="W5749" s="9">
        <v>-847747.1527261131</v>
      </c>
      <c r="X5749" s="9">
        <v>-1191.3250818325002</v>
      </c>
      <c r="Y5749" s="9">
        <v>-167764.69342333946</v>
      </c>
      <c r="Z5749" s="9">
        <v>-5386.481284388642</v>
      </c>
      <c r="AA5749" s="9">
        <v>0</v>
      </c>
      <c r="AB5749" s="9">
        <v>-12.95871862819427</v>
      </c>
      <c r="AC5749" s="9">
        <v>-269.6503158262148</v>
      </c>
      <c r="AD5749" s="9">
        <v>0</v>
      </c>
      <c r="AE5749" s="9">
        <v>-106.31928352341401</v>
      </c>
      <c r="AF5749" s="9">
        <v>-106.31928352341401</v>
      </c>
      <c r="AG5749" s="9">
        <v>-107.83783942086606</v>
      </c>
      <c r="AH5749" s="11">
        <v>0.17214673545183867</v>
      </c>
      <c r="AI5749" s="12"/>
    </row>
    <row x14ac:dyDescent="0.25" r="5750" customHeight="1" ht="15.75">
      <c r="A5750" s="9">
        <v>2016</v>
      </c>
      <c r="B5750" s="8" t="s">
        <v>968</v>
      </c>
      <c r="C5750" s="8" t="s">
        <v>111</v>
      </c>
      <c r="D5750" s="8" t="s">
        <v>899</v>
      </c>
      <c r="E5750" s="8" t="s">
        <v>900</v>
      </c>
      <c r="F5750" s="10">
        <v>-0.0018765017630538927</v>
      </c>
      <c r="G5750" s="10">
        <v>-0.010021430999544535</v>
      </c>
      <c r="H5750" s="9">
        <v>-2578352.716376148</v>
      </c>
      <c r="I5750" s="9">
        <v>-2390917.7463317807</v>
      </c>
      <c r="J5750" s="9">
        <v>-594.0045006159183</v>
      </c>
      <c r="K5750" s="9">
        <v>-32409.538616144244</v>
      </c>
      <c r="L5750" s="9">
        <v>-7352.923650410224</v>
      </c>
      <c r="M5750" s="9">
        <v>-110.28403020424261</v>
      </c>
      <c r="N5750" s="9">
        <v>-535.369431809991</v>
      </c>
      <c r="O5750" s="9">
        <v>-146782.3477611199</v>
      </c>
      <c r="P5750" s="9">
        <v>349.4979459377585</v>
      </c>
      <c r="Q5750" s="9">
        <v>-1056349.3314890328</v>
      </c>
      <c r="R5750" s="9">
        <v>-639492.7055878036</v>
      </c>
      <c r="S5750" s="9">
        <v>-638837.6778001202</v>
      </c>
      <c r="T5750" s="9">
        <v>-8102.384654036061</v>
      </c>
      <c r="U5750" s="9">
        <v>-8102.384654036061</v>
      </c>
      <c r="V5750" s="9">
        <v>-103371.57124818624</v>
      </c>
      <c r="W5750" s="9">
        <v>23408.892759690258</v>
      </c>
      <c r="X5750" s="9">
        <v>-130.3483616784058</v>
      </c>
      <c r="Y5750" s="9">
        <v>-146782.3477611199</v>
      </c>
      <c r="Z5750" s="9">
        <v>-535.369431809991</v>
      </c>
      <c r="AA5750" s="9">
        <v>-11.873151090047903</v>
      </c>
      <c r="AB5750" s="9">
        <v>-0.6003731174888428</v>
      </c>
      <c r="AC5750" s="9">
        <v>-282.09706196466476</v>
      </c>
      <c r="AD5750" s="9">
        <v>-14.151959738981393</v>
      </c>
      <c r="AE5750" s="9">
        <v>174.74897296887926</v>
      </c>
      <c r="AF5750" s="9">
        <v>174.74897296887926</v>
      </c>
      <c r="AG5750" s="9">
        <v>-98.26354804227441</v>
      </c>
      <c r="AH5750" s="11">
        <v>0.01213195809509546</v>
      </c>
      <c r="AI5750" s="12"/>
    </row>
    <row x14ac:dyDescent="0.25" r="5751" customHeight="1" ht="15.75">
      <c r="A5751" s="9">
        <v>2016</v>
      </c>
      <c r="B5751" s="8" t="s">
        <v>965</v>
      </c>
      <c r="C5751" s="8" t="s">
        <v>111</v>
      </c>
      <c r="D5751" s="8" t="s">
        <v>906</v>
      </c>
      <c r="E5751" s="8" t="s">
        <v>900</v>
      </c>
      <c r="F5751" s="10">
        <v>-0.001843282847142121</v>
      </c>
      <c r="G5751" s="10">
        <v>-0.017670030208524434</v>
      </c>
      <c r="H5751" s="9">
        <v>-5407802.8757965</v>
      </c>
      <c r="I5751" s="9">
        <v>-5267785.443474114</v>
      </c>
      <c r="J5751" s="9">
        <v>-1191.7902351332646</v>
      </c>
      <c r="K5751" s="9">
        <v>-70733.165188388</v>
      </c>
      <c r="L5751" s="9">
        <v>-16179.297223729383</v>
      </c>
      <c r="M5751" s="9">
        <v>-218.21827899835796</v>
      </c>
      <c r="N5751" s="9">
        <v>-1143.1128051765872</v>
      </c>
      <c r="O5751" s="9">
        <v>-50606.205770100336</v>
      </c>
      <c r="P5751" s="9">
        <v>54.357179141092644</v>
      </c>
      <c r="Q5751" s="9">
        <v>-2322455.3152258242</v>
      </c>
      <c r="R5751" s="9">
        <v>-1347260.432325882</v>
      </c>
      <c r="S5751" s="9">
        <v>-1345900.0864346314</v>
      </c>
      <c r="T5751" s="9">
        <v>-17683.291297097</v>
      </c>
      <c r="U5751" s="9">
        <v>-17683.291297097</v>
      </c>
      <c r="V5751" s="9">
        <v>-216920.62335356677</v>
      </c>
      <c r="W5751" s="9">
        <v>-87113.08415085594</v>
      </c>
      <c r="X5751" s="9">
        <v>-278.31787269703085</v>
      </c>
      <c r="Y5751" s="9">
        <v>-50606.205770100336</v>
      </c>
      <c r="Z5751" s="9">
        <v>-1143.1128051765872</v>
      </c>
      <c r="AA5751" s="9">
        <v>-1.943431412871603</v>
      </c>
      <c r="AB5751" s="9">
        <v>-1.2819077028082129</v>
      </c>
      <c r="AC5751" s="9">
        <v>-591.6799382384146</v>
      </c>
      <c r="AD5751" s="9">
        <v>-2.3164333462819338</v>
      </c>
      <c r="AE5751" s="9">
        <v>27.178589570546322</v>
      </c>
      <c r="AF5751" s="9">
        <v>27.178589570546322</v>
      </c>
      <c r="AG5751" s="9">
        <v>-216.25073201320984</v>
      </c>
      <c r="AH5751" s="11">
        <v>0.01316919005409775</v>
      </c>
      <c r="AI5751" s="12"/>
    </row>
    <row x14ac:dyDescent="0.25" r="5752" customHeight="1" ht="15.75">
      <c r="A5752" s="14">
        <v>2016</v>
      </c>
      <c r="B5752" s="8" t="s">
        <v>967</v>
      </c>
      <c r="C5752" s="8" t="s">
        <v>111</v>
      </c>
      <c r="D5752" s="8" t="s">
        <v>917</v>
      </c>
      <c r="E5752" s="8" t="s">
        <v>900</v>
      </c>
      <c r="F5752" s="10">
        <v>-0.0017674677314639437</v>
      </c>
      <c r="G5752" s="10">
        <v>-0.013612973392228873</v>
      </c>
      <c r="H5752" s="9">
        <v>-12190536.700544782</v>
      </c>
      <c r="I5752" s="9">
        <v>-11923314.947992822</v>
      </c>
      <c r="J5752" s="9">
        <v>-2975.9624624000257</v>
      </c>
      <c r="K5752" s="9">
        <v>-161689.76692192978</v>
      </c>
      <c r="L5752" s="9">
        <v>-36665.31923622585</v>
      </c>
      <c r="M5752" s="9">
        <v>-552.5851768939734</v>
      </c>
      <c r="N5752" s="9">
        <v>-2687.3952902773767</v>
      </c>
      <c r="O5752" s="9">
        <v>-64468.49313350667</v>
      </c>
      <c r="P5752" s="9">
        <v>1817.7696692727613</v>
      </c>
      <c r="Q5752" s="9">
        <v>-5267695.534153559</v>
      </c>
      <c r="R5752" s="9">
        <v>-3195440.580486951</v>
      </c>
      <c r="S5752" s="9">
        <v>-3192155.4175606947</v>
      </c>
      <c r="T5752" s="9">
        <v>-40422.441730482446</v>
      </c>
      <c r="U5752" s="9">
        <v>-40422.441730482446</v>
      </c>
      <c r="V5752" s="9">
        <v>-516624.1141840986</v>
      </c>
      <c r="W5752" s="9">
        <v>130255.31761749813</v>
      </c>
      <c r="X5752" s="9">
        <v>-654.3100006394176</v>
      </c>
      <c r="Y5752" s="9">
        <v>-64468.49313350667</v>
      </c>
      <c r="Z5752" s="9">
        <v>-2687.3952902773767</v>
      </c>
      <c r="AA5752" s="9">
        <v>-61.744436893203925</v>
      </c>
      <c r="AB5752" s="9">
        <v>-3.0136944556096568</v>
      </c>
      <c r="AC5752" s="9">
        <v>-1410.6318419437825</v>
      </c>
      <c r="AD5752" s="9">
        <v>-73.5950194174758</v>
      </c>
      <c r="AE5752" s="9">
        <v>908.8848346363807</v>
      </c>
      <c r="AF5752" s="9">
        <v>908.8848346363807</v>
      </c>
      <c r="AG5752" s="9">
        <v>-490.07456815610936</v>
      </c>
      <c r="AH5752" s="11">
        <v>0.012375775628932797</v>
      </c>
      <c r="AI5752" s="12"/>
    </row>
    <row x14ac:dyDescent="0.25" r="5753" customHeight="1" ht="15.75">
      <c r="A5753" s="9">
        <v>2016</v>
      </c>
      <c r="B5753" s="8" t="s">
        <v>962</v>
      </c>
      <c r="C5753" s="8" t="s">
        <v>59</v>
      </c>
      <c r="D5753" s="8" t="s">
        <v>917</v>
      </c>
      <c r="E5753" s="8" t="s">
        <v>900</v>
      </c>
      <c r="F5753" s="10">
        <v>-0.0015845412485228389</v>
      </c>
      <c r="G5753" s="10">
        <v>-0.008325134838031534</v>
      </c>
      <c r="H5753" s="9">
        <v>-3230784.713299674</v>
      </c>
      <c r="I5753" s="9">
        <v>-3071289.3757121447</v>
      </c>
      <c r="J5753" s="9">
        <v>-721.7663049806171</v>
      </c>
      <c r="K5753" s="9">
        <v>-39084.86863032409</v>
      </c>
      <c r="L5753" s="9">
        <v>-9037.11662855527</v>
      </c>
      <c r="M5753" s="9">
        <v>-128.51000827977475</v>
      </c>
      <c r="N5753" s="9">
        <v>-36926.70662602052</v>
      </c>
      <c r="O5753" s="9">
        <v>-73739.87280917137</v>
      </c>
      <c r="P5753" s="9">
        <v>143.50529370929792</v>
      </c>
      <c r="Q5753" s="9">
        <v>-1297609.7633809247</v>
      </c>
      <c r="R5753" s="9">
        <v>-764397.7874165924</v>
      </c>
      <c r="S5753" s="9">
        <v>-763879.97571187</v>
      </c>
      <c r="T5753" s="9">
        <v>-9771.217157581023</v>
      </c>
      <c r="U5753" s="9">
        <v>-9771.217157581023</v>
      </c>
      <c r="V5753" s="9">
        <v>-123297.71124108383</v>
      </c>
      <c r="W5753" s="9">
        <v>-127844.98547797345</v>
      </c>
      <c r="X5753" s="9">
        <v>-23201.418039737164</v>
      </c>
      <c r="Y5753" s="9">
        <v>-73739.87280917137</v>
      </c>
      <c r="Z5753" s="9">
        <v>-36926.70662602052</v>
      </c>
      <c r="AA5753" s="9">
        <v>-6.304226902277468</v>
      </c>
      <c r="AB5753" s="9">
        <v>-3.662919514201371</v>
      </c>
      <c r="AC5753" s="9">
        <v>-347.952806462608</v>
      </c>
      <c r="AD5753" s="9">
        <v>-7.51419438949245</v>
      </c>
      <c r="AE5753" s="9">
        <v>71.75264685464896</v>
      </c>
      <c r="AF5753" s="9">
        <v>71.75264685464896</v>
      </c>
      <c r="AG5753" s="9">
        <v>-122.1294275806224</v>
      </c>
      <c r="AH5753" s="11">
        <v>0.06712909362358352</v>
      </c>
      <c r="AI5753" s="12"/>
    </row>
    <row x14ac:dyDescent="0.25" r="5754" customHeight="1" ht="15.75">
      <c r="A5754" s="14">
        <v>2016</v>
      </c>
      <c r="B5754" s="8" t="s">
        <v>970</v>
      </c>
      <c r="C5754" s="8" t="s">
        <v>111</v>
      </c>
      <c r="D5754" s="8" t="s">
        <v>917</v>
      </c>
      <c r="E5754" s="8" t="s">
        <v>900</v>
      </c>
      <c r="F5754" s="10">
        <v>-0.0012984812359505115</v>
      </c>
      <c r="G5754" s="10">
        <v>-0.005770858014984088</v>
      </c>
      <c r="H5754" s="9">
        <v>-2817920.8989442075</v>
      </c>
      <c r="I5754" s="9">
        <v>-2466173.6546479724</v>
      </c>
      <c r="J5754" s="9">
        <v>-867.0423436760889</v>
      </c>
      <c r="K5754" s="9">
        <v>-33401.274322356796</v>
      </c>
      <c r="L5754" s="9">
        <v>-7375.41557701331</v>
      </c>
      <c r="M5754" s="9">
        <v>-144.07705994281426</v>
      </c>
      <c r="N5754" s="9">
        <v>-845.5773455162206</v>
      </c>
      <c r="O5754" s="9">
        <v>-310254.4035037928</v>
      </c>
      <c r="P5754" s="9">
        <v>1140.5458560638174</v>
      </c>
      <c r="Q5754" s="9">
        <v>-1062843.7534338413</v>
      </c>
      <c r="R5754" s="9">
        <v>-737913.9326055181</v>
      </c>
      <c r="S5754" s="9">
        <v>-736914.9359591141</v>
      </c>
      <c r="T5754" s="9">
        <v>-8350.318580589199</v>
      </c>
      <c r="U5754" s="9">
        <v>-8350.318580589199</v>
      </c>
      <c r="V5754" s="9">
        <v>-120645.37577827701</v>
      </c>
      <c r="W5754" s="9">
        <v>167840.170917411</v>
      </c>
      <c r="X5754" s="9">
        <v>-205.8758216504466</v>
      </c>
      <c r="Y5754" s="9">
        <v>-310254.4035037928</v>
      </c>
      <c r="Z5754" s="9">
        <v>-845.5773455162206</v>
      </c>
      <c r="AA5754" s="9">
        <v>-38.664298176569446</v>
      </c>
      <c r="AB5754" s="9">
        <v>-0.948245971551265</v>
      </c>
      <c r="AC5754" s="9">
        <v>-386.4934589809629</v>
      </c>
      <c r="AD5754" s="9">
        <v>-46.08511986252969</v>
      </c>
      <c r="AE5754" s="9">
        <v>570.2729280319087</v>
      </c>
      <c r="AF5754" s="9">
        <v>570.2729280319087</v>
      </c>
      <c r="AG5754" s="9">
        <v>-104.93298580346986</v>
      </c>
      <c r="AH5754" s="11">
        <v>0.16846078100828948</v>
      </c>
      <c r="AI5754" s="12"/>
    </row>
    <row x14ac:dyDescent="0.25" r="5755" customHeight="1" ht="15.75">
      <c r="A5755" s="9">
        <v>2016</v>
      </c>
      <c r="B5755" s="8" t="s">
        <v>972</v>
      </c>
      <c r="C5755" s="8" t="s">
        <v>111</v>
      </c>
      <c r="D5755" s="8" t="s">
        <v>906</v>
      </c>
      <c r="E5755" s="8" t="s">
        <v>900</v>
      </c>
      <c r="F5755" s="10">
        <v>-0.0008300086720533255</v>
      </c>
      <c r="G5755" s="10">
        <v>-0.010331727183510565</v>
      </c>
      <c r="H5755" s="9">
        <v>-4475333.5320854895</v>
      </c>
      <c r="I5755" s="9">
        <v>-4260702.571338748</v>
      </c>
      <c r="J5755" s="9">
        <v>-1754.8054182636156</v>
      </c>
      <c r="K5755" s="9">
        <v>-56424.89743044167</v>
      </c>
      <c r="L5755" s="9">
        <v>-12763.04967306807</v>
      </c>
      <c r="M5755" s="9">
        <v>-283.7292379690222</v>
      </c>
      <c r="N5755" s="9">
        <v>-2100.888464834765</v>
      </c>
      <c r="O5755" s="9">
        <v>-144137.3462339571</v>
      </c>
      <c r="P5755" s="9">
        <v>2833.7557117932515</v>
      </c>
      <c r="Q5755" s="9">
        <v>-1842593.2788848083</v>
      </c>
      <c r="R5755" s="9">
        <v>-1376674.6142585438</v>
      </c>
      <c r="S5755" s="9">
        <v>-1375724.4709611079</v>
      </c>
      <c r="T5755" s="9">
        <v>-14106.224357610417</v>
      </c>
      <c r="U5755" s="9">
        <v>-14106.224357610417</v>
      </c>
      <c r="V5755" s="9">
        <v>-226508.4174268928</v>
      </c>
      <c r="W5755" s="9">
        <v>519455.6432624184</v>
      </c>
      <c r="X5755" s="9">
        <v>-511.5110299339323</v>
      </c>
      <c r="Y5755" s="9">
        <v>-144137.3462339571</v>
      </c>
      <c r="Z5755" s="9">
        <v>-2100.888464834765</v>
      </c>
      <c r="AA5755" s="9">
        <v>-96.06380595555865</v>
      </c>
      <c r="AB5755" s="9">
        <v>-2.3537253947672236</v>
      </c>
      <c r="AC5755" s="9">
        <v>-760.562863829928</v>
      </c>
      <c r="AD5755" s="9">
        <v>-114.50128983837449</v>
      </c>
      <c r="AE5755" s="9">
        <v>1416.8778558966258</v>
      </c>
      <c r="AF5755" s="9">
        <v>1416.8778558966258</v>
      </c>
      <c r="AG5755" s="9">
        <v>-186.4733993848179</v>
      </c>
      <c r="AH5755" s="11">
        <v>0.207356576390844</v>
      </c>
      <c r="AI5755" s="12"/>
    </row>
    <row x14ac:dyDescent="0.25" r="5756" customHeight="1" ht="15.75">
      <c r="A5756" s="9">
        <v>2016</v>
      </c>
      <c r="B5756" s="8" t="s">
        <v>933</v>
      </c>
      <c r="C5756" s="8" t="s">
        <v>111</v>
      </c>
      <c r="D5756" s="8" t="s">
        <v>77</v>
      </c>
      <c r="E5756" s="8" t="s">
        <v>900</v>
      </c>
      <c r="F5756" s="10">
        <v>0.04281634979694589</v>
      </c>
      <c r="G5756" s="10">
        <v>0.6767259274736097</v>
      </c>
      <c r="H5756" s="9">
        <v>3682986413.8275185</v>
      </c>
      <c r="I5756" s="9">
        <v>3604291240.8510346</v>
      </c>
      <c r="J5756" s="9">
        <v>-1113138.6686644212</v>
      </c>
      <c r="K5756" s="9">
        <v>39794912.67432774</v>
      </c>
      <c r="L5756" s="9">
        <v>11122177.973756088</v>
      </c>
      <c r="M5756" s="9">
        <v>-220073.37584001414</v>
      </c>
      <c r="N5756" s="9">
        <v>-33515.88534387807</v>
      </c>
      <c r="O5756" s="9">
        <v>18673444.435546942</v>
      </c>
      <c r="P5756" s="9">
        <v>10471365.822700948</v>
      </c>
      <c r="Q5756" s="9">
        <v>1566328932.143966</v>
      </c>
      <c r="R5756" s="9">
        <v>-4954367.537759206</v>
      </c>
      <c r="S5756" s="9">
        <v>-4335190.979430923</v>
      </c>
      <c r="T5756" s="9">
        <v>9948728.168581935</v>
      </c>
      <c r="U5756" s="9">
        <v>9948728.168581935</v>
      </c>
      <c r="V5756" s="9">
        <v>-14727010.078077039</v>
      </c>
      <c r="W5756" s="9">
        <v>2092450083.6880147</v>
      </c>
      <c r="X5756" s="9">
        <v>-8160.235689971776</v>
      </c>
      <c r="Y5756" s="9">
        <v>18673444.435546942</v>
      </c>
      <c r="Z5756" s="9">
        <v>-33515.88534387807</v>
      </c>
      <c r="AA5756" s="9">
        <v>-354271.35922330123</v>
      </c>
      <c r="AB5756" s="9">
        <v>-37.653199050978124</v>
      </c>
      <c r="AC5756" s="9">
        <v>-138642.41764042983</v>
      </c>
      <c r="AD5756" s="9">
        <v>-422266.5048543693</v>
      </c>
      <c r="AE5756" s="9">
        <v>5235682.911350474</v>
      </c>
      <c r="AF5756" s="9">
        <v>5235682.911350474</v>
      </c>
      <c r="AG5756" s="9">
        <v>138594.05134445216</v>
      </c>
      <c r="AH5756" s="11">
        <v>0.00018121062369501196</v>
      </c>
      <c r="AI5756" s="12"/>
    </row>
    <row x14ac:dyDescent="0.25" r="5757" customHeight="1" ht="15.75">
      <c r="A5757" s="9">
        <v>2016</v>
      </c>
      <c r="B5757" s="8" t="s">
        <v>2507</v>
      </c>
      <c r="C5757" s="8" t="s">
        <v>211</v>
      </c>
      <c r="D5757" s="8" t="s">
        <v>984</v>
      </c>
      <c r="E5757" s="8" t="s">
        <v>975</v>
      </c>
      <c r="F5757" s="10">
        <v>-0.01164560397753301</v>
      </c>
      <c r="G5757" s="10">
        <v>-0.24288667423188964</v>
      </c>
      <c r="H5757" s="9">
        <v>-19747372.615947377</v>
      </c>
      <c r="I5757" s="9">
        <v>-13217245.702542147</v>
      </c>
      <c r="J5757" s="9">
        <v>-2401.5207231771333</v>
      </c>
      <c r="K5757" s="9">
        <v>-138349.55898017628</v>
      </c>
      <c r="L5757" s="9">
        <v>-29839.494548461214</v>
      </c>
      <c r="M5757" s="9">
        <v>-415.5490151481489</v>
      </c>
      <c r="N5757" s="9">
        <v>-577852.7381300408</v>
      </c>
      <c r="O5757" s="9">
        <v>-5780247.97945857</v>
      </c>
      <c r="P5757" s="9">
        <v>-1020.0725496561001</v>
      </c>
      <c r="Q5757" s="9">
        <v>-4276671.039720022</v>
      </c>
      <c r="R5757" s="9">
        <v>-2331905.8860200015</v>
      </c>
      <c r="S5757" s="9">
        <v>-2325671.516973233</v>
      </c>
      <c r="T5757" s="9">
        <v>-34587.38974504407</v>
      </c>
      <c r="U5757" s="9">
        <v>-34587.38974504407</v>
      </c>
      <c r="V5757" s="9">
        <v>-372380.6943084059</v>
      </c>
      <c r="W5757" s="9">
        <v>-3972747.721346886</v>
      </c>
      <c r="X5757" s="9">
        <v>-38115.270254625204</v>
      </c>
      <c r="Y5757" s="9">
        <v>-5780247.97945857</v>
      </c>
      <c r="Z5757" s="9">
        <v>-577852.7381300408</v>
      </c>
      <c r="AA5757" s="9">
        <v>-7.976166717779295</v>
      </c>
      <c r="AB5757" s="9">
        <v>-62.783361774557974</v>
      </c>
      <c r="AC5757" s="9">
        <v>-1097.1772643823301</v>
      </c>
      <c r="AD5757" s="9">
        <v>-9.507028875934276</v>
      </c>
      <c r="AE5757" s="9">
        <v>-510.03627482805007</v>
      </c>
      <c r="AF5757" s="9">
        <v>-510.03627482805007</v>
      </c>
      <c r="AG5757" s="9">
        <v>-407.4738740988351</v>
      </c>
      <c r="AH5757" s="11">
        <v>0.1859251855317302</v>
      </c>
      <c r="AI5757" s="12"/>
    </row>
    <row x14ac:dyDescent="0.25" r="5758" customHeight="1" ht="15.75">
      <c r="A5758" s="9">
        <v>2016</v>
      </c>
      <c r="B5758" s="8" t="s">
        <v>979</v>
      </c>
      <c r="C5758" s="8" t="s">
        <v>155</v>
      </c>
      <c r="D5758" s="8" t="s">
        <v>974</v>
      </c>
      <c r="E5758" s="8" t="s">
        <v>975</v>
      </c>
      <c r="F5758" s="10">
        <v>-0.009578238935471033</v>
      </c>
      <c r="G5758" s="10">
        <v>-0.10862767143091061</v>
      </c>
      <c r="H5758" s="9">
        <v>-86443165.36902332</v>
      </c>
      <c r="I5758" s="9">
        <v>-41446579.30697916</v>
      </c>
      <c r="J5758" s="9">
        <v>-8525.291126928127</v>
      </c>
      <c r="K5758" s="9">
        <v>-543512.7442647485</v>
      </c>
      <c r="L5758" s="9">
        <v>-114828.33483810068</v>
      </c>
      <c r="M5758" s="9">
        <v>-1582.0838047863624</v>
      </c>
      <c r="N5758" s="9">
        <v>-311239.24008127855</v>
      </c>
      <c r="O5758" s="9">
        <v>-44017092.105870314</v>
      </c>
      <c r="P5758" s="9">
        <v>193.73794199319846</v>
      </c>
      <c r="Q5758" s="9">
        <v>-16474944.990800552</v>
      </c>
      <c r="R5758" s="9">
        <v>-9379644.425076574</v>
      </c>
      <c r="S5758" s="9">
        <v>-9350830.92236239</v>
      </c>
      <c r="T5758" s="9">
        <v>-135878.18606618713</v>
      </c>
      <c r="U5758" s="9">
        <v>-135878.18606618713</v>
      </c>
      <c r="V5758" s="9">
        <v>-1503822.6056668567</v>
      </c>
      <c r="W5758" s="9">
        <v>-5099330.237923978</v>
      </c>
      <c r="X5758" s="9">
        <v>-28883.963899712046</v>
      </c>
      <c r="Y5758" s="9">
        <v>-44017092.105870314</v>
      </c>
      <c r="Z5758" s="9">
        <v>-311239.24008127855</v>
      </c>
      <c r="AA5758" s="9">
        <v>-45.39734263025676</v>
      </c>
      <c r="AB5758" s="9">
        <v>-60.97243389627042</v>
      </c>
      <c r="AC5758" s="9">
        <v>-4117.639802742399</v>
      </c>
      <c r="AD5758" s="9">
        <v>-54.11043456683118</v>
      </c>
      <c r="AE5758" s="9">
        <v>96.86897099659923</v>
      </c>
      <c r="AF5758" s="9">
        <v>96.86897099659923</v>
      </c>
      <c r="AG5758" s="9">
        <v>-1536.123137466533</v>
      </c>
      <c r="AH5758" s="11">
        <v>0.061593057330906996</v>
      </c>
      <c r="AI5758" s="12"/>
    </row>
    <row x14ac:dyDescent="0.25" r="5759" customHeight="1" ht="15.75">
      <c r="A5759" s="9">
        <v>2016</v>
      </c>
      <c r="B5759" s="8" t="s">
        <v>2508</v>
      </c>
      <c r="C5759" s="8" t="s">
        <v>80</v>
      </c>
      <c r="D5759" s="8" t="s">
        <v>974</v>
      </c>
      <c r="E5759" s="8" t="s">
        <v>975</v>
      </c>
      <c r="F5759" s="10">
        <v>-0.00825829125694655</v>
      </c>
      <c r="G5759" s="10">
        <v>-0.1615689255350828</v>
      </c>
      <c r="H5759" s="9">
        <v>-42913816.67775895</v>
      </c>
      <c r="I5759" s="9">
        <v>-24641183.809544154</v>
      </c>
      <c r="J5759" s="9">
        <v>-5255.393931353535</v>
      </c>
      <c r="K5759" s="9">
        <v>-260331.50552139594</v>
      </c>
      <c r="L5759" s="9">
        <v>-57605.332238220275</v>
      </c>
      <c r="M5759" s="9">
        <v>-987.2540938118215</v>
      </c>
      <c r="N5759" s="9">
        <v>-2117895.5888581364</v>
      </c>
      <c r="O5759" s="9">
        <v>-15834901.593950544</v>
      </c>
      <c r="P5759" s="9">
        <v>4343.811363842965</v>
      </c>
      <c r="Q5759" s="9">
        <v>-8272448.351725387</v>
      </c>
      <c r="R5759" s="9">
        <v>-4988600.4368894175</v>
      </c>
      <c r="S5759" s="9">
        <v>-4981657.910494541</v>
      </c>
      <c r="T5759" s="9">
        <v>-65082.876380348986</v>
      </c>
      <c r="U5759" s="9">
        <v>-65082.876380348986</v>
      </c>
      <c r="V5759" s="9">
        <v>-805591.2412997195</v>
      </c>
      <c r="W5759" s="9">
        <v>-4858139.4779797215</v>
      </c>
      <c r="X5759" s="9">
        <v>-925197.7092606777</v>
      </c>
      <c r="Y5759" s="9">
        <v>-15834901.593950544</v>
      </c>
      <c r="Z5759" s="9">
        <v>-2117895.5888581364</v>
      </c>
      <c r="AA5759" s="9">
        <v>-203.54407522523766</v>
      </c>
      <c r="AB5759" s="9">
        <v>-105.07228058190198</v>
      </c>
      <c r="AC5759" s="9">
        <v>-2230.004074448008</v>
      </c>
      <c r="AD5759" s="9">
        <v>-242.61019975651143</v>
      </c>
      <c r="AE5759" s="9">
        <v>2171.9056819214825</v>
      </c>
      <c r="AF5759" s="9">
        <v>2171.9056819214825</v>
      </c>
      <c r="AG5759" s="9">
        <v>-781.1952739403594</v>
      </c>
      <c r="AH5759" s="11">
        <v>0.13630650437722822</v>
      </c>
      <c r="AI5759" s="12"/>
    </row>
    <row x14ac:dyDescent="0.25" r="5760" customHeight="1" ht="15.75">
      <c r="A5760" s="14">
        <v>2016</v>
      </c>
      <c r="B5760" s="8" t="s">
        <v>2375</v>
      </c>
      <c r="C5760" s="8" t="s">
        <v>106</v>
      </c>
      <c r="D5760" s="8" t="s">
        <v>974</v>
      </c>
      <c r="E5760" s="8" t="s">
        <v>975</v>
      </c>
      <c r="F5760" s="10">
        <v>-0.006850567914175477</v>
      </c>
      <c r="G5760" s="10">
        <v>-0.11941304238454854</v>
      </c>
      <c r="H5760" s="9">
        <v>-1139797489.5605159</v>
      </c>
      <c r="I5760" s="9">
        <v>-1132006028.025818</v>
      </c>
      <c r="J5760" s="9">
        <v>-218122.89793441433</v>
      </c>
      <c r="K5760" s="9">
        <v>-13339157.064260658</v>
      </c>
      <c r="L5760" s="9">
        <v>-2860073.579295717</v>
      </c>
      <c r="M5760" s="9">
        <v>-41155.40075859782</v>
      </c>
      <c r="N5760" s="9">
        <v>-2620877.1784515893</v>
      </c>
      <c r="O5760" s="9">
        <v>11272935.651635325</v>
      </c>
      <c r="P5760" s="9">
        <v>14988.93436789859</v>
      </c>
      <c r="Q5760" s="9">
        <v>-410125649.2729082</v>
      </c>
      <c r="R5760" s="9">
        <v>-227738117.67373174</v>
      </c>
      <c r="S5760" s="9">
        <v>-227148780.64445046</v>
      </c>
      <c r="T5760" s="9">
        <v>-3334789.2660651645</v>
      </c>
      <c r="U5760" s="9">
        <v>-3334789.2660651645</v>
      </c>
      <c r="V5760" s="9">
        <v>-36436555.127623886</v>
      </c>
      <c r="W5760" s="9">
        <v>-239798098.78562742</v>
      </c>
      <c r="X5760" s="9">
        <v>-399813.3740595133</v>
      </c>
      <c r="Y5760" s="9">
        <v>11272935.651635325</v>
      </c>
      <c r="Z5760" s="9">
        <v>-2620877.1784515893</v>
      </c>
      <c r="AA5760" s="9">
        <v>-1609.4041747572826</v>
      </c>
      <c r="AB5760" s="9">
        <v>-4546.584378968842</v>
      </c>
      <c r="AC5760" s="9">
        <v>-100343.24669972477</v>
      </c>
      <c r="AD5760" s="9">
        <v>-1918.296407766992</v>
      </c>
      <c r="AE5760" s="9">
        <v>7494.467183949295</v>
      </c>
      <c r="AF5760" s="9">
        <v>7494.467183949295</v>
      </c>
      <c r="AG5760" s="9">
        <v>-39526.02587510267</v>
      </c>
      <c r="AH5760" s="11">
        <v>0.11878983688951507</v>
      </c>
      <c r="AI5760" s="12"/>
    </row>
    <row x14ac:dyDescent="0.25" r="5761" customHeight="1" ht="15.75">
      <c r="A5761" s="9">
        <v>2016</v>
      </c>
      <c r="B5761" s="8" t="s">
        <v>992</v>
      </c>
      <c r="C5761" s="8" t="s">
        <v>87</v>
      </c>
      <c r="D5761" s="8" t="s">
        <v>974</v>
      </c>
      <c r="E5761" s="8" t="s">
        <v>975</v>
      </c>
      <c r="F5761" s="10">
        <v>-0.0057523445108804356</v>
      </c>
      <c r="G5761" s="10">
        <v>-0.7456076452598632</v>
      </c>
      <c r="H5761" s="9">
        <v>-17331044.532563243</v>
      </c>
      <c r="I5761" s="9">
        <v>-16616741.115213659</v>
      </c>
      <c r="J5761" s="9">
        <v>-4018.779973442422</v>
      </c>
      <c r="K5761" s="9">
        <v>-223140.63866485047</v>
      </c>
      <c r="L5761" s="9">
        <v>-50696.79389492114</v>
      </c>
      <c r="M5761" s="9">
        <v>-722.2453358782493</v>
      </c>
      <c r="N5761" s="9">
        <v>-11327.52918712146</v>
      </c>
      <c r="O5761" s="9">
        <v>-425505.2784246076</v>
      </c>
      <c r="P5761" s="9">
        <v>1107.8481312402878</v>
      </c>
      <c r="Q5761" s="9">
        <v>-7280884.379409133</v>
      </c>
      <c r="R5761" s="9">
        <v>-4332040.551848943</v>
      </c>
      <c r="S5761" s="9">
        <v>-4327151.057082604</v>
      </c>
      <c r="T5761" s="9">
        <v>-55785.15966621262</v>
      </c>
      <c r="U5761" s="9">
        <v>-55785.15966621262</v>
      </c>
      <c r="V5761" s="9">
        <v>-699088.4799530817</v>
      </c>
      <c r="W5761" s="9">
        <v>-140785.61973214464</v>
      </c>
      <c r="X5761" s="9">
        <v>-1069.0725380543738</v>
      </c>
      <c r="Y5761" s="9">
        <v>-425505.2784246076</v>
      </c>
      <c r="Z5761" s="9">
        <v>-11327.52918712146</v>
      </c>
      <c r="AA5761" s="9">
        <v>-39.05521610960424</v>
      </c>
      <c r="AB5761" s="9">
        <v>-3.0842724618769215</v>
      </c>
      <c r="AC5761" s="9">
        <v>-1958.6971382957042</v>
      </c>
      <c r="AD5761" s="9">
        <v>-46.55106650193456</v>
      </c>
      <c r="AE5761" s="9">
        <v>553.9240656201439</v>
      </c>
      <c r="AF5761" s="9">
        <v>553.9240656201439</v>
      </c>
      <c r="AG5761" s="9">
        <v>-682.7054929994018</v>
      </c>
      <c r="AH5761" s="11">
        <v>0.05217952006020625</v>
      </c>
      <c r="AI5761" s="12"/>
    </row>
    <row x14ac:dyDescent="0.25" r="5762" customHeight="1" ht="15.75">
      <c r="A5762" s="9">
        <v>2016</v>
      </c>
      <c r="B5762" s="8" t="s">
        <v>2142</v>
      </c>
      <c r="C5762" s="8" t="s">
        <v>111</v>
      </c>
      <c r="D5762" s="8" t="s">
        <v>984</v>
      </c>
      <c r="E5762" s="8" t="s">
        <v>975</v>
      </c>
      <c r="F5762" s="10">
        <v>-0.005696839416771004</v>
      </c>
      <c r="G5762" s="10">
        <v>-0.07883864640830648</v>
      </c>
      <c r="H5762" s="9">
        <v>-73391906.415409</v>
      </c>
      <c r="I5762" s="9">
        <v>-68881021.05362329</v>
      </c>
      <c r="J5762" s="9">
        <v>-14311.242295046115</v>
      </c>
      <c r="K5762" s="9">
        <v>-917285.5839795517</v>
      </c>
      <c r="L5762" s="9">
        <v>-195502.32048098027</v>
      </c>
      <c r="M5762" s="9">
        <v>-2645.767849964504</v>
      </c>
      <c r="N5762" s="9">
        <v>-26561.038102367605</v>
      </c>
      <c r="O5762" s="9">
        <v>-3354072.6295585455</v>
      </c>
      <c r="P5762" s="9">
        <v>-506.7795192598362</v>
      </c>
      <c r="Q5762" s="9">
        <v>-28050185.465395164</v>
      </c>
      <c r="R5762" s="9">
        <v>-15958038.110586377</v>
      </c>
      <c r="S5762" s="9">
        <v>-15912269.599004684</v>
      </c>
      <c r="T5762" s="9">
        <v>-229321.39599488792</v>
      </c>
      <c r="U5762" s="9">
        <v>-229321.39599488792</v>
      </c>
      <c r="V5762" s="9">
        <v>-2558998.928239475</v>
      </c>
      <c r="W5762" s="9">
        <v>-7056382.388506722</v>
      </c>
      <c r="X5762" s="9">
        <v>-6484.853431816701</v>
      </c>
      <c r="Y5762" s="9">
        <v>-3354072.6295585455</v>
      </c>
      <c r="Z5762" s="9">
        <v>-26561.038102367605</v>
      </c>
      <c r="AA5762" s="9">
        <v>-27.77487510368201</v>
      </c>
      <c r="AB5762" s="9">
        <v>-75.11584530562693</v>
      </c>
      <c r="AC5762" s="9">
        <v>-7010.18633667457</v>
      </c>
      <c r="AD5762" s="9">
        <v>-33.10569462491011</v>
      </c>
      <c r="AE5762" s="9">
        <v>-253.3897596299181</v>
      </c>
      <c r="AF5762" s="9">
        <v>-253.3897596299181</v>
      </c>
      <c r="AG5762" s="9">
        <v>-2617.6483231259585</v>
      </c>
      <c r="AH5762" s="11">
        <v>0.0669254563434301</v>
      </c>
      <c r="AI5762" s="12"/>
    </row>
    <row x14ac:dyDescent="0.25" r="5763" customHeight="1" ht="15.75">
      <c r="A5763" s="9">
        <v>2016</v>
      </c>
      <c r="B5763" s="8" t="s">
        <v>1006</v>
      </c>
      <c r="C5763" s="8" t="s">
        <v>64</v>
      </c>
      <c r="D5763" s="8" t="s">
        <v>877</v>
      </c>
      <c r="E5763" s="8" t="s">
        <v>975</v>
      </c>
      <c r="F5763" s="10">
        <v>-0.00563570218325659</v>
      </c>
      <c r="G5763" s="10">
        <v>-0.07169105976138393</v>
      </c>
      <c r="H5763" s="9">
        <v>-8070121.786473909</v>
      </c>
      <c r="I5763" s="9">
        <v>-7699546.712803404</v>
      </c>
      <c r="J5763" s="9">
        <v>-1747.2853784003091</v>
      </c>
      <c r="K5763" s="9">
        <v>-106161.1031269486</v>
      </c>
      <c r="L5763" s="9">
        <v>-23413.868566279845</v>
      </c>
      <c r="M5763" s="9">
        <v>-321.29589161089126</v>
      </c>
      <c r="N5763" s="9">
        <v>-639.6318129442237</v>
      </c>
      <c r="O5763" s="9">
        <v>-238532.175478104</v>
      </c>
      <c r="P5763" s="9">
        <v>240.28658863932444</v>
      </c>
      <c r="Q5763" s="9">
        <v>-3361213.6885655834</v>
      </c>
      <c r="R5763" s="9">
        <v>-1959448.9669432289</v>
      </c>
      <c r="S5763" s="9">
        <v>-1955708.3018638135</v>
      </c>
      <c r="T5763" s="9">
        <v>-26540.27578173715</v>
      </c>
      <c r="U5763" s="9">
        <v>-26540.27578173715</v>
      </c>
      <c r="V5763" s="9">
        <v>-315315.11054809135</v>
      </c>
      <c r="W5763" s="9">
        <v>-185095.88257044717</v>
      </c>
      <c r="X5763" s="9">
        <v>-133.0012223444246</v>
      </c>
      <c r="Y5763" s="9">
        <v>-238532.175478104</v>
      </c>
      <c r="Z5763" s="9">
        <v>-639.6318129442236</v>
      </c>
      <c r="AA5763" s="9">
        <v>-8.191425266271215</v>
      </c>
      <c r="AB5763" s="9">
        <v>-0.35218229463599915</v>
      </c>
      <c r="AC5763" s="9">
        <v>-863.4524592785709</v>
      </c>
      <c r="AD5763" s="9">
        <v>-9.763601902641794</v>
      </c>
      <c r="AE5763" s="9">
        <v>120.14329431966222</v>
      </c>
      <c r="AF5763" s="9">
        <v>120.14329431966222</v>
      </c>
      <c r="AG5763" s="9">
        <v>-313.0028257780566</v>
      </c>
      <c r="AH5763" s="11">
        <v>0.04235618084001089</v>
      </c>
      <c r="AI5763" s="12"/>
    </row>
    <row x14ac:dyDescent="0.25" r="5764" customHeight="1" ht="15.75">
      <c r="A5764" s="9">
        <v>2016</v>
      </c>
      <c r="B5764" s="8" t="s">
        <v>987</v>
      </c>
      <c r="C5764" s="8" t="s">
        <v>87</v>
      </c>
      <c r="D5764" s="8" t="s">
        <v>877</v>
      </c>
      <c r="E5764" s="8" t="s">
        <v>975</v>
      </c>
      <c r="F5764" s="10">
        <v>-0.005596565169830267</v>
      </c>
      <c r="G5764" s="13" t="s">
        <v>45</v>
      </c>
      <c r="H5764" s="9">
        <v>-48394427.18284487</v>
      </c>
      <c r="I5764" s="9">
        <v>-46373537.152548246</v>
      </c>
      <c r="J5764" s="9">
        <v>-11232.847329952829</v>
      </c>
      <c r="K5764" s="9">
        <v>-622904.6687320324</v>
      </c>
      <c r="L5764" s="9">
        <v>-141394.7400593275</v>
      </c>
      <c r="M5764" s="9">
        <v>-2018.0518449825277</v>
      </c>
      <c r="N5764" s="9">
        <v>-32510.91019028558</v>
      </c>
      <c r="O5764" s="9">
        <v>-1214008.4244371501</v>
      </c>
      <c r="P5764" s="9">
        <v>3179.612297108665</v>
      </c>
      <c r="Q5764" s="9">
        <v>-20306848.361497823</v>
      </c>
      <c r="R5764" s="9">
        <v>-12090364.93164128</v>
      </c>
      <c r="S5764" s="9">
        <v>-12076482.37806554</v>
      </c>
      <c r="T5764" s="9">
        <v>-155726.1671830081</v>
      </c>
      <c r="U5764" s="9">
        <v>-155726.1671830081</v>
      </c>
      <c r="V5764" s="9">
        <v>-1951175.1501453356</v>
      </c>
      <c r="W5764" s="9">
        <v>-404065.9320833383</v>
      </c>
      <c r="X5764" s="9">
        <v>-3068.323258977071</v>
      </c>
      <c r="Y5764" s="9">
        <v>-1214008.4244371501</v>
      </c>
      <c r="Z5764" s="9">
        <v>-32510.91019028558</v>
      </c>
      <c r="AA5764" s="9">
        <v>-112.0915781744455</v>
      </c>
      <c r="AB5764" s="9">
        <v>-8.852107406128233</v>
      </c>
      <c r="AC5764" s="9">
        <v>-5470.931155954663</v>
      </c>
      <c r="AD5764" s="9">
        <v>-133.60526530596334</v>
      </c>
      <c r="AE5764" s="9">
        <v>1589.8061485543326</v>
      </c>
      <c r="AF5764" s="9">
        <v>1589.8061485543326</v>
      </c>
      <c r="AG5764" s="9">
        <v>-1904.5693494146765</v>
      </c>
      <c r="AH5764" s="11">
        <v>0.053578242544739425</v>
      </c>
      <c r="AI5764" s="12"/>
    </row>
    <row x14ac:dyDescent="0.25" r="5765" customHeight="1" ht="15.75">
      <c r="A5765" s="9">
        <v>2016</v>
      </c>
      <c r="B5765" s="8" t="s">
        <v>2141</v>
      </c>
      <c r="C5765" s="8" t="s">
        <v>72</v>
      </c>
      <c r="D5765" s="8" t="s">
        <v>877</v>
      </c>
      <c r="E5765" s="8" t="s">
        <v>975</v>
      </c>
      <c r="F5765" s="10">
        <v>-0.005567433844302508</v>
      </c>
      <c r="G5765" s="10">
        <v>-0.27560829439459567</v>
      </c>
      <c r="H5765" s="9">
        <v>-79687685.29863827</v>
      </c>
      <c r="I5765" s="9">
        <v>-47340753.837657996</v>
      </c>
      <c r="J5765" s="9">
        <v>-11925.479123695523</v>
      </c>
      <c r="K5765" s="9">
        <v>-644477.64979313</v>
      </c>
      <c r="L5765" s="9">
        <v>-142607.1172587116</v>
      </c>
      <c r="M5765" s="9">
        <v>-2232.045005292074</v>
      </c>
      <c r="N5765" s="9">
        <v>-187968.0784302434</v>
      </c>
      <c r="O5765" s="9">
        <v>-31367014.744437054</v>
      </c>
      <c r="P5765" s="9">
        <v>9293.660489873742</v>
      </c>
      <c r="Q5765" s="9">
        <v>-20492363.173665043</v>
      </c>
      <c r="R5765" s="9">
        <v>-12570143.732864521</v>
      </c>
      <c r="S5765" s="9">
        <v>-12550725.546492852</v>
      </c>
      <c r="T5765" s="9">
        <v>-161119.4124482825</v>
      </c>
      <c r="U5765" s="9">
        <v>-161119.4124482825</v>
      </c>
      <c r="V5765" s="9">
        <v>-2033107.9870301045</v>
      </c>
      <c r="W5765" s="9">
        <v>-80300.41133725768</v>
      </c>
      <c r="X5765" s="9">
        <v>-84931.89586344211</v>
      </c>
      <c r="Y5765" s="9">
        <v>-31367014.744437054</v>
      </c>
      <c r="Z5765" s="9">
        <v>-187968.0784302434</v>
      </c>
      <c r="AA5765" s="9">
        <v>-323.90524271844686</v>
      </c>
      <c r="AB5765" s="9">
        <v>-20.455755600461774</v>
      </c>
      <c r="AC5765" s="9">
        <v>-5550.002957573282</v>
      </c>
      <c r="AD5765" s="9">
        <v>-386.07223300970907</v>
      </c>
      <c r="AE5765" s="9">
        <v>4646.830244936871</v>
      </c>
      <c r="AF5765" s="9">
        <v>4646.830244936871</v>
      </c>
      <c r="AG5765" s="9">
        <v>-1904.127922176556</v>
      </c>
      <c r="AH5765" s="11">
        <v>0.010402560404147112</v>
      </c>
      <c r="AI5765" s="12"/>
    </row>
    <row x14ac:dyDescent="0.25" r="5766" customHeight="1" ht="15.75">
      <c r="A5766" s="9">
        <v>2016</v>
      </c>
      <c r="B5766" s="8" t="s">
        <v>991</v>
      </c>
      <c r="C5766" s="8" t="s">
        <v>111</v>
      </c>
      <c r="D5766" s="8" t="s">
        <v>974</v>
      </c>
      <c r="E5766" s="8" t="s">
        <v>975</v>
      </c>
      <c r="F5766" s="10">
        <v>-0.005392328558083931</v>
      </c>
      <c r="G5766" s="10">
        <v>-0.15641231111176485</v>
      </c>
      <c r="H5766" s="9">
        <v>-674942254.547781</v>
      </c>
      <c r="I5766" s="9">
        <v>-639517146.5166143</v>
      </c>
      <c r="J5766" s="9">
        <v>-137356.20155345637</v>
      </c>
      <c r="K5766" s="9">
        <v>-8528780.908908404</v>
      </c>
      <c r="L5766" s="9">
        <v>-1805942.0435956956</v>
      </c>
      <c r="M5766" s="9">
        <v>-25306.61346107702</v>
      </c>
      <c r="N5766" s="9">
        <v>-258060.25685433176</v>
      </c>
      <c r="O5766" s="9">
        <v>-24687697.681513876</v>
      </c>
      <c r="P5766" s="9">
        <v>18035.6747202172</v>
      </c>
      <c r="Q5766" s="9">
        <v>-259179298.50404945</v>
      </c>
      <c r="R5766" s="9">
        <v>-149495688.16187647</v>
      </c>
      <c r="S5766" s="9">
        <v>-149051857.08760056</v>
      </c>
      <c r="T5766" s="9">
        <v>-2132195.227227101</v>
      </c>
      <c r="U5766" s="9">
        <v>-2132195.227227101</v>
      </c>
      <c r="V5766" s="9">
        <v>-24002201.495896295</v>
      </c>
      <c r="W5766" s="9">
        <v>-63864471.590864345</v>
      </c>
      <c r="X5766" s="9">
        <v>-63005.17833029054</v>
      </c>
      <c r="Y5766" s="9">
        <v>-24687697.681513876</v>
      </c>
      <c r="Z5766" s="9">
        <v>-258060.25685433176</v>
      </c>
      <c r="AA5766" s="9">
        <v>-1046.6188155339814</v>
      </c>
      <c r="AB5766" s="9">
        <v>-729.8063523982688</v>
      </c>
      <c r="AC5766" s="9">
        <v>-66348.88258599484</v>
      </c>
      <c r="AD5766" s="9">
        <v>-1247.4959029126226</v>
      </c>
      <c r="AE5766" s="9">
        <v>9017.8373601086</v>
      </c>
      <c r="AF5766" s="9">
        <v>9017.8373601086</v>
      </c>
      <c r="AG5766" s="9">
        <v>-24247.00740476634</v>
      </c>
      <c r="AH5766" s="11">
        <v>0.0683171063523724</v>
      </c>
      <c r="AI5766" s="12"/>
    </row>
    <row x14ac:dyDescent="0.25" r="5767" customHeight="1" ht="15.75">
      <c r="A5767" s="9">
        <v>2016</v>
      </c>
      <c r="B5767" s="8" t="s">
        <v>995</v>
      </c>
      <c r="C5767" s="8" t="s">
        <v>106</v>
      </c>
      <c r="D5767" s="8" t="s">
        <v>877</v>
      </c>
      <c r="E5767" s="8" t="s">
        <v>975</v>
      </c>
      <c r="F5767" s="10">
        <v>-0.005351141193281132</v>
      </c>
      <c r="G5767" s="10">
        <v>-0.05338639951746971</v>
      </c>
      <c r="H5767" s="9">
        <v>-93693131.15315934</v>
      </c>
      <c r="I5767" s="9">
        <v>-78752512.0503739</v>
      </c>
      <c r="J5767" s="9">
        <v>-32168.060762135923</v>
      </c>
      <c r="K5767" s="9">
        <v>-909164.5448465208</v>
      </c>
      <c r="L5767" s="9">
        <v>-186340.11243597907</v>
      </c>
      <c r="M5767" s="9">
        <v>-6407.403527644402</v>
      </c>
      <c r="N5767" s="9">
        <v>-275808.020901003</v>
      </c>
      <c r="O5767" s="9">
        <v>-13637222.629811052</v>
      </c>
      <c r="P5767" s="9">
        <v>106491.66949889525</v>
      </c>
      <c r="Q5767" s="9">
        <v>-26998225.02345301</v>
      </c>
      <c r="R5767" s="9">
        <v>-23536273.783215206</v>
      </c>
      <c r="S5767" s="9">
        <v>-23508495.943924055</v>
      </c>
      <c r="T5767" s="9">
        <v>-227291.1362116302</v>
      </c>
      <c r="U5767" s="9">
        <v>-227291.1362116302</v>
      </c>
      <c r="V5767" s="9">
        <v>-3908685.3101860196</v>
      </c>
      <c r="W5767" s="9">
        <v>-1416003.2398492198</v>
      </c>
      <c r="X5767" s="9">
        <v>-42074.36210126229</v>
      </c>
      <c r="Y5767" s="9">
        <v>-13637222.629811052</v>
      </c>
      <c r="Z5767" s="9">
        <v>-275808.020901003</v>
      </c>
      <c r="AA5767" s="9">
        <v>-3718.8370679611676</v>
      </c>
      <c r="AB5767" s="9">
        <v>-478.3942290507787</v>
      </c>
      <c r="AC5767" s="9">
        <v>-10979.993365647131</v>
      </c>
      <c r="AD5767" s="9">
        <v>-4432.591825242723</v>
      </c>
      <c r="AE5767" s="9">
        <v>53245.834749447626</v>
      </c>
      <c r="AF5767" s="9">
        <v>53245.834749447626</v>
      </c>
      <c r="AG5767" s="9">
        <v>-2642.4203062851752</v>
      </c>
      <c r="AH5767" s="11">
        <v>0.0867185594961808</v>
      </c>
      <c r="AI5767" s="12"/>
    </row>
    <row x14ac:dyDescent="0.25" r="5768" customHeight="1" ht="15.75">
      <c r="A5768" s="9">
        <v>2016</v>
      </c>
      <c r="B5768" s="8" t="s">
        <v>993</v>
      </c>
      <c r="C5768" s="8" t="s">
        <v>111</v>
      </c>
      <c r="D5768" s="8" t="s">
        <v>974</v>
      </c>
      <c r="E5768" s="8" t="s">
        <v>975</v>
      </c>
      <c r="F5768" s="10">
        <v>-0.004662859563980612</v>
      </c>
      <c r="G5768" s="10">
        <v>-0.07604882723176207</v>
      </c>
      <c r="H5768" s="9">
        <v>-127137195.04921798</v>
      </c>
      <c r="I5768" s="9">
        <v>-126306003.73015079</v>
      </c>
      <c r="J5768" s="9">
        <v>-30997.899722800223</v>
      </c>
      <c r="K5768" s="9">
        <v>-1712556.4962593582</v>
      </c>
      <c r="L5768" s="9">
        <v>-354506.91931634897</v>
      </c>
      <c r="M5768" s="9">
        <v>-5902.429103190223</v>
      </c>
      <c r="N5768" s="9">
        <v>-56214.86131511427</v>
      </c>
      <c r="O5768" s="9">
        <v>1297894.692329511</v>
      </c>
      <c r="P5768" s="9">
        <v>31092.59432006258</v>
      </c>
      <c r="Q5768" s="9">
        <v>-50945207.50539311</v>
      </c>
      <c r="R5768" s="9">
        <v>-31503180.686803415</v>
      </c>
      <c r="S5768" s="9">
        <v>-31405959.845185876</v>
      </c>
      <c r="T5768" s="9">
        <v>-428139.12406483956</v>
      </c>
      <c r="U5768" s="9">
        <v>-428139.12406483956</v>
      </c>
      <c r="V5768" s="9">
        <v>-5089871.484479559</v>
      </c>
      <c r="W5768" s="9">
        <v>-8574423.007159969</v>
      </c>
      <c r="X5768" s="9">
        <v>-13724.80755132548</v>
      </c>
      <c r="Y5768" s="9">
        <v>1297894.692329511</v>
      </c>
      <c r="Z5768" s="9">
        <v>-56214.86131511427</v>
      </c>
      <c r="AA5768" s="9">
        <v>-1146.9988967142203</v>
      </c>
      <c r="AB5768" s="9">
        <v>-158.97823007328162</v>
      </c>
      <c r="AC5768" s="9">
        <v>-13907.573460540389</v>
      </c>
      <c r="AD5768" s="9">
        <v>-1367.1418887747204</v>
      </c>
      <c r="AE5768" s="9">
        <v>15546.29716003129</v>
      </c>
      <c r="AF5768" s="9">
        <v>15546.29716003129</v>
      </c>
      <c r="AG5768" s="9">
        <v>-4741.197373451082</v>
      </c>
      <c r="AH5768" s="11">
        <v>0.1561762906943081</v>
      </c>
      <c r="AI5768" s="12"/>
    </row>
    <row x14ac:dyDescent="0.25" r="5769" customHeight="1" ht="15.75">
      <c r="A5769" s="9">
        <v>2016</v>
      </c>
      <c r="B5769" s="8" t="s">
        <v>985</v>
      </c>
      <c r="C5769" s="8" t="s">
        <v>87</v>
      </c>
      <c r="D5769" s="8" t="s">
        <v>877</v>
      </c>
      <c r="E5769" s="8" t="s">
        <v>975</v>
      </c>
      <c r="F5769" s="10">
        <v>-0.004402728831993062</v>
      </c>
      <c r="G5769" s="13" t="s">
        <v>45</v>
      </c>
      <c r="H5769" s="9">
        <v>-46863197.24929394</v>
      </c>
      <c r="I5769" s="9">
        <v>-44651230.18140502</v>
      </c>
      <c r="J5769" s="9">
        <v>-10983.966960083562</v>
      </c>
      <c r="K5769" s="9">
        <v>-601419.3790569159</v>
      </c>
      <c r="L5769" s="9">
        <v>-135285.19062016235</v>
      </c>
      <c r="M5769" s="9">
        <v>-1966.673765817225</v>
      </c>
      <c r="N5769" s="9">
        <v>-40018.91569630155</v>
      </c>
      <c r="O5769" s="9">
        <v>-1426206.8474822233</v>
      </c>
      <c r="P5769" s="9">
        <v>3913.9056925861364</v>
      </c>
      <c r="Q5769" s="9">
        <v>-19431962.941048715</v>
      </c>
      <c r="R5769" s="9">
        <v>-11647414.359494913</v>
      </c>
      <c r="S5769" s="9">
        <v>-11631747.282358693</v>
      </c>
      <c r="T5769" s="9">
        <v>-150354.84476422897</v>
      </c>
      <c r="U5769" s="9">
        <v>-150354.84476422897</v>
      </c>
      <c r="V5769" s="9">
        <v>-1880440.8726991238</v>
      </c>
      <c r="W5769" s="9">
        <v>-497380.1218466774</v>
      </c>
      <c r="X5769" s="9">
        <v>-3776.9157833881613</v>
      </c>
      <c r="Y5769" s="9">
        <v>-1426206.8474822233</v>
      </c>
      <c r="Z5769" s="9">
        <v>-40018.91569630155</v>
      </c>
      <c r="AA5769" s="9">
        <v>-137.97778625616277</v>
      </c>
      <c r="AB5769" s="9">
        <v>-10.89639563909547</v>
      </c>
      <c r="AC5769" s="9">
        <v>-5312.891217816389</v>
      </c>
      <c r="AD5769" s="9">
        <v>-164.4598018808769</v>
      </c>
      <c r="AE5769" s="9">
        <v>1956.9528462930682</v>
      </c>
      <c r="AF5769" s="9">
        <v>1956.9528462930682</v>
      </c>
      <c r="AG5769" s="9">
        <v>-1826.9838464469346</v>
      </c>
      <c r="AH5769" s="11">
        <v>0.06743058962647798</v>
      </c>
      <c r="AI5769" s="12"/>
    </row>
    <row x14ac:dyDescent="0.25" r="5770" customHeight="1" ht="15.75">
      <c r="A5770" s="9">
        <v>2016</v>
      </c>
      <c r="B5770" s="8" t="s">
        <v>994</v>
      </c>
      <c r="C5770" s="8" t="s">
        <v>111</v>
      </c>
      <c r="D5770" s="8" t="s">
        <v>974</v>
      </c>
      <c r="E5770" s="8" t="s">
        <v>975</v>
      </c>
      <c r="F5770" s="10">
        <v>-0.0043421667406409944</v>
      </c>
      <c r="G5770" s="10">
        <v>-0.06672178477937302</v>
      </c>
      <c r="H5770" s="9">
        <v>-453728693.3725793</v>
      </c>
      <c r="I5770" s="9">
        <v>-432057784.59337676</v>
      </c>
      <c r="J5770" s="9">
        <v>-90459.52525723328</v>
      </c>
      <c r="K5770" s="9">
        <v>-5599769.000486604</v>
      </c>
      <c r="L5770" s="9">
        <v>-1216229.9429072195</v>
      </c>
      <c r="M5770" s="9">
        <v>-16741.785126614952</v>
      </c>
      <c r="N5770" s="9">
        <v>-215437.1531443485</v>
      </c>
      <c r="O5770" s="9">
        <v>-14534965.331593461</v>
      </c>
      <c r="P5770" s="9">
        <v>2693.9593129926807</v>
      </c>
      <c r="Q5770" s="9">
        <v>-174515139.10896498</v>
      </c>
      <c r="R5770" s="9">
        <v>-99784048.4871078</v>
      </c>
      <c r="S5770" s="9">
        <v>-99552174.55088514</v>
      </c>
      <c r="T5770" s="9">
        <v>-1399942.250121651</v>
      </c>
      <c r="U5770" s="9">
        <v>-1399942.250121651</v>
      </c>
      <c r="V5770" s="9">
        <v>-16018763.114336021</v>
      </c>
      <c r="W5770" s="9">
        <v>-46196709.2780366</v>
      </c>
      <c r="X5770" s="9">
        <v>-52598.786106346335</v>
      </c>
      <c r="Y5770" s="9">
        <v>-14534965.331593461</v>
      </c>
      <c r="Z5770" s="9">
        <v>-215437.1531443485</v>
      </c>
      <c r="AA5770" s="9">
        <v>-455.4917475728158</v>
      </c>
      <c r="AB5770" s="9">
        <v>-609.0525617184553</v>
      </c>
      <c r="AC5770" s="9">
        <v>-43778.921795747694</v>
      </c>
      <c r="AD5770" s="9">
        <v>-542.9140776699035</v>
      </c>
      <c r="AE5770" s="9">
        <v>1346.9796564963403</v>
      </c>
      <c r="AF5770" s="9">
        <v>1346.9796564963403</v>
      </c>
      <c r="AG5770" s="9">
        <v>-16280.64129166349</v>
      </c>
      <c r="AH5770" s="11">
        <v>0.046274366671998524</v>
      </c>
      <c r="AI5770" s="12"/>
    </row>
    <row x14ac:dyDescent="0.25" r="5771" customHeight="1" ht="15.75">
      <c r="A5771" s="9">
        <v>2016</v>
      </c>
      <c r="B5771" s="8" t="s">
        <v>2509</v>
      </c>
      <c r="C5771" s="8" t="s">
        <v>113</v>
      </c>
      <c r="D5771" s="8" t="s">
        <v>877</v>
      </c>
      <c r="E5771" s="8" t="s">
        <v>975</v>
      </c>
      <c r="F5771" s="10">
        <v>-0.004229707056029906</v>
      </c>
      <c r="G5771" s="10">
        <v>-0.06574302068481673</v>
      </c>
      <c r="H5771" s="9">
        <v>-5883556.965989858</v>
      </c>
      <c r="I5771" s="9">
        <v>-5036866.922710038</v>
      </c>
      <c r="J5771" s="9">
        <v>-884.498518091826</v>
      </c>
      <c r="K5771" s="9">
        <v>-80936.0983487529</v>
      </c>
      <c r="L5771" s="9">
        <v>-12152.16794065301</v>
      </c>
      <c r="M5771" s="9">
        <v>-174.59003497571553</v>
      </c>
      <c r="N5771" s="9">
        <v>-120770.94484705717</v>
      </c>
      <c r="O5771" s="9">
        <v>-632011.4700777443</v>
      </c>
      <c r="P5771" s="9">
        <v>239.729963933667</v>
      </c>
      <c r="Q5771" s="9">
        <v>-1741905.101554278</v>
      </c>
      <c r="R5771" s="9">
        <v>-945849.5654662263</v>
      </c>
      <c r="S5771" s="9">
        <v>-931988.2083070794</v>
      </c>
      <c r="T5771" s="9">
        <v>-20234.024587188225</v>
      </c>
      <c r="U5771" s="9">
        <v>-20234.024587188225</v>
      </c>
      <c r="V5771" s="9">
        <v>-148891.34450231784</v>
      </c>
      <c r="W5771" s="9">
        <v>-1261330.4235294985</v>
      </c>
      <c r="X5771" s="9">
        <v>-59968.93940894221</v>
      </c>
      <c r="Y5771" s="9">
        <v>-632011.4700777443</v>
      </c>
      <c r="Z5771" s="9">
        <v>-120770.94484705717</v>
      </c>
      <c r="AA5771" s="9">
        <v>-10.183935453366564</v>
      </c>
      <c r="AB5771" s="9">
        <v>-8.387368189282508</v>
      </c>
      <c r="AC5771" s="9">
        <v>-417.6560430733401</v>
      </c>
      <c r="AD5771" s="9">
        <v>-12.138533690625119</v>
      </c>
      <c r="AE5771" s="9">
        <v>119.8649819668335</v>
      </c>
      <c r="AF5771" s="9">
        <v>119.8649819668335</v>
      </c>
      <c r="AG5771" s="9">
        <v>-164.28320586600577</v>
      </c>
      <c r="AH5771" s="11">
        <v>0.2293315985249595</v>
      </c>
      <c r="AI5771" s="12"/>
    </row>
    <row x14ac:dyDescent="0.25" r="5772" customHeight="1" ht="15.75">
      <c r="A5772" s="9">
        <v>2016</v>
      </c>
      <c r="B5772" s="8" t="s">
        <v>997</v>
      </c>
      <c r="C5772" s="8" t="s">
        <v>87</v>
      </c>
      <c r="D5772" s="8" t="s">
        <v>974</v>
      </c>
      <c r="E5772" s="8" t="s">
        <v>975</v>
      </c>
      <c r="F5772" s="10">
        <v>-0.004131404063905625</v>
      </c>
      <c r="G5772" s="10">
        <v>-0.07449734443716095</v>
      </c>
      <c r="H5772" s="9">
        <v>-321254541.7469499</v>
      </c>
      <c r="I5772" s="9">
        <v>-297920150.8017094</v>
      </c>
      <c r="J5772" s="9">
        <v>-66302.49290070157</v>
      </c>
      <c r="K5772" s="9">
        <v>-4143226.001589584</v>
      </c>
      <c r="L5772" s="9">
        <v>-885532.852529523</v>
      </c>
      <c r="M5772" s="9">
        <v>-12305.93054783397</v>
      </c>
      <c r="N5772" s="9">
        <v>-292352.5887488422</v>
      </c>
      <c r="O5772" s="9">
        <v>-17947232.533067692</v>
      </c>
      <c r="P5772" s="9">
        <v>12561.45414366512</v>
      </c>
      <c r="Q5772" s="9">
        <v>-127114861.69661865</v>
      </c>
      <c r="R5772" s="9">
        <v>-73932414.26281184</v>
      </c>
      <c r="S5772" s="9">
        <v>-73732712.80190241</v>
      </c>
      <c r="T5772" s="9">
        <v>-1035806.500397396</v>
      </c>
      <c r="U5772" s="9">
        <v>-1035806.500397396</v>
      </c>
      <c r="V5772" s="9">
        <v>-11883631.269975355</v>
      </c>
      <c r="W5772" s="9">
        <v>-14219276.01933063</v>
      </c>
      <c r="X5772" s="9">
        <v>-27591.729749487862</v>
      </c>
      <c r="Y5772" s="9">
        <v>-17947232.533067692</v>
      </c>
      <c r="Z5772" s="9">
        <v>-292352.5887488422</v>
      </c>
      <c r="AA5772" s="9">
        <v>-465.6137864077673</v>
      </c>
      <c r="AB5772" s="9">
        <v>-79.75780844144572</v>
      </c>
      <c r="AC5772" s="9">
        <v>-32482.40859205755</v>
      </c>
      <c r="AD5772" s="9">
        <v>-554.9788349514569</v>
      </c>
      <c r="AE5772" s="9">
        <v>6280.72707183256</v>
      </c>
      <c r="AF5772" s="9">
        <v>6280.72707183256</v>
      </c>
      <c r="AG5772" s="9">
        <v>-11834.539072105816</v>
      </c>
      <c r="AH5772" s="11">
        <v>0.008193149387259274</v>
      </c>
      <c r="AI5772" s="12"/>
    </row>
    <row x14ac:dyDescent="0.25" r="5773" customHeight="1" ht="15.75">
      <c r="A5773" s="9">
        <v>2016</v>
      </c>
      <c r="B5773" s="8" t="s">
        <v>996</v>
      </c>
      <c r="C5773" s="8" t="s">
        <v>188</v>
      </c>
      <c r="D5773" s="8" t="s">
        <v>974</v>
      </c>
      <c r="E5773" s="8" t="s">
        <v>975</v>
      </c>
      <c r="F5773" s="10">
        <v>-0.004104298061872889</v>
      </c>
      <c r="G5773" s="10">
        <v>-0.018399708709054646</v>
      </c>
      <c r="H5773" s="9">
        <v>-14843060.536395365</v>
      </c>
      <c r="I5773" s="9">
        <v>-9526654.424778229</v>
      </c>
      <c r="J5773" s="9">
        <v>-2531.695882203325</v>
      </c>
      <c r="K5773" s="9">
        <v>-129854.0038873519</v>
      </c>
      <c r="L5773" s="9">
        <v>-29604.39631690634</v>
      </c>
      <c r="M5773" s="9">
        <v>-471.54608298433715</v>
      </c>
      <c r="N5773" s="9">
        <v>-309.4843359858778</v>
      </c>
      <c r="O5773" s="9">
        <v>-5155858.846436911</v>
      </c>
      <c r="P5773" s="9">
        <v>2223.8613321333933</v>
      </c>
      <c r="Q5773" s="9">
        <v>-4255658.17020168</v>
      </c>
      <c r="R5773" s="9">
        <v>-2654173.011436735</v>
      </c>
      <c r="S5773" s="9">
        <v>-2651997.050608968</v>
      </c>
      <c r="T5773" s="9">
        <v>-32463.500971837973</v>
      </c>
      <c r="U5773" s="9">
        <v>-32463.500971837973</v>
      </c>
      <c r="V5773" s="9">
        <v>-430290.0706883599</v>
      </c>
      <c r="W5773" s="9">
        <v>369829.8887271585</v>
      </c>
      <c r="X5773" s="9">
        <v>-163.27751895511932</v>
      </c>
      <c r="Y5773" s="9">
        <v>-5155858.846436911</v>
      </c>
      <c r="Z5773" s="9">
        <v>-309.48433598587786</v>
      </c>
      <c r="AA5773" s="9">
        <v>-75.25229895404709</v>
      </c>
      <c r="AB5773" s="9">
        <v>-0.04149524014561301</v>
      </c>
      <c r="AC5773" s="9">
        <v>-1177.024046410241</v>
      </c>
      <c r="AD5773" s="9">
        <v>-89.69543948245752</v>
      </c>
      <c r="AE5773" s="9">
        <v>1111.9306660666966</v>
      </c>
      <c r="AF5773" s="9">
        <v>1111.9306660666966</v>
      </c>
      <c r="AG5773" s="9">
        <v>-395.36000330382547</v>
      </c>
      <c r="AH5773" s="11">
        <v>0.00009307319431873132</v>
      </c>
      <c r="AI5773" s="12"/>
    </row>
    <row x14ac:dyDescent="0.25" r="5774" customHeight="1" ht="15.75">
      <c r="A5774" s="9">
        <v>2016</v>
      </c>
      <c r="B5774" s="8" t="s">
        <v>1000</v>
      </c>
      <c r="C5774" s="8" t="s">
        <v>111</v>
      </c>
      <c r="D5774" s="8" t="s">
        <v>974</v>
      </c>
      <c r="E5774" s="8" t="s">
        <v>975</v>
      </c>
      <c r="F5774" s="10">
        <v>-0.003789209955362686</v>
      </c>
      <c r="G5774" s="10">
        <v>-0.0377107467065857</v>
      </c>
      <c r="H5774" s="9">
        <v>-922609383.0002909</v>
      </c>
      <c r="I5774" s="9">
        <v>-886978238.27017</v>
      </c>
      <c r="J5774" s="9">
        <v>-221712.59000478365</v>
      </c>
      <c r="K5774" s="9">
        <v>-12088782.258005911</v>
      </c>
      <c r="L5774" s="9">
        <v>-2414498.6427184613</v>
      </c>
      <c r="M5774" s="9">
        <v>-42680.68254105561</v>
      </c>
      <c r="N5774" s="9">
        <v>-501995.7622891438</v>
      </c>
      <c r="O5774" s="9">
        <v>-20639130.030598775</v>
      </c>
      <c r="P5774" s="9">
        <v>277655.2360372072</v>
      </c>
      <c r="Q5774" s="9">
        <v>-347097394.44517887</v>
      </c>
      <c r="R5774" s="9">
        <v>-218625722.341706</v>
      </c>
      <c r="S5774" s="9">
        <v>-217785093.84077618</v>
      </c>
      <c r="T5774" s="9">
        <v>-3022195.564501478</v>
      </c>
      <c r="U5774" s="9">
        <v>-3022195.564501478</v>
      </c>
      <c r="V5774" s="9">
        <v>-35348774.12582192</v>
      </c>
      <c r="W5774" s="9">
        <v>-76569147.60566267</v>
      </c>
      <c r="X5774" s="9">
        <v>-122561.81137543783</v>
      </c>
      <c r="Y5774" s="9">
        <v>-20639130.030598775</v>
      </c>
      <c r="Z5774" s="9">
        <v>-501995.7622891438</v>
      </c>
      <c r="AA5774" s="9">
        <v>-10242.639971541686</v>
      </c>
      <c r="AB5774" s="9">
        <v>-1419.6672539252295</v>
      </c>
      <c r="AC5774" s="9">
        <v>-96645.38723263907</v>
      </c>
      <c r="AD5774" s="9">
        <v>-12208.50534106651</v>
      </c>
      <c r="AE5774" s="9">
        <v>138827.6180186036</v>
      </c>
      <c r="AF5774" s="9">
        <v>138827.6180186036</v>
      </c>
      <c r="AG5774" s="9">
        <v>-32310.944117312312</v>
      </c>
      <c r="AH5774" s="11">
        <v>0.19203647253488093</v>
      </c>
      <c r="AI5774" s="12"/>
    </row>
    <row x14ac:dyDescent="0.25" r="5775" customHeight="1" ht="15.75">
      <c r="A5775" s="9">
        <v>2016</v>
      </c>
      <c r="B5775" s="8" t="s">
        <v>2145</v>
      </c>
      <c r="C5775" s="8" t="s">
        <v>87</v>
      </c>
      <c r="D5775" s="8" t="s">
        <v>974</v>
      </c>
      <c r="E5775" s="8" t="s">
        <v>975</v>
      </c>
      <c r="F5775" s="10">
        <v>-0.003649175720475486</v>
      </c>
      <c r="G5775" s="10">
        <v>-0.0781168401245048</v>
      </c>
      <c r="H5775" s="9">
        <v>-159720287.7575939</v>
      </c>
      <c r="I5775" s="9">
        <v>-151264147.3620742</v>
      </c>
      <c r="J5775" s="9">
        <v>-33741.15669862418</v>
      </c>
      <c r="K5775" s="9">
        <v>-2159791.0892752595</v>
      </c>
      <c r="L5775" s="9">
        <v>-441520.42183833243</v>
      </c>
      <c r="M5775" s="9">
        <v>-6351.034145198216</v>
      </c>
      <c r="N5775" s="9">
        <v>-164558.624012722</v>
      </c>
      <c r="O5775" s="9">
        <v>-5662755.908191174</v>
      </c>
      <c r="P5775" s="9">
        <v>12577.838641548651</v>
      </c>
      <c r="Q5775" s="9">
        <v>-63385902.86799384</v>
      </c>
      <c r="R5775" s="9">
        <v>-37132373.32529982</v>
      </c>
      <c r="S5775" s="9">
        <v>-36990658.783498496</v>
      </c>
      <c r="T5775" s="9">
        <v>-539947.7723188149</v>
      </c>
      <c r="U5775" s="9">
        <v>-539947.7723188149</v>
      </c>
      <c r="V5775" s="9">
        <v>-5964897.847424809</v>
      </c>
      <c r="W5775" s="9">
        <v>-9313092.798634136</v>
      </c>
      <c r="X5775" s="9">
        <v>-15530.757230979338</v>
      </c>
      <c r="Y5775" s="9">
        <v>-5662755.908191174</v>
      </c>
      <c r="Z5775" s="9">
        <v>-164558.624012722</v>
      </c>
      <c r="AA5775" s="9">
        <v>-448.4063203883498</v>
      </c>
      <c r="AB5775" s="9">
        <v>-44.946365211260115</v>
      </c>
      <c r="AC5775" s="9">
        <v>-16274.254219941802</v>
      </c>
      <c r="AD5775" s="9">
        <v>-534.468747572816</v>
      </c>
      <c r="AE5775" s="9">
        <v>6288.919320774326</v>
      </c>
      <c r="AF5775" s="9">
        <v>6288.919320774326</v>
      </c>
      <c r="AG5775" s="9">
        <v>-5897.063658790448</v>
      </c>
      <c r="AH5775" s="11">
        <v>0.01993807657885977</v>
      </c>
      <c r="AI5775" s="12"/>
    </row>
    <row x14ac:dyDescent="0.25" r="5776" customHeight="1" ht="15.75">
      <c r="A5776" s="9">
        <v>2016</v>
      </c>
      <c r="B5776" s="8" t="s">
        <v>990</v>
      </c>
      <c r="C5776" s="8" t="s">
        <v>87</v>
      </c>
      <c r="D5776" s="8" t="s">
        <v>877</v>
      </c>
      <c r="E5776" s="8" t="s">
        <v>975</v>
      </c>
      <c r="F5776" s="10">
        <v>-0.0036360083565497693</v>
      </c>
      <c r="G5776" s="10">
        <v>-0.0870152549339808</v>
      </c>
      <c r="H5776" s="9">
        <v>-118701661.28013782</v>
      </c>
      <c r="I5776" s="9">
        <v>-112384894.32887894</v>
      </c>
      <c r="J5776" s="9">
        <v>-23054.763841788557</v>
      </c>
      <c r="K5776" s="9">
        <v>-1634288.7620227558</v>
      </c>
      <c r="L5776" s="9">
        <v>-322063.3246081536</v>
      </c>
      <c r="M5776" s="9">
        <v>-4343.610036022231</v>
      </c>
      <c r="N5776" s="9">
        <v>-122740.32373107853</v>
      </c>
      <c r="O5776" s="9">
        <v>-4210979.737753607</v>
      </c>
      <c r="P5776" s="9">
        <v>703.5707345002745</v>
      </c>
      <c r="Q5776" s="9">
        <v>-46207038.687833436</v>
      </c>
      <c r="R5776" s="9">
        <v>-26202145.68354458</v>
      </c>
      <c r="S5776" s="9">
        <v>-26069016.136674717</v>
      </c>
      <c r="T5776" s="9">
        <v>-408572.19050568895</v>
      </c>
      <c r="U5776" s="9">
        <v>-408572.19050568895</v>
      </c>
      <c r="V5776" s="9">
        <v>-4189783.2692294093</v>
      </c>
      <c r="W5776" s="9">
        <v>-10856078.406738231</v>
      </c>
      <c r="X5776" s="9">
        <v>-11584.018654481584</v>
      </c>
      <c r="Y5776" s="9">
        <v>-4210979.737753607</v>
      </c>
      <c r="Z5776" s="9">
        <v>-122740.32373107853</v>
      </c>
      <c r="AA5776" s="9">
        <v>-40.86266969554867</v>
      </c>
      <c r="AB5776" s="9">
        <v>-33.57251091909126</v>
      </c>
      <c r="AC5776" s="9">
        <v>-11428.824785684084</v>
      </c>
      <c r="AD5776" s="9">
        <v>-48.705423856976005</v>
      </c>
      <c r="AE5776" s="9">
        <v>351.78536725013726</v>
      </c>
      <c r="AF5776" s="9">
        <v>351.78536725013726</v>
      </c>
      <c r="AG5776" s="9">
        <v>-4302.240311301262</v>
      </c>
      <c r="AH5776" s="11">
        <v>0.02139928277274963</v>
      </c>
      <c r="AI5776" s="12"/>
    </row>
    <row x14ac:dyDescent="0.25" r="5777" customHeight="1" ht="15.75">
      <c r="A5777" s="9">
        <v>2016</v>
      </c>
      <c r="B5777" s="8" t="s">
        <v>1001</v>
      </c>
      <c r="C5777" s="8" t="s">
        <v>111</v>
      </c>
      <c r="D5777" s="8" t="s">
        <v>974</v>
      </c>
      <c r="E5777" s="8" t="s">
        <v>975</v>
      </c>
      <c r="F5777" s="10">
        <v>-0.00361745194729523</v>
      </c>
      <c r="G5777" s="10">
        <v>-0.05434118688573155</v>
      </c>
      <c r="H5777" s="9">
        <v>-105639776.75624399</v>
      </c>
      <c r="I5777" s="9">
        <v>-98958124.12272313</v>
      </c>
      <c r="J5777" s="9">
        <v>-20942.48740682832</v>
      </c>
      <c r="K5777" s="9">
        <v>-1323970.9158682944</v>
      </c>
      <c r="L5777" s="9">
        <v>-264795.72531600954</v>
      </c>
      <c r="M5777" s="9">
        <v>-3898.310973448666</v>
      </c>
      <c r="N5777" s="9">
        <v>-60208.18805180065</v>
      </c>
      <c r="O5777" s="9">
        <v>-5014520.87634688</v>
      </c>
      <c r="P5777" s="9">
        <v>6683.870442386621</v>
      </c>
      <c r="Q5777" s="9">
        <v>-38002741.7636545</v>
      </c>
      <c r="R5777" s="9">
        <v>-22016953.99065245</v>
      </c>
      <c r="S5777" s="9">
        <v>-21918955.589331023</v>
      </c>
      <c r="T5777" s="9">
        <v>-330992.7289670736</v>
      </c>
      <c r="U5777" s="9">
        <v>-330992.7289670736</v>
      </c>
      <c r="V5777" s="9">
        <v>-3530282.221352609</v>
      </c>
      <c r="W5777" s="9">
        <v>-14411828.345794968</v>
      </c>
      <c r="X5777" s="9">
        <v>-14699.774662662057</v>
      </c>
      <c r="Y5777" s="9">
        <v>-5014520.87634688</v>
      </c>
      <c r="Z5777" s="9">
        <v>-60208.18805180065</v>
      </c>
      <c r="AA5777" s="9">
        <v>-327.9540582524274</v>
      </c>
      <c r="AB5777" s="9">
        <v>-170.27154294199138</v>
      </c>
      <c r="AC5777" s="9">
        <v>-9829.007755991466</v>
      </c>
      <c r="AD5777" s="9">
        <v>-390.8981359223304</v>
      </c>
      <c r="AE5777" s="9">
        <v>3341.9352211933106</v>
      </c>
      <c r="AF5777" s="9">
        <v>3341.9352211933106</v>
      </c>
      <c r="AG5777" s="9">
        <v>-3566.287412283617</v>
      </c>
      <c r="AH5777" s="11">
        <v>0.10148564045457385</v>
      </c>
      <c r="AI5777" s="12"/>
    </row>
    <row x14ac:dyDescent="0.25" r="5778" customHeight="1" ht="15.75">
      <c r="A5778" s="14">
        <v>2016</v>
      </c>
      <c r="B5778" s="8" t="s">
        <v>998</v>
      </c>
      <c r="C5778" s="8" t="s">
        <v>111</v>
      </c>
      <c r="D5778" s="8" t="s">
        <v>974</v>
      </c>
      <c r="E5778" s="8" t="s">
        <v>975</v>
      </c>
      <c r="F5778" s="10">
        <v>-0.003595196963579629</v>
      </c>
      <c r="G5778" s="10">
        <v>-0.05892138027748179</v>
      </c>
      <c r="H5778" s="9">
        <v>-69894017.15532434</v>
      </c>
      <c r="I5778" s="9">
        <v>-66791323.94484845</v>
      </c>
      <c r="J5778" s="9">
        <v>-14391.35923515863</v>
      </c>
      <c r="K5778" s="9">
        <v>-859211.1397987086</v>
      </c>
      <c r="L5778" s="9">
        <v>-182460.34331491034</v>
      </c>
      <c r="M5778" s="9">
        <v>-2563.929310293198</v>
      </c>
      <c r="N5778" s="9">
        <v>-40081.88775301614</v>
      </c>
      <c r="O5778" s="9">
        <v>-2004464.155843521</v>
      </c>
      <c r="P5778" s="9">
        <v>479.60477971435137</v>
      </c>
      <c r="Q5778" s="9">
        <v>-26184215.554230504</v>
      </c>
      <c r="R5778" s="9">
        <v>-15068612.266913945</v>
      </c>
      <c r="S5778" s="9">
        <v>-15024300.360036833</v>
      </c>
      <c r="T5778" s="9">
        <v>-214802.78494967715</v>
      </c>
      <c r="U5778" s="9">
        <v>-214802.78494967715</v>
      </c>
      <c r="V5778" s="9">
        <v>-2418900.239727754</v>
      </c>
      <c r="W5778" s="9">
        <v>-8704827.818983415</v>
      </c>
      <c r="X5778" s="9">
        <v>-9785.956646237757</v>
      </c>
      <c r="Y5778" s="9">
        <v>-2004464.155843521</v>
      </c>
      <c r="Z5778" s="9">
        <v>-40081.88775301614</v>
      </c>
      <c r="AA5778" s="9">
        <v>-84.01292233009715</v>
      </c>
      <c r="AB5778" s="9">
        <v>-113.31771675910858</v>
      </c>
      <c r="AC5778" s="9">
        <v>-6926.608053120264</v>
      </c>
      <c r="AD5778" s="9">
        <v>-100.13748543689329</v>
      </c>
      <c r="AE5778" s="9">
        <v>239.80238985717568</v>
      </c>
      <c r="AF5778" s="9">
        <v>239.80238985717568</v>
      </c>
      <c r="AG5778" s="9">
        <v>-2478.8738918465956</v>
      </c>
      <c r="AH5778" s="11">
        <v>0.05537076897400697</v>
      </c>
      <c r="AI5778" s="12"/>
    </row>
    <row x14ac:dyDescent="0.25" r="5779" customHeight="1" ht="15.75">
      <c r="A5779" s="9">
        <v>2016</v>
      </c>
      <c r="B5779" s="8" t="s">
        <v>1003</v>
      </c>
      <c r="C5779" s="8" t="s">
        <v>72</v>
      </c>
      <c r="D5779" s="8" t="s">
        <v>877</v>
      </c>
      <c r="E5779" s="8" t="s">
        <v>975</v>
      </c>
      <c r="F5779" s="10">
        <v>-0.003487393208881693</v>
      </c>
      <c r="G5779" s="10">
        <v>-0.04082288568335176</v>
      </c>
      <c r="H5779" s="9">
        <v>-20560965.33538418</v>
      </c>
      <c r="I5779" s="9">
        <v>-19994284.07038383</v>
      </c>
      <c r="J5779" s="9">
        <v>-4453.404972740578</v>
      </c>
      <c r="K5779" s="9">
        <v>-266255.3030268833</v>
      </c>
      <c r="L5779" s="9">
        <v>-60390.141250431945</v>
      </c>
      <c r="M5779" s="9">
        <v>-810.8241158384511</v>
      </c>
      <c r="N5779" s="9">
        <v>-77426.66232714949</v>
      </c>
      <c r="O5779" s="9">
        <v>-157310.98835151904</v>
      </c>
      <c r="P5779" s="9">
        <v>-33.93789855627173</v>
      </c>
      <c r="Q5779" s="9">
        <v>-8667862.919592004</v>
      </c>
      <c r="R5779" s="9">
        <v>-5006813.836108173</v>
      </c>
      <c r="S5779" s="9">
        <v>-5000616.558512865</v>
      </c>
      <c r="T5779" s="9">
        <v>-66563.82575672082</v>
      </c>
      <c r="U5779" s="9">
        <v>-66563.82575672082</v>
      </c>
      <c r="V5779" s="9">
        <v>-805600.0512570468</v>
      </c>
      <c r="W5779" s="9">
        <v>-674154.7842565152</v>
      </c>
      <c r="X5779" s="9">
        <v>-34984.62758538954</v>
      </c>
      <c r="Y5779" s="9">
        <v>-157310.98835151904</v>
      </c>
      <c r="Z5779" s="9">
        <v>-77426.66232714949</v>
      </c>
      <c r="AA5779" s="9">
        <v>-2.7572433554732703</v>
      </c>
      <c r="AB5779" s="9">
        <v>-8.42335559018661</v>
      </c>
      <c r="AC5779" s="9">
        <v>-2210.8152270977725</v>
      </c>
      <c r="AD5779" s="9">
        <v>-3.2864398558811114</v>
      </c>
      <c r="AE5779" s="9">
        <v>-16.968949278135867</v>
      </c>
      <c r="AF5779" s="9">
        <v>-16.968949278135867</v>
      </c>
      <c r="AG5779" s="9">
        <v>-808.0357156316518</v>
      </c>
      <c r="AH5779" s="11">
        <v>0.015366671231085184</v>
      </c>
      <c r="AI5779" s="12"/>
    </row>
    <row x14ac:dyDescent="0.25" r="5780" customHeight="1" ht="15.75">
      <c r="A5780" s="9">
        <v>2016</v>
      </c>
      <c r="B5780" s="8" t="s">
        <v>1002</v>
      </c>
      <c r="C5780" s="8" t="s">
        <v>47</v>
      </c>
      <c r="D5780" s="8" t="s">
        <v>974</v>
      </c>
      <c r="E5780" s="8" t="s">
        <v>975</v>
      </c>
      <c r="F5780" s="10">
        <v>-0.0033229978213751964</v>
      </c>
      <c r="G5780" s="10">
        <v>-0.05188311315074015</v>
      </c>
      <c r="H5780" s="9">
        <v>-179685474.014567</v>
      </c>
      <c r="I5780" s="9">
        <v>-156949208.77313426</v>
      </c>
      <c r="J5780" s="9">
        <v>-32876.5659003282</v>
      </c>
      <c r="K5780" s="9">
        <v>-2272837.9440617957</v>
      </c>
      <c r="L5780" s="9">
        <v>-426075.5358992751</v>
      </c>
      <c r="M5780" s="9">
        <v>-6307.838614458198</v>
      </c>
      <c r="N5780" s="9">
        <v>-78459.21604306734</v>
      </c>
      <c r="O5780" s="9">
        <v>-19934814.189010195</v>
      </c>
      <c r="P5780" s="9">
        <v>15106.04809638478</v>
      </c>
      <c r="Q5780" s="9">
        <v>-61150460.22724484</v>
      </c>
      <c r="R5780" s="9">
        <v>-35441614.38543204</v>
      </c>
      <c r="S5780" s="9">
        <v>-35218295.789549015</v>
      </c>
      <c r="T5780" s="9">
        <v>-568209.4860154489</v>
      </c>
      <c r="U5780" s="9">
        <v>-568209.4860154489</v>
      </c>
      <c r="V5780" s="9">
        <v>-5671008.5092485165</v>
      </c>
      <c r="W5780" s="9">
        <v>-21032355.039208535</v>
      </c>
      <c r="X5780" s="9">
        <v>-14485.053956762958</v>
      </c>
      <c r="Y5780" s="9">
        <v>-19934814.189010195</v>
      </c>
      <c r="Z5780" s="9">
        <v>-78459.21604306734</v>
      </c>
      <c r="AA5780" s="9">
        <v>-602.3625063559526</v>
      </c>
      <c r="AB5780" s="9">
        <v>-154.88125012677895</v>
      </c>
      <c r="AC5780" s="9">
        <v>-15495.461969850414</v>
      </c>
      <c r="AD5780" s="9">
        <v>-717.9736763702696</v>
      </c>
      <c r="AE5780" s="9">
        <v>7553.02404819239</v>
      </c>
      <c r="AF5780" s="9">
        <v>7553.02404819239</v>
      </c>
      <c r="AG5780" s="9">
        <v>-5698.001536855493</v>
      </c>
      <c r="AH5780" s="11">
        <v>0.029828859243940405</v>
      </c>
      <c r="AI5780" s="12"/>
    </row>
    <row x14ac:dyDescent="0.25" r="5781" customHeight="1" ht="15.75">
      <c r="A5781" s="9">
        <v>2016</v>
      </c>
      <c r="B5781" s="8" t="s">
        <v>2143</v>
      </c>
      <c r="C5781" s="8" t="s">
        <v>111</v>
      </c>
      <c r="D5781" s="8" t="s">
        <v>877</v>
      </c>
      <c r="E5781" s="8" t="s">
        <v>975</v>
      </c>
      <c r="F5781" s="10">
        <v>-0.0032639852508730117</v>
      </c>
      <c r="G5781" s="10">
        <v>-0.12362307458194895</v>
      </c>
      <c r="H5781" s="9">
        <v>-21218280.04102555</v>
      </c>
      <c r="I5781" s="9">
        <v>-20756211.38370239</v>
      </c>
      <c r="J5781" s="9">
        <v>-3950.635006967786</v>
      </c>
      <c r="K5781" s="9">
        <v>-276898.55100064474</v>
      </c>
      <c r="L5781" s="9">
        <v>-54975.952717127104</v>
      </c>
      <c r="M5781" s="9">
        <v>-742.7702255883205</v>
      </c>
      <c r="N5781" s="9">
        <v>-13402.716857089024</v>
      </c>
      <c r="O5781" s="9">
        <v>-111606.366140434</v>
      </c>
      <c r="P5781" s="9">
        <v>-491.6653753075766</v>
      </c>
      <c r="Q5781" s="9">
        <v>-7883634.785632961</v>
      </c>
      <c r="R5781" s="9">
        <v>-4380131.806016959</v>
      </c>
      <c r="S5781" s="9">
        <v>-4358452.176325183</v>
      </c>
      <c r="T5781" s="9">
        <v>-69224.63775016119</v>
      </c>
      <c r="U5781" s="9">
        <v>-69224.63775016119</v>
      </c>
      <c r="V5781" s="9">
        <v>-699027.2497615824</v>
      </c>
      <c r="W5781" s="9">
        <v>-3627112.6024247175</v>
      </c>
      <c r="X5781" s="9">
        <v>-3272.261199708678</v>
      </c>
      <c r="Y5781" s="9">
        <v>-111606.366140434</v>
      </c>
      <c r="Z5781" s="9">
        <v>-13402.716857089024</v>
      </c>
      <c r="AA5781" s="9">
        <v>-6.0327351842435855</v>
      </c>
      <c r="AB5781" s="9">
        <v>-37.90387556442134</v>
      </c>
      <c r="AC5781" s="9">
        <v>-1911.3459535091922</v>
      </c>
      <c r="AD5781" s="9">
        <v>-7.190595385829229</v>
      </c>
      <c r="AE5781" s="9">
        <v>-245.8326876537883</v>
      </c>
      <c r="AF5781" s="9">
        <v>-245.8326876537883</v>
      </c>
      <c r="AG5781" s="9">
        <v>-736.6626316463163</v>
      </c>
      <c r="AH5781" s="11">
        <v>0.0637492833785533</v>
      </c>
      <c r="AI5781" s="12"/>
    </row>
    <row x14ac:dyDescent="0.25" r="5782" customHeight="1" ht="15.75">
      <c r="A5782" s="9">
        <v>2016</v>
      </c>
      <c r="B5782" s="8" t="s">
        <v>2376</v>
      </c>
      <c r="C5782" s="8" t="s">
        <v>111</v>
      </c>
      <c r="D5782" s="8" t="s">
        <v>877</v>
      </c>
      <c r="E5782" s="8" t="s">
        <v>975</v>
      </c>
      <c r="F5782" s="10">
        <v>-0.002971072083027545</v>
      </c>
      <c r="G5782" s="10">
        <v>-0.052765118111326025</v>
      </c>
      <c r="H5782" s="9">
        <v>-44457616.30926444</v>
      </c>
      <c r="I5782" s="9">
        <v>-42347961.688083164</v>
      </c>
      <c r="J5782" s="9">
        <v>-10844.23754662465</v>
      </c>
      <c r="K5782" s="9">
        <v>-581175.4034922272</v>
      </c>
      <c r="L5782" s="9">
        <v>-110462.94889580084</v>
      </c>
      <c r="M5782" s="9">
        <v>-2116.7795019006385</v>
      </c>
      <c r="N5782" s="9">
        <v>-30850.61586922225</v>
      </c>
      <c r="O5782" s="9">
        <v>-1391268.1963167274</v>
      </c>
      <c r="P5782" s="9">
        <v>17063.560441229958</v>
      </c>
      <c r="Q5782" s="9">
        <v>-15887362.983958352</v>
      </c>
      <c r="R5782" s="9">
        <v>-10270931.26697185</v>
      </c>
      <c r="S5782" s="9">
        <v>-10220660.319406759</v>
      </c>
      <c r="T5782" s="9">
        <v>-145293.8508730568</v>
      </c>
      <c r="U5782" s="9">
        <v>-145293.8508730568</v>
      </c>
      <c r="V5782" s="9">
        <v>-1662363.2704284766</v>
      </c>
      <c r="W5782" s="9">
        <v>-4705628.090253627</v>
      </c>
      <c r="X5782" s="9">
        <v>-7532.149964249761</v>
      </c>
      <c r="Y5782" s="9">
        <v>-1391268.1963167274</v>
      </c>
      <c r="Z5782" s="9">
        <v>-30850.61586922225</v>
      </c>
      <c r="AA5782" s="9">
        <v>-629.4709537144787</v>
      </c>
      <c r="AB5782" s="9">
        <v>-87.24696980157759</v>
      </c>
      <c r="AC5782" s="9">
        <v>-4548.774235983212</v>
      </c>
      <c r="AD5782" s="9">
        <v>-750.2850360669992</v>
      </c>
      <c r="AE5782" s="9">
        <v>8531.780220614979</v>
      </c>
      <c r="AF5782" s="9">
        <v>8531.780220614979</v>
      </c>
      <c r="AG5782" s="9">
        <v>-1479.4975947459072</v>
      </c>
      <c r="AH5782" s="11">
        <v>0.236312147473235</v>
      </c>
      <c r="AI5782" s="12"/>
    </row>
    <row x14ac:dyDescent="0.25" r="5783" customHeight="1" ht="15.75">
      <c r="A5783" s="14">
        <v>2016</v>
      </c>
      <c r="B5783" s="8" t="s">
        <v>2144</v>
      </c>
      <c r="C5783" s="8" t="s">
        <v>111</v>
      </c>
      <c r="D5783" s="8" t="s">
        <v>877</v>
      </c>
      <c r="E5783" s="8" t="s">
        <v>975</v>
      </c>
      <c r="F5783" s="10">
        <v>-0.0027309285242970646</v>
      </c>
      <c r="G5783" s="10">
        <v>-0.025070891027052532</v>
      </c>
      <c r="H5783" s="9">
        <v>-43425917.05669519</v>
      </c>
      <c r="I5783" s="9">
        <v>-41782791.19390931</v>
      </c>
      <c r="J5783" s="9">
        <v>-9107.828022736767</v>
      </c>
      <c r="K5783" s="9">
        <v>-510955.25082826853</v>
      </c>
      <c r="L5783" s="9">
        <v>-114084.22955108539</v>
      </c>
      <c r="M5783" s="9">
        <v>-1686.569008768625</v>
      </c>
      <c r="N5783" s="9">
        <v>-32784.57200364127</v>
      </c>
      <c r="O5783" s="9">
        <v>-977416.1715318298</v>
      </c>
      <c r="P5783" s="9">
        <v>2908.758160454741</v>
      </c>
      <c r="Q5783" s="9">
        <v>-16376147.733682428</v>
      </c>
      <c r="R5783" s="9">
        <v>-9580667.943349415</v>
      </c>
      <c r="S5783" s="9">
        <v>-9566563.101180011</v>
      </c>
      <c r="T5783" s="9">
        <v>-127738.81270706713</v>
      </c>
      <c r="U5783" s="9">
        <v>-127738.81270706713</v>
      </c>
      <c r="V5783" s="9">
        <v>-1542858.9486680864</v>
      </c>
      <c r="W5783" s="9">
        <v>-5082711.238369151</v>
      </c>
      <c r="X5783" s="9">
        <v>-8004.323605465697</v>
      </c>
      <c r="Y5783" s="9">
        <v>-977416.1715318298</v>
      </c>
      <c r="Z5783" s="9">
        <v>-32784.57200364127</v>
      </c>
      <c r="AA5783" s="9">
        <v>-153.85499029126223</v>
      </c>
      <c r="AB5783" s="9">
        <v>-92.65193728239251</v>
      </c>
      <c r="AC5783" s="9">
        <v>-4233.4609442797455</v>
      </c>
      <c r="AD5783" s="9">
        <v>-183.38431067961181</v>
      </c>
      <c r="AE5783" s="9">
        <v>1454.3790802273704</v>
      </c>
      <c r="AF5783" s="9">
        <v>1454.3790802273704</v>
      </c>
      <c r="AG5783" s="9">
        <v>-1530.8048689627994</v>
      </c>
      <c r="AH5783" s="11">
        <v>0.07004673084221794</v>
      </c>
      <c r="AI5783" s="12"/>
    </row>
    <row x14ac:dyDescent="0.25" r="5784" customHeight="1" ht="15.75">
      <c r="A5784" s="14">
        <v>2016</v>
      </c>
      <c r="B5784" s="8" t="s">
        <v>1004</v>
      </c>
      <c r="C5784" s="8" t="s">
        <v>87</v>
      </c>
      <c r="D5784" s="8" t="s">
        <v>877</v>
      </c>
      <c r="E5784" s="8" t="s">
        <v>975</v>
      </c>
      <c r="F5784" s="10">
        <v>-0.0026607464125951875</v>
      </c>
      <c r="G5784" s="10">
        <v>-0.03123060091180563</v>
      </c>
      <c r="H5784" s="9">
        <v>-12658211.935843851</v>
      </c>
      <c r="I5784" s="9">
        <v>-11245676.47256181</v>
      </c>
      <c r="J5784" s="9">
        <v>-2917.1484668405706</v>
      </c>
      <c r="K5784" s="9">
        <v>-152948.50493048606</v>
      </c>
      <c r="L5784" s="9">
        <v>-33303.61457498438</v>
      </c>
      <c r="M5784" s="9">
        <v>-516.4347020439628</v>
      </c>
      <c r="N5784" s="9">
        <v>-17886.452661046904</v>
      </c>
      <c r="O5784" s="9">
        <v>-1206712.6279287585</v>
      </c>
      <c r="P5784" s="9">
        <v>1749.3199821181986</v>
      </c>
      <c r="Q5784" s="9">
        <v>-4785937.097002382</v>
      </c>
      <c r="R5784" s="9">
        <v>-2938920.329328322</v>
      </c>
      <c r="S5784" s="9">
        <v>-2932913.997419904</v>
      </c>
      <c r="T5784" s="9">
        <v>-38237.126232621515</v>
      </c>
      <c r="U5784" s="9">
        <v>-38237.126232621515</v>
      </c>
      <c r="V5784" s="9">
        <v>-475151.8085948886</v>
      </c>
      <c r="W5784" s="9">
        <v>-222304.02421369238</v>
      </c>
      <c r="X5784" s="9">
        <v>-1688.092348053712</v>
      </c>
      <c r="Y5784" s="9">
        <v>-1206712.6279287585</v>
      </c>
      <c r="Z5784" s="9">
        <v>-17886.452661046904</v>
      </c>
      <c r="AA5784" s="9">
        <v>-61.669165673446365</v>
      </c>
      <c r="AB5784" s="9">
        <v>-4.870143565452251</v>
      </c>
      <c r="AC5784" s="9">
        <v>-1378.5289544686038</v>
      </c>
      <c r="AD5784" s="9">
        <v>-73.50530142572836</v>
      </c>
      <c r="AE5784" s="9">
        <v>874.6599910590993</v>
      </c>
      <c r="AF5784" s="9">
        <v>874.6599910590993</v>
      </c>
      <c r="AG5784" s="9">
        <v>-454.0002985482912</v>
      </c>
      <c r="AH5784" s="11">
        <v>0.09708952424948415</v>
      </c>
      <c r="AI5784" s="12"/>
    </row>
    <row x14ac:dyDescent="0.25" r="5785" customHeight="1" ht="15.75">
      <c r="A5785" s="9">
        <v>2016</v>
      </c>
      <c r="B5785" s="8" t="s">
        <v>1008</v>
      </c>
      <c r="C5785" s="8" t="s">
        <v>72</v>
      </c>
      <c r="D5785" s="8" t="s">
        <v>974</v>
      </c>
      <c r="E5785" s="8" t="s">
        <v>975</v>
      </c>
      <c r="F5785" s="10">
        <v>-0.0025022817858916797</v>
      </c>
      <c r="G5785" s="10">
        <v>-0.025869824308840387</v>
      </c>
      <c r="H5785" s="9">
        <v>-248636490.39423466</v>
      </c>
      <c r="I5785" s="9">
        <v>-238585136.22455177</v>
      </c>
      <c r="J5785" s="9">
        <v>-55248.337869482</v>
      </c>
      <c r="K5785" s="9">
        <v>-3166866.3799768197</v>
      </c>
      <c r="L5785" s="9">
        <v>-716903.7658015185</v>
      </c>
      <c r="M5785" s="9">
        <v>-10190.236389609001</v>
      </c>
      <c r="N5785" s="9">
        <v>-1304898.125127323</v>
      </c>
      <c r="O5785" s="9">
        <v>-4813222.944238197</v>
      </c>
      <c r="P5785" s="9">
        <v>15975.671244643876</v>
      </c>
      <c r="Q5785" s="9">
        <v>-102936602.32683001</v>
      </c>
      <c r="R5785" s="9">
        <v>-60669732.48523676</v>
      </c>
      <c r="S5785" s="9">
        <v>-60598603.94894218</v>
      </c>
      <c r="T5785" s="9">
        <v>-791716.5949942049</v>
      </c>
      <c r="U5785" s="9">
        <v>-791716.5949942049</v>
      </c>
      <c r="V5785" s="9">
        <v>-9781024.833985506</v>
      </c>
      <c r="W5785" s="9">
        <v>-6337596.774481899</v>
      </c>
      <c r="X5785" s="9">
        <v>-589607.9408868549</v>
      </c>
      <c r="Y5785" s="9">
        <v>-4813222.944238197</v>
      </c>
      <c r="Z5785" s="9">
        <v>-1304898.125127323</v>
      </c>
      <c r="AA5785" s="9">
        <v>-606.3101262135926</v>
      </c>
      <c r="AB5785" s="9">
        <v>-141.9221695337556</v>
      </c>
      <c r="AC5785" s="9">
        <v>-26696.130275585998</v>
      </c>
      <c r="AD5785" s="9">
        <v>-722.6789611650491</v>
      </c>
      <c r="AE5785" s="9">
        <v>7987.835622321938</v>
      </c>
      <c r="AF5785" s="9">
        <v>7987.835622321938</v>
      </c>
      <c r="AG5785" s="9">
        <v>-9576.45422973258</v>
      </c>
      <c r="AH5785" s="11">
        <v>0.018761963120642215</v>
      </c>
      <c r="AI5785" s="12"/>
    </row>
    <row x14ac:dyDescent="0.25" r="5786" customHeight="1" ht="15.75">
      <c r="A5786" s="9">
        <v>2016</v>
      </c>
      <c r="B5786" s="8" t="s">
        <v>2377</v>
      </c>
      <c r="C5786" s="8" t="s">
        <v>111</v>
      </c>
      <c r="D5786" s="8" t="s">
        <v>877</v>
      </c>
      <c r="E5786" s="8" t="s">
        <v>975</v>
      </c>
      <c r="F5786" s="10">
        <v>-0.002459164694189677</v>
      </c>
      <c r="G5786" s="10">
        <v>-0.1707303865047315</v>
      </c>
      <c r="H5786" s="9">
        <v>-16978895.276382986</v>
      </c>
      <c r="I5786" s="9">
        <v>-15861959.293075265</v>
      </c>
      <c r="J5786" s="9">
        <v>-4339.933347530517</v>
      </c>
      <c r="K5786" s="9">
        <v>-208031.740506172</v>
      </c>
      <c r="L5786" s="9">
        <v>-41171.823793519055</v>
      </c>
      <c r="M5786" s="9">
        <v>-845.92952224362</v>
      </c>
      <c r="N5786" s="9">
        <v>-14234.842558221464</v>
      </c>
      <c r="O5786" s="9">
        <v>-856185.0441285499</v>
      </c>
      <c r="P5786" s="9">
        <v>7873.3305485135525</v>
      </c>
      <c r="Q5786" s="9">
        <v>-5926005.110495836</v>
      </c>
      <c r="R5786" s="9">
        <v>-3969551.3031450287</v>
      </c>
      <c r="S5786" s="9">
        <v>-3955290.314987173</v>
      </c>
      <c r="T5786" s="9">
        <v>-52007.935126543</v>
      </c>
      <c r="U5786" s="9">
        <v>-52007.935126543</v>
      </c>
      <c r="V5786" s="9">
        <v>-645327.7739062107</v>
      </c>
      <c r="W5786" s="9">
        <v>-1509687.1484580087</v>
      </c>
      <c r="X5786" s="9">
        <v>-3475.4239370947053</v>
      </c>
      <c r="Y5786" s="9">
        <v>-856185.0441285499</v>
      </c>
      <c r="Z5786" s="9">
        <v>-14234.842558221464</v>
      </c>
      <c r="AA5786" s="9">
        <v>-290.44541473930093</v>
      </c>
      <c r="AB5786" s="9">
        <v>-40.242267418545076</v>
      </c>
      <c r="AC5786" s="9">
        <v>-1767.0168648148438</v>
      </c>
      <c r="AD5786" s="9">
        <v>-346.1904750127926</v>
      </c>
      <c r="AE5786" s="9">
        <v>3936.6652742567762</v>
      </c>
      <c r="AF5786" s="9">
        <v>3936.6652742567762</v>
      </c>
      <c r="AG5786" s="9">
        <v>-551.8800403141233</v>
      </c>
      <c r="AH5786" s="11">
        <v>0.22018988715921664</v>
      </c>
      <c r="AI5786" s="12"/>
    </row>
    <row x14ac:dyDescent="0.25" r="5787" customHeight="1" ht="15.75">
      <c r="A5787" s="14">
        <v>2016</v>
      </c>
      <c r="B5787" s="8" t="s">
        <v>1009</v>
      </c>
      <c r="C5787" s="8" t="s">
        <v>72</v>
      </c>
      <c r="D5787" s="8" t="s">
        <v>974</v>
      </c>
      <c r="E5787" s="8" t="s">
        <v>975</v>
      </c>
      <c r="F5787" s="10">
        <v>-0.0024213074260107112</v>
      </c>
      <c r="G5787" s="10">
        <v>-0.03690254548705525</v>
      </c>
      <c r="H5787" s="9">
        <v>-391588522.955745</v>
      </c>
      <c r="I5787" s="9">
        <v>-367752274.58386195</v>
      </c>
      <c r="J5787" s="9">
        <v>-85241.96971390783</v>
      </c>
      <c r="K5787" s="9">
        <v>-4974923.189608841</v>
      </c>
      <c r="L5787" s="9">
        <v>-1089888.3551977982</v>
      </c>
      <c r="M5787" s="9">
        <v>-15836.99058366883</v>
      </c>
      <c r="N5787" s="9">
        <v>-2123870.2203109353</v>
      </c>
      <c r="O5787" s="9">
        <v>-15580509.704416152</v>
      </c>
      <c r="P5787" s="9">
        <v>34022.14181032422</v>
      </c>
      <c r="Q5787" s="9">
        <v>-156502711.35355416</v>
      </c>
      <c r="R5787" s="9">
        <v>-92645676.04545586</v>
      </c>
      <c r="S5787" s="9">
        <v>-92465229.55527884</v>
      </c>
      <c r="T5787" s="9">
        <v>-1243730.7974022103</v>
      </c>
      <c r="U5787" s="9">
        <v>-1243730.7974022103</v>
      </c>
      <c r="V5787" s="9">
        <v>-14928891.023640532</v>
      </c>
      <c r="W5787" s="9">
        <v>-13870199.062479965</v>
      </c>
      <c r="X5787" s="9">
        <v>-959654.0321385283</v>
      </c>
      <c r="Y5787" s="9">
        <v>-15580509.704416152</v>
      </c>
      <c r="Z5787" s="9">
        <v>-2123870.2203109353</v>
      </c>
      <c r="AA5787" s="9">
        <v>-1258.169427184467</v>
      </c>
      <c r="AB5787" s="9">
        <v>-231.10764690578148</v>
      </c>
      <c r="AC5787" s="9">
        <v>-40790.28637785738</v>
      </c>
      <c r="AD5787" s="9">
        <v>-1499.649330097089</v>
      </c>
      <c r="AE5787" s="9">
        <v>17011.07090516211</v>
      </c>
      <c r="AF5787" s="9">
        <v>17011.07090516211</v>
      </c>
      <c r="AG5787" s="9">
        <v>-14563.292694098753</v>
      </c>
      <c r="AH5787" s="11">
        <v>0.019439014950972083</v>
      </c>
      <c r="AI5787" s="12"/>
    </row>
    <row x14ac:dyDescent="0.25" r="5788" customHeight="1" ht="15.75">
      <c r="A5788" s="14">
        <v>2016</v>
      </c>
      <c r="B5788" s="8" t="s">
        <v>1010</v>
      </c>
      <c r="C5788" s="8" t="s">
        <v>47</v>
      </c>
      <c r="D5788" s="8" t="s">
        <v>877</v>
      </c>
      <c r="E5788" s="8" t="s">
        <v>975</v>
      </c>
      <c r="F5788" s="10">
        <v>-0.0019530107208787708</v>
      </c>
      <c r="G5788" s="10">
        <v>-0.03671766877149405</v>
      </c>
      <c r="H5788" s="9">
        <v>-14180924.697164014</v>
      </c>
      <c r="I5788" s="9">
        <v>-13121641.182869714</v>
      </c>
      <c r="J5788" s="9">
        <v>-3706.1088946553664</v>
      </c>
      <c r="K5788" s="9">
        <v>-169091.07623664968</v>
      </c>
      <c r="L5788" s="9">
        <v>-37360.65631310897</v>
      </c>
      <c r="M5788" s="9">
        <v>-695.2971275170012</v>
      </c>
      <c r="N5788" s="9">
        <v>-10535.641269877766</v>
      </c>
      <c r="O5788" s="9">
        <v>-843152.2614755633</v>
      </c>
      <c r="P5788" s="9">
        <v>5257.527023073029</v>
      </c>
      <c r="Q5788" s="9">
        <v>-5375872.474127917</v>
      </c>
      <c r="R5788" s="9">
        <v>-3529208.8698162828</v>
      </c>
      <c r="S5788" s="9">
        <v>-3524786.7944177417</v>
      </c>
      <c r="T5788" s="9">
        <v>-42272.76905916242</v>
      </c>
      <c r="U5788" s="9">
        <v>-42272.76905916242</v>
      </c>
      <c r="V5788" s="9">
        <v>-574353.3145408708</v>
      </c>
      <c r="W5788" s="9">
        <v>-239244.2779487576</v>
      </c>
      <c r="X5788" s="9">
        <v>-1945.0784746499214</v>
      </c>
      <c r="Y5788" s="9">
        <v>-843152.2614755633</v>
      </c>
      <c r="Z5788" s="9">
        <v>-10535.641269877766</v>
      </c>
      <c r="AA5788" s="9">
        <v>-190.13218868600137</v>
      </c>
      <c r="AB5788" s="9">
        <v>-20.755155474659425</v>
      </c>
      <c r="AC5788" s="9">
        <v>-1597.656842894191</v>
      </c>
      <c r="AD5788" s="9">
        <v>-226.62417575264337</v>
      </c>
      <c r="AE5788" s="9">
        <v>2628.7635115365147</v>
      </c>
      <c r="AF5788" s="9">
        <v>2628.7635115365147</v>
      </c>
      <c r="AG5788" s="9">
        <v>-502.8056342998596</v>
      </c>
      <c r="AH5788" s="11">
        <v>0.16982592105642752</v>
      </c>
      <c r="AI5788" s="12"/>
    </row>
    <row x14ac:dyDescent="0.25" r="5789" customHeight="1" ht="15.75">
      <c r="A5789" s="9">
        <v>2016</v>
      </c>
      <c r="B5789" s="8" t="s">
        <v>1011</v>
      </c>
      <c r="C5789" s="8" t="s">
        <v>62</v>
      </c>
      <c r="D5789" s="8" t="s">
        <v>877</v>
      </c>
      <c r="E5789" s="8" t="s">
        <v>975</v>
      </c>
      <c r="F5789" s="10">
        <v>-0.0018820896689715652</v>
      </c>
      <c r="G5789" s="10">
        <v>-0.025920500881209795</v>
      </c>
      <c r="H5789" s="9">
        <v>-62547359.21175208</v>
      </c>
      <c r="I5789" s="9">
        <v>-58554810.28371936</v>
      </c>
      <c r="J5789" s="9">
        <v>-12125.28913065385</v>
      </c>
      <c r="K5789" s="9">
        <v>-671164.6207024587</v>
      </c>
      <c r="L5789" s="9">
        <v>-140034.06249545165</v>
      </c>
      <c r="M5789" s="9">
        <v>-2354.0737868699794</v>
      </c>
      <c r="N5789" s="9">
        <v>-196754.66060800757</v>
      </c>
      <c r="O5789" s="9">
        <v>-2979520.6604334726</v>
      </c>
      <c r="P5789" s="9">
        <v>9404.455749733857</v>
      </c>
      <c r="Q5789" s="9">
        <v>-20099447.605551165</v>
      </c>
      <c r="R5789" s="9">
        <v>-11819161.615804529</v>
      </c>
      <c r="S5789" s="9">
        <v>-11782393.986824738</v>
      </c>
      <c r="T5789" s="9">
        <v>-167791.15517561467</v>
      </c>
      <c r="U5789" s="9">
        <v>-167791.15517561467</v>
      </c>
      <c r="V5789" s="9">
        <v>-1900554.0612262571</v>
      </c>
      <c r="W5789" s="9">
        <v>-13301988.001660818</v>
      </c>
      <c r="X5789" s="9">
        <v>-133063.42504299487</v>
      </c>
      <c r="Y5789" s="9">
        <v>-2979520.6604334726</v>
      </c>
      <c r="Z5789" s="9">
        <v>-196754.66060800757</v>
      </c>
      <c r="AA5789" s="9">
        <v>-337.0638932038837</v>
      </c>
      <c r="AB5789" s="9">
        <v>-238.78995698769558</v>
      </c>
      <c r="AC5789" s="9">
        <v>-5306.885757029847</v>
      </c>
      <c r="AD5789" s="9">
        <v>-401.75641747572854</v>
      </c>
      <c r="AE5789" s="9">
        <v>4702.227874866929</v>
      </c>
      <c r="AF5789" s="9">
        <v>4702.227874866929</v>
      </c>
      <c r="AG5789" s="9">
        <v>-2012.8439739216162</v>
      </c>
      <c r="AH5789" s="11">
        <v>0.1308311954657676</v>
      </c>
      <c r="AI5789" s="12"/>
    </row>
    <row x14ac:dyDescent="0.25" r="5790" customHeight="1" ht="15.75">
      <c r="A5790" s="14">
        <v>2016</v>
      </c>
      <c r="B5790" s="8" t="s">
        <v>1012</v>
      </c>
      <c r="C5790" s="8" t="s">
        <v>111</v>
      </c>
      <c r="D5790" s="8" t="s">
        <v>974</v>
      </c>
      <c r="E5790" s="8" t="s">
        <v>975</v>
      </c>
      <c r="F5790" s="10">
        <v>0.07709864117239518</v>
      </c>
      <c r="G5790" s="10">
        <v>0.41899707397707253</v>
      </c>
      <c r="H5790" s="9">
        <v>2136268920.8965836</v>
      </c>
      <c r="I5790" s="9">
        <v>2093527089.8786445</v>
      </c>
      <c r="J5790" s="9">
        <v>-501992.16847294447</v>
      </c>
      <c r="K5790" s="9">
        <v>22436496.65137189</v>
      </c>
      <c r="L5790" s="9">
        <v>6334774.964370257</v>
      </c>
      <c r="M5790" s="9">
        <v>-119417.59322360733</v>
      </c>
      <c r="N5790" s="9">
        <v>-57126.820323923</v>
      </c>
      <c r="O5790" s="9">
        <v>8693842.609530054</v>
      </c>
      <c r="P5790" s="9">
        <v>5955253.374687455</v>
      </c>
      <c r="Q5790" s="9">
        <v>893249370.8300484</v>
      </c>
      <c r="R5790" s="9">
        <v>27370670.383934464</v>
      </c>
      <c r="S5790" s="9">
        <v>27704714.112826955</v>
      </c>
      <c r="T5790" s="9">
        <v>5609124.162842972</v>
      </c>
      <c r="U5790" s="9">
        <v>5609124.162842972</v>
      </c>
      <c r="V5790" s="9">
        <v>-3051453.8327365066</v>
      </c>
      <c r="W5790" s="9">
        <v>1165569682.2732632</v>
      </c>
      <c r="X5790" s="9">
        <v>-13947.461518582217</v>
      </c>
      <c r="Y5790" s="9">
        <v>8693842.609530054</v>
      </c>
      <c r="Z5790" s="9">
        <v>-57126.820323923</v>
      </c>
      <c r="AA5790" s="9">
        <v>-201575.3423786409</v>
      </c>
      <c r="AB5790" s="9">
        <v>-161.55729236620618</v>
      </c>
      <c r="AC5790" s="9">
        <v>-12991.439283359588</v>
      </c>
      <c r="AD5790" s="9">
        <v>-240263.60888349536</v>
      </c>
      <c r="AE5790" s="9">
        <v>2977626.6873437273</v>
      </c>
      <c r="AF5790" s="9">
        <v>2977626.6873437273</v>
      </c>
      <c r="AG5790" s="9">
        <v>84659.04902396562</v>
      </c>
      <c r="AH5790" s="11">
        <v>0.00403332267482933</v>
      </c>
      <c r="AI5790" s="12"/>
    </row>
    <row x14ac:dyDescent="0.25" r="5791" customHeight="1" ht="15.75">
      <c r="A5791" s="9">
        <v>2016</v>
      </c>
      <c r="B5791" s="8" t="s">
        <v>1016</v>
      </c>
      <c r="C5791" s="8" t="s">
        <v>102</v>
      </c>
      <c r="D5791" s="8" t="s">
        <v>826</v>
      </c>
      <c r="E5791" s="8" t="s">
        <v>1015</v>
      </c>
      <c r="F5791" s="10">
        <v>-0.11253870127387237</v>
      </c>
      <c r="G5791" s="13" t="s">
        <v>45</v>
      </c>
      <c r="H5791" s="9">
        <v>-38105846.41993751</v>
      </c>
      <c r="I5791" s="9">
        <v>-37279352.79062423</v>
      </c>
      <c r="J5791" s="9">
        <v>-8531.498065770837</v>
      </c>
      <c r="K5791" s="9">
        <v>-495796.6848054043</v>
      </c>
      <c r="L5791" s="9">
        <v>-116185.70048322887</v>
      </c>
      <c r="M5791" s="9">
        <v>-1552.6230763304259</v>
      </c>
      <c r="N5791" s="9">
        <v>-163.55756948522978</v>
      </c>
      <c r="O5791" s="9">
        <v>-204305.29160250732</v>
      </c>
      <c r="P5791" s="9">
        <v>41.726289454679225</v>
      </c>
      <c r="Q5791" s="9">
        <v>-16678799.053535825</v>
      </c>
      <c r="R5791" s="9">
        <v>-9699346.172011204</v>
      </c>
      <c r="S5791" s="9">
        <v>-9694993.606280683</v>
      </c>
      <c r="T5791" s="9">
        <v>-123949.17120135107</v>
      </c>
      <c r="U5791" s="9">
        <v>-123949.17120135107</v>
      </c>
      <c r="V5791" s="9">
        <v>-1563080.5802987881</v>
      </c>
      <c r="W5791" s="9">
        <v>-11451.1715856056</v>
      </c>
      <c r="X5791" s="9">
        <v>-32.1977580032287</v>
      </c>
      <c r="Y5791" s="9">
        <v>-204305.29160250732</v>
      </c>
      <c r="Z5791" s="9">
        <v>-163.55756948522978</v>
      </c>
      <c r="AA5791" s="9">
        <v>-1.3381848545151076</v>
      </c>
      <c r="AB5791" s="9">
        <v>-0.3978540787779937</v>
      </c>
      <c r="AC5791" s="9">
        <v>-4263.57383489769</v>
      </c>
      <c r="AD5791" s="9">
        <v>-1.5950220830834276</v>
      </c>
      <c r="AE5791" s="9">
        <v>20.863144727339613</v>
      </c>
      <c r="AF5791" s="9">
        <v>20.863144727339613</v>
      </c>
      <c r="AG5791" s="9">
        <v>-1551.2682862623876</v>
      </c>
      <c r="AH5791" s="11">
        <v>0.0008343160265584182</v>
      </c>
      <c r="AI5791" s="12"/>
    </row>
    <row x14ac:dyDescent="0.25" r="5792" customHeight="1" ht="15.75">
      <c r="A5792" s="9">
        <v>2016</v>
      </c>
      <c r="B5792" s="8" t="s">
        <v>2146</v>
      </c>
      <c r="C5792" s="8" t="s">
        <v>102</v>
      </c>
      <c r="D5792" s="8" t="s">
        <v>1014</v>
      </c>
      <c r="E5792" s="8" t="s">
        <v>1015</v>
      </c>
      <c r="F5792" s="10">
        <v>-0.06265076586318041</v>
      </c>
      <c r="G5792" s="10">
        <v>-0.323437297877389</v>
      </c>
      <c r="H5792" s="9">
        <v>-46298862.045340836</v>
      </c>
      <c r="I5792" s="9">
        <v>-40628575.9668713</v>
      </c>
      <c r="J5792" s="9">
        <v>-9208.544445729041</v>
      </c>
      <c r="K5792" s="9">
        <v>-545939.802036077</v>
      </c>
      <c r="L5792" s="9">
        <v>-125725.6501456578</v>
      </c>
      <c r="M5792" s="9">
        <v>-1680.7012959859062</v>
      </c>
      <c r="N5792" s="9">
        <v>-356.9643677622479</v>
      </c>
      <c r="O5792" s="9">
        <v>-4987428.52328335</v>
      </c>
      <c r="P5792" s="9">
        <v>54.10710503828054</v>
      </c>
      <c r="Q5792" s="9">
        <v>-18047380.727662157</v>
      </c>
      <c r="R5792" s="9">
        <v>-10471256.559516437</v>
      </c>
      <c r="S5792" s="9">
        <v>-10462141.467564764</v>
      </c>
      <c r="T5792" s="9">
        <v>-136484.95050901925</v>
      </c>
      <c r="U5792" s="9">
        <v>-136484.95050901925</v>
      </c>
      <c r="V5792" s="9">
        <v>-1686291.1747606136</v>
      </c>
      <c r="W5792" s="9">
        <v>-364736.02695916616</v>
      </c>
      <c r="X5792" s="9">
        <v>-70.27160140101199</v>
      </c>
      <c r="Y5792" s="9">
        <v>-4987428.52328335</v>
      </c>
      <c r="Z5792" s="9">
        <v>-356.9643677622479</v>
      </c>
      <c r="AA5792" s="9">
        <v>-1.6701363836341705</v>
      </c>
      <c r="AB5792" s="9">
        <v>-0.8756133088091174</v>
      </c>
      <c r="AC5792" s="9">
        <v>-4600.988842298703</v>
      </c>
      <c r="AD5792" s="9">
        <v>-1.9906849226916898</v>
      </c>
      <c r="AE5792" s="9">
        <v>27.05355251914027</v>
      </c>
      <c r="AF5792" s="9">
        <v>27.05355251914027</v>
      </c>
      <c r="AG5792" s="9">
        <v>-1679.0104352821832</v>
      </c>
      <c r="AH5792" s="11">
        <v>0.0004284975915967464</v>
      </c>
      <c r="AI5792" s="12"/>
    </row>
    <row x14ac:dyDescent="0.25" r="5793" customHeight="1" ht="15.75">
      <c r="A5793" s="9">
        <v>2016</v>
      </c>
      <c r="B5793" s="8" t="s">
        <v>1018</v>
      </c>
      <c r="C5793" s="8" t="s">
        <v>102</v>
      </c>
      <c r="D5793" s="8" t="s">
        <v>826</v>
      </c>
      <c r="E5793" s="8" t="s">
        <v>1015</v>
      </c>
      <c r="F5793" s="10">
        <v>-0.026894694481253745</v>
      </c>
      <c r="G5793" s="10">
        <v>-0.2540945097916501</v>
      </c>
      <c r="H5793" s="9">
        <v>-16952430.259179763</v>
      </c>
      <c r="I5793" s="9">
        <v>-16584777.75574323</v>
      </c>
      <c r="J5793" s="9">
        <v>-3804.2583245825986</v>
      </c>
      <c r="K5793" s="9">
        <v>-220560.61748391553</v>
      </c>
      <c r="L5793" s="9">
        <v>-51612.1104638978</v>
      </c>
      <c r="M5793" s="9">
        <v>-692.1621539345293</v>
      </c>
      <c r="N5793" s="9">
        <v>-304.47124680108806</v>
      </c>
      <c r="O5793" s="9">
        <v>-90756.5595042105</v>
      </c>
      <c r="P5793" s="9">
        <v>77.67574080878332</v>
      </c>
      <c r="Q5793" s="9">
        <v>-7409196.419095466</v>
      </c>
      <c r="R5793" s="9">
        <v>-4312526.021954089</v>
      </c>
      <c r="S5793" s="9">
        <v>-4310462.278821522</v>
      </c>
      <c r="T5793" s="9">
        <v>-55140.15437097888</v>
      </c>
      <c r="U5793" s="9">
        <v>-55140.15437097888</v>
      </c>
      <c r="V5793" s="9">
        <v>-695011.0424821604</v>
      </c>
      <c r="W5793" s="9">
        <v>-21316.97420654925</v>
      </c>
      <c r="X5793" s="9">
        <v>-59.93786502389942</v>
      </c>
      <c r="Y5793" s="9">
        <v>-90756.5595042105</v>
      </c>
      <c r="Z5793" s="9">
        <v>-304.47124680108806</v>
      </c>
      <c r="AA5793" s="9">
        <v>-2.491103361262296</v>
      </c>
      <c r="AB5793" s="9">
        <v>-0.7406268495654876</v>
      </c>
      <c r="AC5793" s="9">
        <v>-1898.079913788482</v>
      </c>
      <c r="AD5793" s="9">
        <v>-2.969219730032341</v>
      </c>
      <c r="AE5793" s="9">
        <v>38.83787040439166</v>
      </c>
      <c r="AF5793" s="9">
        <v>38.83787040439166</v>
      </c>
      <c r="AG5793" s="9">
        <v>-689.640139071704</v>
      </c>
      <c r="AH5793" s="11">
        <v>0.0034837154892259255</v>
      </c>
      <c r="AI5793" s="12"/>
    </row>
    <row x14ac:dyDescent="0.25" r="5794" customHeight="1" ht="15.75">
      <c r="A5794" s="9">
        <v>2016</v>
      </c>
      <c r="B5794" s="8" t="s">
        <v>2378</v>
      </c>
      <c r="C5794" s="8" t="s">
        <v>102</v>
      </c>
      <c r="D5794" s="8" t="s">
        <v>826</v>
      </c>
      <c r="E5794" s="8" t="s">
        <v>1015</v>
      </c>
      <c r="F5794" s="10">
        <v>-0.020686514091922428</v>
      </c>
      <c r="G5794" s="13" t="s">
        <v>45</v>
      </c>
      <c r="H5794" s="9">
        <v>-6698870.135818484</v>
      </c>
      <c r="I5794" s="9">
        <v>-6553595.289974542</v>
      </c>
      <c r="J5794" s="9">
        <v>-1504.6483714866026</v>
      </c>
      <c r="K5794" s="9">
        <v>-87154.78787174144</v>
      </c>
      <c r="L5794" s="9">
        <v>-20382.9954315733</v>
      </c>
      <c r="M5794" s="9">
        <v>-273.73631596085</v>
      </c>
      <c r="N5794" s="9">
        <v>-156.4210438186052</v>
      </c>
      <c r="O5794" s="9">
        <v>-35842.16245097549</v>
      </c>
      <c r="P5794" s="9">
        <v>39.905641614267196</v>
      </c>
      <c r="Q5794" s="9">
        <v>-2926108.455805594</v>
      </c>
      <c r="R5794" s="9">
        <v>-1703735.8648062572</v>
      </c>
      <c r="S5794" s="9">
        <v>-1702900.5120055238</v>
      </c>
      <c r="T5794" s="9">
        <v>-21788.69696793536</v>
      </c>
      <c r="U5794" s="9">
        <v>-21788.69696793536</v>
      </c>
      <c r="V5794" s="9">
        <v>-274581.0469489897</v>
      </c>
      <c r="W5794" s="9">
        <v>-10951.521338962772</v>
      </c>
      <c r="X5794" s="9">
        <v>-30.7928696381044</v>
      </c>
      <c r="Y5794" s="9">
        <v>-35842.16245097549</v>
      </c>
      <c r="Z5794" s="9">
        <v>-156.4210438186052</v>
      </c>
      <c r="AA5794" s="9">
        <v>-1.2797956855454762</v>
      </c>
      <c r="AB5794" s="9">
        <v>-0.3804944673964683</v>
      </c>
      <c r="AC5794" s="9">
        <v>-750.2438984119152</v>
      </c>
      <c r="AD5794" s="9">
        <v>-1.5254263066813714</v>
      </c>
      <c r="AE5794" s="9">
        <v>19.952820807133598</v>
      </c>
      <c r="AF5794" s="9">
        <v>19.952820807133598</v>
      </c>
      <c r="AG5794" s="9">
        <v>-272.4406395989146</v>
      </c>
      <c r="AH5794" s="11">
        <v>0.004525415498438274</v>
      </c>
      <c r="AI5794" s="12"/>
    </row>
    <row x14ac:dyDescent="0.25" r="5795" customHeight="1" ht="15.75">
      <c r="A5795" s="9">
        <v>2016</v>
      </c>
      <c r="B5795" s="8" t="s">
        <v>1017</v>
      </c>
      <c r="C5795" s="8" t="s">
        <v>155</v>
      </c>
      <c r="D5795" s="8" t="s">
        <v>1014</v>
      </c>
      <c r="E5795" s="8" t="s">
        <v>1015</v>
      </c>
      <c r="F5795" s="10">
        <v>-0.018284631328493457</v>
      </c>
      <c r="G5795" s="10">
        <v>-0.06281842902309683</v>
      </c>
      <c r="H5795" s="9">
        <v>-47632725.03511527</v>
      </c>
      <c r="I5795" s="9">
        <v>-30145894.988379467</v>
      </c>
      <c r="J5795" s="9">
        <v>-7341.528893617165</v>
      </c>
      <c r="K5795" s="9">
        <v>-398705.9381426546</v>
      </c>
      <c r="L5795" s="9">
        <v>-92442.55570559361</v>
      </c>
      <c r="M5795" s="9">
        <v>-1289.119979868433</v>
      </c>
      <c r="N5795" s="9">
        <v>-22230.818056215732</v>
      </c>
      <c r="O5795" s="9">
        <v>-16965832.864661306</v>
      </c>
      <c r="P5795" s="9">
        <v>1012.778703459657</v>
      </c>
      <c r="Q5795" s="9">
        <v>-13275560.33237813</v>
      </c>
      <c r="R5795" s="9">
        <v>-7869045.279877928</v>
      </c>
      <c r="S5795" s="9">
        <v>-7863527.515713713</v>
      </c>
      <c r="T5795" s="9">
        <v>-99676.48453566365</v>
      </c>
      <c r="U5795" s="9">
        <v>-99676.48453566365</v>
      </c>
      <c r="V5795" s="9">
        <v>-1270080.1903889189</v>
      </c>
      <c r="W5795" s="9">
        <v>-161094.1359375213</v>
      </c>
      <c r="X5795" s="9">
        <v>-2056.391895394715</v>
      </c>
      <c r="Y5795" s="9">
        <v>-16965832.864661306</v>
      </c>
      <c r="Z5795" s="9">
        <v>-22230.818056215732</v>
      </c>
      <c r="AA5795" s="9">
        <v>-37.04578539810942</v>
      </c>
      <c r="AB5795" s="9">
        <v>-5.137176798829686</v>
      </c>
      <c r="AC5795" s="9">
        <v>-3619.362407197134</v>
      </c>
      <c r="AD5795" s="9">
        <v>-44.15596664077103</v>
      </c>
      <c r="AE5795" s="9">
        <v>506.3893517298285</v>
      </c>
      <c r="AF5795" s="9">
        <v>506.3893517298285</v>
      </c>
      <c r="AG5795" s="9">
        <v>-1251.6145022427556</v>
      </c>
      <c r="AH5795" s="11">
        <v>0.026686993381089742</v>
      </c>
      <c r="AI5795" s="12"/>
    </row>
    <row x14ac:dyDescent="0.25" r="5796" customHeight="1" ht="15.75">
      <c r="A5796" s="9">
        <v>2016</v>
      </c>
      <c r="B5796" s="8" t="s">
        <v>1019</v>
      </c>
      <c r="C5796" s="8" t="s">
        <v>133</v>
      </c>
      <c r="D5796" s="8" t="s">
        <v>826</v>
      </c>
      <c r="E5796" s="8" t="s">
        <v>1015</v>
      </c>
      <c r="F5796" s="10">
        <v>-0.014881912026931171</v>
      </c>
      <c r="G5796" s="10">
        <v>-0.26787441648476107</v>
      </c>
      <c r="H5796" s="9">
        <v>-166082138.22055188</v>
      </c>
      <c r="I5796" s="9">
        <v>-138879400.8950448</v>
      </c>
      <c r="J5796" s="9">
        <v>-33806.91435797988</v>
      </c>
      <c r="K5796" s="9">
        <v>-1839662.3871356638</v>
      </c>
      <c r="L5796" s="9">
        <v>-424598.96433667804</v>
      </c>
      <c r="M5796" s="9">
        <v>-6214.768810055284</v>
      </c>
      <c r="N5796" s="9">
        <v>-40985.18888153787</v>
      </c>
      <c r="O5796" s="9">
        <v>-24872161.45704416</v>
      </c>
      <c r="P5796" s="9">
        <v>14692.355058937213</v>
      </c>
      <c r="Q5796" s="9">
        <v>-60984251.10042096</v>
      </c>
      <c r="R5796" s="9">
        <v>-36428951.585341126</v>
      </c>
      <c r="S5796" s="9">
        <v>-36404635.50065954</v>
      </c>
      <c r="T5796" s="9">
        <v>-459915.59678391594</v>
      </c>
      <c r="U5796" s="9">
        <v>-459915.59678391594</v>
      </c>
      <c r="V5796" s="9">
        <v>-5883751.293550452</v>
      </c>
      <c r="W5796" s="9">
        <v>-532333.7907093203</v>
      </c>
      <c r="X5796" s="9">
        <v>-6855.895905093431</v>
      </c>
      <c r="Y5796" s="9">
        <v>-24872161.45704416</v>
      </c>
      <c r="Z5796" s="9">
        <v>-40985.18888153787</v>
      </c>
      <c r="AA5796" s="9">
        <v>-459.82214405247163</v>
      </c>
      <c r="AB5796" s="9">
        <v>-89.31291627119109</v>
      </c>
      <c r="AC5796" s="9">
        <v>-16227.118021573784</v>
      </c>
      <c r="AD5796" s="9">
        <v>-548.075605234838</v>
      </c>
      <c r="AE5796" s="9">
        <v>7346.177529468607</v>
      </c>
      <c r="AF5796" s="9">
        <v>7346.177529468607</v>
      </c>
      <c r="AG5796" s="9">
        <v>-5749.240843777344</v>
      </c>
      <c r="AH5796" s="11">
        <v>0.04853456682302803</v>
      </c>
      <c r="AI5796" s="12"/>
    </row>
    <row x14ac:dyDescent="0.25" r="5797" customHeight="1" ht="15.75">
      <c r="A5797" s="9">
        <v>2016</v>
      </c>
      <c r="B5797" s="8" t="s">
        <v>1023</v>
      </c>
      <c r="C5797" s="8" t="s">
        <v>106</v>
      </c>
      <c r="D5797" s="8" t="s">
        <v>826</v>
      </c>
      <c r="E5797" s="8" t="s">
        <v>1015</v>
      </c>
      <c r="F5797" s="10">
        <v>-0.014512945475837646</v>
      </c>
      <c r="G5797" s="10">
        <v>-0.2325292398434456</v>
      </c>
      <c r="H5797" s="9">
        <v>-188581213.51303437</v>
      </c>
      <c r="I5797" s="9">
        <v>-116342335.73449439</v>
      </c>
      <c r="J5797" s="9">
        <v>-28989.381311201963</v>
      </c>
      <c r="K5797" s="9">
        <v>-1538713.1705561427</v>
      </c>
      <c r="L5797" s="9">
        <v>-352940.3584474962</v>
      </c>
      <c r="M5797" s="9">
        <v>-5348.144325894279</v>
      </c>
      <c r="N5797" s="9">
        <v>-47720.56848805583</v>
      </c>
      <c r="O5797" s="9">
        <v>-70282273.00681226</v>
      </c>
      <c r="P5797" s="9">
        <v>17106.851401060045</v>
      </c>
      <c r="Q5797" s="9">
        <v>-50702785.1371312</v>
      </c>
      <c r="R5797" s="9">
        <v>-30611633.034904204</v>
      </c>
      <c r="S5797" s="9">
        <v>-30588507.548391175</v>
      </c>
      <c r="T5797" s="9">
        <v>-384678.2926390357</v>
      </c>
      <c r="U5797" s="9">
        <v>-384678.2926390357</v>
      </c>
      <c r="V5797" s="9">
        <v>-4948455.185917584</v>
      </c>
      <c r="W5797" s="9">
        <v>-619815.8849889697</v>
      </c>
      <c r="X5797" s="9">
        <v>-7982.572705267387</v>
      </c>
      <c r="Y5797" s="9">
        <v>-70282273.00681226</v>
      </c>
      <c r="Z5797" s="9">
        <v>-47720.56848805583</v>
      </c>
      <c r="AA5797" s="9">
        <v>-535.3878978331377</v>
      </c>
      <c r="AB5797" s="9">
        <v>-103.9903256297363</v>
      </c>
      <c r="AC5797" s="9">
        <v>-13707.204005828084</v>
      </c>
      <c r="AD5797" s="9">
        <v>-638.1446607904556</v>
      </c>
      <c r="AE5797" s="9">
        <v>8553.425700530022</v>
      </c>
      <c r="AF5797" s="9">
        <v>8553.425700530022</v>
      </c>
      <c r="AG5797" s="9">
        <v>-4806.112928598978</v>
      </c>
      <c r="AH5797" s="11">
        <v>0.2205925270634649</v>
      </c>
      <c r="AI5797" s="12"/>
    </row>
    <row x14ac:dyDescent="0.25" r="5798" customHeight="1" ht="15.75">
      <c r="A5798" s="14">
        <v>2016</v>
      </c>
      <c r="B5798" s="8" t="s">
        <v>1036</v>
      </c>
      <c r="C5798" s="8" t="s">
        <v>106</v>
      </c>
      <c r="D5798" s="8" t="s">
        <v>1014</v>
      </c>
      <c r="E5798" s="8" t="s">
        <v>1015</v>
      </c>
      <c r="F5798" s="10">
        <v>-0.012426048059057594</v>
      </c>
      <c r="G5798" s="10">
        <v>-0.4269102861240076</v>
      </c>
      <c r="H5798" s="9">
        <v>-228056328.66801712</v>
      </c>
      <c r="I5798" s="9">
        <v>-143127594.60731256</v>
      </c>
      <c r="J5798" s="9">
        <v>-36097.80411238684</v>
      </c>
      <c r="K5798" s="9">
        <v>-1891400.9651020598</v>
      </c>
      <c r="L5798" s="9">
        <v>-432407.31850387034</v>
      </c>
      <c r="M5798" s="9">
        <v>-6671.600232388931</v>
      </c>
      <c r="N5798" s="9">
        <v>-67401.85450440038</v>
      </c>
      <c r="O5798" s="9">
        <v>-82518916.70964183</v>
      </c>
      <c r="P5798" s="9">
        <v>24162.191392402303</v>
      </c>
      <c r="Q5798" s="9">
        <v>-62125876.84388562</v>
      </c>
      <c r="R5798" s="9">
        <v>-37720534.57418367</v>
      </c>
      <c r="S5798" s="9">
        <v>-37690295.296675764</v>
      </c>
      <c r="T5798" s="9">
        <v>-472850.24127551494</v>
      </c>
      <c r="U5798" s="9">
        <v>-472850.24127551494</v>
      </c>
      <c r="V5798" s="9">
        <v>-6100398.080899898</v>
      </c>
      <c r="W5798" s="9">
        <v>-875445.14709625</v>
      </c>
      <c r="X5798" s="9">
        <v>-11274.807092583116</v>
      </c>
      <c r="Y5798" s="9">
        <v>-82518916.70964183</v>
      </c>
      <c r="Z5798" s="9">
        <v>-67401.85450440038</v>
      </c>
      <c r="AA5798" s="9">
        <v>-756.1967163529928</v>
      </c>
      <c r="AB5798" s="9">
        <v>-146.87882018243454</v>
      </c>
      <c r="AC5798" s="9">
        <v>-16936.634070420456</v>
      </c>
      <c r="AD5798" s="9">
        <v>-901.3332184029599</v>
      </c>
      <c r="AE5798" s="9">
        <v>12081.095696201151</v>
      </c>
      <c r="AF5798" s="9">
        <v>12081.095696201151</v>
      </c>
      <c r="AG5798" s="9">
        <v>-5906.020053132287</v>
      </c>
      <c r="AH5798" s="11">
        <v>0.06683557031489368</v>
      </c>
      <c r="AI5798" s="12"/>
    </row>
    <row x14ac:dyDescent="0.25" r="5799" customHeight="1" ht="15.75">
      <c r="A5799" s="14">
        <v>2016</v>
      </c>
      <c r="B5799" s="8" t="s">
        <v>1027</v>
      </c>
      <c r="C5799" s="8" t="s">
        <v>155</v>
      </c>
      <c r="D5799" s="8" t="s">
        <v>1014</v>
      </c>
      <c r="E5799" s="8" t="s">
        <v>1015</v>
      </c>
      <c r="F5799" s="10">
        <v>-0.010835690582681742</v>
      </c>
      <c r="G5799" s="10">
        <v>-0.15169454306381888</v>
      </c>
      <c r="H5799" s="9">
        <v>-8572819.89834574</v>
      </c>
      <c r="I5799" s="9">
        <v>-8132382.661960204</v>
      </c>
      <c r="J5799" s="9">
        <v>-1907.8889459946884</v>
      </c>
      <c r="K5799" s="9">
        <v>-98404.39725781017</v>
      </c>
      <c r="L5799" s="9">
        <v>-22792.563161318743</v>
      </c>
      <c r="M5799" s="9">
        <v>-331.15368554327256</v>
      </c>
      <c r="N5799" s="9">
        <v>-442.33213737643473</v>
      </c>
      <c r="O5799" s="9">
        <v>-316870.19310166244</v>
      </c>
      <c r="P5799" s="9">
        <v>311.29190499992234</v>
      </c>
      <c r="Q5799" s="9">
        <v>-3272780.6654610825</v>
      </c>
      <c r="R5799" s="9">
        <v>-1938150.3453211684</v>
      </c>
      <c r="S5799" s="9">
        <v>-1936803.4820735333</v>
      </c>
      <c r="T5799" s="9">
        <v>-24601.099314452542</v>
      </c>
      <c r="U5799" s="9">
        <v>-24601.099314452542</v>
      </c>
      <c r="V5799" s="9">
        <v>-312782.7561706429</v>
      </c>
      <c r="W5799" s="9">
        <v>-744628.6018387543</v>
      </c>
      <c r="X5799" s="9">
        <v>-192.5571840227482</v>
      </c>
      <c r="Y5799" s="9">
        <v>-316870.19310166244</v>
      </c>
      <c r="Z5799" s="9">
        <v>-442.33213737643473</v>
      </c>
      <c r="AA5799" s="9">
        <v>-20.366570603457617</v>
      </c>
      <c r="AB5799" s="9">
        <v>-14.079651548070354</v>
      </c>
      <c r="AC5799" s="9">
        <v>-908.8022020326996</v>
      </c>
      <c r="AD5799" s="9">
        <v>-24.275517511340908</v>
      </c>
      <c r="AE5799" s="9">
        <v>155.64595249996117</v>
      </c>
      <c r="AF5799" s="9">
        <v>155.64595249996117</v>
      </c>
      <c r="AG5799" s="9">
        <v>-310.53439190056747</v>
      </c>
      <c r="AH5799" s="11">
        <v>0.09941784495373732</v>
      </c>
      <c r="AI5799" s="12"/>
    </row>
    <row x14ac:dyDescent="0.25" r="5800" customHeight="1" ht="15.75">
      <c r="A5800" s="9">
        <v>2016</v>
      </c>
      <c r="B5800" s="8" t="s">
        <v>2379</v>
      </c>
      <c r="C5800" s="8" t="s">
        <v>102</v>
      </c>
      <c r="D5800" s="8" t="s">
        <v>826</v>
      </c>
      <c r="E5800" s="8" t="s">
        <v>1015</v>
      </c>
      <c r="F5800" s="10">
        <v>-0.009978329731153757</v>
      </c>
      <c r="G5800" s="10">
        <v>-0.18410893175659296</v>
      </c>
      <c r="H5800" s="9">
        <v>-8168912.002881637</v>
      </c>
      <c r="I5800" s="9">
        <v>-7991788.802086407</v>
      </c>
      <c r="J5800" s="9">
        <v>-1842.601037389922</v>
      </c>
      <c r="K5800" s="9">
        <v>-106273.39828655592</v>
      </c>
      <c r="L5800" s="9">
        <v>-24788.576063477696</v>
      </c>
      <c r="M5800" s="9">
        <v>-335.07464555402834</v>
      </c>
      <c r="N5800" s="9">
        <v>-395.44610402994203</v>
      </c>
      <c r="O5800" s="9">
        <v>-43588.9896166647</v>
      </c>
      <c r="P5800" s="9">
        <v>100.88495844252962</v>
      </c>
      <c r="Q5800" s="9">
        <v>-3558669.2123524295</v>
      </c>
      <c r="R5800" s="9">
        <v>-2075411.0255649814</v>
      </c>
      <c r="S5800" s="9">
        <v>-2074279.821432813</v>
      </c>
      <c r="T5800" s="9">
        <v>-26568.34957163898</v>
      </c>
      <c r="U5800" s="9">
        <v>-26568.34957163898</v>
      </c>
      <c r="V5800" s="9">
        <v>-334511.54685854854</v>
      </c>
      <c r="W5800" s="9">
        <v>-27686.40549231836</v>
      </c>
      <c r="X5800" s="9">
        <v>-77.84707244641156</v>
      </c>
      <c r="Y5800" s="9">
        <v>-43588.9896166647</v>
      </c>
      <c r="Z5800" s="9">
        <v>-395.44610402994203</v>
      </c>
      <c r="AA5800" s="9">
        <v>-3.235435625849541</v>
      </c>
      <c r="AB5800" s="9">
        <v>-0.9619233516391126</v>
      </c>
      <c r="AC5800" s="9">
        <v>-916.041370051167</v>
      </c>
      <c r="AD5800" s="9">
        <v>-3.8564113576780934</v>
      </c>
      <c r="AE5800" s="9">
        <v>50.44247922126481</v>
      </c>
      <c r="AF5800" s="9">
        <v>50.44247922126481</v>
      </c>
      <c r="AG5800" s="9">
        <v>-331.7990621868362</v>
      </c>
      <c r="AH5800" s="11">
        <v>0.00934548603024527</v>
      </c>
      <c r="AI5800" s="12"/>
    </row>
    <row x14ac:dyDescent="0.25" r="5801" customHeight="1" ht="15.75">
      <c r="A5801" s="9">
        <v>2016</v>
      </c>
      <c r="B5801" s="8" t="s">
        <v>1029</v>
      </c>
      <c r="C5801" s="8" t="s">
        <v>47</v>
      </c>
      <c r="D5801" s="8" t="s">
        <v>1021</v>
      </c>
      <c r="E5801" s="8" t="s">
        <v>1015</v>
      </c>
      <c r="F5801" s="10">
        <v>-0.009161821561337415</v>
      </c>
      <c r="G5801" s="10">
        <v>-0.10268181856135097</v>
      </c>
      <c r="H5801" s="9">
        <v>-48336382.05486002</v>
      </c>
      <c r="I5801" s="9">
        <v>-43963015.13121615</v>
      </c>
      <c r="J5801" s="9">
        <v>-12610.127724358797</v>
      </c>
      <c r="K5801" s="9">
        <v>-541708.6725309687</v>
      </c>
      <c r="L5801" s="9">
        <v>-122270.44656000778</v>
      </c>
      <c r="M5801" s="9">
        <v>-2416.3547453172346</v>
      </c>
      <c r="N5801" s="9">
        <v>-47608.10017879303</v>
      </c>
      <c r="O5801" s="9">
        <v>-3667701.054213881</v>
      </c>
      <c r="P5801" s="9">
        <v>20947.832309456295</v>
      </c>
      <c r="Q5801" s="9">
        <v>-17599198.908767667</v>
      </c>
      <c r="R5801" s="9">
        <v>-11738804.378153846</v>
      </c>
      <c r="S5801" s="9">
        <v>-11731218.361465404</v>
      </c>
      <c r="T5801" s="9">
        <v>-135427.16813274217</v>
      </c>
      <c r="U5801" s="9">
        <v>-135427.16813274217</v>
      </c>
      <c r="V5801" s="9">
        <v>-1914125.7903005478</v>
      </c>
      <c r="W5801" s="9">
        <v>-1368128.1797887846</v>
      </c>
      <c r="X5801" s="9">
        <v>-11025.209243779374</v>
      </c>
      <c r="Y5801" s="9">
        <v>-3667701.054213881</v>
      </c>
      <c r="Z5801" s="9">
        <v>-47608.10017879303</v>
      </c>
      <c r="AA5801" s="9">
        <v>-734.0121469148256</v>
      </c>
      <c r="AB5801" s="9">
        <v>-111.69963237432705</v>
      </c>
      <c r="AC5801" s="9">
        <v>-5271.7318192002585</v>
      </c>
      <c r="AD5801" s="9">
        <v>-874.8907743428707</v>
      </c>
      <c r="AE5801" s="9">
        <v>10473.916154728147</v>
      </c>
      <c r="AF5801" s="9">
        <v>10473.916154728147</v>
      </c>
      <c r="AG5801" s="9">
        <v>-1673.234418477188</v>
      </c>
      <c r="AH5801" s="11">
        <v>0.19861820444962608</v>
      </c>
      <c r="AI5801" s="12"/>
    </row>
    <row x14ac:dyDescent="0.25" r="5802" customHeight="1" ht="15.75">
      <c r="A5802" s="14">
        <v>2016</v>
      </c>
      <c r="B5802" s="8" t="s">
        <v>1026</v>
      </c>
      <c r="C5802" s="8" t="s">
        <v>87</v>
      </c>
      <c r="D5802" s="8" t="s">
        <v>826</v>
      </c>
      <c r="E5802" s="8" t="s">
        <v>1015</v>
      </c>
      <c r="F5802" s="10">
        <v>-0.008166431523852954</v>
      </c>
      <c r="G5802" s="10">
        <v>-0.05637801176339537</v>
      </c>
      <c r="H5802" s="9">
        <v>-1368817198.995817</v>
      </c>
      <c r="I5802" s="9">
        <v>-1294177257.2699769</v>
      </c>
      <c r="J5802" s="9">
        <v>-301028.1321715842</v>
      </c>
      <c r="K5802" s="9">
        <v>-17093219.71994045</v>
      </c>
      <c r="L5802" s="9">
        <v>-4002766.452511728</v>
      </c>
      <c r="M5802" s="9">
        <v>-54431.35949092388</v>
      </c>
      <c r="N5802" s="9">
        <v>-577646.3860450238</v>
      </c>
      <c r="O5802" s="9">
        <v>-52631573.18573808</v>
      </c>
      <c r="P5802" s="9">
        <v>20723.510057375497</v>
      </c>
      <c r="Q5802" s="9">
        <v>-574668800.6792003</v>
      </c>
      <c r="R5802" s="9">
        <v>-335961696.18365556</v>
      </c>
      <c r="S5802" s="9">
        <v>-335809307.37396705</v>
      </c>
      <c r="T5802" s="9">
        <v>-4273304.9299851125</v>
      </c>
      <c r="U5802" s="9">
        <v>-4273304.9299851125</v>
      </c>
      <c r="V5802" s="9">
        <v>-54168164.21698483</v>
      </c>
      <c r="W5802" s="9">
        <v>-6209557.550669572</v>
      </c>
      <c r="X5802" s="9">
        <v>-59751.21326243256</v>
      </c>
      <c r="Y5802" s="9">
        <v>-52631573.18573808</v>
      </c>
      <c r="Z5802" s="9">
        <v>-577646.3860450238</v>
      </c>
      <c r="AA5802" s="9">
        <v>-642.7494660194179</v>
      </c>
      <c r="AB5802" s="9">
        <v>-259.1383891639666</v>
      </c>
      <c r="AC5802" s="9">
        <v>-149367.2221379685</v>
      </c>
      <c r="AD5802" s="9">
        <v>-766.1120873786414</v>
      </c>
      <c r="AE5802" s="9">
        <v>10361.755028687749</v>
      </c>
      <c r="AF5802" s="9">
        <v>10361.755028687749</v>
      </c>
      <c r="AG5802" s="9">
        <v>-53780.634301603495</v>
      </c>
      <c r="AH5802" s="11">
        <v>0.006809798601007624</v>
      </c>
      <c r="AI5802" s="12"/>
    </row>
    <row x14ac:dyDescent="0.25" r="5803" customHeight="1" ht="15.75">
      <c r="A5803" s="14">
        <v>2016</v>
      </c>
      <c r="B5803" s="8" t="s">
        <v>2510</v>
      </c>
      <c r="C5803" s="8" t="s">
        <v>80</v>
      </c>
      <c r="D5803" s="8" t="s">
        <v>1021</v>
      </c>
      <c r="E5803" s="8" t="s">
        <v>1015</v>
      </c>
      <c r="F5803" s="10">
        <v>-0.007048016654614336</v>
      </c>
      <c r="G5803" s="10">
        <v>-0.10303155565443137</v>
      </c>
      <c r="H5803" s="9">
        <v>-32233240.20960282</v>
      </c>
      <c r="I5803" s="9">
        <v>-9623546.82193379</v>
      </c>
      <c r="J5803" s="9">
        <v>-3639.446621415655</v>
      </c>
      <c r="K5803" s="9">
        <v>-121916.15328412701</v>
      </c>
      <c r="L5803" s="9">
        <v>-25310.668390517487</v>
      </c>
      <c r="M5803" s="9">
        <v>-735.669885801196</v>
      </c>
      <c r="N5803" s="9">
        <v>-15801.260297405832</v>
      </c>
      <c r="O5803" s="9">
        <v>-22453314.76659403</v>
      </c>
      <c r="P5803" s="9">
        <v>11024.577404267371</v>
      </c>
      <c r="Q5803" s="9">
        <v>-3657739.843348876</v>
      </c>
      <c r="R5803" s="9">
        <v>-2877289.198494834</v>
      </c>
      <c r="S5803" s="9">
        <v>-2873095.4643483977</v>
      </c>
      <c r="T5803" s="9">
        <v>-30479.038321031752</v>
      </c>
      <c r="U5803" s="9">
        <v>-30479.038321031752</v>
      </c>
      <c r="V5803" s="9">
        <v>-474524.42571685556</v>
      </c>
      <c r="W5803" s="9">
        <v>175045.07948801463</v>
      </c>
      <c r="X5803" s="9">
        <v>-4056.004053919366</v>
      </c>
      <c r="Y5803" s="9">
        <v>-22453314.76659403</v>
      </c>
      <c r="Z5803" s="9">
        <v>-15801.260297405832</v>
      </c>
      <c r="AA5803" s="9">
        <v>-346.8426157880903</v>
      </c>
      <c r="AB5803" s="9">
        <v>-49.13239557056435</v>
      </c>
      <c r="AC5803" s="9">
        <v>-1336.9166378552222</v>
      </c>
      <c r="AD5803" s="9">
        <v>-413.41196597004165</v>
      </c>
      <c r="AE5803" s="9">
        <v>5512.288702133686</v>
      </c>
      <c r="AF5803" s="9">
        <v>5512.288702133686</v>
      </c>
      <c r="AG5803" s="9">
        <v>-384.52338353982265</v>
      </c>
      <c r="AH5803" s="11">
        <v>0.20800603946230906</v>
      </c>
      <c r="AI5803" s="12"/>
    </row>
    <row x14ac:dyDescent="0.25" r="5804" customHeight="1" ht="15.75">
      <c r="A5804" s="9">
        <v>2016</v>
      </c>
      <c r="B5804" s="8" t="s">
        <v>1033</v>
      </c>
      <c r="C5804" s="8" t="s">
        <v>111</v>
      </c>
      <c r="D5804" s="8" t="s">
        <v>1021</v>
      </c>
      <c r="E5804" s="8" t="s">
        <v>1015</v>
      </c>
      <c r="F5804" s="10">
        <v>-0.006625399957324982</v>
      </c>
      <c r="G5804" s="10">
        <v>-0.06764234598340546</v>
      </c>
      <c r="H5804" s="9">
        <v>-15958278.910042148</v>
      </c>
      <c r="I5804" s="9">
        <v>-12656080.139153883</v>
      </c>
      <c r="J5804" s="9">
        <v>-2875.7950260304237</v>
      </c>
      <c r="K5804" s="9">
        <v>-169021.3014915942</v>
      </c>
      <c r="L5804" s="9">
        <v>-38970.32695925864</v>
      </c>
      <c r="M5804" s="9">
        <v>-525.2294026807461</v>
      </c>
      <c r="N5804" s="9">
        <v>-1837.881301411927</v>
      </c>
      <c r="O5804" s="9">
        <v>-3089078.1891712435</v>
      </c>
      <c r="P5804" s="9">
        <v>109.95246395319306</v>
      </c>
      <c r="Q5804" s="9">
        <v>-5594140.584738629</v>
      </c>
      <c r="R5804" s="9">
        <v>-3249705.419932472</v>
      </c>
      <c r="S5804" s="9">
        <v>-3247017.71073256</v>
      </c>
      <c r="T5804" s="9">
        <v>-42255.32537289855</v>
      </c>
      <c r="U5804" s="9">
        <v>-42255.32537289855</v>
      </c>
      <c r="V5804" s="9">
        <v>-523414.8213499394</v>
      </c>
      <c r="W5804" s="9">
        <v>-166489.6743284077</v>
      </c>
      <c r="X5804" s="9">
        <v>-231.993562154135</v>
      </c>
      <c r="Y5804" s="9">
        <v>-3089078.1891712435</v>
      </c>
      <c r="Z5804" s="9">
        <v>-1837.881301411927</v>
      </c>
      <c r="AA5804" s="9">
        <v>-3.5589088871895718</v>
      </c>
      <c r="AB5804" s="9">
        <v>-2.3805444116465617</v>
      </c>
      <c r="AC5804" s="9">
        <v>-1430.1288893415538</v>
      </c>
      <c r="AD5804" s="9">
        <v>-4.241968699314066</v>
      </c>
      <c r="AE5804" s="9">
        <v>54.97623197659653</v>
      </c>
      <c r="AF5804" s="9">
        <v>54.97623197659653</v>
      </c>
      <c r="AG5804" s="9">
        <v>-521.6263321504308</v>
      </c>
      <c r="AH5804" s="11">
        <v>0.0865914530744337</v>
      </c>
      <c r="AI5804" s="12"/>
    </row>
    <row x14ac:dyDescent="0.25" r="5805" customHeight="1" ht="15.75">
      <c r="A5805" s="9">
        <v>2016</v>
      </c>
      <c r="B5805" s="8" t="s">
        <v>1031</v>
      </c>
      <c r="C5805" s="8" t="s">
        <v>111</v>
      </c>
      <c r="D5805" s="8" t="s">
        <v>826</v>
      </c>
      <c r="E5805" s="8" t="s">
        <v>1015</v>
      </c>
      <c r="F5805" s="10">
        <v>-0.006608284810734037</v>
      </c>
      <c r="G5805" s="10">
        <v>-0.08759206510859527</v>
      </c>
      <c r="H5805" s="9">
        <v>-61887911.12544817</v>
      </c>
      <c r="I5805" s="9">
        <v>-59499431.49520601</v>
      </c>
      <c r="J5805" s="9">
        <v>-14155.950800741504</v>
      </c>
      <c r="K5805" s="9">
        <v>-794046.8002064823</v>
      </c>
      <c r="L5805" s="9">
        <v>-183932.4838106468</v>
      </c>
      <c r="M5805" s="9">
        <v>-2582.638051010912</v>
      </c>
      <c r="N5805" s="9">
        <v>-7145.959996895843</v>
      </c>
      <c r="O5805" s="9">
        <v>-1390071.6576224784</v>
      </c>
      <c r="P5805" s="9">
        <v>3455.8602460989837</v>
      </c>
      <c r="Q5805" s="9">
        <v>-26412728.762443908</v>
      </c>
      <c r="R5805" s="9">
        <v>-15625856.265496941</v>
      </c>
      <c r="S5805" s="9">
        <v>-15615567.979225017</v>
      </c>
      <c r="T5805" s="9">
        <v>-198511.70005162057</v>
      </c>
      <c r="U5805" s="9">
        <v>-198511.70005162057</v>
      </c>
      <c r="V5805" s="9">
        <v>-2521613.882109671</v>
      </c>
      <c r="W5805" s="9">
        <v>89198.9341873033</v>
      </c>
      <c r="X5805" s="9">
        <v>-902.025997771033</v>
      </c>
      <c r="Y5805" s="9">
        <v>-1390071.6576224784</v>
      </c>
      <c r="Z5805" s="9">
        <v>-7145.959996895843</v>
      </c>
      <c r="AA5805" s="9">
        <v>-116.29296382910229</v>
      </c>
      <c r="AB5805" s="9">
        <v>-9.253131422108687</v>
      </c>
      <c r="AC5805" s="9">
        <v>-6926.92573355838</v>
      </c>
      <c r="AD5805" s="9">
        <v>-138.6130210551911</v>
      </c>
      <c r="AE5805" s="9">
        <v>1727.9301230494918</v>
      </c>
      <c r="AF5805" s="9">
        <v>1727.9301230494918</v>
      </c>
      <c r="AG5805" s="9">
        <v>-2464.902035805828</v>
      </c>
      <c r="AH5805" s="11">
        <v>0.02622668507195561</v>
      </c>
      <c r="AI5805" s="12"/>
    </row>
    <row x14ac:dyDescent="0.25" r="5806" customHeight="1" ht="15.75">
      <c r="A5806" s="9">
        <v>2016</v>
      </c>
      <c r="B5806" s="8" t="s">
        <v>1034</v>
      </c>
      <c r="C5806" s="8" t="s">
        <v>102</v>
      </c>
      <c r="D5806" s="8" t="s">
        <v>826</v>
      </c>
      <c r="E5806" s="8" t="s">
        <v>1015</v>
      </c>
      <c r="F5806" s="10">
        <v>-0.006486478226223875</v>
      </c>
      <c r="G5806" s="10">
        <v>-0.11716749910088682</v>
      </c>
      <c r="H5806" s="9">
        <v>-45995440.43048061</v>
      </c>
      <c r="I5806" s="9">
        <v>-43079942.365475856</v>
      </c>
      <c r="J5806" s="9">
        <v>-9846.469517203803</v>
      </c>
      <c r="K5806" s="9">
        <v>-572071.1429749434</v>
      </c>
      <c r="L5806" s="9">
        <v>-133163.73758946673</v>
      </c>
      <c r="M5806" s="9">
        <v>-1785.6797903933707</v>
      </c>
      <c r="N5806" s="9">
        <v>-3425.2064377386064</v>
      </c>
      <c r="O5806" s="9">
        <v>-2195257.6096523395</v>
      </c>
      <c r="P5806" s="9">
        <v>51.78095733790123</v>
      </c>
      <c r="Q5806" s="9">
        <v>-19115584.80990444</v>
      </c>
      <c r="R5806" s="9">
        <v>-11101672.815262686</v>
      </c>
      <c r="S5806" s="9">
        <v>-11094931.473811802</v>
      </c>
      <c r="T5806" s="9">
        <v>-143017.78574373585</v>
      </c>
      <c r="U5806" s="9">
        <v>-143017.78574373585</v>
      </c>
      <c r="V5806" s="9">
        <v>-1788509.8619115336</v>
      </c>
      <c r="W5806" s="9">
        <v>-402695.8320688774</v>
      </c>
      <c r="X5806" s="9">
        <v>-674.2822624505188</v>
      </c>
      <c r="Y5806" s="9">
        <v>-2195257.6096523395</v>
      </c>
      <c r="Z5806" s="9">
        <v>-3425.2064377386064</v>
      </c>
      <c r="AA5806" s="9">
        <v>-0.2125628088974549</v>
      </c>
      <c r="AB5806" s="9">
        <v>-8.331820754000688</v>
      </c>
      <c r="AC5806" s="9">
        <v>-4910.486305216592</v>
      </c>
      <c r="AD5806" s="9">
        <v>-0.2533598950023503</v>
      </c>
      <c r="AE5806" s="9">
        <v>25.890478668950614</v>
      </c>
      <c r="AF5806" s="9">
        <v>25.890478668950614</v>
      </c>
      <c r="AG5806" s="9">
        <v>-1785.464589943779</v>
      </c>
      <c r="AH5806" s="11">
        <v>0.007599298679314766</v>
      </c>
      <c r="AI5806" s="12"/>
    </row>
    <row x14ac:dyDescent="0.25" r="5807" customHeight="1" ht="15.75">
      <c r="A5807" s="9">
        <v>2016</v>
      </c>
      <c r="B5807" s="8" t="s">
        <v>1030</v>
      </c>
      <c r="C5807" s="8" t="s">
        <v>102</v>
      </c>
      <c r="D5807" s="8" t="s">
        <v>1014</v>
      </c>
      <c r="E5807" s="8" t="s">
        <v>1015</v>
      </c>
      <c r="F5807" s="10">
        <v>-0.0057929815173966065</v>
      </c>
      <c r="G5807" s="10">
        <v>-0.14433596547392158</v>
      </c>
      <c r="H5807" s="9">
        <v>-779919541.8555125</v>
      </c>
      <c r="I5807" s="9">
        <v>-763013082.6184937</v>
      </c>
      <c r="J5807" s="9">
        <v>-176955.17765597365</v>
      </c>
      <c r="K5807" s="9">
        <v>-10145400.52629182</v>
      </c>
      <c r="L5807" s="9">
        <v>-2357686.790670021</v>
      </c>
      <c r="M5807" s="9">
        <v>-32159.909454288474</v>
      </c>
      <c r="N5807" s="9">
        <v>-65032.22210278324</v>
      </c>
      <c r="O5807" s="9">
        <v>-4145815.42551497</v>
      </c>
      <c r="P5807" s="9">
        <v>16590.814670835345</v>
      </c>
      <c r="Q5807" s="9">
        <v>-338486456.9601915</v>
      </c>
      <c r="R5807" s="9">
        <v>-197854406.25926867</v>
      </c>
      <c r="S5807" s="9">
        <v>-197731409.43185815</v>
      </c>
      <c r="T5807" s="9">
        <v>-2536350.131572955</v>
      </c>
      <c r="U5807" s="9">
        <v>-2536350.131572955</v>
      </c>
      <c r="V5807" s="9">
        <v>-31893844.417277355</v>
      </c>
      <c r="W5807" s="9">
        <v>-4553107.118404779</v>
      </c>
      <c r="X5807" s="9">
        <v>-12802.169635241042</v>
      </c>
      <c r="Y5807" s="9">
        <v>-4145815.42551497</v>
      </c>
      <c r="Z5807" s="9">
        <v>-65032.22210278324</v>
      </c>
      <c r="AA5807" s="9">
        <v>-532.0764728120153</v>
      </c>
      <c r="AB5807" s="9">
        <v>-158.1909959717592</v>
      </c>
      <c r="AC5807" s="9">
        <v>-87612.70706738948</v>
      </c>
      <c r="AD5807" s="9">
        <v>-634.1976754264051</v>
      </c>
      <c r="AE5807" s="9">
        <v>8295.407335417673</v>
      </c>
      <c r="AF5807" s="9">
        <v>8295.407335417673</v>
      </c>
      <c r="AG5807" s="9">
        <v>-31621.23057268974</v>
      </c>
      <c r="AH5807" s="11">
        <v>0.016010881797373828</v>
      </c>
      <c r="AI5807" s="12"/>
    </row>
    <row x14ac:dyDescent="0.25" r="5808" customHeight="1" ht="15.75">
      <c r="A5808" s="9">
        <v>2016</v>
      </c>
      <c r="B5808" s="8" t="s">
        <v>1035</v>
      </c>
      <c r="C5808" s="8" t="s">
        <v>59</v>
      </c>
      <c r="D5808" s="8" t="s">
        <v>1014</v>
      </c>
      <c r="E5808" s="8" t="s">
        <v>1015</v>
      </c>
      <c r="F5808" s="10">
        <v>-0.005572296572185158</v>
      </c>
      <c r="G5808" s="10">
        <v>-0.03579725220493541</v>
      </c>
      <c r="H5808" s="9">
        <v>-68193765.45040196</v>
      </c>
      <c r="I5808" s="9">
        <v>-66094959.12154924</v>
      </c>
      <c r="J5808" s="9">
        <v>-16024.470800042329</v>
      </c>
      <c r="K5808" s="9">
        <v>-885876.5754478888</v>
      </c>
      <c r="L5808" s="9">
        <v>-203191.08487998394</v>
      </c>
      <c r="M5808" s="9">
        <v>-2862.400652459042</v>
      </c>
      <c r="N5808" s="9">
        <v>-4881.026250144925</v>
      </c>
      <c r="O5808" s="9">
        <v>-989508.4628248664</v>
      </c>
      <c r="P5808" s="9">
        <v>3537.692002662775</v>
      </c>
      <c r="Q5808" s="9">
        <v>-29180718.220581487</v>
      </c>
      <c r="R5808" s="9">
        <v>-17325049.98969082</v>
      </c>
      <c r="S5808" s="9">
        <v>-17309073.045097843</v>
      </c>
      <c r="T5808" s="9">
        <v>-221469.1438619722</v>
      </c>
      <c r="U5808" s="9">
        <v>-221469.1438619722</v>
      </c>
      <c r="V5808" s="9">
        <v>-2795977.0298532057</v>
      </c>
      <c r="W5808" s="9">
        <v>-137693.7323659424</v>
      </c>
      <c r="X5808" s="9">
        <v>-592.2859672919953</v>
      </c>
      <c r="Y5808" s="9">
        <v>-989508.4628248664</v>
      </c>
      <c r="Z5808" s="9">
        <v>-4881.026250144925</v>
      </c>
      <c r="AA5808" s="9">
        <v>-120.29639881977072</v>
      </c>
      <c r="AB5808" s="9">
        <v>-7.1480067573733805</v>
      </c>
      <c r="AC5808" s="9">
        <v>-7859.621285364706</v>
      </c>
      <c r="AD5808" s="9">
        <v>-143.38483355684943</v>
      </c>
      <c r="AE5808" s="9">
        <v>1768.8460013313875</v>
      </c>
      <c r="AF5808" s="9">
        <v>1768.8460013313875</v>
      </c>
      <c r="AG5808" s="9">
        <v>-2740.6115246028216</v>
      </c>
      <c r="AH5808" s="11">
        <v>0.03508051757130132</v>
      </c>
      <c r="AI5808" s="12"/>
    </row>
    <row x14ac:dyDescent="0.25" r="5809" customHeight="1" ht="15.75">
      <c r="A5809" s="9">
        <v>2016</v>
      </c>
      <c r="B5809" s="8" t="s">
        <v>1038</v>
      </c>
      <c r="C5809" s="8" t="s">
        <v>102</v>
      </c>
      <c r="D5809" s="8" t="s">
        <v>1014</v>
      </c>
      <c r="E5809" s="8" t="s">
        <v>1015</v>
      </c>
      <c r="F5809" s="10">
        <v>-0.005298450972030843</v>
      </c>
      <c r="G5809" s="10">
        <v>-0.14360676851081017</v>
      </c>
      <c r="H5809" s="9">
        <v>-10528007.766456356</v>
      </c>
      <c r="I5809" s="9">
        <v>-10299802.881421795</v>
      </c>
      <c r="J5809" s="9">
        <v>-2391.796719239904</v>
      </c>
      <c r="K5809" s="9">
        <v>-136948.24699254197</v>
      </c>
      <c r="L5809" s="9">
        <v>-31799.058050754356</v>
      </c>
      <c r="M5809" s="9">
        <v>-434.6289291826083</v>
      </c>
      <c r="N5809" s="9">
        <v>-959.794398484595</v>
      </c>
      <c r="O5809" s="9">
        <v>-55916.21965347613</v>
      </c>
      <c r="P5809" s="9">
        <v>244.85970911767907</v>
      </c>
      <c r="Q5809" s="9">
        <v>-4565346.260127913</v>
      </c>
      <c r="R5809" s="9">
        <v>-2669922.7295799195</v>
      </c>
      <c r="S5809" s="9">
        <v>-2668217.3703598175</v>
      </c>
      <c r="T5809" s="9">
        <v>-34237.06174813549</v>
      </c>
      <c r="U5809" s="9">
        <v>-34237.06174813549</v>
      </c>
      <c r="V5809" s="9">
        <v>-430399.648550956</v>
      </c>
      <c r="W5809" s="9">
        <v>-67198.17602170192</v>
      </c>
      <c r="X5809" s="9">
        <v>-188.94403892479087</v>
      </c>
      <c r="Y5809" s="9">
        <v>-55916.21965347613</v>
      </c>
      <c r="Z5809" s="9">
        <v>-959.794398484595</v>
      </c>
      <c r="AA5809" s="9">
        <v>-7.85278438376715</v>
      </c>
      <c r="AB5809" s="9">
        <v>-2.334701582000772</v>
      </c>
      <c r="AC5809" s="9">
        <v>-1183.133784731817</v>
      </c>
      <c r="AD5809" s="9">
        <v>-9.359965825005446</v>
      </c>
      <c r="AE5809" s="9">
        <v>122.42985455883954</v>
      </c>
      <c r="AF5809" s="9">
        <v>122.42985455883954</v>
      </c>
      <c r="AG5809" s="9">
        <v>-426.6787014889696</v>
      </c>
      <c r="AH5809" s="11">
        <v>0.017484328871293465</v>
      </c>
      <c r="AI5809" s="12"/>
    </row>
    <row x14ac:dyDescent="0.25" r="5810" customHeight="1" ht="15.75">
      <c r="A5810" s="9">
        <v>2016</v>
      </c>
      <c r="B5810" s="8" t="s">
        <v>2148</v>
      </c>
      <c r="C5810" s="8" t="s">
        <v>106</v>
      </c>
      <c r="D5810" s="8" t="s">
        <v>1021</v>
      </c>
      <c r="E5810" s="8" t="s">
        <v>1015</v>
      </c>
      <c r="F5810" s="10">
        <v>-0.00528473839304101</v>
      </c>
      <c r="G5810" s="10">
        <v>-0.07170216766668215</v>
      </c>
      <c r="H5810" s="9">
        <v>-109489210.02702364</v>
      </c>
      <c r="I5810" s="9">
        <v>-89238486.94122817</v>
      </c>
      <c r="J5810" s="9">
        <v>-24207.850851952087</v>
      </c>
      <c r="K5810" s="9">
        <v>-1173128.806982076</v>
      </c>
      <c r="L5810" s="9">
        <v>-262589.49524989596</v>
      </c>
      <c r="M5810" s="9">
        <v>-4520.734140945304</v>
      </c>
      <c r="N5810" s="9">
        <v>-76087.02000427432</v>
      </c>
      <c r="O5810" s="9">
        <v>-18737464.824812837</v>
      </c>
      <c r="P5810" s="9">
        <v>27275.646246510856</v>
      </c>
      <c r="Q5810" s="9">
        <v>-37754970.983082846</v>
      </c>
      <c r="R5810" s="9">
        <v>-23758286.84463825</v>
      </c>
      <c r="S5810" s="9">
        <v>-23732421.73492921</v>
      </c>
      <c r="T5810" s="9">
        <v>-293282.201745519</v>
      </c>
      <c r="U5810" s="9">
        <v>-293282.201745519</v>
      </c>
      <c r="V5810" s="9">
        <v>-3853168.5419224408</v>
      </c>
      <c r="W5810" s="9">
        <v>-988251.9243652052</v>
      </c>
      <c r="X5810" s="9">
        <v>-12727.63901090732</v>
      </c>
      <c r="Y5810" s="9">
        <v>-18737464.824812837</v>
      </c>
      <c r="Z5810" s="9">
        <v>-76087.02000427432</v>
      </c>
      <c r="AA5810" s="9">
        <v>-853.6375609748304</v>
      </c>
      <c r="AB5810" s="9">
        <v>-165.80510746474346</v>
      </c>
      <c r="AC5810" s="9">
        <v>-10848.334506321211</v>
      </c>
      <c r="AD5810" s="9">
        <v>-1017.4758413311267</v>
      </c>
      <c r="AE5810" s="9">
        <v>13637.823123255428</v>
      </c>
      <c r="AF5810" s="9">
        <v>13637.823123255428</v>
      </c>
      <c r="AG5810" s="9">
        <v>-3656.503997097063</v>
      </c>
      <c r="AH5810" s="11">
        <v>0.12535241338215264</v>
      </c>
      <c r="AI5810" s="12"/>
    </row>
    <row x14ac:dyDescent="0.25" r="5811" customHeight="1" ht="15.75">
      <c r="A5811" s="9">
        <v>2016</v>
      </c>
      <c r="B5811" s="8" t="s">
        <v>1037</v>
      </c>
      <c r="C5811" s="8" t="s">
        <v>111</v>
      </c>
      <c r="D5811" s="8" t="s">
        <v>826</v>
      </c>
      <c r="E5811" s="8" t="s">
        <v>1015</v>
      </c>
      <c r="F5811" s="10">
        <v>-0.005093507052475431</v>
      </c>
      <c r="G5811" s="10">
        <v>-0.09064866345231402</v>
      </c>
      <c r="H5811" s="9">
        <v>-45049539.860932805</v>
      </c>
      <c r="I5811" s="9">
        <v>-43394816.667799294</v>
      </c>
      <c r="J5811" s="9">
        <v>-10181.350399923776</v>
      </c>
      <c r="K5811" s="9">
        <v>-580714.0485007436</v>
      </c>
      <c r="L5811" s="9">
        <v>-133745.22720291608</v>
      </c>
      <c r="M5811" s="9">
        <v>-1871.2496574415893</v>
      </c>
      <c r="N5811" s="9">
        <v>-6748.650793192117</v>
      </c>
      <c r="O5811" s="9">
        <v>-923864.6423541453</v>
      </c>
      <c r="P5811" s="9">
        <v>2401.9757748611887</v>
      </c>
      <c r="Q5811" s="9">
        <v>-19204314.513215072</v>
      </c>
      <c r="R5811" s="9">
        <v>-11319980.42380144</v>
      </c>
      <c r="S5811" s="9">
        <v>-11311019.962553132</v>
      </c>
      <c r="T5811" s="9">
        <v>-145178.5121251859</v>
      </c>
      <c r="U5811" s="9">
        <v>-145178.5121251859</v>
      </c>
      <c r="V5811" s="9">
        <v>-1825837.026543066</v>
      </c>
      <c r="W5811" s="9">
        <v>-162010.16424859117</v>
      </c>
      <c r="X5811" s="9">
        <v>-851.8741313947661</v>
      </c>
      <c r="Y5811" s="9">
        <v>-923864.6423541453</v>
      </c>
      <c r="Z5811" s="9">
        <v>-6748.650793192117</v>
      </c>
      <c r="AA5811" s="9">
        <v>-80.67264642556206</v>
      </c>
      <c r="AB5811" s="9">
        <v>-8.740080263166767</v>
      </c>
      <c r="AC5811" s="9">
        <v>-4982.410015152427</v>
      </c>
      <c r="AD5811" s="9">
        <v>-96.15611185210894</v>
      </c>
      <c r="AE5811" s="9">
        <v>1200.9878874305944</v>
      </c>
      <c r="AF5811" s="9">
        <v>1200.9878874305944</v>
      </c>
      <c r="AG5811" s="9">
        <v>-1789.5759635786299</v>
      </c>
      <c r="AH5811" s="11">
        <v>0.004506758313999844</v>
      </c>
      <c r="AI5811" s="12"/>
    </row>
    <row x14ac:dyDescent="0.25" r="5812" customHeight="1" ht="15.75">
      <c r="A5812" s="9">
        <v>2016</v>
      </c>
      <c r="B5812" s="8" t="s">
        <v>2149</v>
      </c>
      <c r="C5812" s="8" t="s">
        <v>106</v>
      </c>
      <c r="D5812" s="8" t="s">
        <v>1014</v>
      </c>
      <c r="E5812" s="8" t="s">
        <v>1015</v>
      </c>
      <c r="F5812" s="10">
        <v>-0.004612521894615565</v>
      </c>
      <c r="G5812" s="10">
        <v>-0.11072877079376897</v>
      </c>
      <c r="H5812" s="9">
        <v>-11789624.412724964</v>
      </c>
      <c r="I5812" s="9">
        <v>-10299880.141287012</v>
      </c>
      <c r="J5812" s="9">
        <v>-2824.2800490261893</v>
      </c>
      <c r="K5812" s="9">
        <v>-135293.14774176694</v>
      </c>
      <c r="L5812" s="9">
        <v>-30183.46440104872</v>
      </c>
      <c r="M5812" s="9">
        <v>-528.1948496250543</v>
      </c>
      <c r="N5812" s="9">
        <v>-9386.945046771176</v>
      </c>
      <c r="O5812" s="9">
        <v>-1314893.2678712222</v>
      </c>
      <c r="P5812" s="9">
        <v>3365.0285215110885</v>
      </c>
      <c r="Q5812" s="9">
        <v>-4340264.484301119</v>
      </c>
      <c r="R5812" s="9">
        <v>-2746436.346694868</v>
      </c>
      <c r="S5812" s="9">
        <v>-2743326.4731983864</v>
      </c>
      <c r="T5812" s="9">
        <v>-33823.286935441734</v>
      </c>
      <c r="U5812" s="9">
        <v>-33823.286935441734</v>
      </c>
      <c r="V5812" s="9">
        <v>-445613.21846618655</v>
      </c>
      <c r="W5812" s="9">
        <v>-121921.80093084098</v>
      </c>
      <c r="X5812" s="9">
        <v>-1570.2237775091785</v>
      </c>
      <c r="Y5812" s="9">
        <v>-1314893.2678712222</v>
      </c>
      <c r="Z5812" s="9">
        <v>-9386.945046771176</v>
      </c>
      <c r="AA5812" s="9">
        <v>-105.31426877120911</v>
      </c>
      <c r="AB5812" s="9">
        <v>-20.45557089971591</v>
      </c>
      <c r="AC5812" s="9">
        <v>-1257.236297657152</v>
      </c>
      <c r="AD5812" s="9">
        <v>-125.52718989988057</v>
      </c>
      <c r="AE5812" s="9">
        <v>1682.5142607555442</v>
      </c>
      <c r="AF5812" s="9">
        <v>1682.5142607555442</v>
      </c>
      <c r="AG5812" s="9">
        <v>-421.5737614603338</v>
      </c>
      <c r="AH5812" s="11">
        <v>0.13572154815165133</v>
      </c>
      <c r="AI5812" s="12"/>
    </row>
    <row x14ac:dyDescent="0.25" r="5813" customHeight="1" ht="15.75">
      <c r="A5813" s="9">
        <v>2016</v>
      </c>
      <c r="B5813" s="8" t="s">
        <v>1040</v>
      </c>
      <c r="C5813" s="8" t="s">
        <v>83</v>
      </c>
      <c r="D5813" s="8" t="s">
        <v>1014</v>
      </c>
      <c r="E5813" s="8" t="s">
        <v>1015</v>
      </c>
      <c r="F5813" s="10">
        <v>-0.00458755436071733</v>
      </c>
      <c r="G5813" s="10">
        <v>-0.1909803507276309</v>
      </c>
      <c r="H5813" s="9">
        <v>-155203333.4390511</v>
      </c>
      <c r="I5813" s="9">
        <v>-124095058.49628699</v>
      </c>
      <c r="J5813" s="9">
        <v>-34584.40122672705</v>
      </c>
      <c r="K5813" s="9">
        <v>-1628029.9083204174</v>
      </c>
      <c r="L5813" s="9">
        <v>-361361.2945227622</v>
      </c>
      <c r="M5813" s="9">
        <v>-6481.991583912211</v>
      </c>
      <c r="N5813" s="9">
        <v>-124246.04338661201</v>
      </c>
      <c r="O5813" s="9">
        <v>-28998110.97851642</v>
      </c>
      <c r="P5813" s="9">
        <v>44539.67479277663</v>
      </c>
      <c r="Q5813" s="9">
        <v>-51971650.441777185</v>
      </c>
      <c r="R5813" s="9">
        <v>-33168170.85261924</v>
      </c>
      <c r="S5813" s="9">
        <v>-33128407.372418527</v>
      </c>
      <c r="T5813" s="9">
        <v>-407007.47708010435</v>
      </c>
      <c r="U5813" s="9">
        <v>-407007.47708010435</v>
      </c>
      <c r="V5813" s="9">
        <v>-5385087.443134898</v>
      </c>
      <c r="W5813" s="9">
        <v>-1613762.655768149</v>
      </c>
      <c r="X5813" s="9">
        <v>-20783.555311661446</v>
      </c>
      <c r="Y5813" s="9">
        <v>-28998110.97851642</v>
      </c>
      <c r="Z5813" s="9">
        <v>-124246.04338661201</v>
      </c>
      <c r="AA5813" s="9">
        <v>-1393.9445838641368</v>
      </c>
      <c r="AB5813" s="9">
        <v>-270.7508925258093</v>
      </c>
      <c r="AC5813" s="9">
        <v>-15241.8876444694</v>
      </c>
      <c r="AD5813" s="9">
        <v>-1661.4837526789063</v>
      </c>
      <c r="AE5813" s="9">
        <v>22269.837396388313</v>
      </c>
      <c r="AF5813" s="9">
        <v>22269.837396388313</v>
      </c>
      <c r="AG5813" s="9">
        <v>-5070.749877474579</v>
      </c>
      <c r="AH5813" s="11">
        <v>0.1425514828486154</v>
      </c>
      <c r="AI5813" s="12"/>
    </row>
    <row x14ac:dyDescent="0.25" r="5814" customHeight="1" ht="15.75">
      <c r="A5814" s="9">
        <v>2016</v>
      </c>
      <c r="B5814" s="8" t="s">
        <v>1041</v>
      </c>
      <c r="C5814" s="8" t="s">
        <v>111</v>
      </c>
      <c r="D5814" s="8" t="s">
        <v>826</v>
      </c>
      <c r="E5814" s="8" t="s">
        <v>1015</v>
      </c>
      <c r="F5814" s="10">
        <v>-0.004506250106099954</v>
      </c>
      <c r="G5814" s="10">
        <v>-0.06697347423666082</v>
      </c>
      <c r="H5814" s="9">
        <v>-131397555.92403048</v>
      </c>
      <c r="I5814" s="9">
        <v>-125808346.39218645</v>
      </c>
      <c r="J5814" s="9">
        <v>-28781.83405665418</v>
      </c>
      <c r="K5814" s="9">
        <v>-1670252.709165167</v>
      </c>
      <c r="L5814" s="9">
        <v>-388259.2009706688</v>
      </c>
      <c r="M5814" s="9">
        <v>-5260.89646528152</v>
      </c>
      <c r="N5814" s="9">
        <v>-22249.256538064506</v>
      </c>
      <c r="O5814" s="9">
        <v>-3476321.184720712</v>
      </c>
      <c r="P5814" s="9">
        <v>1915.550072517707</v>
      </c>
      <c r="Q5814" s="9">
        <v>-55736851.337614365</v>
      </c>
      <c r="R5814" s="9">
        <v>-32459224.41400417</v>
      </c>
      <c r="S5814" s="9">
        <v>-32439173.697285816</v>
      </c>
      <c r="T5814" s="9">
        <v>-417563.17729129177</v>
      </c>
      <c r="U5814" s="9">
        <v>-417563.17729129177</v>
      </c>
      <c r="V5814" s="9">
        <v>-5230534.863338291</v>
      </c>
      <c r="W5814" s="9">
        <v>-1177544.4567919793</v>
      </c>
      <c r="X5814" s="9">
        <v>-2808.49708606392</v>
      </c>
      <c r="Y5814" s="9">
        <v>-3476321.184720712</v>
      </c>
      <c r="Z5814" s="9">
        <v>-22249.256538064506</v>
      </c>
      <c r="AA5814" s="9">
        <v>-62.85785962054804</v>
      </c>
      <c r="AB5814" s="9">
        <v>-28.802705211975372</v>
      </c>
      <c r="AC5814" s="9">
        <v>-14273.570817670705</v>
      </c>
      <c r="AD5814" s="9">
        <v>-74.92214087751081</v>
      </c>
      <c r="AE5814" s="9">
        <v>957.7750362588534</v>
      </c>
      <c r="AF5814" s="9">
        <v>957.7750362588534</v>
      </c>
      <c r="AG5814" s="9">
        <v>-5197.258617621885</v>
      </c>
      <c r="AH5814" s="11">
        <v>0.005261136160987659</v>
      </c>
      <c r="AI5814" s="12"/>
    </row>
    <row x14ac:dyDescent="0.25" r="5815" customHeight="1" ht="15.75">
      <c r="A5815" s="9">
        <v>2016</v>
      </c>
      <c r="B5815" s="8" t="s">
        <v>1054</v>
      </c>
      <c r="C5815" s="8" t="s">
        <v>62</v>
      </c>
      <c r="D5815" s="8" t="s">
        <v>1021</v>
      </c>
      <c r="E5815" s="8" t="s">
        <v>1015</v>
      </c>
      <c r="F5815" s="10">
        <v>-0.004422846021509436</v>
      </c>
      <c r="G5815" s="10">
        <v>-0.08762691316797157</v>
      </c>
      <c r="H5815" s="9">
        <v>-58953049.35936331</v>
      </c>
      <c r="I5815" s="9">
        <v>-54943723.16362081</v>
      </c>
      <c r="J5815" s="9">
        <v>-12719.086127565035</v>
      </c>
      <c r="K5815" s="9">
        <v>-730345.9216588472</v>
      </c>
      <c r="L5815" s="9">
        <v>-170804.8655861461</v>
      </c>
      <c r="M5815" s="9">
        <v>-2316.2757847050525</v>
      </c>
      <c r="N5815" s="9">
        <v>-2058.335175725018</v>
      </c>
      <c r="O5815" s="9">
        <v>-3092042.880534203</v>
      </c>
      <c r="P5815" s="9">
        <v>961.1691247071218</v>
      </c>
      <c r="Q5815" s="9">
        <v>-24521854.967459</v>
      </c>
      <c r="R5815" s="9">
        <v>-14331409.800075212</v>
      </c>
      <c r="S5815" s="9">
        <v>-14324535.907404985</v>
      </c>
      <c r="T5815" s="9">
        <v>-182586.4804147118</v>
      </c>
      <c r="U5815" s="9">
        <v>-182586.4804147118</v>
      </c>
      <c r="V5815" s="9">
        <v>-2310557.2840451035</v>
      </c>
      <c r="W5815" s="9">
        <v>2678.4944073395245</v>
      </c>
      <c r="X5815" s="9">
        <v>-382.8273488760184</v>
      </c>
      <c r="Y5815" s="9">
        <v>-3092042.880534203</v>
      </c>
      <c r="Z5815" s="9">
        <v>-2058.335175725018</v>
      </c>
      <c r="AA5815" s="9">
        <v>-31.094115893420067</v>
      </c>
      <c r="AB5815" s="9">
        <v>-3.5176513072215805</v>
      </c>
      <c r="AC5815" s="9">
        <v>-6317.590430381386</v>
      </c>
      <c r="AD5815" s="9">
        <v>-37.06199583459751</v>
      </c>
      <c r="AE5815" s="9">
        <v>480.5845623535609</v>
      </c>
      <c r="AF5815" s="9">
        <v>480.5845623535609</v>
      </c>
      <c r="AG5815" s="9">
        <v>-2284.7958294173345</v>
      </c>
      <c r="AH5815" s="11">
        <v>0.00870923208742206</v>
      </c>
      <c r="AI5815" s="12"/>
    </row>
    <row x14ac:dyDescent="0.25" r="5816" customHeight="1" ht="15.75">
      <c r="A5816" s="9">
        <v>2016</v>
      </c>
      <c r="B5816" s="8" t="s">
        <v>1049</v>
      </c>
      <c r="C5816" s="8" t="s">
        <v>62</v>
      </c>
      <c r="D5816" s="8" t="s">
        <v>886</v>
      </c>
      <c r="E5816" s="8" t="s">
        <v>1015</v>
      </c>
      <c r="F5816" s="10">
        <v>-0.004314204733997676</v>
      </c>
      <c r="G5816" s="10">
        <v>-0.04751567638160527</v>
      </c>
      <c r="H5816" s="9">
        <v>-17087222.14620482</v>
      </c>
      <c r="I5816" s="9">
        <v>-15911503.295796033</v>
      </c>
      <c r="J5816" s="9">
        <v>-3684.56486744227</v>
      </c>
      <c r="K5816" s="9">
        <v>-211502.6140168974</v>
      </c>
      <c r="L5816" s="9">
        <v>-49460.59518563008</v>
      </c>
      <c r="M5816" s="9">
        <v>-671.0073638375939</v>
      </c>
      <c r="N5816" s="9">
        <v>-611.6209549101732</v>
      </c>
      <c r="O5816" s="9">
        <v>-910074.0531949837</v>
      </c>
      <c r="P5816" s="9">
        <v>285.60517490863765</v>
      </c>
      <c r="Q5816" s="9">
        <v>-7100902.53470714</v>
      </c>
      <c r="R5816" s="9">
        <v>-4150577.5310060023</v>
      </c>
      <c r="S5816" s="9">
        <v>-4148582.412920847</v>
      </c>
      <c r="T5816" s="9">
        <v>-52875.65350422435</v>
      </c>
      <c r="U5816" s="9">
        <v>-52875.65350422435</v>
      </c>
      <c r="V5816" s="9">
        <v>-669177.666998919</v>
      </c>
      <c r="W5816" s="9">
        <v>795.897250583366</v>
      </c>
      <c r="X5816" s="9">
        <v>-113.75466515204755</v>
      </c>
      <c r="Y5816" s="9">
        <v>-910074.0531949837</v>
      </c>
      <c r="Z5816" s="9">
        <v>-611.6209549101732</v>
      </c>
      <c r="AA5816" s="9">
        <v>-9.239414979206403</v>
      </c>
      <c r="AB5816" s="9">
        <v>-1.0452472837938356</v>
      </c>
      <c r="AC5816" s="9">
        <v>-1829.81648065168</v>
      </c>
      <c r="AD5816" s="9">
        <v>-11.01273181868884</v>
      </c>
      <c r="AE5816" s="9">
        <v>142.80258745431883</v>
      </c>
      <c r="AF5816" s="9">
        <v>142.80258745431883</v>
      </c>
      <c r="AG5816" s="9">
        <v>-661.653299183463</v>
      </c>
      <c r="AH5816" s="11">
        <v>0.008930730051274604</v>
      </c>
      <c r="AI5816" s="12"/>
    </row>
    <row x14ac:dyDescent="0.25" r="5817" customHeight="1" ht="15.75">
      <c r="A5817" s="9">
        <v>2016</v>
      </c>
      <c r="B5817" s="8" t="s">
        <v>1050</v>
      </c>
      <c r="C5817" s="8" t="s">
        <v>102</v>
      </c>
      <c r="D5817" s="8" t="s">
        <v>826</v>
      </c>
      <c r="E5817" s="8" t="s">
        <v>1015</v>
      </c>
      <c r="F5817" s="10">
        <v>-0.0040099939152706135</v>
      </c>
      <c r="G5817" s="13" t="s">
        <v>45</v>
      </c>
      <c r="H5817" s="9">
        <v>-3709102.9728875794</v>
      </c>
      <c r="I5817" s="9">
        <v>-3628721.337686657</v>
      </c>
      <c r="J5817" s="9">
        <v>-846.7700254046068</v>
      </c>
      <c r="K5817" s="9">
        <v>-48244.17293992374</v>
      </c>
      <c r="L5817" s="9">
        <v>-11167.297840770445</v>
      </c>
      <c r="M5817" s="9">
        <v>-153.79629912817907</v>
      </c>
      <c r="N5817" s="9">
        <v>-446.7927437541167</v>
      </c>
      <c r="O5817" s="9">
        <v>-19636.789702594506</v>
      </c>
      <c r="P5817" s="9">
        <v>113.98435065286398</v>
      </c>
      <c r="Q5817" s="9">
        <v>-1603333.0344207804</v>
      </c>
      <c r="R5817" s="9">
        <v>-939466.1032683698</v>
      </c>
      <c r="S5817" s="9">
        <v>-938805.5597391671</v>
      </c>
      <c r="T5817" s="9">
        <v>-12061.043234980934</v>
      </c>
      <c r="U5817" s="9">
        <v>-12061.043234980934</v>
      </c>
      <c r="V5817" s="9">
        <v>-151460.65524308648</v>
      </c>
      <c r="W5817" s="9">
        <v>-31281.342636935784</v>
      </c>
      <c r="X5817" s="9">
        <v>-87.95511382487705</v>
      </c>
      <c r="Y5817" s="9">
        <v>-19636.789702594506</v>
      </c>
      <c r="Z5817" s="9">
        <v>-446.7927437541167</v>
      </c>
      <c r="AA5817" s="9">
        <v>-3.6555402766180234</v>
      </c>
      <c r="AB5817" s="9">
        <v>-1.0868241441252215</v>
      </c>
      <c r="AC5817" s="9">
        <v>-417.4429906962057</v>
      </c>
      <c r="AD5817" s="9">
        <v>-4.357146508670804</v>
      </c>
      <c r="AE5817" s="9">
        <v>56.99217532643199</v>
      </c>
      <c r="AF5817" s="9">
        <v>56.99217532643199</v>
      </c>
      <c r="AG5817" s="9">
        <v>-150.0953981328001</v>
      </c>
      <c r="AH5817" s="11">
        <v>0.02299875700058945</v>
      </c>
      <c r="AI5817" s="12"/>
    </row>
    <row x14ac:dyDescent="0.25" r="5818" customHeight="1" ht="15.75">
      <c r="A5818" s="9">
        <v>2016</v>
      </c>
      <c r="B5818" s="8" t="s">
        <v>1052</v>
      </c>
      <c r="C5818" s="8" t="s">
        <v>106</v>
      </c>
      <c r="D5818" s="8" t="s">
        <v>826</v>
      </c>
      <c r="E5818" s="8" t="s">
        <v>1015</v>
      </c>
      <c r="F5818" s="10">
        <v>-0.003528517097346921</v>
      </c>
      <c r="G5818" s="10">
        <v>-0.0472634587039871</v>
      </c>
      <c r="H5818" s="9">
        <v>-176859862.47031972</v>
      </c>
      <c r="I5818" s="9">
        <v>-163779678.9308157</v>
      </c>
      <c r="J5818" s="9">
        <v>-46648.02515518351</v>
      </c>
      <c r="K5818" s="9">
        <v>-2145038.821659601</v>
      </c>
      <c r="L5818" s="9">
        <v>-472784.6224891669</v>
      </c>
      <c r="M5818" s="9">
        <v>-8767.921847896148</v>
      </c>
      <c r="N5818" s="9">
        <v>-184077.11669438376</v>
      </c>
      <c r="O5818" s="9">
        <v>-10288854.927053727</v>
      </c>
      <c r="P5818" s="9">
        <v>65987.89539597758</v>
      </c>
      <c r="Q5818" s="9">
        <v>-68013639.16380164</v>
      </c>
      <c r="R5818" s="9">
        <v>-43916667.0701653</v>
      </c>
      <c r="S5818" s="9">
        <v>-43860050.66257758</v>
      </c>
      <c r="T5818" s="9">
        <v>-536259.7054149002</v>
      </c>
      <c r="U5818" s="9">
        <v>-536259.7054149002</v>
      </c>
      <c r="V5818" s="9">
        <v>-7136483.561662201</v>
      </c>
      <c r="W5818" s="9">
        <v>-2390875.142627532</v>
      </c>
      <c r="X5818" s="9">
        <v>-30791.941796684416</v>
      </c>
      <c r="Y5818" s="9">
        <v>-10288854.927053727</v>
      </c>
      <c r="Z5818" s="9">
        <v>-184077.11669438376</v>
      </c>
      <c r="AA5818" s="9">
        <v>-2065.2029862313652</v>
      </c>
      <c r="AB5818" s="9">
        <v>-401.13183712015336</v>
      </c>
      <c r="AC5818" s="9">
        <v>-20286.364944332792</v>
      </c>
      <c r="AD5818" s="9">
        <v>-2461.576483977221</v>
      </c>
      <c r="AE5818" s="9">
        <v>32993.94769798879</v>
      </c>
      <c r="AF5818" s="9">
        <v>32993.94769798879</v>
      </c>
      <c r="AG5818" s="9">
        <v>-6677.092255266294</v>
      </c>
      <c r="AH5818" s="11">
        <v>0.1642176486589558</v>
      </c>
      <c r="AI5818" s="12"/>
    </row>
    <row x14ac:dyDescent="0.25" r="5819" customHeight="1" ht="15.75">
      <c r="A5819" s="14">
        <v>2016</v>
      </c>
      <c r="B5819" s="8" t="s">
        <v>1053</v>
      </c>
      <c r="C5819" s="8" t="s">
        <v>102</v>
      </c>
      <c r="D5819" s="8" t="s">
        <v>214</v>
      </c>
      <c r="E5819" s="8" t="s">
        <v>1015</v>
      </c>
      <c r="F5819" s="10">
        <v>-0.0031058366590473604</v>
      </c>
      <c r="G5819" s="10">
        <v>-0.031819867052972906</v>
      </c>
      <c r="H5819" s="9">
        <v>-1625027.6764010603</v>
      </c>
      <c r="I5819" s="9">
        <v>-1589819.787064637</v>
      </c>
      <c r="J5819" s="9">
        <v>-373.1470293211724</v>
      </c>
      <c r="K5819" s="9">
        <v>-21134.67943443352</v>
      </c>
      <c r="L5819" s="9">
        <v>-4873.842186748346</v>
      </c>
      <c r="M5819" s="9">
        <v>-67.73401967053717</v>
      </c>
      <c r="N5819" s="9">
        <v>-252.7336587953392</v>
      </c>
      <c r="O5819" s="9">
        <v>-8570.229618564414</v>
      </c>
      <c r="P5819" s="9">
        <v>64.47661111023538</v>
      </c>
      <c r="Q5819" s="9">
        <v>-699788.1813503603</v>
      </c>
      <c r="R5819" s="9">
        <v>-410984.3852025925</v>
      </c>
      <c r="S5819" s="9">
        <v>-410663.6601368435</v>
      </c>
      <c r="T5819" s="9">
        <v>-5283.66985860838</v>
      </c>
      <c r="U5819" s="9">
        <v>-5283.66985860838</v>
      </c>
      <c r="V5819" s="9">
        <v>-66267.20475608636</v>
      </c>
      <c r="W5819" s="9">
        <v>-17694.66556290862</v>
      </c>
      <c r="X5819" s="9">
        <v>-49.75286200922523</v>
      </c>
      <c r="Y5819" s="9">
        <v>-8570.229618564414</v>
      </c>
      <c r="Z5819" s="9">
        <v>-252.7336587953392</v>
      </c>
      <c r="AA5819" s="9">
        <v>-2.0678000748638765</v>
      </c>
      <c r="AB5819" s="9">
        <v>-0.6147750746888656</v>
      </c>
      <c r="AC5819" s="9">
        <v>-183.2123388509138</v>
      </c>
      <c r="AD5819" s="9">
        <v>-2.464672030684841</v>
      </c>
      <c r="AE5819" s="9">
        <v>32.23830555511769</v>
      </c>
      <c r="AF5819" s="9">
        <v>32.23830555511769</v>
      </c>
      <c r="AG5819" s="9">
        <v>-65.64056076262753</v>
      </c>
      <c r="AH5819" s="11">
        <v>0.029535663423789167</v>
      </c>
      <c r="AI5819" s="12"/>
    </row>
    <row x14ac:dyDescent="0.25" r="5820" customHeight="1" ht="15.75">
      <c r="A5820" s="14">
        <v>2016</v>
      </c>
      <c r="B5820" s="8" t="s">
        <v>1060</v>
      </c>
      <c r="C5820" s="8" t="s">
        <v>102</v>
      </c>
      <c r="D5820" s="8" t="s">
        <v>826</v>
      </c>
      <c r="E5820" s="8" t="s">
        <v>1015</v>
      </c>
      <c r="F5820" s="10">
        <v>-0.003103839707144834</v>
      </c>
      <c r="G5820" s="10">
        <v>-0.16248956474225787</v>
      </c>
      <c r="H5820" s="9">
        <v>-41077407.11778372</v>
      </c>
      <c r="I5820" s="9">
        <v>-38580788.409766346</v>
      </c>
      <c r="J5820" s="9">
        <v>-9065.140247598822</v>
      </c>
      <c r="K5820" s="9">
        <v>-512874.0258234645</v>
      </c>
      <c r="L5820" s="9">
        <v>-118189.90128607799</v>
      </c>
      <c r="M5820" s="9">
        <v>-1645.3341668271923</v>
      </c>
      <c r="N5820" s="9">
        <v>-6392.705120680419</v>
      </c>
      <c r="O5820" s="9">
        <v>-1850082.488069702</v>
      </c>
      <c r="P5820" s="9">
        <v>1630.8866969804772</v>
      </c>
      <c r="Q5820" s="9">
        <v>-16969896.229658127</v>
      </c>
      <c r="R5820" s="9">
        <v>-9970717.613406222</v>
      </c>
      <c r="S5820" s="9">
        <v>-9962791.782124896</v>
      </c>
      <c r="T5820" s="9">
        <v>-128218.50645586613</v>
      </c>
      <c r="U5820" s="9">
        <v>-128218.50645586613</v>
      </c>
      <c r="V5820" s="9">
        <v>-1607718.5149465718</v>
      </c>
      <c r="W5820" s="9">
        <v>-447573.0683910768</v>
      </c>
      <c r="X5820" s="9">
        <v>-1258.4606943566548</v>
      </c>
      <c r="Y5820" s="9">
        <v>-1850082.488069702</v>
      </c>
      <c r="Z5820" s="9">
        <v>-6392.705120680419</v>
      </c>
      <c r="AA5820" s="9">
        <v>-52.303425630497905</v>
      </c>
      <c r="AB5820" s="9">
        <v>-15.550266580094616</v>
      </c>
      <c r="AC5820" s="9">
        <v>-4447.55174550972</v>
      </c>
      <c r="AD5820" s="9">
        <v>-62.34199902956238</v>
      </c>
      <c r="AE5820" s="9">
        <v>815.4433484902386</v>
      </c>
      <c r="AF5820" s="9">
        <v>815.4433484902386</v>
      </c>
      <c r="AG5820" s="9">
        <v>-1592.381720586681</v>
      </c>
      <c r="AH5820" s="11">
        <v>0.030310988283294166</v>
      </c>
      <c r="AI5820" s="12"/>
    </row>
    <row x14ac:dyDescent="0.25" r="5821" customHeight="1" ht="15.75">
      <c r="A5821" s="9">
        <v>2016</v>
      </c>
      <c r="B5821" s="8" t="s">
        <v>1046</v>
      </c>
      <c r="C5821" s="8" t="s">
        <v>111</v>
      </c>
      <c r="D5821" s="8" t="s">
        <v>826</v>
      </c>
      <c r="E5821" s="8" t="s">
        <v>1015</v>
      </c>
      <c r="F5821" s="10">
        <v>-0.003101039129941346</v>
      </c>
      <c r="G5821" s="10">
        <v>-0.08297539023639225</v>
      </c>
      <c r="H5821" s="9">
        <v>-58723461.355660856</v>
      </c>
      <c r="I5821" s="9">
        <v>-55810258.44370781</v>
      </c>
      <c r="J5821" s="9">
        <v>-13032.630353217128</v>
      </c>
      <c r="K5821" s="9">
        <v>-746905.4805448011</v>
      </c>
      <c r="L5821" s="9">
        <v>-170718.91957459543</v>
      </c>
      <c r="M5821" s="9">
        <v>-2396.900129426999</v>
      </c>
      <c r="N5821" s="9">
        <v>-14449.3366200628</v>
      </c>
      <c r="O5821" s="9">
        <v>-1968878.4982685873</v>
      </c>
      <c r="P5821" s="9">
        <v>3178.853537654377</v>
      </c>
      <c r="Q5821" s="9">
        <v>-24512632.516981542</v>
      </c>
      <c r="R5821" s="9">
        <v>-14431164.089489017</v>
      </c>
      <c r="S5821" s="9">
        <v>-14417170.064988436</v>
      </c>
      <c r="T5821" s="9">
        <v>-186726.37013620028</v>
      </c>
      <c r="U5821" s="9">
        <v>-186726.37013620028</v>
      </c>
      <c r="V5821" s="9">
        <v>-2326892.3795694807</v>
      </c>
      <c r="W5821" s="9">
        <v>-671272.8010763371</v>
      </c>
      <c r="X5821" s="9">
        <v>-1823.9225083128667</v>
      </c>
      <c r="Y5821" s="9">
        <v>-1968878.4982685873</v>
      </c>
      <c r="Z5821" s="9">
        <v>-14449.3366200628</v>
      </c>
      <c r="AA5821" s="9">
        <v>-106.28140776699037</v>
      </c>
      <c r="AB5821" s="9">
        <v>-18.71176338373287</v>
      </c>
      <c r="AC5821" s="9">
        <v>-6362.886400465004</v>
      </c>
      <c r="AD5821" s="9">
        <v>-126.67995145631082</v>
      </c>
      <c r="AE5821" s="9">
        <v>1589.4267688271884</v>
      </c>
      <c r="AF5821" s="9">
        <v>1589.4267688271884</v>
      </c>
      <c r="AG5821" s="9">
        <v>-2289.299901271659</v>
      </c>
      <c r="AH5821" s="11">
        <v>0.007486532007613006</v>
      </c>
      <c r="AI5821" s="12"/>
    </row>
    <row x14ac:dyDescent="0.25" r="5822" customHeight="1" ht="15.75">
      <c r="A5822" s="9">
        <v>2016</v>
      </c>
      <c r="B5822" s="8" t="s">
        <v>2511</v>
      </c>
      <c r="C5822" s="8" t="s">
        <v>106</v>
      </c>
      <c r="D5822" s="8" t="s">
        <v>826</v>
      </c>
      <c r="E5822" s="8" t="s">
        <v>1015</v>
      </c>
      <c r="F5822" s="10">
        <v>-0.003076068560323446</v>
      </c>
      <c r="G5822" s="13" t="s">
        <v>45</v>
      </c>
      <c r="H5822" s="9">
        <v>-10201166.166600645</v>
      </c>
      <c r="I5822" s="9">
        <v>-9432155.95980578</v>
      </c>
      <c r="J5822" s="9">
        <v>-2103.442542784383</v>
      </c>
      <c r="K5822" s="9">
        <v>-120698.89767524153</v>
      </c>
      <c r="L5822" s="9">
        <v>-26884.428242765218</v>
      </c>
      <c r="M5822" s="9">
        <v>-398.26340983904606</v>
      </c>
      <c r="N5822" s="9">
        <v>-12179.138161993194</v>
      </c>
      <c r="O5822" s="9">
        <v>-607637.78754182</v>
      </c>
      <c r="P5822" s="9">
        <v>891.7507795793198</v>
      </c>
      <c r="Q5822" s="9">
        <v>-3858648.6912336987</v>
      </c>
      <c r="R5822" s="9">
        <v>-2224455.140350647</v>
      </c>
      <c r="S5822" s="9">
        <v>-2221200.686410179</v>
      </c>
      <c r="T5822" s="9">
        <v>-30174.724418810383</v>
      </c>
      <c r="U5822" s="9">
        <v>-30174.724418810383</v>
      </c>
      <c r="V5822" s="9">
        <v>-357698.0918418647</v>
      </c>
      <c r="W5822" s="9">
        <v>-856414.9238249405</v>
      </c>
      <c r="X5822" s="9">
        <v>-2037.2945869230598</v>
      </c>
      <c r="Y5822" s="9">
        <v>-607637.78754182</v>
      </c>
      <c r="Z5822" s="9">
        <v>-12179.138161993194</v>
      </c>
      <c r="AA5822" s="9">
        <v>-19.100288131028716</v>
      </c>
      <c r="AB5822" s="9">
        <v>-26.540181382630024</v>
      </c>
      <c r="AC5822" s="9">
        <v>-989.381812190059</v>
      </c>
      <c r="AD5822" s="9">
        <v>-22.76619800280601</v>
      </c>
      <c r="AE5822" s="9">
        <v>445.8753897896599</v>
      </c>
      <c r="AF5822" s="9">
        <v>445.8753897896599</v>
      </c>
      <c r="AG5822" s="9">
        <v>-378.9261108333987</v>
      </c>
      <c r="AH5822" s="11">
        <v>0.06470331518331497</v>
      </c>
      <c r="AI5822" s="12"/>
    </row>
    <row x14ac:dyDescent="0.25" r="5823" customHeight="1" ht="15.75">
      <c r="A5823" s="9">
        <v>2016</v>
      </c>
      <c r="B5823" s="8" t="s">
        <v>1032</v>
      </c>
      <c r="C5823" s="8" t="s">
        <v>102</v>
      </c>
      <c r="D5823" s="8" t="s">
        <v>826</v>
      </c>
      <c r="E5823" s="8" t="s">
        <v>1015</v>
      </c>
      <c r="F5823" s="10">
        <v>-0.0030202417773621836</v>
      </c>
      <c r="G5823" s="10">
        <v>-0.2136607006713887</v>
      </c>
      <c r="H5823" s="9">
        <v>-4509738.824878489</v>
      </c>
      <c r="I5823" s="9">
        <v>-4412276.736728058</v>
      </c>
      <c r="J5823" s="9">
        <v>-1043.233392425834</v>
      </c>
      <c r="K5823" s="9">
        <v>-58220.27918564999</v>
      </c>
      <c r="L5823" s="9">
        <v>-13584.753824804431</v>
      </c>
      <c r="M5823" s="9">
        <v>-188.97155074350286</v>
      </c>
      <c r="N5823" s="9">
        <v>-721.2579527553127</v>
      </c>
      <c r="O5823" s="9">
        <v>-23887.597290119866</v>
      </c>
      <c r="P5823" s="9">
        <v>184.00504606957566</v>
      </c>
      <c r="Q5823" s="9">
        <v>-1950582.5010612118</v>
      </c>
      <c r="R5823" s="9">
        <v>-1147672.0966242629</v>
      </c>
      <c r="S5823" s="9">
        <v>-1147101.1077016073</v>
      </c>
      <c r="T5823" s="9">
        <v>-14555.069796412497</v>
      </c>
      <c r="U5823" s="9">
        <v>-14555.069796412497</v>
      </c>
      <c r="V5823" s="9">
        <v>-185142.74522233743</v>
      </c>
      <c r="W5823" s="9">
        <v>-24853.687157354165</v>
      </c>
      <c r="X5823" s="9">
        <v>-141.9860242103737</v>
      </c>
      <c r="Y5823" s="9">
        <v>-23887.597290119866</v>
      </c>
      <c r="Z5823" s="9">
        <v>-721.2579527553127</v>
      </c>
      <c r="AA5823" s="9">
        <v>-5.901142158161586</v>
      </c>
      <c r="AB5823" s="9">
        <v>-1.753898163939028</v>
      </c>
      <c r="AC5823" s="9">
        <v>-512.0253290502809</v>
      </c>
      <c r="AD5823" s="9">
        <v>-7.033745768325062</v>
      </c>
      <c r="AE5823" s="9">
        <v>92.00252303478783</v>
      </c>
      <c r="AF5823" s="9">
        <v>92.00252303478783</v>
      </c>
      <c r="AG5823" s="9">
        <v>-182.99718273374364</v>
      </c>
      <c r="AH5823" s="11">
        <v>0.025710514003646604</v>
      </c>
      <c r="AI5823" s="12"/>
    </row>
    <row x14ac:dyDescent="0.25" r="5824" customHeight="1" ht="15.75">
      <c r="A5824" s="9">
        <v>2016</v>
      </c>
      <c r="B5824" s="8" t="s">
        <v>1042</v>
      </c>
      <c r="C5824" s="8" t="s">
        <v>102</v>
      </c>
      <c r="D5824" s="8" t="s">
        <v>826</v>
      </c>
      <c r="E5824" s="8" t="s">
        <v>1015</v>
      </c>
      <c r="F5824" s="10">
        <v>-0.0029694391848696638</v>
      </c>
      <c r="G5824" s="10">
        <v>-0.0454846744205872</v>
      </c>
      <c r="H5824" s="9">
        <v>-7064059.807279182</v>
      </c>
      <c r="I5824" s="9">
        <v>-6179521.337125341</v>
      </c>
      <c r="J5824" s="9">
        <v>-1456.715210968349</v>
      </c>
      <c r="K5824" s="9">
        <v>-82142.86887047184</v>
      </c>
      <c r="L5824" s="9">
        <v>-18889.315197817705</v>
      </c>
      <c r="M5824" s="9">
        <v>-264.3093134623158</v>
      </c>
      <c r="N5824" s="9">
        <v>-1149.1080489706326</v>
      </c>
      <c r="O5824" s="9">
        <v>-780929.3103205878</v>
      </c>
      <c r="P5824" s="9">
        <v>293.1568084372904</v>
      </c>
      <c r="Q5824" s="9">
        <v>-2712227.6115497607</v>
      </c>
      <c r="R5824" s="9">
        <v>-1595666.8273238593</v>
      </c>
      <c r="S5824" s="9">
        <v>-1594328.5207789568</v>
      </c>
      <c r="T5824" s="9">
        <v>-20535.71721761796</v>
      </c>
      <c r="U5824" s="9">
        <v>-20535.71721761796</v>
      </c>
      <c r="V5824" s="9">
        <v>-257310.05966205793</v>
      </c>
      <c r="W5824" s="9">
        <v>-80452.61054305099</v>
      </c>
      <c r="X5824" s="9">
        <v>-226.21210988134612</v>
      </c>
      <c r="Y5824" s="9">
        <v>-780929.3103205878</v>
      </c>
      <c r="Z5824" s="9">
        <v>-1149.1080489706326</v>
      </c>
      <c r="AA5824" s="9">
        <v>-9.401698693454664</v>
      </c>
      <c r="AB5824" s="9">
        <v>-2.795207373639008</v>
      </c>
      <c r="AC5824" s="9">
        <v>-713.0752952635656</v>
      </c>
      <c r="AD5824" s="9">
        <v>-11.206162574594808</v>
      </c>
      <c r="AE5824" s="9">
        <v>146.5784042186452</v>
      </c>
      <c r="AF5824" s="9">
        <v>146.5784042186452</v>
      </c>
      <c r="AG5824" s="9">
        <v>-254.79095135441673</v>
      </c>
      <c r="AH5824" s="11">
        <v>0.03304048836209665</v>
      </c>
      <c r="AI5824" s="12"/>
    </row>
    <row x14ac:dyDescent="0.25" r="5825" customHeight="1" ht="15.75">
      <c r="A5825" s="9">
        <v>2016</v>
      </c>
      <c r="B5825" s="8" t="s">
        <v>1039</v>
      </c>
      <c r="C5825" s="8" t="s">
        <v>111</v>
      </c>
      <c r="D5825" s="8" t="s">
        <v>1021</v>
      </c>
      <c r="E5825" s="8" t="s">
        <v>1015</v>
      </c>
      <c r="F5825" s="10">
        <v>-0.0029635697355178546</v>
      </c>
      <c r="G5825" s="10">
        <v>-0.027408715154305922</v>
      </c>
      <c r="H5825" s="9">
        <v>-8127932.4146535825</v>
      </c>
      <c r="I5825" s="9">
        <v>-7833599.2934195055</v>
      </c>
      <c r="J5825" s="9">
        <v>-1942.3215313510098</v>
      </c>
      <c r="K5825" s="9">
        <v>-105611.689530872</v>
      </c>
      <c r="L5825" s="9">
        <v>-23866.012026009546</v>
      </c>
      <c r="M5825" s="9">
        <v>-355.89290052021425</v>
      </c>
      <c r="N5825" s="9">
        <v>-2092.7070691452495</v>
      </c>
      <c r="O5825" s="9">
        <v>-161476.55298338964</v>
      </c>
      <c r="P5825" s="9">
        <v>1012.0548072100826</v>
      </c>
      <c r="Q5825" s="9">
        <v>-3428501.0789095173</v>
      </c>
      <c r="R5825" s="9">
        <v>-2069713.0815681668</v>
      </c>
      <c r="S5825" s="9">
        <v>-2067318.8203279066</v>
      </c>
      <c r="T5825" s="9">
        <v>-26402.922382718</v>
      </c>
      <c r="U5825" s="9">
        <v>-26402.922382718</v>
      </c>
      <c r="V5825" s="9">
        <v>-334429.70916905755</v>
      </c>
      <c r="W5825" s="9">
        <v>-11016.816393170071</v>
      </c>
      <c r="X5825" s="9">
        <v>-264.15991454027613</v>
      </c>
      <c r="Y5825" s="9">
        <v>-161476.55298338964</v>
      </c>
      <c r="Z5825" s="9">
        <v>-2092.7070691452495</v>
      </c>
      <c r="AA5825" s="9">
        <v>-34.05660087696156</v>
      </c>
      <c r="AB5825" s="9">
        <v>-2.71061146051151</v>
      </c>
      <c r="AC5825" s="9">
        <v>-926.9243793879589</v>
      </c>
      <c r="AD5825" s="9">
        <v>-40.593069253646114</v>
      </c>
      <c r="AE5825" s="9">
        <v>506.0274036050413</v>
      </c>
      <c r="AF5825" s="9">
        <v>506.0274036050413</v>
      </c>
      <c r="AG5825" s="9">
        <v>-321.4136994863853</v>
      </c>
      <c r="AH5825" s="11">
        <v>0.06475991981828513</v>
      </c>
      <c r="AI5825" s="12"/>
    </row>
    <row x14ac:dyDescent="0.25" r="5826" customHeight="1" ht="15.75">
      <c r="A5826" s="9">
        <v>2016</v>
      </c>
      <c r="B5826" s="8" t="s">
        <v>1043</v>
      </c>
      <c r="C5826" s="8" t="s">
        <v>362</v>
      </c>
      <c r="D5826" s="8" t="s">
        <v>1014</v>
      </c>
      <c r="E5826" s="8" t="s">
        <v>1015</v>
      </c>
      <c r="F5826" s="10">
        <v>-0.002945587691256807</v>
      </c>
      <c r="G5826" s="10">
        <v>-0.09726744426150702</v>
      </c>
      <c r="H5826" s="9">
        <v>-23416957.066651043</v>
      </c>
      <c r="I5826" s="9">
        <v>-21862714.226552125</v>
      </c>
      <c r="J5826" s="9">
        <v>-5156.658962563997</v>
      </c>
      <c r="K5826" s="9">
        <v>-288900.2463151078</v>
      </c>
      <c r="L5826" s="9">
        <v>-66953.29551259473</v>
      </c>
      <c r="M5826" s="9">
        <v>-948.8453318127778</v>
      </c>
      <c r="N5826" s="9">
        <v>-4585.102216975668</v>
      </c>
      <c r="O5826" s="9">
        <v>-1189155.7388505558</v>
      </c>
      <c r="P5826" s="9">
        <v>1457.047090692268</v>
      </c>
      <c r="Q5826" s="9">
        <v>-9613812.480517976</v>
      </c>
      <c r="R5826" s="9">
        <v>-5665810.423073759</v>
      </c>
      <c r="S5826" s="9">
        <v>-5662324.456627781</v>
      </c>
      <c r="T5826" s="9">
        <v>-72225.06157877695</v>
      </c>
      <c r="U5826" s="9">
        <v>-72225.06157877695</v>
      </c>
      <c r="V5826" s="9">
        <v>-914006.5429239528</v>
      </c>
      <c r="W5826" s="9">
        <v>-219640.91043666092</v>
      </c>
      <c r="X5826" s="9">
        <v>-1107.9989198162725</v>
      </c>
      <c r="Y5826" s="9">
        <v>-1189155.7388505558</v>
      </c>
      <c r="Z5826" s="9">
        <v>-4585.102216975668</v>
      </c>
      <c r="AA5826" s="9">
        <v>-42.53246263529157</v>
      </c>
      <c r="AB5826" s="9">
        <v>-13.675592776090859</v>
      </c>
      <c r="AC5826" s="9">
        <v>-2507.6481677829156</v>
      </c>
      <c r="AD5826" s="9">
        <v>-50.69569941874195</v>
      </c>
      <c r="AE5826" s="9">
        <v>728.523545346134</v>
      </c>
      <c r="AF5826" s="9">
        <v>728.523545346134</v>
      </c>
      <c r="AG5826" s="9">
        <v>-905.7850940936905</v>
      </c>
      <c r="AH5826" s="11">
        <v>0.034682838410473225</v>
      </c>
      <c r="AI5826" s="12"/>
    </row>
    <row x14ac:dyDescent="0.25" r="5827" customHeight="1" ht="15.75">
      <c r="A5827" s="9">
        <v>2016</v>
      </c>
      <c r="B5827" s="8" t="s">
        <v>1045</v>
      </c>
      <c r="C5827" s="8" t="s">
        <v>102</v>
      </c>
      <c r="D5827" s="8" t="s">
        <v>826</v>
      </c>
      <c r="E5827" s="8" t="s">
        <v>1015</v>
      </c>
      <c r="F5827" s="10">
        <v>-0.0029148943554987844</v>
      </c>
      <c r="G5827" s="10">
        <v>-0.05397314961812073</v>
      </c>
      <c r="H5827" s="9">
        <v>-9200696.676430091</v>
      </c>
      <c r="I5827" s="9">
        <v>-8227230.164400471</v>
      </c>
      <c r="J5827" s="9">
        <v>-1939.2298103709452</v>
      </c>
      <c r="K5827" s="9">
        <v>-109362.7558993215</v>
      </c>
      <c r="L5827" s="9">
        <v>-25150.387140739043</v>
      </c>
      <c r="M5827" s="9">
        <v>-351.8613032345916</v>
      </c>
      <c r="N5827" s="9">
        <v>-1524.6804389211777</v>
      </c>
      <c r="O5827" s="9">
        <v>-835526.5690848769</v>
      </c>
      <c r="P5827" s="9">
        <v>388.9716478457308</v>
      </c>
      <c r="Q5827" s="9">
        <v>-3611222.488750453</v>
      </c>
      <c r="R5827" s="9">
        <v>-2124479.4237553817</v>
      </c>
      <c r="S5827" s="9">
        <v>-2122700.5053060204</v>
      </c>
      <c r="T5827" s="9">
        <v>-27340.688974830377</v>
      </c>
      <c r="U5827" s="9">
        <v>-27340.688974830377</v>
      </c>
      <c r="V5827" s="9">
        <v>-342583.2383012849</v>
      </c>
      <c r="W5827" s="9">
        <v>-106747.59581139135</v>
      </c>
      <c r="X5827" s="9">
        <v>-300.1468654685152</v>
      </c>
      <c r="Y5827" s="9">
        <v>-835526.5690848769</v>
      </c>
      <c r="Z5827" s="9">
        <v>-1524.6804389211777</v>
      </c>
      <c r="AA5827" s="9">
        <v>-12.47453283734458</v>
      </c>
      <c r="AB5827" s="9">
        <v>-3.7087878804202448</v>
      </c>
      <c r="AC5827" s="9">
        <v>-949.3377524183674</v>
      </c>
      <c r="AD5827" s="9">
        <v>-14.868764419638962</v>
      </c>
      <c r="AE5827" s="9">
        <v>194.4858239228654</v>
      </c>
      <c r="AF5827" s="9">
        <v>194.4858239228654</v>
      </c>
      <c r="AG5827" s="9">
        <v>-339.2319769240829</v>
      </c>
      <c r="AH5827" s="11">
        <v>0.03320226074538189</v>
      </c>
      <c r="AI5827" s="12"/>
    </row>
    <row x14ac:dyDescent="0.25" r="5828" customHeight="1" ht="15.75">
      <c r="A5828" s="9">
        <v>2016</v>
      </c>
      <c r="B5828" s="8" t="s">
        <v>2382</v>
      </c>
      <c r="C5828" s="8" t="s">
        <v>102</v>
      </c>
      <c r="D5828" s="8" t="s">
        <v>826</v>
      </c>
      <c r="E5828" s="8" t="s">
        <v>1015</v>
      </c>
      <c r="F5828" s="10">
        <v>-0.002670644216528048</v>
      </c>
      <c r="G5828" s="10">
        <v>-0.016915184434359794</v>
      </c>
      <c r="H5828" s="9">
        <v>-3464777.977258307</v>
      </c>
      <c r="I5828" s="9">
        <v>-3322175.284510686</v>
      </c>
      <c r="J5828" s="9">
        <v>-783.4825297703479</v>
      </c>
      <c r="K5828" s="9">
        <v>-44160.53472572065</v>
      </c>
      <c r="L5828" s="9">
        <v>-10152.159162027596</v>
      </c>
      <c r="M5828" s="9">
        <v>-142.15051771521152</v>
      </c>
      <c r="N5828" s="9">
        <v>-626.6720272655298</v>
      </c>
      <c r="O5828" s="9">
        <v>-86897.56836925237</v>
      </c>
      <c r="P5828" s="9">
        <v>159.87458413041233</v>
      </c>
      <c r="Q5828" s="9">
        <v>-1457705.5559089552</v>
      </c>
      <c r="R5828" s="9">
        <v>-857751.0229187213</v>
      </c>
      <c r="S5828" s="9">
        <v>-857026.6428399872</v>
      </c>
      <c r="T5828" s="9">
        <v>-11040.133681430163</v>
      </c>
      <c r="U5828" s="9">
        <v>-11040.133681430163</v>
      </c>
      <c r="V5828" s="9">
        <v>-138318.37894647024</v>
      </c>
      <c r="W5828" s="9">
        <v>-43875.24793075957</v>
      </c>
      <c r="X5828" s="9">
        <v>-123.36594597726892</v>
      </c>
      <c r="Y5828" s="9">
        <v>-86897.56836925237</v>
      </c>
      <c r="Z5828" s="9">
        <v>-626.6720272655298</v>
      </c>
      <c r="AA5828" s="9">
        <v>-5.1272650863813505</v>
      </c>
      <c r="AB5828" s="9">
        <v>-1.5243808213118535</v>
      </c>
      <c r="AC5828" s="9">
        <v>-383.40697783894814</v>
      </c>
      <c r="AD5828" s="9">
        <v>-6.111338811680286</v>
      </c>
      <c r="AE5828" s="9">
        <v>79.93729206520617</v>
      </c>
      <c r="AF5828" s="9">
        <v>79.93729206520617</v>
      </c>
      <c r="AG5828" s="9">
        <v>-136.95962963140792</v>
      </c>
      <c r="AH5828" s="11">
        <v>0.03464623512386121</v>
      </c>
      <c r="AI5828" s="12"/>
    </row>
    <row x14ac:dyDescent="0.25" r="5829" customHeight="1" ht="15.75">
      <c r="A5829" s="9">
        <v>2016</v>
      </c>
      <c r="B5829" s="8" t="s">
        <v>1051</v>
      </c>
      <c r="C5829" s="8" t="s">
        <v>102</v>
      </c>
      <c r="D5829" s="8" t="s">
        <v>826</v>
      </c>
      <c r="E5829" s="8" t="s">
        <v>1015</v>
      </c>
      <c r="F5829" s="10">
        <v>-0.0026668145824360738</v>
      </c>
      <c r="G5829" s="10">
        <v>-0.2927199605959999</v>
      </c>
      <c r="H5829" s="9">
        <v>-54358031.85705037</v>
      </c>
      <c r="I5829" s="9">
        <v>-38568915.06871902</v>
      </c>
      <c r="J5829" s="9">
        <v>-9193.262591041706</v>
      </c>
      <c r="K5829" s="9">
        <v>-512587.8873206545</v>
      </c>
      <c r="L5829" s="9">
        <v>-117014.37871580683</v>
      </c>
      <c r="M5829" s="9">
        <v>-1666.2066461607503</v>
      </c>
      <c r="N5829" s="9">
        <v>-9845.818757627387</v>
      </c>
      <c r="O5829" s="9">
        <v>-15141321.068418717</v>
      </c>
      <c r="P5829" s="9">
        <v>2511.834118665911</v>
      </c>
      <c r="Q5829" s="9">
        <v>-16803026.530406807</v>
      </c>
      <c r="R5829" s="9">
        <v>-9930321.401069036</v>
      </c>
      <c r="S5829" s="9">
        <v>-9920498.588724395</v>
      </c>
      <c r="T5829" s="9">
        <v>-128146.97183016363</v>
      </c>
      <c r="U5829" s="9">
        <v>-128146.97183016363</v>
      </c>
      <c r="V5829" s="9">
        <v>-1601711.0003060517</v>
      </c>
      <c r="W5829" s="9">
        <v>-689336.2401337652</v>
      </c>
      <c r="X5829" s="9">
        <v>-1938.2367364560564</v>
      </c>
      <c r="Y5829" s="9">
        <v>-15141321.068418717</v>
      </c>
      <c r="Z5829" s="9">
        <v>-9845.818757627387</v>
      </c>
      <c r="AA5829" s="9">
        <v>-80.55588978991004</v>
      </c>
      <c r="AB5829" s="9">
        <v>-23.949971645822735</v>
      </c>
      <c r="AC5829" s="9">
        <v>-4465.688990517646</v>
      </c>
      <c r="AD5829" s="9">
        <v>-96.0169461669025</v>
      </c>
      <c r="AE5829" s="9">
        <v>1255.9170593329554</v>
      </c>
      <c r="AF5829" s="9">
        <v>1255.9170593329554</v>
      </c>
      <c r="AG5829" s="9">
        <v>-1584.6511577384108</v>
      </c>
      <c r="AH5829" s="11">
        <v>0.04132855546403532</v>
      </c>
      <c r="AI5829" s="12"/>
    </row>
    <row x14ac:dyDescent="0.25" r="5830" customHeight="1" ht="15.75">
      <c r="A5830" s="9">
        <v>2016</v>
      </c>
      <c r="B5830" s="8" t="s">
        <v>1044</v>
      </c>
      <c r="C5830" s="8" t="s">
        <v>111</v>
      </c>
      <c r="D5830" s="8" t="s">
        <v>826</v>
      </c>
      <c r="E5830" s="8" t="s">
        <v>1015</v>
      </c>
      <c r="F5830" s="10">
        <v>-0.0025578679258272457</v>
      </c>
      <c r="G5830" s="10">
        <v>-0.0407206153599435</v>
      </c>
      <c r="H5830" s="9">
        <v>-16355164.466373244</v>
      </c>
      <c r="I5830" s="9">
        <v>-15835419.806352599</v>
      </c>
      <c r="J5830" s="9">
        <v>-3537.9467867986887</v>
      </c>
      <c r="K5830" s="9">
        <v>-212428.666886282</v>
      </c>
      <c r="L5830" s="9">
        <v>-48080.864898973145</v>
      </c>
      <c r="M5830" s="9">
        <v>-650.0496022751199</v>
      </c>
      <c r="N5830" s="9">
        <v>-4878.881930362768</v>
      </c>
      <c r="O5830" s="9">
        <v>-250327.90305780727</v>
      </c>
      <c r="P5830" s="9">
        <v>159.6531418558415</v>
      </c>
      <c r="Q5830" s="9">
        <v>-6901283.134968799</v>
      </c>
      <c r="R5830" s="9">
        <v>-3991435.3156458465</v>
      </c>
      <c r="S5830" s="9">
        <v>-3986348.563432414</v>
      </c>
      <c r="T5830" s="9">
        <v>-53107.1667215705</v>
      </c>
      <c r="U5830" s="9">
        <v>-53107.1667215705</v>
      </c>
      <c r="V5830" s="9">
        <v>-642272.9460771119</v>
      </c>
      <c r="W5830" s="9">
        <v>-469531.3222474544</v>
      </c>
      <c r="X5830" s="9">
        <v>-615.8554404382687</v>
      </c>
      <c r="Y5830" s="9">
        <v>-250327.90305780727</v>
      </c>
      <c r="Z5830" s="9">
        <v>-4878.881930362768</v>
      </c>
      <c r="AA5830" s="9">
        <v>-4.973969918246412</v>
      </c>
      <c r="AB5830" s="9">
        <v>-6.31944789115917</v>
      </c>
      <c r="AC5830" s="9">
        <v>-1753.6273205876348</v>
      </c>
      <c r="AD5830" s="9">
        <v>-5.928621769576402</v>
      </c>
      <c r="AE5830" s="9">
        <v>79.82657092792076</v>
      </c>
      <c r="AF5830" s="9">
        <v>79.82657092792076</v>
      </c>
      <c r="AG5830" s="9">
        <v>-645.0139115622676</v>
      </c>
      <c r="AH5830" s="11">
        <v>0.020651957638165023</v>
      </c>
      <c r="AI5830" s="12"/>
    </row>
    <row x14ac:dyDescent="0.25" r="5831" customHeight="1" ht="15.75">
      <c r="A5831" s="9">
        <v>2016</v>
      </c>
      <c r="B5831" s="8" t="s">
        <v>2381</v>
      </c>
      <c r="C5831" s="8" t="s">
        <v>102</v>
      </c>
      <c r="D5831" s="8" t="s">
        <v>826</v>
      </c>
      <c r="E5831" s="8" t="s">
        <v>1015</v>
      </c>
      <c r="F5831" s="10">
        <v>-0.002327823551345813</v>
      </c>
      <c r="G5831" s="13" t="s">
        <v>45</v>
      </c>
      <c r="H5831" s="9">
        <v>-5619897.570755799</v>
      </c>
      <c r="I5831" s="9">
        <v>-4004958.9714908944</v>
      </c>
      <c r="J5831" s="9">
        <v>-935.7805000919462</v>
      </c>
      <c r="K5831" s="9">
        <v>-53387.32433247517</v>
      </c>
      <c r="L5831" s="9">
        <v>-12135.851433322243</v>
      </c>
      <c r="M5831" s="9">
        <v>-173.17354064460156</v>
      </c>
      <c r="N5831" s="9">
        <v>-1166.16305025945</v>
      </c>
      <c r="O5831" s="9">
        <v>-1547437.814234498</v>
      </c>
      <c r="P5831" s="9">
        <v>297.5078263856917</v>
      </c>
      <c r="Q5831" s="9">
        <v>-1742541.5622374327</v>
      </c>
      <c r="R5831" s="9">
        <v>-1026406.9927156974</v>
      </c>
      <c r="S5831" s="9">
        <v>-1025320.1006961206</v>
      </c>
      <c r="T5831" s="9">
        <v>-13346.831083118792</v>
      </c>
      <c r="U5831" s="9">
        <v>-13346.831083118792</v>
      </c>
      <c r="V5831" s="9">
        <v>-165485.31139124473</v>
      </c>
      <c r="W5831" s="9">
        <v>-84274.25710872245</v>
      </c>
      <c r="X5831" s="9">
        <v>-229.56953813104687</v>
      </c>
      <c r="Y5831" s="9">
        <v>-1547437.814234498</v>
      </c>
      <c r="Z5831" s="9">
        <v>-1166.16305025945</v>
      </c>
      <c r="AA5831" s="9">
        <v>-9.54123821149875</v>
      </c>
      <c r="AB5831" s="9">
        <v>-2.8366936946186847</v>
      </c>
      <c r="AC5831" s="9">
        <v>-452.3811205800007</v>
      </c>
      <c r="AD5831" s="9">
        <v>-11.372483850756453</v>
      </c>
      <c r="AE5831" s="9">
        <v>148.75391319284586</v>
      </c>
      <c r="AF5831" s="9">
        <v>148.75391319284586</v>
      </c>
      <c r="AG5831" s="9">
        <v>-163.51390750639078</v>
      </c>
      <c r="AH5831" s="11">
        <v>0.042977221820613816</v>
      </c>
      <c r="AI5831" s="12"/>
    </row>
    <row x14ac:dyDescent="0.25" r="5832" customHeight="1" ht="15.75">
      <c r="A5832" s="9">
        <v>2016</v>
      </c>
      <c r="B5832" s="8" t="s">
        <v>1047</v>
      </c>
      <c r="C5832" s="8" t="s">
        <v>102</v>
      </c>
      <c r="D5832" s="8" t="s">
        <v>826</v>
      </c>
      <c r="E5832" s="8" t="s">
        <v>1015</v>
      </c>
      <c r="F5832" s="10">
        <v>-0.00213480632326263</v>
      </c>
      <c r="G5832" s="10">
        <v>-0.09990749642760856</v>
      </c>
      <c r="H5832" s="9">
        <v>-58948771.005404174</v>
      </c>
      <c r="I5832" s="9">
        <v>-56305614.94990958</v>
      </c>
      <c r="J5832" s="9">
        <v>-13381.739557524668</v>
      </c>
      <c r="K5832" s="9">
        <v>-748350.2996277851</v>
      </c>
      <c r="L5832" s="9">
        <v>-171167.20066422725</v>
      </c>
      <c r="M5832" s="9">
        <v>-2426.038841448051</v>
      </c>
      <c r="N5832" s="9">
        <v>-13338.199503760941</v>
      </c>
      <c r="O5832" s="9">
        <v>-1697895.3765408082</v>
      </c>
      <c r="P5832" s="9">
        <v>3402.79924096358</v>
      </c>
      <c r="Q5832" s="9">
        <v>-24578682.41354646</v>
      </c>
      <c r="R5832" s="9">
        <v>-14508167.997532554</v>
      </c>
      <c r="S5832" s="9">
        <v>-14494397.183749953</v>
      </c>
      <c r="T5832" s="9">
        <v>-187087.57490694628</v>
      </c>
      <c r="U5832" s="9">
        <v>-187087.57490694628</v>
      </c>
      <c r="V5832" s="9">
        <v>-2339942.4313705307</v>
      </c>
      <c r="W5832" s="9">
        <v>-933848.6237067687</v>
      </c>
      <c r="X5832" s="9">
        <v>-2625.7428572247322</v>
      </c>
      <c r="Y5832" s="9">
        <v>-1697895.3765408082</v>
      </c>
      <c r="Z5832" s="9">
        <v>-13338.199503760941</v>
      </c>
      <c r="AA5832" s="9">
        <v>-109.12962707021448</v>
      </c>
      <c r="AB5832" s="9">
        <v>-32.44519402451212</v>
      </c>
      <c r="AC5832" s="9">
        <v>-6513.481322747736</v>
      </c>
      <c r="AD5832" s="9">
        <v>-130.0748282334457</v>
      </c>
      <c r="AE5832" s="9">
        <v>1701.39962048179</v>
      </c>
      <c r="AF5832" s="9">
        <v>1701.39962048179</v>
      </c>
      <c r="AG5832" s="9">
        <v>-2315.5550511222204</v>
      </c>
      <c r="AH5832" s="11">
        <v>0.04314438665320613</v>
      </c>
      <c r="AI5832" s="12"/>
    </row>
    <row x14ac:dyDescent="0.25" r="5833" customHeight="1" ht="15.75">
      <c r="A5833" s="9">
        <v>2016</v>
      </c>
      <c r="B5833" s="8" t="s">
        <v>1048</v>
      </c>
      <c r="C5833" s="8" t="s">
        <v>102</v>
      </c>
      <c r="D5833" s="8" t="s">
        <v>826</v>
      </c>
      <c r="E5833" s="8" t="s">
        <v>1015</v>
      </c>
      <c r="F5833" s="10">
        <v>-0.0021298122009250097</v>
      </c>
      <c r="G5833" s="10">
        <v>-0.061490469978897275</v>
      </c>
      <c r="H5833" s="9">
        <v>-8522714.73410771</v>
      </c>
      <c r="I5833" s="9">
        <v>-8063906.0359333055</v>
      </c>
      <c r="J5833" s="9">
        <v>-1821.5497857180887</v>
      </c>
      <c r="K5833" s="9">
        <v>-105677.27261069721</v>
      </c>
      <c r="L5833" s="9">
        <v>-24742.301685596052</v>
      </c>
      <c r="M5833" s="9">
        <v>-332.81578718139366</v>
      </c>
      <c r="N5833" s="9">
        <v>-1932.9364513549006</v>
      </c>
      <c r="O5833" s="9">
        <v>-324327.49765067094</v>
      </c>
      <c r="P5833" s="9">
        <v>25.675796814367082</v>
      </c>
      <c r="Q5833" s="9">
        <v>-3551446.534496961</v>
      </c>
      <c r="R5833" s="9">
        <v>-2053899.231145039</v>
      </c>
      <c r="S5833" s="9">
        <v>-2052995.5064426465</v>
      </c>
      <c r="T5833" s="9">
        <v>-26419.318152674303</v>
      </c>
      <c r="U5833" s="9">
        <v>-26419.318152674303</v>
      </c>
      <c r="V5833" s="9">
        <v>-330809.65294007893</v>
      </c>
      <c r="W5833" s="9">
        <v>-152868.658173891</v>
      </c>
      <c r="X5833" s="9">
        <v>-380.51568198416544</v>
      </c>
      <c r="Y5833" s="9">
        <v>-324327.49765067094</v>
      </c>
      <c r="Z5833" s="9">
        <v>-1932.9364513549006</v>
      </c>
      <c r="AA5833" s="9">
        <v>0</v>
      </c>
      <c r="AB5833" s="9">
        <v>-4.700126977726285</v>
      </c>
      <c r="AC5833" s="9">
        <v>-903.724702392455</v>
      </c>
      <c r="AD5833" s="9">
        <v>0</v>
      </c>
      <c r="AE5833" s="9">
        <v>12.837898407183541</v>
      </c>
      <c r="AF5833" s="9">
        <v>12.837898407183541</v>
      </c>
      <c r="AG5833" s="9">
        <v>-332.81578718139366</v>
      </c>
      <c r="AH5833" s="11">
        <v>0.012103465742493536</v>
      </c>
      <c r="AI5833" s="12"/>
    </row>
    <row x14ac:dyDescent="0.25" r="5834" customHeight="1" ht="15.75">
      <c r="A5834" s="9">
        <v>2016</v>
      </c>
      <c r="B5834" s="8" t="s">
        <v>1056</v>
      </c>
      <c r="C5834" s="8" t="s">
        <v>102</v>
      </c>
      <c r="D5834" s="8" t="s">
        <v>826</v>
      </c>
      <c r="E5834" s="8" t="s">
        <v>1015</v>
      </c>
      <c r="F5834" s="10">
        <v>-0.002080419067489838</v>
      </c>
      <c r="G5834" s="10">
        <v>-0.06447876564028364</v>
      </c>
      <c r="H5834" s="9">
        <v>-3363823.5557890553</v>
      </c>
      <c r="I5834" s="9">
        <v>-3290982.759585376</v>
      </c>
      <c r="J5834" s="9">
        <v>-782.1974924847956</v>
      </c>
      <c r="K5834" s="9">
        <v>-43739.953117208206</v>
      </c>
      <c r="L5834" s="9">
        <v>-10004.009068909661</v>
      </c>
      <c r="M5834" s="9">
        <v>-141.80731199991092</v>
      </c>
      <c r="N5834" s="9">
        <v>-781.0220880985154</v>
      </c>
      <c r="O5834" s="9">
        <v>-17591.05900809818</v>
      </c>
      <c r="P5834" s="9">
        <v>199.25188312021004</v>
      </c>
      <c r="Q5834" s="9">
        <v>-1436522.2823155655</v>
      </c>
      <c r="R5834" s="9">
        <v>-847966.3163100933</v>
      </c>
      <c r="S5834" s="9">
        <v>-847160.6494170827</v>
      </c>
      <c r="T5834" s="9">
        <v>-10934.988279302052</v>
      </c>
      <c r="U5834" s="9">
        <v>-10934.988279302052</v>
      </c>
      <c r="V5834" s="9">
        <v>-136764.02136892587</v>
      </c>
      <c r="W5834" s="9">
        <v>-54681.773342026434</v>
      </c>
      <c r="X5834" s="9">
        <v>-153.75112424890432</v>
      </c>
      <c r="Y5834" s="9">
        <v>-17591.05900809818</v>
      </c>
      <c r="Z5834" s="9">
        <v>-781.0220880985154</v>
      </c>
      <c r="AA5834" s="9">
        <v>-6.39011653587565</v>
      </c>
      <c r="AB5834" s="9">
        <v>-1.8998376189110644</v>
      </c>
      <c r="AC5834" s="9">
        <v>-380.7117144483368</v>
      </c>
      <c r="AD5834" s="9">
        <v>-7.616568782562894</v>
      </c>
      <c r="AE5834" s="9">
        <v>99.62594156010502</v>
      </c>
      <c r="AF5834" s="9">
        <v>99.62594156010502</v>
      </c>
      <c r="AG5834" s="9">
        <v>-135.33790204716675</v>
      </c>
      <c r="AH5834" s="11">
        <v>0.043585283017026764</v>
      </c>
      <c r="AI5834" s="12"/>
    </row>
    <row x14ac:dyDescent="0.25" r="5835" customHeight="1" ht="15.75">
      <c r="A5835" s="9">
        <v>2016</v>
      </c>
      <c r="B5835" s="8" t="s">
        <v>1057</v>
      </c>
      <c r="C5835" s="8" t="s">
        <v>102</v>
      </c>
      <c r="D5835" s="8" t="s">
        <v>826</v>
      </c>
      <c r="E5835" s="8" t="s">
        <v>1015</v>
      </c>
      <c r="F5835" s="10">
        <v>-0.0018927270403491638</v>
      </c>
      <c r="G5835" s="10">
        <v>-0.06745501360613336</v>
      </c>
      <c r="H5835" s="9">
        <v>-67682309.72230312</v>
      </c>
      <c r="I5835" s="9">
        <v>-62659283.920066126</v>
      </c>
      <c r="J5835" s="9">
        <v>-14983.829775400764</v>
      </c>
      <c r="K5835" s="9">
        <v>-832705.8292563414</v>
      </c>
      <c r="L5835" s="9">
        <v>-189681.06567377946</v>
      </c>
      <c r="M5835" s="9">
        <v>-2714.8333643184806</v>
      </c>
      <c r="N5835" s="9">
        <v>-17273.013747983274</v>
      </c>
      <c r="O5835" s="9">
        <v>-3970073.867016135</v>
      </c>
      <c r="P5835" s="9">
        <v>4406.636596957323</v>
      </c>
      <c r="Q5835" s="9">
        <v>-27238529.26548457</v>
      </c>
      <c r="R5835" s="9">
        <v>-16119056.864886984</v>
      </c>
      <c r="S5835" s="9">
        <v>-16102396.398420881</v>
      </c>
      <c r="T5835" s="9">
        <v>-208176.45731408536</v>
      </c>
      <c r="U5835" s="9">
        <v>-208176.45731408536</v>
      </c>
      <c r="V5835" s="9">
        <v>-2600110.803208508</v>
      </c>
      <c r="W5835" s="9">
        <v>-1209337.1456375374</v>
      </c>
      <c r="X5835" s="9">
        <v>-3400.3459356506987</v>
      </c>
      <c r="Y5835" s="9">
        <v>-3970073.867016135</v>
      </c>
      <c r="Z5835" s="9">
        <v>-17273.013747983274</v>
      </c>
      <c r="AA5835" s="9">
        <v>-141.32323842993904</v>
      </c>
      <c r="AB5835" s="9">
        <v>-42.016636674489725</v>
      </c>
      <c r="AC5835" s="9">
        <v>-7262.196233498986</v>
      </c>
      <c r="AD5835" s="9">
        <v>-168.44734521397353</v>
      </c>
      <c r="AE5835" s="9">
        <v>2203.3182984786613</v>
      </c>
      <c r="AF5835" s="9">
        <v>2203.3182984786613</v>
      </c>
      <c r="AG5835" s="9">
        <v>-2571.7564798642284</v>
      </c>
      <c r="AH5835" s="11">
        <v>0.04937410095524233</v>
      </c>
      <c r="AI5835" s="12"/>
    </row>
    <row x14ac:dyDescent="0.25" r="5836" customHeight="1" ht="15.75">
      <c r="A5836" s="9">
        <v>2016</v>
      </c>
      <c r="B5836" s="8" t="s">
        <v>2383</v>
      </c>
      <c r="C5836" s="8" t="s">
        <v>102</v>
      </c>
      <c r="D5836" s="8" t="s">
        <v>826</v>
      </c>
      <c r="E5836" s="8" t="s">
        <v>1015</v>
      </c>
      <c r="F5836" s="10">
        <v>-0.0018545961678043945</v>
      </c>
      <c r="G5836" s="10">
        <v>-0.005337195580633908</v>
      </c>
      <c r="H5836" s="9">
        <v>-4531981.761824071</v>
      </c>
      <c r="I5836" s="9">
        <v>-4207971.814446389</v>
      </c>
      <c r="J5836" s="9">
        <v>-974.7643257882459</v>
      </c>
      <c r="K5836" s="9">
        <v>-55741.60269829025</v>
      </c>
      <c r="L5836" s="9">
        <v>-12723.642010004161</v>
      </c>
      <c r="M5836" s="9">
        <v>-175.6264287593514</v>
      </c>
      <c r="N5836" s="9">
        <v>-1180.3742582683808</v>
      </c>
      <c r="O5836" s="9">
        <v>-253318.77390686644</v>
      </c>
      <c r="P5836" s="9">
        <v>104.83625029447967</v>
      </c>
      <c r="Q5836" s="9">
        <v>-1826617.9160241617</v>
      </c>
      <c r="R5836" s="9">
        <v>-1065106.5498341972</v>
      </c>
      <c r="S5836" s="9">
        <v>-1063992.6225630403</v>
      </c>
      <c r="T5836" s="9">
        <v>-13935.400674572562</v>
      </c>
      <c r="U5836" s="9">
        <v>-13935.400674572562</v>
      </c>
      <c r="V5836" s="9">
        <v>-171568.18738863704</v>
      </c>
      <c r="W5836" s="9">
        <v>-121537.43264918543</v>
      </c>
      <c r="X5836" s="9">
        <v>-232.3671404544686</v>
      </c>
      <c r="Y5836" s="9">
        <v>-253318.77390686644</v>
      </c>
      <c r="Z5836" s="9">
        <v>-1180.3742582683808</v>
      </c>
      <c r="AA5836" s="9">
        <v>-3.0163675921217927</v>
      </c>
      <c r="AB5836" s="9">
        <v>-2.8712624833852978</v>
      </c>
      <c r="AC5836" s="9">
        <v>-479.5174008550107</v>
      </c>
      <c r="AD5836" s="9">
        <v>-3.5952976929146145</v>
      </c>
      <c r="AE5836" s="9">
        <v>52.418125147239834</v>
      </c>
      <c r="AF5836" s="9">
        <v>52.418125147239834</v>
      </c>
      <c r="AG5836" s="9">
        <v>-172.57263178834927</v>
      </c>
      <c r="AH5836" s="11">
        <v>0.02646704604271228</v>
      </c>
      <c r="AI5836" s="12"/>
    </row>
    <row x14ac:dyDescent="0.25" r="5837" customHeight="1" ht="15.75">
      <c r="A5837" s="9">
        <v>2016</v>
      </c>
      <c r="B5837" s="8" t="s">
        <v>1058</v>
      </c>
      <c r="C5837" s="8" t="s">
        <v>111</v>
      </c>
      <c r="D5837" s="8" t="s">
        <v>212</v>
      </c>
      <c r="E5837" s="8" t="s">
        <v>1015</v>
      </c>
      <c r="F5837" s="10">
        <v>-0.0017637339210447422</v>
      </c>
      <c r="G5837" s="10">
        <v>-0.04637031132561951</v>
      </c>
      <c r="H5837" s="9">
        <v>-42654729.99889726</v>
      </c>
      <c r="I5837" s="9">
        <v>-41009564.97391689</v>
      </c>
      <c r="J5837" s="9">
        <v>-9249.743791274834</v>
      </c>
      <c r="K5837" s="9">
        <v>-540151.6527503983</v>
      </c>
      <c r="L5837" s="9">
        <v>-124766.8898124802</v>
      </c>
      <c r="M5837" s="9">
        <v>-1695.173549664045</v>
      </c>
      <c r="N5837" s="9">
        <v>-18453.452801469877</v>
      </c>
      <c r="O5837" s="9">
        <v>-951404.5111948188</v>
      </c>
      <c r="P5837" s="9">
        <v>556.3989197197964</v>
      </c>
      <c r="Q5837" s="9">
        <v>-17909243.841398533</v>
      </c>
      <c r="R5837" s="9">
        <v>-10380917.246034129</v>
      </c>
      <c r="S5837" s="9">
        <v>-10373017.341474855</v>
      </c>
      <c r="T5837" s="9">
        <v>-135037.91318759957</v>
      </c>
      <c r="U5837" s="9">
        <v>-135037.91318759957</v>
      </c>
      <c r="V5837" s="9">
        <v>-1671745.5141370054</v>
      </c>
      <c r="W5837" s="9">
        <v>-1071791.2048744308</v>
      </c>
      <c r="X5837" s="9">
        <v>-2329.357312774941</v>
      </c>
      <c r="Y5837" s="9">
        <v>-951404.5111948188</v>
      </c>
      <c r="Z5837" s="9">
        <v>-18453.452801469877</v>
      </c>
      <c r="AA5837" s="9">
        <v>-17.207466019417485</v>
      </c>
      <c r="AB5837" s="9">
        <v>-23.8864630199932</v>
      </c>
      <c r="AC5837" s="9">
        <v>-4568.745637029757</v>
      </c>
      <c r="AD5837" s="9">
        <v>-20.510087378640794</v>
      </c>
      <c r="AE5837" s="9">
        <v>278.1994598598982</v>
      </c>
      <c r="AF5837" s="9">
        <v>278.1994598598982</v>
      </c>
      <c r="AG5837" s="9">
        <v>-1677.7525603436566</v>
      </c>
      <c r="AH5837" s="11">
        <v>0.013541210139116359</v>
      </c>
      <c r="AI5837" s="12"/>
    </row>
    <row x14ac:dyDescent="0.25" r="5838" customHeight="1" ht="15.75">
      <c r="A5838" s="9">
        <v>2016</v>
      </c>
      <c r="B5838" s="8" t="s">
        <v>2385</v>
      </c>
      <c r="C5838" s="8" t="s">
        <v>102</v>
      </c>
      <c r="D5838" s="8" t="s">
        <v>826</v>
      </c>
      <c r="E5838" s="8" t="s">
        <v>1015</v>
      </c>
      <c r="F5838" s="10">
        <v>-0.0015857257916019123</v>
      </c>
      <c r="G5838" s="10">
        <v>-0.014937646761749617</v>
      </c>
      <c r="H5838" s="9">
        <v>-965882.3983958894</v>
      </c>
      <c r="I5838" s="9">
        <v>-764951.5125200229</v>
      </c>
      <c r="J5838" s="9">
        <v>-186.08246536174886</v>
      </c>
      <c r="K5838" s="9">
        <v>-10162.670259875631</v>
      </c>
      <c r="L5838" s="9">
        <v>-2288.166040689868</v>
      </c>
      <c r="M5838" s="9">
        <v>-33.65874375082735</v>
      </c>
      <c r="N5838" s="9">
        <v>-294.22332306205954</v>
      </c>
      <c r="O5838" s="9">
        <v>-188041.14636606612</v>
      </c>
      <c r="P5838" s="9">
        <v>75.0613229399558</v>
      </c>
      <c r="Q5838" s="9">
        <v>-328631.32377999567</v>
      </c>
      <c r="R5838" s="9">
        <v>-195882.72459262912</v>
      </c>
      <c r="S5838" s="9">
        <v>-195633.50900888117</v>
      </c>
      <c r="T5838" s="9">
        <v>-2540.6675649689078</v>
      </c>
      <c r="U5838" s="9">
        <v>-2540.6675649689078</v>
      </c>
      <c r="V5838" s="9">
        <v>-31609.449568536627</v>
      </c>
      <c r="W5838" s="9">
        <v>-20599.485352311814</v>
      </c>
      <c r="X5838" s="9">
        <v>-57.92047035593464</v>
      </c>
      <c r="Y5838" s="9">
        <v>-188041.14636606612</v>
      </c>
      <c r="Z5838" s="9">
        <v>-294.22332306205954</v>
      </c>
      <c r="AA5838" s="9">
        <v>-2.407257554669821</v>
      </c>
      <c r="AB5838" s="9">
        <v>-0.7156987568369728</v>
      </c>
      <c r="AC5838" s="9">
        <v>-89.12827418998167</v>
      </c>
      <c r="AD5838" s="9">
        <v>-2.869281434782842</v>
      </c>
      <c r="AE5838" s="9">
        <v>37.5306614699779</v>
      </c>
      <c r="AF5838" s="9">
        <v>37.5306614699779</v>
      </c>
      <c r="AG5838" s="9">
        <v>-31.221615117011986</v>
      </c>
      <c r="AH5838" s="11">
        <v>0.06401376414298447</v>
      </c>
      <c r="AI5838" s="12"/>
    </row>
    <row x14ac:dyDescent="0.25" r="5839" customHeight="1" ht="15.75">
      <c r="A5839" s="9">
        <v>2016</v>
      </c>
      <c r="B5839" s="8" t="s">
        <v>1059</v>
      </c>
      <c r="C5839" s="8" t="s">
        <v>102</v>
      </c>
      <c r="D5839" s="8" t="s">
        <v>826</v>
      </c>
      <c r="E5839" s="8" t="s">
        <v>1015</v>
      </c>
      <c r="F5839" s="10">
        <v>-0.0010545834952103226</v>
      </c>
      <c r="G5839" s="10">
        <v>-0.07309211447697841</v>
      </c>
      <c r="H5839" s="9">
        <v>-24977911.073828004</v>
      </c>
      <c r="I5839" s="9">
        <v>-23369893.615697917</v>
      </c>
      <c r="J5839" s="9">
        <v>-5777.878098517291</v>
      </c>
      <c r="K5839" s="9">
        <v>-310386.8255322979</v>
      </c>
      <c r="L5839" s="9">
        <v>-69096.90143398424</v>
      </c>
      <c r="M5839" s="9">
        <v>-1043.4744169004691</v>
      </c>
      <c r="N5839" s="9">
        <v>-11440.791721447575</v>
      </c>
      <c r="O5839" s="9">
        <v>-1213190.325499925</v>
      </c>
      <c r="P5839" s="9">
        <v>2918.7385729825837</v>
      </c>
      <c r="Q5839" s="9">
        <v>-9925236.385378413</v>
      </c>
      <c r="R5839" s="9">
        <v>-5957886.246463119</v>
      </c>
      <c r="S5839" s="9">
        <v>-5948924.511402329</v>
      </c>
      <c r="T5839" s="9">
        <v>-77596.70638307447</v>
      </c>
      <c r="U5839" s="9">
        <v>-77596.70638307447</v>
      </c>
      <c r="V5839" s="9">
        <v>-961782.1861268707</v>
      </c>
      <c r="W5839" s="9">
        <v>-801005.2331408806</v>
      </c>
      <c r="X5839" s="9">
        <v>-2252.2213088143076</v>
      </c>
      <c r="Y5839" s="9">
        <v>-1213190.325499925</v>
      </c>
      <c r="Z5839" s="9">
        <v>-11440.791721447575</v>
      </c>
      <c r="AA5839" s="9">
        <v>-93.60553750883138</v>
      </c>
      <c r="AB5839" s="9">
        <v>-27.829746218125806</v>
      </c>
      <c r="AC5839" s="9">
        <v>-2736.784751485551</v>
      </c>
      <c r="AD5839" s="9">
        <v>-111.5712070135334</v>
      </c>
      <c r="AE5839" s="9">
        <v>1459.3692864912919</v>
      </c>
      <c r="AF5839" s="9">
        <v>1459.3692864912919</v>
      </c>
      <c r="AG5839" s="9">
        <v>-948.70735082401</v>
      </c>
      <c r="AH5839" s="11">
        <v>0.08538659794174004</v>
      </c>
      <c r="AI5839" s="12"/>
    </row>
    <row x14ac:dyDescent="0.25" r="5840" customHeight="1" ht="15.75">
      <c r="A5840" s="9">
        <v>2016</v>
      </c>
      <c r="B5840" s="8" t="s">
        <v>2150</v>
      </c>
      <c r="C5840" s="8" t="s">
        <v>59</v>
      </c>
      <c r="D5840" s="8" t="s">
        <v>826</v>
      </c>
      <c r="E5840" s="8" t="s">
        <v>1015</v>
      </c>
      <c r="F5840" s="10">
        <v>-0.000843648711535959</v>
      </c>
      <c r="G5840" s="10">
        <v>-0.01159313267568241</v>
      </c>
      <c r="H5840" s="9">
        <v>-1660888.613213621</v>
      </c>
      <c r="I5840" s="9">
        <v>-1541884.060064074</v>
      </c>
      <c r="J5840" s="9">
        <v>-498.9044456974256</v>
      </c>
      <c r="K5840" s="9">
        <v>-21606.228902836512</v>
      </c>
      <c r="L5840" s="9">
        <v>-4341.570139592507</v>
      </c>
      <c r="M5840" s="9">
        <v>-82.1037010088956</v>
      </c>
      <c r="N5840" s="9">
        <v>-785.1986685774843</v>
      </c>
      <c r="O5840" s="9">
        <v>-92259.64708928892</v>
      </c>
      <c r="P5840" s="9">
        <v>569.0997974545922</v>
      </c>
      <c r="Q5840" s="9">
        <v>-625203.7744437234</v>
      </c>
      <c r="R5840" s="9">
        <v>-421401.0967728141</v>
      </c>
      <c r="S5840" s="9">
        <v>-419870.38140295225</v>
      </c>
      <c r="T5840" s="9">
        <v>-5401.557225709128</v>
      </c>
      <c r="U5840" s="9">
        <v>-5401.557225709128</v>
      </c>
      <c r="V5840" s="9">
        <v>-68557.7880943653</v>
      </c>
      <c r="W5840" s="9">
        <v>-22150.451520721144</v>
      </c>
      <c r="X5840" s="9">
        <v>-95.27958447693122</v>
      </c>
      <c r="Y5840" s="9">
        <v>-92259.64708928892</v>
      </c>
      <c r="Z5840" s="9">
        <v>-785.1986685774843</v>
      </c>
      <c r="AA5840" s="9">
        <v>-19.35178533103473</v>
      </c>
      <c r="AB5840" s="9">
        <v>-1.1498822381268268</v>
      </c>
      <c r="AC5840" s="9">
        <v>-224.90156618489627</v>
      </c>
      <c r="AD5840" s="9">
        <v>-23.06596494942012</v>
      </c>
      <c r="AE5840" s="9">
        <v>284.5498987272961</v>
      </c>
      <c r="AF5840" s="9">
        <v>284.5498987272961</v>
      </c>
      <c r="AG5840" s="9">
        <v>-62.511784035067</v>
      </c>
      <c r="AH5840" s="11">
        <v>0.19029576894820463</v>
      </c>
      <c r="AI5840" s="12"/>
    </row>
    <row x14ac:dyDescent="0.25" r="5841" customHeight="1" ht="15.75">
      <c r="A5841" s="9">
        <v>2016</v>
      </c>
      <c r="B5841" s="8" t="s">
        <v>2512</v>
      </c>
      <c r="C5841" s="8" t="s">
        <v>102</v>
      </c>
      <c r="D5841" s="8" t="s">
        <v>826</v>
      </c>
      <c r="E5841" s="8" t="s">
        <v>1015</v>
      </c>
      <c r="F5841" s="10">
        <v>-0.0003473427289975391</v>
      </c>
      <c r="G5841" s="10">
        <v>-0.08854569264677661</v>
      </c>
      <c r="H5841" s="9">
        <v>-2496818.897524086</v>
      </c>
      <c r="I5841" s="9">
        <v>-2321038.8126467587</v>
      </c>
      <c r="J5841" s="9">
        <v>-662.3535743252356</v>
      </c>
      <c r="K5841" s="9">
        <v>-30740.09228563007</v>
      </c>
      <c r="L5841" s="9">
        <v>-6092.35438231405</v>
      </c>
      <c r="M5841" s="9">
        <v>-118.08940888712216</v>
      </c>
      <c r="N5841" s="9">
        <v>-3472.2402329406555</v>
      </c>
      <c r="O5841" s="9">
        <v>-135580.78193154823</v>
      </c>
      <c r="P5841" s="9">
        <v>885.8269383181834</v>
      </c>
      <c r="Q5841" s="9">
        <v>-876460.255789148</v>
      </c>
      <c r="R5841" s="9">
        <v>-566485.0733548215</v>
      </c>
      <c r="S5841" s="9">
        <v>-564310.824239181</v>
      </c>
      <c r="T5841" s="9">
        <v>-7685.023071407518</v>
      </c>
      <c r="U5841" s="9">
        <v>-7685.023071407518</v>
      </c>
      <c r="V5841" s="9">
        <v>-91794.63449158326</v>
      </c>
      <c r="W5841" s="9">
        <v>-243102.2839174513</v>
      </c>
      <c r="X5841" s="9">
        <v>-683.5412821379309</v>
      </c>
      <c r="Y5841" s="9">
        <v>-135580.78193154823</v>
      </c>
      <c r="Z5841" s="9">
        <v>-3472.2402329406555</v>
      </c>
      <c r="AA5841" s="9">
        <v>-28.408952918432806</v>
      </c>
      <c r="AB5841" s="9">
        <v>-8.44623054451322</v>
      </c>
      <c r="AC5841" s="9">
        <v>-284.9984904847613</v>
      </c>
      <c r="AD5841" s="9">
        <v>-33.861470714819056</v>
      </c>
      <c r="AE5841" s="9">
        <v>442.9134691590917</v>
      </c>
      <c r="AF5841" s="9">
        <v>442.9134691590917</v>
      </c>
      <c r="AG5841" s="9">
        <v>-89.32793611495697</v>
      </c>
      <c r="AH5841" s="11">
        <v>0.2283326369327708</v>
      </c>
      <c r="AI5841" s="12"/>
    </row>
    <row x14ac:dyDescent="0.25" r="5842" customHeight="1" ht="15.75">
      <c r="A5842" s="9">
        <v>2016</v>
      </c>
      <c r="B5842" s="8" t="s">
        <v>2386</v>
      </c>
      <c r="C5842" s="8" t="s">
        <v>106</v>
      </c>
      <c r="D5842" s="8" t="s">
        <v>1068</v>
      </c>
      <c r="E5842" s="8" t="s">
        <v>1065</v>
      </c>
      <c r="F5842" s="10">
        <v>-0.07291060442819898</v>
      </c>
      <c r="G5842" s="10">
        <v>-0.8208695471369784</v>
      </c>
      <c r="H5842" s="9">
        <v>-96847010.04076785</v>
      </c>
      <c r="I5842" s="9">
        <v>-94631280.38032025</v>
      </c>
      <c r="J5842" s="9">
        <v>-21781.875524346575</v>
      </c>
      <c r="K5842" s="9">
        <v>-1260348.5522872682</v>
      </c>
      <c r="L5842" s="9">
        <v>-294646.13648978266</v>
      </c>
      <c r="M5842" s="9">
        <v>-3969.1191145493576</v>
      </c>
      <c r="N5842" s="9">
        <v>-1952.0210621272877</v>
      </c>
      <c r="O5842" s="9">
        <v>-634047.1204206214</v>
      </c>
      <c r="P5842" s="9">
        <v>1015.1644510675363</v>
      </c>
      <c r="Q5842" s="9">
        <v>-42299513.9905878</v>
      </c>
      <c r="R5842" s="9">
        <v>-24666825.731538944</v>
      </c>
      <c r="S5842" s="9">
        <v>-24654639.679309558</v>
      </c>
      <c r="T5842" s="9">
        <v>-315087.13807181705</v>
      </c>
      <c r="U5842" s="9">
        <v>-315087.13807181705</v>
      </c>
      <c r="V5842" s="9">
        <v>-3975969.2990884255</v>
      </c>
      <c r="W5842" s="9">
        <v>30071.10328066449</v>
      </c>
      <c r="X5842" s="9">
        <v>-115.16478941405109</v>
      </c>
      <c r="Y5842" s="9">
        <v>-634047.1204206214</v>
      </c>
      <c r="Z5842" s="9">
        <v>-1952.0210621272877</v>
      </c>
      <c r="AA5842" s="9">
        <v>-34.896364625278</v>
      </c>
      <c r="AB5842" s="9">
        <v>-2.0626352669922072</v>
      </c>
      <c r="AC5842" s="9">
        <v>-10846.682821368162</v>
      </c>
      <c r="AD5842" s="9">
        <v>-41.59400848757802</v>
      </c>
      <c r="AE5842" s="9">
        <v>507.58222553376817</v>
      </c>
      <c r="AF5842" s="9">
        <v>507.58222553376817</v>
      </c>
      <c r="AG5842" s="9">
        <v>-3933.789729341138</v>
      </c>
      <c r="AH5842" s="11">
        <v>0.005546324933731</v>
      </c>
      <c r="AI5842" s="12"/>
    </row>
    <row x14ac:dyDescent="0.25" r="5843" customHeight="1" ht="15.75">
      <c r="A5843" s="9">
        <v>2016</v>
      </c>
      <c r="B5843" s="8" t="s">
        <v>1066</v>
      </c>
      <c r="C5843" s="8" t="s">
        <v>111</v>
      </c>
      <c r="D5843" s="8" t="s">
        <v>232</v>
      </c>
      <c r="E5843" s="8" t="s">
        <v>1065</v>
      </c>
      <c r="F5843" s="10">
        <v>-0.06879726941803935</v>
      </c>
      <c r="G5843" s="13" t="s">
        <v>45</v>
      </c>
      <c r="H5843" s="9">
        <v>-13507244.26686953</v>
      </c>
      <c r="I5843" s="9">
        <v>-13157884.695165105</v>
      </c>
      <c r="J5843" s="9">
        <v>-3016.403886156872</v>
      </c>
      <c r="K5843" s="9">
        <v>-175125.84546330135</v>
      </c>
      <c r="L5843" s="9">
        <v>-41009.20101257688</v>
      </c>
      <c r="M5843" s="9">
        <v>-549.0832644931988</v>
      </c>
      <c r="N5843" s="9">
        <v>-93.63473082612983</v>
      </c>
      <c r="O5843" s="9">
        <v>-129612.08975271415</v>
      </c>
      <c r="P5843" s="9">
        <v>46.686405645469605</v>
      </c>
      <c r="Q5843" s="9">
        <v>-5887080.266105645</v>
      </c>
      <c r="R5843" s="9">
        <v>-3426284.222451681</v>
      </c>
      <c r="S5843" s="9">
        <v>-3424694.964549774</v>
      </c>
      <c r="T5843" s="9">
        <v>-43781.46136582534</v>
      </c>
      <c r="U5843" s="9">
        <v>-43781.46136582534</v>
      </c>
      <c r="V5843" s="9">
        <v>-552189.0508451465</v>
      </c>
      <c r="W5843" s="9">
        <v>2286.9419202224253</v>
      </c>
      <c r="X5843" s="9">
        <v>-3.4759203598897153</v>
      </c>
      <c r="Y5843" s="9">
        <v>-129612.08975271415</v>
      </c>
      <c r="Z5843" s="9">
        <v>-93.63473082612983</v>
      </c>
      <c r="AA5843" s="9">
        <v>-1.5782028594655093</v>
      </c>
      <c r="AB5843" s="9">
        <v>-0.03419993907396124</v>
      </c>
      <c r="AC5843" s="9">
        <v>-1506.2891200711563</v>
      </c>
      <c r="AD5843" s="9">
        <v>-1.8811066378008237</v>
      </c>
      <c r="AE5843" s="9">
        <v>23.343202822734803</v>
      </c>
      <c r="AF5843" s="9">
        <v>23.343202822734803</v>
      </c>
      <c r="AG5843" s="9">
        <v>-547.4854780946013</v>
      </c>
      <c r="AH5843" s="11">
        <v>0.0033764022741285017</v>
      </c>
      <c r="AI5843" s="12"/>
    </row>
    <row x14ac:dyDescent="0.25" r="5844" customHeight="1" ht="15.75">
      <c r="A5844" s="9">
        <v>2016</v>
      </c>
      <c r="B5844" s="8" t="s">
        <v>1064</v>
      </c>
      <c r="C5844" s="8" t="s">
        <v>72</v>
      </c>
      <c r="D5844" s="8" t="s">
        <v>232</v>
      </c>
      <c r="E5844" s="8" t="s">
        <v>1065</v>
      </c>
      <c r="F5844" s="10">
        <v>-0.04404922861520258</v>
      </c>
      <c r="G5844" s="13" t="s">
        <v>45</v>
      </c>
      <c r="H5844" s="9">
        <v>-35781997.41145541</v>
      </c>
      <c r="I5844" s="9">
        <v>-30564602.133601505</v>
      </c>
      <c r="J5844" s="9">
        <v>-7673.237458115057</v>
      </c>
      <c r="K5844" s="9">
        <v>-394977.6971600683</v>
      </c>
      <c r="L5844" s="9">
        <v>-91346.55073564405</v>
      </c>
      <c r="M5844" s="9">
        <v>-1424.3893084872757</v>
      </c>
      <c r="N5844" s="9">
        <v>-9298.264552186136</v>
      </c>
      <c r="O5844" s="9">
        <v>-4718141.61711199</v>
      </c>
      <c r="P5844" s="9">
        <v>5466.478528551779</v>
      </c>
      <c r="Q5844" s="9">
        <v>-13125830.842289349</v>
      </c>
      <c r="R5844" s="9">
        <v>-8046135.158565032</v>
      </c>
      <c r="S5844" s="9">
        <v>-8041925.049634919</v>
      </c>
      <c r="T5844" s="9">
        <v>-98744.42429001708</v>
      </c>
      <c r="U5844" s="9">
        <v>-98744.42429001708</v>
      </c>
      <c r="V5844" s="9">
        <v>-1302822.2378620915</v>
      </c>
      <c r="W5844" s="9">
        <v>-338178.3565297021</v>
      </c>
      <c r="X5844" s="9">
        <v>-2395.3698641817273</v>
      </c>
      <c r="Y5844" s="9">
        <v>-4718141.61711199</v>
      </c>
      <c r="Z5844" s="9">
        <v>-9298.264552186134</v>
      </c>
      <c r="AA5844" s="9">
        <v>-201.74822711816395</v>
      </c>
      <c r="AB5844" s="9">
        <v>-25.726198044944077</v>
      </c>
      <c r="AC5844" s="9">
        <v>-3560.0632018293545</v>
      </c>
      <c r="AD5844" s="9">
        <v>-240.46967531477873</v>
      </c>
      <c r="AE5844" s="9">
        <v>2733.2392642758896</v>
      </c>
      <c r="AF5844" s="9">
        <v>2733.2392642758896</v>
      </c>
      <c r="AG5844" s="9">
        <v>-1220.1376921770393</v>
      </c>
      <c r="AH5844" s="11">
        <v>0.08857960980864575</v>
      </c>
      <c r="AI5844" s="12"/>
    </row>
    <row x14ac:dyDescent="0.25" r="5845" customHeight="1" ht="15.75">
      <c r="A5845" s="9">
        <v>2016</v>
      </c>
      <c r="B5845" s="8" t="s">
        <v>2151</v>
      </c>
      <c r="C5845" s="8" t="s">
        <v>102</v>
      </c>
      <c r="D5845" s="8" t="s">
        <v>232</v>
      </c>
      <c r="E5845" s="8" t="s">
        <v>1065</v>
      </c>
      <c r="F5845" s="10">
        <v>-0.03512610751289089</v>
      </c>
      <c r="G5845" s="10">
        <v>-0.9462092166827046</v>
      </c>
      <c r="H5845" s="9">
        <v>-155536011.79384235</v>
      </c>
      <c r="I5845" s="9">
        <v>-82619503.11512153</v>
      </c>
      <c r="J5845" s="9">
        <v>-18447.95367693038</v>
      </c>
      <c r="K5845" s="9">
        <v>-1043031.8487282658</v>
      </c>
      <c r="L5845" s="9">
        <v>-242928.4115705751</v>
      </c>
      <c r="M5845" s="9">
        <v>-3362.3383319239515</v>
      </c>
      <c r="N5845" s="9">
        <v>-37796.1081474697</v>
      </c>
      <c r="O5845" s="9">
        <v>-71572503.83824076</v>
      </c>
      <c r="P5845" s="9">
        <v>1561.8199751224427</v>
      </c>
      <c r="Q5845" s="9">
        <v>-34870374.73593157</v>
      </c>
      <c r="R5845" s="9">
        <v>-20271274.29005912</v>
      </c>
      <c r="S5845" s="9">
        <v>-20260275.619814422</v>
      </c>
      <c r="T5845" s="9">
        <v>-260757.96218206646</v>
      </c>
      <c r="U5845" s="9">
        <v>-260757.96218206646</v>
      </c>
      <c r="V5845" s="9">
        <v>-3266163.1272616815</v>
      </c>
      <c r="W5845" s="9">
        <v>-4715668.072604488</v>
      </c>
      <c r="X5845" s="9">
        <v>-9462.6292167107</v>
      </c>
      <c r="Y5845" s="9">
        <v>-71572503.83824076</v>
      </c>
      <c r="Z5845" s="9">
        <v>-37796.1081474697</v>
      </c>
      <c r="AA5845" s="9">
        <v>-107.55678682249504</v>
      </c>
      <c r="AB5845" s="9">
        <v>-94.09398648272574</v>
      </c>
      <c r="AC5845" s="9">
        <v>-8955.970391549847</v>
      </c>
      <c r="AD5845" s="9">
        <v>-128.20011345109674</v>
      </c>
      <c r="AE5845" s="9">
        <v>780.9099875612213</v>
      </c>
      <c r="AF5845" s="9">
        <v>780.9099875612213</v>
      </c>
      <c r="AG5845" s="9">
        <v>-3253.446898841615</v>
      </c>
      <c r="AH5845" s="11">
        <v>0.028651851497593698</v>
      </c>
      <c r="AI5845" s="12"/>
    </row>
    <row x14ac:dyDescent="0.25" r="5846" customHeight="1" ht="15.75">
      <c r="A5846" s="14">
        <v>2016</v>
      </c>
      <c r="B5846" s="8" t="s">
        <v>2387</v>
      </c>
      <c r="C5846" s="8" t="s">
        <v>155</v>
      </c>
      <c r="D5846" s="8" t="s">
        <v>232</v>
      </c>
      <c r="E5846" s="8" t="s">
        <v>1065</v>
      </c>
      <c r="F5846" s="10">
        <v>-0.031276446230693436</v>
      </c>
      <c r="G5846" s="13" t="s">
        <v>45</v>
      </c>
      <c r="H5846" s="9">
        <v>-1273539.5051616721</v>
      </c>
      <c r="I5846" s="9">
        <v>-1246411.3255566792</v>
      </c>
      <c r="J5846" s="9">
        <v>-313.9538142357311</v>
      </c>
      <c r="K5846" s="9">
        <v>-16255.18703274455</v>
      </c>
      <c r="L5846" s="9">
        <v>-3760.495659087781</v>
      </c>
      <c r="M5846" s="9">
        <v>-58.267504687509145</v>
      </c>
      <c r="N5846" s="9">
        <v>-347.56910944502096</v>
      </c>
      <c r="O5846" s="9">
        <v>-6611.832558200358</v>
      </c>
      <c r="P5846" s="9">
        <v>219.1260734081486</v>
      </c>
      <c r="Q5846" s="9">
        <v>-540352.0626071519</v>
      </c>
      <c r="R5846" s="9">
        <v>-330879.7215019606</v>
      </c>
      <c r="S5846" s="9">
        <v>-330706.4246974519</v>
      </c>
      <c r="T5846" s="9">
        <v>-4063.7967581861376</v>
      </c>
      <c r="U5846" s="9">
        <v>-4063.7967581861376</v>
      </c>
      <c r="V5846" s="9">
        <v>-53570.757862072925</v>
      </c>
      <c r="W5846" s="9">
        <v>-2860.840248311222</v>
      </c>
      <c r="X5846" s="9">
        <v>-87.01736160316165</v>
      </c>
      <c r="Y5846" s="9">
        <v>-6611.832558200358</v>
      </c>
      <c r="Z5846" s="9">
        <v>-347.56910944502096</v>
      </c>
      <c r="AA5846" s="9">
        <v>-7.916668417194451</v>
      </c>
      <c r="AB5846" s="9">
        <v>-0.8652785878993269</v>
      </c>
      <c r="AC5846" s="9">
        <v>-146.34111417469524</v>
      </c>
      <c r="AD5846" s="9">
        <v>-9.436111092775576</v>
      </c>
      <c r="AE5846" s="9">
        <v>109.5630367040743</v>
      </c>
      <c r="AF5846" s="9">
        <v>109.5630367040743</v>
      </c>
      <c r="AG5846" s="9">
        <v>-50.25260023886046</v>
      </c>
      <c r="AH5846" s="11">
        <v>0.08516345271583672</v>
      </c>
      <c r="AI5846" s="12"/>
    </row>
    <row x14ac:dyDescent="0.25" r="5847" customHeight="1" ht="15.75">
      <c r="A5847" s="9">
        <v>2016</v>
      </c>
      <c r="B5847" s="8" t="s">
        <v>1067</v>
      </c>
      <c r="C5847" s="8" t="s">
        <v>102</v>
      </c>
      <c r="D5847" s="8" t="s">
        <v>1068</v>
      </c>
      <c r="E5847" s="8" t="s">
        <v>1065</v>
      </c>
      <c r="F5847" s="10">
        <v>-0.01892572487719362</v>
      </c>
      <c r="G5847" s="10">
        <v>-0.037007484552323285</v>
      </c>
      <c r="H5847" s="9">
        <v>-1116228.6727578247</v>
      </c>
      <c r="I5847" s="9">
        <v>-1092507.4172457184</v>
      </c>
      <c r="J5847" s="9">
        <v>-227.1769367547268</v>
      </c>
      <c r="K5847" s="9">
        <v>-14287.509654694539</v>
      </c>
      <c r="L5847" s="9">
        <v>-3132.146705703502</v>
      </c>
      <c r="M5847" s="9">
        <v>-41.888087702849575</v>
      </c>
      <c r="N5847" s="9">
        <v>-503.43893751722175</v>
      </c>
      <c r="O5847" s="9">
        <v>-5507.552787755273</v>
      </c>
      <c r="P5847" s="9">
        <v>-21.542401978106913</v>
      </c>
      <c r="Q5847" s="9">
        <v>-449381.5491837053</v>
      </c>
      <c r="R5847" s="9">
        <v>-255193.0267380463</v>
      </c>
      <c r="S5847" s="9">
        <v>-254649.48574186012</v>
      </c>
      <c r="T5847" s="9">
        <v>-3571.8774136736347</v>
      </c>
      <c r="U5847" s="9">
        <v>-3571.8774136736347</v>
      </c>
      <c r="V5847" s="9">
        <v>-40949.50808614038</v>
      </c>
      <c r="W5847" s="9">
        <v>-102597.92358635116</v>
      </c>
      <c r="X5847" s="9">
        <v>-126.040913535146</v>
      </c>
      <c r="Y5847" s="9">
        <v>-5507.552787755273</v>
      </c>
      <c r="Z5847" s="9">
        <v>-503.43893751722175</v>
      </c>
      <c r="AA5847" s="9">
        <v>0</v>
      </c>
      <c r="AB5847" s="9">
        <v>-1.2540049828357538</v>
      </c>
      <c r="AC5847" s="9">
        <v>-111.70746090310976</v>
      </c>
      <c r="AD5847" s="9">
        <v>0</v>
      </c>
      <c r="AE5847" s="9">
        <v>-10.771200989053456</v>
      </c>
      <c r="AF5847" s="9">
        <v>-10.771200989053456</v>
      </c>
      <c r="AG5847" s="9">
        <v>-41.888087702849575</v>
      </c>
      <c r="AH5847" s="11">
        <v>0.038108793955501825</v>
      </c>
      <c r="AI5847" s="12"/>
    </row>
    <row x14ac:dyDescent="0.25" r="5848" customHeight="1" ht="15.75">
      <c r="A5848" s="9">
        <v>2016</v>
      </c>
      <c r="B5848" s="8" t="s">
        <v>2513</v>
      </c>
      <c r="C5848" s="8" t="s">
        <v>72</v>
      </c>
      <c r="D5848" s="8" t="s">
        <v>232</v>
      </c>
      <c r="E5848" s="8" t="s">
        <v>1065</v>
      </c>
      <c r="F5848" s="10">
        <v>-0.015629645126297827</v>
      </c>
      <c r="G5848" s="10">
        <v>-0.13146268178452727</v>
      </c>
      <c r="H5848" s="9">
        <v>-62425692.237789474</v>
      </c>
      <c r="I5848" s="9">
        <v>-59785474.54943264</v>
      </c>
      <c r="J5848" s="9">
        <v>-17063.58548511607</v>
      </c>
      <c r="K5848" s="9">
        <v>-736537.8429472425</v>
      </c>
      <c r="L5848" s="9">
        <v>-167253.26467196597</v>
      </c>
      <c r="M5848" s="9">
        <v>-3240.814633787962</v>
      </c>
      <c r="N5848" s="9">
        <v>-45718.27920242209</v>
      </c>
      <c r="O5848" s="9">
        <v>-1697281.8190815998</v>
      </c>
      <c r="P5848" s="9">
        <v>26877.91794046309</v>
      </c>
      <c r="Q5848" s="9">
        <v>-24072985.017862782</v>
      </c>
      <c r="R5848" s="9">
        <v>-16044518.620547699</v>
      </c>
      <c r="S5848" s="9">
        <v>-16035639.197169475</v>
      </c>
      <c r="T5848" s="9">
        <v>-184134.46073681064</v>
      </c>
      <c r="U5848" s="9">
        <v>-184134.46073681064</v>
      </c>
      <c r="V5848" s="9">
        <v>-2616380.263428814</v>
      </c>
      <c r="W5848" s="9">
        <v>-1548290.972214459</v>
      </c>
      <c r="X5848" s="9">
        <v>-11777.701917287397</v>
      </c>
      <c r="Y5848" s="9">
        <v>-1697281.8190815998</v>
      </c>
      <c r="Z5848" s="9">
        <v>-45718.27920242208</v>
      </c>
      <c r="AA5848" s="9">
        <v>-991.9680951445189</v>
      </c>
      <c r="AB5848" s="9">
        <v>-126.48963940983991</v>
      </c>
      <c r="AC5848" s="9">
        <v>-7172.011282717803</v>
      </c>
      <c r="AD5848" s="9">
        <v>-1182.3560938768999</v>
      </c>
      <c r="AE5848" s="9">
        <v>13438.958970231544</v>
      </c>
      <c r="AF5848" s="9">
        <v>13438.958970231544</v>
      </c>
      <c r="AG5848" s="9">
        <v>-2236.537720649166</v>
      </c>
      <c r="AH5848" s="11">
        <v>0.19771712512406286</v>
      </c>
      <c r="AI5848" s="12"/>
    </row>
    <row x14ac:dyDescent="0.25" r="5849" customHeight="1" ht="15.75">
      <c r="A5849" s="9">
        <v>2016</v>
      </c>
      <c r="B5849" s="8" t="s">
        <v>1085</v>
      </c>
      <c r="C5849" s="8" t="s">
        <v>87</v>
      </c>
      <c r="D5849" s="8" t="s">
        <v>232</v>
      </c>
      <c r="E5849" s="8" t="s">
        <v>1065</v>
      </c>
      <c r="F5849" s="10">
        <v>-0.013471689415455474</v>
      </c>
      <c r="G5849" s="10">
        <v>-0.24756688969135607</v>
      </c>
      <c r="H5849" s="9">
        <v>-24761257.996654693</v>
      </c>
      <c r="I5849" s="9">
        <v>-23758523.754943132</v>
      </c>
      <c r="J5849" s="9">
        <v>-5504.356739448053</v>
      </c>
      <c r="K5849" s="9">
        <v>-316608.8941552053</v>
      </c>
      <c r="L5849" s="9">
        <v>-73678.50034299804</v>
      </c>
      <c r="M5849" s="9">
        <v>-999.027187345347</v>
      </c>
      <c r="N5849" s="9">
        <v>-5745.65679405099</v>
      </c>
      <c r="O5849" s="9">
        <v>-600575.915722185</v>
      </c>
      <c r="P5849" s="9">
        <v>378.1092296672286</v>
      </c>
      <c r="Q5849" s="9">
        <v>-10577786.749598362</v>
      </c>
      <c r="R5849" s="9">
        <v>-6182792.145615432</v>
      </c>
      <c r="S5849" s="9">
        <v>-6179064.536203474</v>
      </c>
      <c r="T5849" s="9">
        <v>-79152.22353880132</v>
      </c>
      <c r="U5849" s="9">
        <v>-79152.22353880132</v>
      </c>
      <c r="V5849" s="9">
        <v>-996684.9764476996</v>
      </c>
      <c r="W5849" s="9">
        <v>-56468.74919120617</v>
      </c>
      <c r="X5849" s="9">
        <v>-462.3259707314096</v>
      </c>
      <c r="Y5849" s="9">
        <v>-600575.915722185</v>
      </c>
      <c r="Z5849" s="9">
        <v>-5745.65679405099</v>
      </c>
      <c r="AA5849" s="9">
        <v>-13.43441988096151</v>
      </c>
      <c r="AB5849" s="9">
        <v>-1.2045868855641497</v>
      </c>
      <c r="AC5849" s="9">
        <v>-2734.5253117160287</v>
      </c>
      <c r="AD5849" s="9">
        <v>-16.01288215992638</v>
      </c>
      <c r="AE5849" s="9">
        <v>189.0546148336143</v>
      </c>
      <c r="AF5849" s="9">
        <v>189.0546148336143</v>
      </c>
      <c r="AG5849" s="9">
        <v>-985.4260629841108</v>
      </c>
      <c r="AH5849" s="11">
        <v>0.011458843254492788</v>
      </c>
      <c r="AI5849" s="12"/>
    </row>
    <row x14ac:dyDescent="0.25" r="5850" customHeight="1" ht="15.75">
      <c r="A5850" s="14">
        <v>2016</v>
      </c>
      <c r="B5850" s="8" t="s">
        <v>1072</v>
      </c>
      <c r="C5850" s="8" t="s">
        <v>111</v>
      </c>
      <c r="D5850" s="8" t="s">
        <v>232</v>
      </c>
      <c r="E5850" s="8" t="s">
        <v>1065</v>
      </c>
      <c r="F5850" s="10">
        <v>-0.013371538054786638</v>
      </c>
      <c r="G5850" s="10">
        <v>-0.4314234342024516</v>
      </c>
      <c r="H5850" s="9">
        <v>-100284205.04082112</v>
      </c>
      <c r="I5850" s="9">
        <v>-92313755.2131197</v>
      </c>
      <c r="J5850" s="9">
        <v>-21359.055097673143</v>
      </c>
      <c r="K5850" s="9">
        <v>-1234831.8750907346</v>
      </c>
      <c r="L5850" s="9">
        <v>-286839.0564478623</v>
      </c>
      <c r="M5850" s="9">
        <v>-3892.888536403206</v>
      </c>
      <c r="N5850" s="9">
        <v>-3576.7829398084814</v>
      </c>
      <c r="O5850" s="9">
        <v>-6421733.558484943</v>
      </c>
      <c r="P5850" s="9">
        <v>1783.3888959831816</v>
      </c>
      <c r="Q5850" s="9">
        <v>-41180629.333582714</v>
      </c>
      <c r="R5850" s="9">
        <v>-24072930.983013306</v>
      </c>
      <c r="S5850" s="9">
        <v>-24057538.473833118</v>
      </c>
      <c r="T5850" s="9">
        <v>-308707.96877268364</v>
      </c>
      <c r="U5850" s="9">
        <v>-308707.96877268364</v>
      </c>
      <c r="V5850" s="9">
        <v>-3880495.530983437</v>
      </c>
      <c r="W5850" s="9">
        <v>-36963.29003116281</v>
      </c>
      <c r="X5850" s="9">
        <v>-132.77779018207022</v>
      </c>
      <c r="Y5850" s="9">
        <v>-6421733.558484943</v>
      </c>
      <c r="Z5850" s="9">
        <v>-3576.7829398084814</v>
      </c>
      <c r="AA5850" s="9">
        <v>-60.28627426478302</v>
      </c>
      <c r="AB5850" s="9">
        <v>-1.3091442727812692</v>
      </c>
      <c r="AC5850" s="9">
        <v>-10606.454918003952</v>
      </c>
      <c r="AD5850" s="9">
        <v>-71.85699227928862</v>
      </c>
      <c r="AE5850" s="9">
        <v>891.6944479915908</v>
      </c>
      <c r="AF5850" s="9">
        <v>891.6944479915908</v>
      </c>
      <c r="AG5850" s="9">
        <v>-3831.854184282583</v>
      </c>
      <c r="AH5850" s="11">
        <v>0.007983824882564196</v>
      </c>
      <c r="AI5850" s="12"/>
    </row>
    <row x14ac:dyDescent="0.25" r="5851" customHeight="1" ht="15.75">
      <c r="A5851" s="14">
        <v>2016</v>
      </c>
      <c r="B5851" s="8" t="s">
        <v>2388</v>
      </c>
      <c r="C5851" s="8" t="s">
        <v>106</v>
      </c>
      <c r="D5851" s="8" t="s">
        <v>232</v>
      </c>
      <c r="E5851" s="8" t="s">
        <v>1065</v>
      </c>
      <c r="F5851" s="10">
        <v>-0.013083324574849058</v>
      </c>
      <c r="G5851" s="13" t="s">
        <v>45</v>
      </c>
      <c r="H5851" s="9">
        <v>-5938494.857874838</v>
      </c>
      <c r="I5851" s="9">
        <v>-4058707.0418552672</v>
      </c>
      <c r="J5851" s="9">
        <v>-976.3337930242388</v>
      </c>
      <c r="K5851" s="9">
        <v>-54589.24867667007</v>
      </c>
      <c r="L5851" s="9">
        <v>-12511.536945239688</v>
      </c>
      <c r="M5851" s="9">
        <v>-179.33429060834266</v>
      </c>
      <c r="N5851" s="9">
        <v>-667.0328917588158</v>
      </c>
      <c r="O5851" s="9">
        <v>-1811211.2253100974</v>
      </c>
      <c r="P5851" s="9">
        <v>346.89588782837325</v>
      </c>
      <c r="Q5851" s="9">
        <v>-1796885.3411860242</v>
      </c>
      <c r="R5851" s="9">
        <v>-1070253.2546295887</v>
      </c>
      <c r="S5851" s="9">
        <v>-1069322.5290102304</v>
      </c>
      <c r="T5851" s="9">
        <v>-13647.312169167517</v>
      </c>
      <c r="U5851" s="9">
        <v>-13647.312169167517</v>
      </c>
      <c r="V5851" s="9">
        <v>-172776.96067720975</v>
      </c>
      <c r="W5851" s="9">
        <v>10275.716470917705</v>
      </c>
      <c r="X5851" s="9">
        <v>-39.35341887547746</v>
      </c>
      <c r="Y5851" s="9">
        <v>-1811211.2253100974</v>
      </c>
      <c r="Z5851" s="9">
        <v>-667.0328917588158</v>
      </c>
      <c r="AA5851" s="9">
        <v>-11.924575743307924</v>
      </c>
      <c r="AB5851" s="9">
        <v>-0.7048313122636853</v>
      </c>
      <c r="AC5851" s="9">
        <v>-473.04436442853233</v>
      </c>
      <c r="AD5851" s="9">
        <v>-14.21325430324723</v>
      </c>
      <c r="AE5851" s="9">
        <v>173.44794391418662</v>
      </c>
      <c r="AF5851" s="9">
        <v>173.44794391418662</v>
      </c>
      <c r="AG5851" s="9">
        <v>-167.2617456769791</v>
      </c>
      <c r="AH5851" s="11">
        <v>0.16456232578162866</v>
      </c>
      <c r="AI5851" s="12"/>
    </row>
    <row x14ac:dyDescent="0.25" r="5852" customHeight="1" ht="15.75">
      <c r="A5852" s="9">
        <v>2016</v>
      </c>
      <c r="B5852" s="8" t="s">
        <v>1071</v>
      </c>
      <c r="C5852" s="8" t="s">
        <v>291</v>
      </c>
      <c r="D5852" s="8" t="s">
        <v>232</v>
      </c>
      <c r="E5852" s="8" t="s">
        <v>1065</v>
      </c>
      <c r="F5852" s="10">
        <v>-0.012773610469254456</v>
      </c>
      <c r="G5852" s="10">
        <v>-0.26409265142308325</v>
      </c>
      <c r="H5852" s="9">
        <v>-101996617.11128673</v>
      </c>
      <c r="I5852" s="9">
        <v>-74951934.6968832</v>
      </c>
      <c r="J5852" s="9">
        <v>-17842.595309835244</v>
      </c>
      <c r="K5852" s="9">
        <v>-997981.4643422635</v>
      </c>
      <c r="L5852" s="9">
        <v>-232973.1854265553</v>
      </c>
      <c r="M5852" s="9">
        <v>-3247.388549692618</v>
      </c>
      <c r="N5852" s="9">
        <v>-7618.328219540332</v>
      </c>
      <c r="O5852" s="9">
        <v>-25788790.785086878</v>
      </c>
      <c r="P5852" s="9">
        <v>3771.3325312225866</v>
      </c>
      <c r="Q5852" s="9">
        <v>-33454626.743514057</v>
      </c>
      <c r="R5852" s="9">
        <v>-19777426.285864566</v>
      </c>
      <c r="S5852" s="9">
        <v>-19767819.82165304</v>
      </c>
      <c r="T5852" s="9">
        <v>-249495.36608556588</v>
      </c>
      <c r="U5852" s="9">
        <v>-249495.36608556588</v>
      </c>
      <c r="V5852" s="9">
        <v>-3191999.390929763</v>
      </c>
      <c r="W5852" s="9">
        <v>499678.4933051006</v>
      </c>
      <c r="X5852" s="9">
        <v>-628.7077503783834</v>
      </c>
      <c r="Y5852" s="9">
        <v>-25788790.785086878</v>
      </c>
      <c r="Z5852" s="9">
        <v>-7618.328219540332</v>
      </c>
      <c r="AA5852" s="9">
        <v>-129.20896308976606</v>
      </c>
      <c r="AB5852" s="9">
        <v>-5.088541787254456</v>
      </c>
      <c r="AC5852" s="9">
        <v>-8761.260182782444</v>
      </c>
      <c r="AD5852" s="9">
        <v>-154.0079823539519</v>
      </c>
      <c r="AE5852" s="9">
        <v>1885.6662656112933</v>
      </c>
      <c r="AF5852" s="9">
        <v>1885.6662656112933</v>
      </c>
      <c r="AG5852" s="9">
        <v>-3116.5762637031985</v>
      </c>
      <c r="AH5852" s="11">
        <v>0.02025201308481801</v>
      </c>
      <c r="AI5852" s="12"/>
    </row>
    <row x14ac:dyDescent="0.25" r="5853" customHeight="1" ht="15.75">
      <c r="A5853" s="9">
        <v>2016</v>
      </c>
      <c r="B5853" s="8" t="s">
        <v>1092</v>
      </c>
      <c r="C5853" s="8" t="s">
        <v>59</v>
      </c>
      <c r="D5853" s="8" t="s">
        <v>232</v>
      </c>
      <c r="E5853" s="8" t="s">
        <v>1065</v>
      </c>
      <c r="F5853" s="10">
        <v>-0.011245038831396615</v>
      </c>
      <c r="G5853" s="10">
        <v>-0.11535185932801748</v>
      </c>
      <c r="H5853" s="9">
        <v>-8157428.776201676</v>
      </c>
      <c r="I5853" s="9">
        <v>-7635509.011312213</v>
      </c>
      <c r="J5853" s="9">
        <v>-1779.1491095671101</v>
      </c>
      <c r="K5853" s="9">
        <v>-101964.01103430668</v>
      </c>
      <c r="L5853" s="9">
        <v>-23708.044749837823</v>
      </c>
      <c r="M5853" s="9">
        <v>-322.351342603601</v>
      </c>
      <c r="N5853" s="9">
        <v>-210.2329473666694</v>
      </c>
      <c r="O5853" s="9">
        <v>-394082.30623597064</v>
      </c>
      <c r="P5853" s="9">
        <v>146.33053019002108</v>
      </c>
      <c r="Q5853" s="9">
        <v>-3403805.78881272</v>
      </c>
      <c r="R5853" s="9">
        <v>-1992710.3647925765</v>
      </c>
      <c r="S5853" s="9">
        <v>-1991470.9989865848</v>
      </c>
      <c r="T5853" s="9">
        <v>-25491.00275857667</v>
      </c>
      <c r="U5853" s="9">
        <v>-25491.00275857667</v>
      </c>
      <c r="V5853" s="9">
        <v>-321273.14843800064</v>
      </c>
      <c r="W5853" s="9">
        <v>-1809.2647075540258</v>
      </c>
      <c r="X5853" s="9">
        <v>-19.154373486812055</v>
      </c>
      <c r="Y5853" s="9">
        <v>-394082.30623597064</v>
      </c>
      <c r="Z5853" s="9">
        <v>-210.2329473666694</v>
      </c>
      <c r="AA5853" s="9">
        <v>-4.959068719844499</v>
      </c>
      <c r="AB5853" s="9">
        <v>-0.16795386332254397</v>
      </c>
      <c r="AC5853" s="9">
        <v>-883.4732992870544</v>
      </c>
      <c r="AD5853" s="9">
        <v>-5.910860590741308</v>
      </c>
      <c r="AE5853" s="9">
        <v>73.16526509501054</v>
      </c>
      <c r="AF5853" s="9">
        <v>73.16526509501054</v>
      </c>
      <c r="AG5853" s="9">
        <v>-317.3307379945321</v>
      </c>
      <c r="AH5853" s="11">
        <v>0.011890547956876293</v>
      </c>
      <c r="AI5853" s="12"/>
    </row>
    <row x14ac:dyDescent="0.25" r="5854" customHeight="1" ht="15.75">
      <c r="A5854" s="9">
        <v>2016</v>
      </c>
      <c r="B5854" s="8" t="s">
        <v>1079</v>
      </c>
      <c r="C5854" s="8" t="s">
        <v>155</v>
      </c>
      <c r="D5854" s="8" t="s">
        <v>232</v>
      </c>
      <c r="E5854" s="8" t="s">
        <v>1065</v>
      </c>
      <c r="F5854" s="10">
        <v>-0.009876473955685947</v>
      </c>
      <c r="G5854" s="10">
        <v>-0.08932819053916208</v>
      </c>
      <c r="H5854" s="9">
        <v>-2809036.4423473664</v>
      </c>
      <c r="I5854" s="9">
        <v>-1650926.1253155558</v>
      </c>
      <c r="J5854" s="9">
        <v>-407.7230893888567</v>
      </c>
      <c r="K5854" s="9">
        <v>-22338.877474019213</v>
      </c>
      <c r="L5854" s="9">
        <v>-5057.599552715261</v>
      </c>
      <c r="M5854" s="9">
        <v>-75.23405732983016</v>
      </c>
      <c r="N5854" s="9">
        <v>-417.9693455979329</v>
      </c>
      <c r="O5854" s="9">
        <v>-1130030.2818749761</v>
      </c>
      <c r="P5854" s="9">
        <v>217.36836221663404</v>
      </c>
      <c r="Q5854" s="9">
        <v>-726547.6214778565</v>
      </c>
      <c r="R5854" s="9">
        <v>-438430.3041277008</v>
      </c>
      <c r="S5854" s="9">
        <v>-437949.1309510584</v>
      </c>
      <c r="T5854" s="9">
        <v>-5584.719368504803</v>
      </c>
      <c r="U5854" s="9">
        <v>-5584.719368504803</v>
      </c>
      <c r="V5854" s="9">
        <v>-70844.39480527346</v>
      </c>
      <c r="W5854" s="9">
        <v>6438.864622664401</v>
      </c>
      <c r="X5854" s="9">
        <v>-24.65923785415378</v>
      </c>
      <c r="Y5854" s="9">
        <v>-1130030.2818749761</v>
      </c>
      <c r="Z5854" s="9">
        <v>-417.9693455979329</v>
      </c>
      <c r="AA5854" s="9">
        <v>-7.472055998350287</v>
      </c>
      <c r="AB5854" s="9">
        <v>-0.4416542062371114</v>
      </c>
      <c r="AC5854" s="9">
        <v>-194.38561791952188</v>
      </c>
      <c r="AD5854" s="9">
        <v>-8.906164408596021</v>
      </c>
      <c r="AE5854" s="9">
        <v>108.68418110831702</v>
      </c>
      <c r="AF5854" s="9">
        <v>108.68418110831702</v>
      </c>
      <c r="AG5854" s="9">
        <v>-67.66928238843467</v>
      </c>
      <c r="AH5854" s="11">
        <v>0.2313711302704262</v>
      </c>
      <c r="AI5854" s="12"/>
    </row>
    <row x14ac:dyDescent="0.25" r="5855" customHeight="1" ht="15.75">
      <c r="A5855" s="9">
        <v>2016</v>
      </c>
      <c r="B5855" s="8" t="s">
        <v>1074</v>
      </c>
      <c r="C5855" s="8" t="s">
        <v>111</v>
      </c>
      <c r="D5855" s="8" t="s">
        <v>232</v>
      </c>
      <c r="E5855" s="8" t="s">
        <v>1065</v>
      </c>
      <c r="F5855" s="10">
        <v>-0.008989187962937595</v>
      </c>
      <c r="G5855" s="10">
        <v>-0.05220927790288367</v>
      </c>
      <c r="H5855" s="9">
        <v>-10842131.034060095</v>
      </c>
      <c r="I5855" s="9">
        <v>-10367624.630814077</v>
      </c>
      <c r="J5855" s="9">
        <v>-2416.2011702083173</v>
      </c>
      <c r="K5855" s="9">
        <v>-138687.2091314623</v>
      </c>
      <c r="L5855" s="9">
        <v>-32216.383752771486</v>
      </c>
      <c r="M5855" s="9">
        <v>-440.33730242428857</v>
      </c>
      <c r="N5855" s="9">
        <v>-575.2221539757081</v>
      </c>
      <c r="O5855" s="9">
        <v>-300457.85629274306</v>
      </c>
      <c r="P5855" s="9">
        <v>286.8065575650321</v>
      </c>
      <c r="Q5855" s="9">
        <v>-4625470.705664969</v>
      </c>
      <c r="R5855" s="9">
        <v>-2711705.9441612395</v>
      </c>
      <c r="S5855" s="9">
        <v>-2709999.89604301</v>
      </c>
      <c r="T5855" s="9">
        <v>-34671.802282865574</v>
      </c>
      <c r="U5855" s="9">
        <v>-34671.802282865574</v>
      </c>
      <c r="V5855" s="9">
        <v>-437244.19588327856</v>
      </c>
      <c r="W5855" s="9">
        <v>14049.27045510959</v>
      </c>
      <c r="X5855" s="9">
        <v>-21.35346979505406</v>
      </c>
      <c r="Y5855" s="9">
        <v>-300457.85629274306</v>
      </c>
      <c r="Z5855" s="9">
        <v>-575.2221539757081</v>
      </c>
      <c r="AA5855" s="9">
        <v>-9.69530472531711</v>
      </c>
      <c r="AB5855" s="9">
        <v>-0.21009899261089263</v>
      </c>
      <c r="AC5855" s="9">
        <v>-1196.349623033633</v>
      </c>
      <c r="AD5855" s="9">
        <v>-11.55612028258037</v>
      </c>
      <c r="AE5855" s="9">
        <v>143.40327878251605</v>
      </c>
      <c r="AF5855" s="9">
        <v>143.40327878251605</v>
      </c>
      <c r="AG5855" s="9">
        <v>-430.5216909980004</v>
      </c>
      <c r="AH5855" s="11">
        <v>0.014022939278056005</v>
      </c>
      <c r="AI5855" s="12"/>
    </row>
    <row x14ac:dyDescent="0.25" r="5856" customHeight="1" ht="15.75">
      <c r="A5856" s="9">
        <v>2016</v>
      </c>
      <c r="B5856" s="8" t="s">
        <v>1075</v>
      </c>
      <c r="C5856" s="8" t="s">
        <v>111</v>
      </c>
      <c r="D5856" s="8" t="s">
        <v>232</v>
      </c>
      <c r="E5856" s="8" t="s">
        <v>1065</v>
      </c>
      <c r="F5856" s="10">
        <v>-0.008821725981262128</v>
      </c>
      <c r="G5856" s="10">
        <v>-0.15946574172456573</v>
      </c>
      <c r="H5856" s="9">
        <v>-61523494.11658244</v>
      </c>
      <c r="I5856" s="9">
        <v>-49630459.79133731</v>
      </c>
      <c r="J5856" s="9">
        <v>-10840.61329721886</v>
      </c>
      <c r="K5856" s="9">
        <v>-695897.3196925949</v>
      </c>
      <c r="L5856" s="9">
        <v>-149190.22531836145</v>
      </c>
      <c r="M5856" s="9">
        <v>-1997.9364633138096</v>
      </c>
      <c r="N5856" s="9">
        <v>-3326.050528908786</v>
      </c>
      <c r="O5856" s="9">
        <v>-11031888.255534569</v>
      </c>
      <c r="P5856" s="9">
        <v>106.07558983074179</v>
      </c>
      <c r="Q5856" s="9">
        <v>-21411475.033390142</v>
      </c>
      <c r="R5856" s="9">
        <v>-12313734.619879212</v>
      </c>
      <c r="S5856" s="9">
        <v>-12280418.28282501</v>
      </c>
      <c r="T5856" s="9">
        <v>-173974.32992314873</v>
      </c>
      <c r="U5856" s="9">
        <v>-173974.32992314873</v>
      </c>
      <c r="V5856" s="9">
        <v>-1977147.7202111068</v>
      </c>
      <c r="W5856" s="9">
        <v>-2150120.4853138835</v>
      </c>
      <c r="X5856" s="9">
        <v>-123.47006980693699</v>
      </c>
      <c r="Y5856" s="9">
        <v>-11031888.255534569</v>
      </c>
      <c r="Z5856" s="9">
        <v>-3326.050528908786</v>
      </c>
      <c r="AA5856" s="9">
        <v>-3.542713592233012</v>
      </c>
      <c r="AB5856" s="9">
        <v>-1.2570771394385893</v>
      </c>
      <c r="AC5856" s="9">
        <v>-5414.242328531341</v>
      </c>
      <c r="AD5856" s="9">
        <v>-4.222665048543693</v>
      </c>
      <c r="AE5856" s="9">
        <v>53.037794915370895</v>
      </c>
      <c r="AF5856" s="9">
        <v>53.037794915370895</v>
      </c>
      <c r="AG5856" s="9">
        <v>-1994.3497890419649</v>
      </c>
      <c r="AH5856" s="11">
        <v>0.0013340318355667814</v>
      </c>
      <c r="AI5856" s="12"/>
    </row>
    <row x14ac:dyDescent="0.25" r="5857" customHeight="1" ht="15.75">
      <c r="A5857" s="9">
        <v>2016</v>
      </c>
      <c r="B5857" s="8" t="s">
        <v>1076</v>
      </c>
      <c r="C5857" s="8" t="s">
        <v>211</v>
      </c>
      <c r="D5857" s="8" t="s">
        <v>232</v>
      </c>
      <c r="E5857" s="8" t="s">
        <v>1065</v>
      </c>
      <c r="F5857" s="10">
        <v>-0.00805106230564659</v>
      </c>
      <c r="G5857" s="10">
        <v>-0.0858419674762726</v>
      </c>
      <c r="H5857" s="9">
        <v>-9047281.748611072</v>
      </c>
      <c r="I5857" s="9">
        <v>-8230300.81235363</v>
      </c>
      <c r="J5857" s="9">
        <v>-1904.393688859255</v>
      </c>
      <c r="K5857" s="9">
        <v>-109296.47517324457</v>
      </c>
      <c r="L5857" s="9">
        <v>-25550.15588431671</v>
      </c>
      <c r="M5857" s="9">
        <v>-347.48169212409806</v>
      </c>
      <c r="N5857" s="9">
        <v>-11931.191554325474</v>
      </c>
      <c r="O5857" s="9">
        <v>-668125.2214083695</v>
      </c>
      <c r="P5857" s="9">
        <v>173.98314379611568</v>
      </c>
      <c r="Q5857" s="9">
        <v>-3668183.147154445</v>
      </c>
      <c r="R5857" s="9">
        <v>-2145397.711521366</v>
      </c>
      <c r="S5857" s="9">
        <v>-2144366.1333733317</v>
      </c>
      <c r="T5857" s="9">
        <v>-27324.118793311143</v>
      </c>
      <c r="U5857" s="9">
        <v>-27324.118793311143</v>
      </c>
      <c r="V5857" s="9">
        <v>-345910.39476636355</v>
      </c>
      <c r="W5857" s="9">
        <v>-7207.714588116594</v>
      </c>
      <c r="X5857" s="9">
        <v>-386.67835763271614</v>
      </c>
      <c r="Y5857" s="9">
        <v>-668125.2214083695</v>
      </c>
      <c r="Z5857" s="9">
        <v>-11931.191554325474</v>
      </c>
      <c r="AA5857" s="9">
        <v>-6.225053980026434</v>
      </c>
      <c r="AB5857" s="9">
        <v>-0.7541845112169127</v>
      </c>
      <c r="AC5857" s="9">
        <v>-943.7229870149608</v>
      </c>
      <c r="AD5857" s="9">
        <v>-7.419825843213839</v>
      </c>
      <c r="AE5857" s="9">
        <v>86.99157189805784</v>
      </c>
      <c r="AF5857" s="9">
        <v>86.99157189805784</v>
      </c>
      <c r="AG5857" s="9">
        <v>-341.17939294869905</v>
      </c>
      <c r="AH5857" s="11">
        <v>0.0035725911285247633</v>
      </c>
      <c r="AI5857" s="12"/>
    </row>
    <row x14ac:dyDescent="0.25" r="5858" customHeight="1" ht="15.75">
      <c r="A5858" s="9">
        <v>2016</v>
      </c>
      <c r="B5858" s="8" t="s">
        <v>1081</v>
      </c>
      <c r="C5858" s="8" t="s">
        <v>111</v>
      </c>
      <c r="D5858" s="8" t="s">
        <v>232</v>
      </c>
      <c r="E5858" s="8" t="s">
        <v>1065</v>
      </c>
      <c r="F5858" s="10">
        <v>-0.006948572355257603</v>
      </c>
      <c r="G5858" s="10">
        <v>-0.06574245066145659</v>
      </c>
      <c r="H5858" s="9">
        <v>-70186074.88681756</v>
      </c>
      <c r="I5858" s="9">
        <v>-68656866.96820478</v>
      </c>
      <c r="J5858" s="9">
        <v>-16079.967642161359</v>
      </c>
      <c r="K5858" s="9">
        <v>-919823.7117850428</v>
      </c>
      <c r="L5858" s="9">
        <v>-213150.73239468905</v>
      </c>
      <c r="M5858" s="9">
        <v>-2931.481059399958</v>
      </c>
      <c r="N5858" s="9">
        <v>-4817.223376200521</v>
      </c>
      <c r="O5858" s="9">
        <v>-374806.6765598692</v>
      </c>
      <c r="P5858" s="9">
        <v>2401.8742046020343</v>
      </c>
      <c r="Q5858" s="9">
        <v>-30604437.89063524</v>
      </c>
      <c r="R5858" s="9">
        <v>-17981679.453560166</v>
      </c>
      <c r="S5858" s="9">
        <v>-17969469.386093814</v>
      </c>
      <c r="T5858" s="9">
        <v>-229955.9279462607</v>
      </c>
      <c r="U5858" s="9">
        <v>-229955.9279462607</v>
      </c>
      <c r="V5858" s="9">
        <v>-2899861.1011517337</v>
      </c>
      <c r="W5858" s="9">
        <v>117656.2369636677</v>
      </c>
      <c r="X5858" s="9">
        <v>-178.82557747257798</v>
      </c>
      <c r="Y5858" s="9">
        <v>-374806.6765598692</v>
      </c>
      <c r="Z5858" s="9">
        <v>-4817.223376200521</v>
      </c>
      <c r="AA5858" s="9">
        <v>-81.19375834081191</v>
      </c>
      <c r="AB5858" s="9">
        <v>-1.759483308363874</v>
      </c>
      <c r="AC5858" s="9">
        <v>-7941.574869360484</v>
      </c>
      <c r="AD5858" s="9">
        <v>-96.7772405472791</v>
      </c>
      <c r="AE5858" s="9">
        <v>1200.9371023010171</v>
      </c>
      <c r="AF5858" s="9">
        <v>1200.9371023010171</v>
      </c>
      <c r="AG5858" s="9">
        <v>-2849.279787269516</v>
      </c>
      <c r="AH5858" s="11">
        <v>0.017784931891207483</v>
      </c>
      <c r="AI5858" s="12"/>
    </row>
    <row x14ac:dyDescent="0.25" r="5859" customHeight="1" ht="15.75">
      <c r="A5859" s="9">
        <v>2016</v>
      </c>
      <c r="B5859" s="8" t="s">
        <v>1083</v>
      </c>
      <c r="C5859" s="8" t="s">
        <v>47</v>
      </c>
      <c r="D5859" s="8" t="s">
        <v>232</v>
      </c>
      <c r="E5859" s="8" t="s">
        <v>1065</v>
      </c>
      <c r="F5859" s="10">
        <v>-0.0068894161211506535</v>
      </c>
      <c r="G5859" s="10">
        <v>-0.16551679887756157</v>
      </c>
      <c r="H5859" s="9">
        <v>-42267426.88598521</v>
      </c>
      <c r="I5859" s="9">
        <v>-39700426.15225138</v>
      </c>
      <c r="J5859" s="9">
        <v>-11215.252712591753</v>
      </c>
      <c r="K5859" s="9">
        <v>-499269.30644390837</v>
      </c>
      <c r="L5859" s="9">
        <v>-112985.75350499702</v>
      </c>
      <c r="M5859" s="9">
        <v>-2122.578879256175</v>
      </c>
      <c r="N5859" s="9">
        <v>-30904.709072841022</v>
      </c>
      <c r="O5859" s="9">
        <v>-1927007.244475999</v>
      </c>
      <c r="P5859" s="9">
        <v>16504.11135575327</v>
      </c>
      <c r="Q5859" s="9">
        <v>-16258693.903297309</v>
      </c>
      <c r="R5859" s="9">
        <v>-10715566.643183175</v>
      </c>
      <c r="S5859" s="9">
        <v>-10708203.77142385</v>
      </c>
      <c r="T5859" s="9">
        <v>-124817.32661097709</v>
      </c>
      <c r="U5859" s="9">
        <v>-124817.32661097709</v>
      </c>
      <c r="V5859" s="9">
        <v>-1745537.3734522474</v>
      </c>
      <c r="W5859" s="9">
        <v>-633818.9339355925</v>
      </c>
      <c r="X5859" s="9">
        <v>-6868.653506451291</v>
      </c>
      <c r="Y5859" s="9">
        <v>-1927007.244475999</v>
      </c>
      <c r="Z5859" s="9">
        <v>-30904.709072841022</v>
      </c>
      <c r="AA5859" s="9">
        <v>-603.3128312872353</v>
      </c>
      <c r="AB5859" s="9">
        <v>-70.18692797875579</v>
      </c>
      <c r="AC5859" s="9">
        <v>-4790.725931181435</v>
      </c>
      <c r="AD5859" s="9">
        <v>-719.1063967462222</v>
      </c>
      <c r="AE5859" s="9">
        <v>8252.055677876635</v>
      </c>
      <c r="AF5859" s="9">
        <v>8252.055677876635</v>
      </c>
      <c r="AG5859" s="9">
        <v>-1511.7796843690253</v>
      </c>
      <c r="AH5859" s="11">
        <v>0.18065897953457943</v>
      </c>
      <c r="AI5859" s="12"/>
    </row>
    <row x14ac:dyDescent="0.25" r="5860" customHeight="1" ht="15.75">
      <c r="A5860" s="14">
        <v>2016</v>
      </c>
      <c r="B5860" s="8" t="s">
        <v>2153</v>
      </c>
      <c r="C5860" s="8" t="s">
        <v>106</v>
      </c>
      <c r="D5860" s="8" t="s">
        <v>232</v>
      </c>
      <c r="E5860" s="8" t="s">
        <v>1065</v>
      </c>
      <c r="F5860" s="10">
        <v>-0.006563879408595215</v>
      </c>
      <c r="G5860" s="10">
        <v>-0.03613368338575425</v>
      </c>
      <c r="H5860" s="9">
        <v>-95320656.7716197</v>
      </c>
      <c r="I5860" s="9">
        <v>-84853924.09553432</v>
      </c>
      <c r="J5860" s="9">
        <v>-20945.830171113397</v>
      </c>
      <c r="K5860" s="9">
        <v>-1148039.0139087143</v>
      </c>
      <c r="L5860" s="9">
        <v>-259979.88570401998</v>
      </c>
      <c r="M5860" s="9">
        <v>-3864.652912299518</v>
      </c>
      <c r="N5860" s="9">
        <v>-21341.031804770068</v>
      </c>
      <c r="O5860" s="9">
        <v>-9023660.838980822</v>
      </c>
      <c r="P5860" s="9">
        <v>11098.57739633935</v>
      </c>
      <c r="Q5860" s="9">
        <v>-37347137.01891659</v>
      </c>
      <c r="R5860" s="9">
        <v>-22531353.408053312</v>
      </c>
      <c r="S5860" s="9">
        <v>-22506721.28148595</v>
      </c>
      <c r="T5860" s="9">
        <v>-287009.7534771786</v>
      </c>
      <c r="U5860" s="9">
        <v>-287009.7534771786</v>
      </c>
      <c r="V5860" s="9">
        <v>-3640697.8850588216</v>
      </c>
      <c r="W5860" s="9">
        <v>328760.9872497061</v>
      </c>
      <c r="X5860" s="9">
        <v>-1259.072190028781</v>
      </c>
      <c r="Y5860" s="9">
        <v>-9023660.838980822</v>
      </c>
      <c r="Z5860" s="9">
        <v>-21341.031804770068</v>
      </c>
      <c r="AA5860" s="9">
        <v>-381.5145449953904</v>
      </c>
      <c r="AB5860" s="9">
        <v>-22.550353420136766</v>
      </c>
      <c r="AC5860" s="9">
        <v>-9989.08521426876</v>
      </c>
      <c r="AD5860" s="9">
        <v>-454.7384632489156</v>
      </c>
      <c r="AE5860" s="9">
        <v>5549.288698169675</v>
      </c>
      <c r="AF5860" s="9">
        <v>5549.288698169675</v>
      </c>
      <c r="AG5860" s="9">
        <v>-3478.404245212944</v>
      </c>
      <c r="AH5860" s="11">
        <v>0.06048479175781384</v>
      </c>
      <c r="AI5860" s="12"/>
    </row>
    <row x14ac:dyDescent="0.25" r="5861" customHeight="1" ht="15.75">
      <c r="A5861" s="9">
        <v>2016</v>
      </c>
      <c r="B5861" s="8" t="s">
        <v>1090</v>
      </c>
      <c r="C5861" s="8" t="s">
        <v>106</v>
      </c>
      <c r="D5861" s="8" t="s">
        <v>1068</v>
      </c>
      <c r="E5861" s="8" t="s">
        <v>1065</v>
      </c>
      <c r="F5861" s="10">
        <v>-0.006539618622106345</v>
      </c>
      <c r="G5861" s="10">
        <v>-0.044815079090623454</v>
      </c>
      <c r="H5861" s="9">
        <v>-32198603.579793867</v>
      </c>
      <c r="I5861" s="9">
        <v>-25592869.943002254</v>
      </c>
      <c r="J5861" s="9">
        <v>-6375.1722454635055</v>
      </c>
      <c r="K5861" s="9">
        <v>-346991.4743235706</v>
      </c>
      <c r="L5861" s="9">
        <v>-78240.55062371562</v>
      </c>
      <c r="M5861" s="9">
        <v>-1178.0847189108456</v>
      </c>
      <c r="N5861" s="9">
        <v>-7235.58410381723</v>
      </c>
      <c r="O5861" s="9">
        <v>-6169475.695217583</v>
      </c>
      <c r="P5861" s="9">
        <v>3762.9244414503332</v>
      </c>
      <c r="Q5861" s="9">
        <v>-11240572.010569766</v>
      </c>
      <c r="R5861" s="9">
        <v>-6812548.8618962625</v>
      </c>
      <c r="S5861" s="9">
        <v>-6804560.656644261</v>
      </c>
      <c r="T5861" s="9">
        <v>-86747.86858089265</v>
      </c>
      <c r="U5861" s="9">
        <v>-86747.86858089265</v>
      </c>
      <c r="V5861" s="9">
        <v>-1101154.2118619662</v>
      </c>
      <c r="W5861" s="9">
        <v>111464.984217283</v>
      </c>
      <c r="X5861" s="9">
        <v>-426.8829551949936</v>
      </c>
      <c r="Y5861" s="9">
        <v>-6169475.695217583</v>
      </c>
      <c r="Z5861" s="9">
        <v>-7235.58410381723</v>
      </c>
      <c r="AA5861" s="9">
        <v>-129.35084874981058</v>
      </c>
      <c r="AB5861" s="9">
        <v>-7.645599342845835</v>
      </c>
      <c r="AC5861" s="9">
        <v>-3023.545707176004</v>
      </c>
      <c r="AD5861" s="9">
        <v>-154.17710006611273</v>
      </c>
      <c r="AE5861" s="9">
        <v>1881.4622207251666</v>
      </c>
      <c r="AF5861" s="9">
        <v>1881.4622207251666</v>
      </c>
      <c r="AG5861" s="9">
        <v>-1047.1287866364023</v>
      </c>
      <c r="AH5861" s="11">
        <v>0.06461845736095984</v>
      </c>
      <c r="AI5861" s="12"/>
    </row>
    <row x14ac:dyDescent="0.25" r="5862" customHeight="1" ht="15.75">
      <c r="A5862" s="9">
        <v>2016</v>
      </c>
      <c r="B5862" s="8" t="s">
        <v>1077</v>
      </c>
      <c r="C5862" s="8" t="s">
        <v>133</v>
      </c>
      <c r="D5862" s="8" t="s">
        <v>232</v>
      </c>
      <c r="E5862" s="8" t="s">
        <v>1065</v>
      </c>
      <c r="F5862" s="10">
        <v>-0.005911417268957407</v>
      </c>
      <c r="G5862" s="10">
        <v>-0.05181214239241097</v>
      </c>
      <c r="H5862" s="9">
        <v>-116732756.81010191</v>
      </c>
      <c r="I5862" s="9">
        <v>-104118411.61442249</v>
      </c>
      <c r="J5862" s="9">
        <v>-25905.76164217561</v>
      </c>
      <c r="K5862" s="9">
        <v>-1411270.055004571</v>
      </c>
      <c r="L5862" s="9">
        <v>-318392.6209037174</v>
      </c>
      <c r="M5862" s="9">
        <v>-4786.252240994728</v>
      </c>
      <c r="N5862" s="9">
        <v>-29019.512122902805</v>
      </c>
      <c r="O5862" s="9">
        <v>-10840062.827386152</v>
      </c>
      <c r="P5862" s="9">
        <v>15091.833621093037</v>
      </c>
      <c r="Q5862" s="9">
        <v>-45741932.10132137</v>
      </c>
      <c r="R5862" s="9">
        <v>-27706422.612179637</v>
      </c>
      <c r="S5862" s="9">
        <v>-27674216.050795875</v>
      </c>
      <c r="T5862" s="9">
        <v>-352817.5137511428</v>
      </c>
      <c r="U5862" s="9">
        <v>-352817.5137511428</v>
      </c>
      <c r="V5862" s="9">
        <v>-4478173.463610964</v>
      </c>
      <c r="W5862" s="9">
        <v>447048.8372965112</v>
      </c>
      <c r="X5862" s="9">
        <v>-1712.0850114652485</v>
      </c>
      <c r="Y5862" s="9">
        <v>-10840062.827386152</v>
      </c>
      <c r="Z5862" s="9">
        <v>-29019.512122902805</v>
      </c>
      <c r="AA5862" s="9">
        <v>-518.7830684495231</v>
      </c>
      <c r="AB5862" s="9">
        <v>-30.663946356386223</v>
      </c>
      <c r="AC5862" s="9">
        <v>-12294.969481856097</v>
      </c>
      <c r="AD5862" s="9">
        <v>-618.3528738311758</v>
      </c>
      <c r="AE5862" s="9">
        <v>7545.916810546519</v>
      </c>
      <c r="AF5862" s="9">
        <v>7545.916810546519</v>
      </c>
      <c r="AG5862" s="9">
        <v>-4261.031718411159</v>
      </c>
      <c r="AH5862" s="11">
        <v>0.06649272960692018</v>
      </c>
      <c r="AI5862" s="12"/>
    </row>
    <row x14ac:dyDescent="0.25" r="5863" customHeight="1" ht="15.75">
      <c r="A5863" s="9">
        <v>2016</v>
      </c>
      <c r="B5863" s="8" t="s">
        <v>1088</v>
      </c>
      <c r="C5863" s="8" t="s">
        <v>59</v>
      </c>
      <c r="D5863" s="8" t="s">
        <v>232</v>
      </c>
      <c r="E5863" s="8" t="s">
        <v>1065</v>
      </c>
      <c r="F5863" s="10">
        <v>-0.004889892841808919</v>
      </c>
      <c r="G5863" s="10">
        <v>-0.05007432684787418</v>
      </c>
      <c r="H5863" s="9">
        <v>-164562881.69548658</v>
      </c>
      <c r="I5863" s="9">
        <v>-158001982.30298862</v>
      </c>
      <c r="J5863" s="9">
        <v>-36902.309882380076</v>
      </c>
      <c r="K5863" s="9">
        <v>-2127285.790063881</v>
      </c>
      <c r="L5863" s="9">
        <v>-488114.52372465073</v>
      </c>
      <c r="M5863" s="9">
        <v>-6728.818751979929</v>
      </c>
      <c r="N5863" s="9">
        <v>-9753.062103294107</v>
      </c>
      <c r="O5863" s="9">
        <v>-3897907.5488602067</v>
      </c>
      <c r="P5863" s="9">
        <v>5792.660888385673</v>
      </c>
      <c r="Q5863" s="9">
        <v>-70083251.34765719</v>
      </c>
      <c r="R5863" s="9">
        <v>-41159359.42464169</v>
      </c>
      <c r="S5863" s="9">
        <v>-41121661.493221216</v>
      </c>
      <c r="T5863" s="9">
        <v>-531821.4475159702</v>
      </c>
      <c r="U5863" s="9">
        <v>-531821.4475159702</v>
      </c>
      <c r="V5863" s="9">
        <v>-6635593.143309201</v>
      </c>
      <c r="W5863" s="9">
        <v>-571440.7624465765</v>
      </c>
      <c r="X5863" s="9">
        <v>-888.6037916823009</v>
      </c>
      <c r="Y5863" s="9">
        <v>-3897907.5488602067</v>
      </c>
      <c r="Z5863" s="9">
        <v>-9753.062103294107</v>
      </c>
      <c r="AA5863" s="9">
        <v>-196.36755339805842</v>
      </c>
      <c r="AB5863" s="9">
        <v>-7.796762253467433</v>
      </c>
      <c r="AC5863" s="9">
        <v>-18207.840184217603</v>
      </c>
      <c r="AD5863" s="9">
        <v>-234.0562912621362</v>
      </c>
      <c r="AE5863" s="9">
        <v>2896.3304441928367</v>
      </c>
      <c r="AF5863" s="9">
        <v>2896.3304441928367</v>
      </c>
      <c r="AG5863" s="9">
        <v>-6530.014520911968</v>
      </c>
      <c r="AH5863" s="11">
        <v>0.001098365575687116</v>
      </c>
      <c r="AI5863" s="12"/>
    </row>
    <row x14ac:dyDescent="0.25" r="5864" customHeight="1" ht="15.75">
      <c r="A5864" s="9">
        <v>2016</v>
      </c>
      <c r="B5864" s="8" t="s">
        <v>2154</v>
      </c>
      <c r="C5864" s="8" t="s">
        <v>106</v>
      </c>
      <c r="D5864" s="8" t="s">
        <v>1068</v>
      </c>
      <c r="E5864" s="8" t="s">
        <v>1065</v>
      </c>
      <c r="F5864" s="10">
        <v>-0.003924837090665412</v>
      </c>
      <c r="G5864" s="10">
        <v>-0.021932059984467494</v>
      </c>
      <c r="H5864" s="9">
        <v>-19585329.566129472</v>
      </c>
      <c r="I5864" s="9">
        <v>-10936199.62192063</v>
      </c>
      <c r="J5864" s="9">
        <v>-3030.436946311349</v>
      </c>
      <c r="K5864" s="9">
        <v>-152152.04191829966</v>
      </c>
      <c r="L5864" s="9">
        <v>-32518.96826267788</v>
      </c>
      <c r="M5864" s="9">
        <v>-569.5807518877554</v>
      </c>
      <c r="N5864" s="9">
        <v>-7333.279356079267</v>
      </c>
      <c r="O5864" s="9">
        <v>-8457339.368626632</v>
      </c>
      <c r="P5864" s="9">
        <v>3813.7316530417975</v>
      </c>
      <c r="Q5864" s="9">
        <v>-4677260.5262028845</v>
      </c>
      <c r="R5864" s="9">
        <v>-3000540.163458983</v>
      </c>
      <c r="S5864" s="9">
        <v>-2994159.5076345415</v>
      </c>
      <c r="T5864" s="9">
        <v>-38038.010479574914</v>
      </c>
      <c r="U5864" s="9">
        <v>-38038.010479574914</v>
      </c>
      <c r="V5864" s="9">
        <v>-486890.8505121985</v>
      </c>
      <c r="W5864" s="9">
        <v>112969.99052986904</v>
      </c>
      <c r="X5864" s="9">
        <v>-432.6467522009792</v>
      </c>
      <c r="Y5864" s="9">
        <v>-8457339.368626632</v>
      </c>
      <c r="Z5864" s="9">
        <v>-7333.279356079267</v>
      </c>
      <c r="AA5864" s="9">
        <v>-131.09735098343876</v>
      </c>
      <c r="AB5864" s="9">
        <v>-7.748830643287736</v>
      </c>
      <c r="AC5864" s="9">
        <v>-1348.963174938216</v>
      </c>
      <c r="AD5864" s="9">
        <v>-156.2588077026865</v>
      </c>
      <c r="AE5864" s="9">
        <v>1906.8658265208987</v>
      </c>
      <c r="AF5864" s="9">
        <v>1906.8658265208987</v>
      </c>
      <c r="AG5864" s="9">
        <v>-436.8566454541573</v>
      </c>
      <c r="AH5864" s="11">
        <v>0.12001409518056404</v>
      </c>
      <c r="AI5864" s="12"/>
    </row>
    <row x14ac:dyDescent="0.25" r="5865" customHeight="1" ht="15.75">
      <c r="A5865" s="9">
        <v>2016</v>
      </c>
      <c r="B5865" s="8" t="s">
        <v>1086</v>
      </c>
      <c r="C5865" s="8" t="s">
        <v>66</v>
      </c>
      <c r="D5865" s="8" t="s">
        <v>232</v>
      </c>
      <c r="E5865" s="8" t="s">
        <v>1065</v>
      </c>
      <c r="F5865" s="10">
        <v>-0.0035849592705720526</v>
      </c>
      <c r="G5865" s="10">
        <v>-0.032037786807896006</v>
      </c>
      <c r="H5865" s="9">
        <v>-10314760.995163238</v>
      </c>
      <c r="I5865" s="9">
        <v>-9745293.489692455</v>
      </c>
      <c r="J5865" s="9">
        <v>-2291.858721838533</v>
      </c>
      <c r="K5865" s="9">
        <v>-130295.18367429468</v>
      </c>
      <c r="L5865" s="9">
        <v>-30166.91226370272</v>
      </c>
      <c r="M5865" s="9">
        <v>-414.40235967100773</v>
      </c>
      <c r="N5865" s="9">
        <v>-268.933940290963</v>
      </c>
      <c r="O5865" s="9">
        <v>-406319.8985920701</v>
      </c>
      <c r="P5865" s="9">
        <v>289.6840810886565</v>
      </c>
      <c r="Q5865" s="9">
        <v>-4331427.660951692</v>
      </c>
      <c r="R5865" s="9">
        <v>-2545202.677384353</v>
      </c>
      <c r="S5865" s="9">
        <v>-2543385.1275438685</v>
      </c>
      <c r="T5865" s="9">
        <v>-32573.79591857367</v>
      </c>
      <c r="U5865" s="9">
        <v>-32573.79591857367</v>
      </c>
      <c r="V5865" s="9">
        <v>-410449.4097518533</v>
      </c>
      <c r="W5865" s="9">
        <v>-11235.463694016771</v>
      </c>
      <c r="X5865" s="9">
        <v>-53.82556998977119</v>
      </c>
      <c r="Y5865" s="9">
        <v>-406319.8985920701</v>
      </c>
      <c r="Z5865" s="9">
        <v>-268.933940290963</v>
      </c>
      <c r="AA5865" s="9">
        <v>-9.904917186078796</v>
      </c>
      <c r="AB5865" s="9">
        <v>-0.4834830831371734</v>
      </c>
      <c r="AC5865" s="9">
        <v>-1133.5210804556357</v>
      </c>
      <c r="AD5865" s="9">
        <v>-11.805963570431283</v>
      </c>
      <c r="AE5865" s="9">
        <v>144.84204054432826</v>
      </c>
      <c r="AF5865" s="9">
        <v>144.84204054432826</v>
      </c>
      <c r="AG5865" s="9">
        <v>-404.3745347534229</v>
      </c>
      <c r="AH5865" s="11">
        <v>0.01876196233433001</v>
      </c>
      <c r="AI5865" s="12"/>
    </row>
    <row x14ac:dyDescent="0.25" r="5866" customHeight="1" ht="15.75">
      <c r="A5866" s="14">
        <v>2016</v>
      </c>
      <c r="B5866" s="8" t="s">
        <v>2389</v>
      </c>
      <c r="C5866" s="8" t="s">
        <v>111</v>
      </c>
      <c r="D5866" s="8" t="s">
        <v>232</v>
      </c>
      <c r="E5866" s="8" t="s">
        <v>1065</v>
      </c>
      <c r="F5866" s="10">
        <v>-0.0033393063243480135</v>
      </c>
      <c r="G5866" s="10">
        <v>-0.0694353040465558</v>
      </c>
      <c r="H5866" s="9">
        <v>-19423487.625314664</v>
      </c>
      <c r="I5866" s="9">
        <v>-18199746.492160592</v>
      </c>
      <c r="J5866" s="9">
        <v>-4403.05337704353</v>
      </c>
      <c r="K5866" s="9">
        <v>-244477.18484414907</v>
      </c>
      <c r="L5866" s="9">
        <v>-56428.925816418676</v>
      </c>
      <c r="M5866" s="9">
        <v>-802.9101293093217</v>
      </c>
      <c r="N5866" s="9">
        <v>-2774.037752171865</v>
      </c>
      <c r="O5866" s="9">
        <v>-916238.1602756995</v>
      </c>
      <c r="P5866" s="9">
        <v>1383.1390407286908</v>
      </c>
      <c r="Q5866" s="9">
        <v>-8104285.973049068</v>
      </c>
      <c r="R5866" s="9">
        <v>-4826493.742013559</v>
      </c>
      <c r="S5866" s="9">
        <v>-4822993.655508993</v>
      </c>
      <c r="T5866" s="9">
        <v>-61119.29621103727</v>
      </c>
      <c r="U5866" s="9">
        <v>-61119.29621103727</v>
      </c>
      <c r="V5866" s="9">
        <v>-779298.7924196634</v>
      </c>
      <c r="W5866" s="9">
        <v>152559.09840973676</v>
      </c>
      <c r="X5866" s="9">
        <v>-102.97818145899004</v>
      </c>
      <c r="Y5866" s="9">
        <v>-916238.1602756995</v>
      </c>
      <c r="Z5866" s="9">
        <v>-2774.037752171865</v>
      </c>
      <c r="AA5866" s="9">
        <v>-46.756094390578234</v>
      </c>
      <c r="AB5866" s="9">
        <v>-1.0113507790325835</v>
      </c>
      <c r="AC5866" s="9">
        <v>-2144.8598765132165</v>
      </c>
      <c r="AD5866" s="9">
        <v>-55.72997095287593</v>
      </c>
      <c r="AE5866" s="9">
        <v>691.5695203643454</v>
      </c>
      <c r="AF5866" s="9">
        <v>691.5695203643454</v>
      </c>
      <c r="AG5866" s="9">
        <v>-755.5738498058678</v>
      </c>
      <c r="AH5866" s="11">
        <v>0.030316772856865352</v>
      </c>
      <c r="AI5866" s="12"/>
    </row>
    <row x14ac:dyDescent="0.25" r="5867" customHeight="1" ht="15.75">
      <c r="A5867" s="9">
        <v>2016</v>
      </c>
      <c r="B5867" s="8" t="s">
        <v>1097</v>
      </c>
      <c r="C5867" s="8" t="s">
        <v>106</v>
      </c>
      <c r="D5867" s="8" t="s">
        <v>1068</v>
      </c>
      <c r="E5867" s="8" t="s">
        <v>1065</v>
      </c>
      <c r="F5867" s="10">
        <v>-0.0028760742950102933</v>
      </c>
      <c r="G5867" s="10">
        <v>-0.01464227368741328</v>
      </c>
      <c r="H5867" s="9">
        <v>-17365736.59327215</v>
      </c>
      <c r="I5867" s="9">
        <v>-12408548.070629925</v>
      </c>
      <c r="J5867" s="9">
        <v>-3598.9209604332054</v>
      </c>
      <c r="K5867" s="9">
        <v>-165516.49209874435</v>
      </c>
      <c r="L5867" s="9">
        <v>-37913.91617170322</v>
      </c>
      <c r="M5867" s="9">
        <v>-670.0484701285112</v>
      </c>
      <c r="N5867" s="9">
        <v>-8873.23715997808</v>
      </c>
      <c r="O5867" s="9">
        <v>-4745230.507031968</v>
      </c>
      <c r="P5867" s="9">
        <v>4614.59925072972</v>
      </c>
      <c r="Q5867" s="9">
        <v>-5454837.313023928</v>
      </c>
      <c r="R5867" s="9">
        <v>-3543652.0738089466</v>
      </c>
      <c r="S5867" s="9">
        <v>-3541814.659518637</v>
      </c>
      <c r="T5867" s="9">
        <v>-41379.12302468609</v>
      </c>
      <c r="U5867" s="9">
        <v>-41379.12302468609</v>
      </c>
      <c r="V5867" s="9">
        <v>-576689.3561959</v>
      </c>
      <c r="W5867" s="9">
        <v>586492.5268777655</v>
      </c>
      <c r="X5867" s="9">
        <v>-523.5007494417973</v>
      </c>
      <c r="Y5867" s="9">
        <v>-4745230.507031968</v>
      </c>
      <c r="Z5867" s="9">
        <v>-8873.23715997808</v>
      </c>
      <c r="AA5867" s="9">
        <v>-158.6272429887183</v>
      </c>
      <c r="AB5867" s="9">
        <v>-9.366175730741546</v>
      </c>
      <c r="AC5867" s="9">
        <v>-1598.3070841380236</v>
      </c>
      <c r="AD5867" s="9">
        <v>-189.07249973123209</v>
      </c>
      <c r="AE5867" s="9">
        <v>2307.29962536486</v>
      </c>
      <c r="AF5867" s="9">
        <v>2307.29962536486</v>
      </c>
      <c r="AG5867" s="9">
        <v>-509.4528598910276</v>
      </c>
      <c r="AH5867" s="11">
        <v>0.11938077953803038</v>
      </c>
      <c r="AI5867" s="12"/>
    </row>
    <row x14ac:dyDescent="0.25" r="5868" customHeight="1" ht="15.75">
      <c r="A5868" s="9">
        <v>2016</v>
      </c>
      <c r="B5868" s="8" t="s">
        <v>1091</v>
      </c>
      <c r="C5868" s="8" t="s">
        <v>111</v>
      </c>
      <c r="D5868" s="8" t="s">
        <v>232</v>
      </c>
      <c r="E5868" s="8" t="s">
        <v>1065</v>
      </c>
      <c r="F5868" s="10">
        <v>-0.002789430011847883</v>
      </c>
      <c r="G5868" s="10">
        <v>-0.0380537313901146</v>
      </c>
      <c r="H5868" s="9">
        <v>-4283168.439556913</v>
      </c>
      <c r="I5868" s="9">
        <v>-4165779.9210977834</v>
      </c>
      <c r="J5868" s="9">
        <v>-1010.2801284390905</v>
      </c>
      <c r="K5868" s="9">
        <v>-56423.59891951894</v>
      </c>
      <c r="L5868" s="9">
        <v>-12848.397826814231</v>
      </c>
      <c r="M5868" s="9">
        <v>-184.61891166223776</v>
      </c>
      <c r="N5868" s="9">
        <v>-732.3034807801249</v>
      </c>
      <c r="O5868" s="9">
        <v>-46554.44671519344</v>
      </c>
      <c r="P5868" s="9">
        <v>365.12752327739423</v>
      </c>
      <c r="Q5868" s="9">
        <v>-1845355.9275725116</v>
      </c>
      <c r="R5868" s="9">
        <v>-1101574.2099007077</v>
      </c>
      <c r="S5868" s="9">
        <v>-1100435.1430844793</v>
      </c>
      <c r="T5868" s="9">
        <v>-14105.899729879735</v>
      </c>
      <c r="U5868" s="9">
        <v>-14105.899729879735</v>
      </c>
      <c r="V5868" s="9">
        <v>-177838.76391563658</v>
      </c>
      <c r="W5868" s="9">
        <v>17885.836951148798</v>
      </c>
      <c r="X5868" s="9">
        <v>-27.18466274216503</v>
      </c>
      <c r="Y5868" s="9">
        <v>-46554.44671519344</v>
      </c>
      <c r="Z5868" s="9">
        <v>-732.3034807801249</v>
      </c>
      <c r="AA5868" s="9">
        <v>-12.342892825844716</v>
      </c>
      <c r="AB5868" s="9">
        <v>-0.2674727016926609</v>
      </c>
      <c r="AC5868" s="9">
        <v>-490.18015635215016</v>
      </c>
      <c r="AD5868" s="9">
        <v>-14.711858798826416</v>
      </c>
      <c r="AE5868" s="9">
        <v>182.56376163869712</v>
      </c>
      <c r="AF5868" s="9">
        <v>182.56376163869712</v>
      </c>
      <c r="AG5868" s="9">
        <v>-172.12285885242272</v>
      </c>
      <c r="AH5868" s="11">
        <v>0.042873980958934424</v>
      </c>
      <c r="AI5868" s="12"/>
    </row>
    <row x14ac:dyDescent="0.25" r="5869" customHeight="1" ht="15.75">
      <c r="A5869" s="9">
        <v>2016</v>
      </c>
      <c r="B5869" s="8" t="s">
        <v>1095</v>
      </c>
      <c r="C5869" s="8" t="s">
        <v>106</v>
      </c>
      <c r="D5869" s="8" t="s">
        <v>1068</v>
      </c>
      <c r="E5869" s="8" t="s">
        <v>1065</v>
      </c>
      <c r="F5869" s="10">
        <v>-0.0025772828090360653</v>
      </c>
      <c r="G5869" s="10">
        <v>-0.00979347580992277</v>
      </c>
      <c r="H5869" s="9">
        <v>-126923446.49659911</v>
      </c>
      <c r="I5869" s="9">
        <v>-92383030.58043331</v>
      </c>
      <c r="J5869" s="9">
        <v>-20649.719732690595</v>
      </c>
      <c r="K5869" s="9">
        <v>-1268544.0400487864</v>
      </c>
      <c r="L5869" s="9">
        <v>-271742.3946053664</v>
      </c>
      <c r="M5869" s="9">
        <v>-3847.859492206083</v>
      </c>
      <c r="N5869" s="9">
        <v>-72371.69765111635</v>
      </c>
      <c r="O5869" s="9">
        <v>-32908849.263705134</v>
      </c>
      <c r="P5869" s="9">
        <v>5589.059069475774</v>
      </c>
      <c r="Q5869" s="9">
        <v>-39008310.77668671</v>
      </c>
      <c r="R5869" s="9">
        <v>-22706199.56319034</v>
      </c>
      <c r="S5869" s="9">
        <v>-22647857.991587013</v>
      </c>
      <c r="T5869" s="9">
        <v>-317136.0100121966</v>
      </c>
      <c r="U5869" s="9">
        <v>-317136.0100121966</v>
      </c>
      <c r="V5869" s="9">
        <v>-3650375.5205023573</v>
      </c>
      <c r="W5869" s="9">
        <v>-5282394.474281372</v>
      </c>
      <c r="X5869" s="9">
        <v>-4269.765055939084</v>
      </c>
      <c r="Y5869" s="9">
        <v>-32908849.263705134</v>
      </c>
      <c r="Z5869" s="9">
        <v>-72371.69765111635</v>
      </c>
      <c r="AA5869" s="9">
        <v>-209.5262038834953</v>
      </c>
      <c r="AB5869" s="9">
        <v>-76.47274858018699</v>
      </c>
      <c r="AC5869" s="9">
        <v>-9963.010227941037</v>
      </c>
      <c r="AD5869" s="9">
        <v>-249.74047572815562</v>
      </c>
      <c r="AE5869" s="9">
        <v>2794.529534737887</v>
      </c>
      <c r="AF5869" s="9">
        <v>2794.529534737887</v>
      </c>
      <c r="AG5869" s="9">
        <v>-3635.7333281284127</v>
      </c>
      <c r="AH5869" s="11">
        <v>0.042477967684293155</v>
      </c>
      <c r="AI5869" s="12"/>
    </row>
    <row x14ac:dyDescent="0.25" r="5870" customHeight="1" ht="15.75">
      <c r="A5870" s="9">
        <v>2016</v>
      </c>
      <c r="B5870" s="8" t="s">
        <v>2390</v>
      </c>
      <c r="C5870" s="8" t="s">
        <v>106</v>
      </c>
      <c r="D5870" s="8" t="s">
        <v>1068</v>
      </c>
      <c r="E5870" s="8" t="s">
        <v>1065</v>
      </c>
      <c r="F5870" s="10">
        <v>-0.0025059221321100857</v>
      </c>
      <c r="G5870" s="13" t="s">
        <v>45</v>
      </c>
      <c r="H5870" s="9">
        <v>-2180490.5544236093</v>
      </c>
      <c r="I5870" s="9">
        <v>-1650566.4633588823</v>
      </c>
      <c r="J5870" s="9">
        <v>-469.7880344752169</v>
      </c>
      <c r="K5870" s="9">
        <v>-23121.017326190205</v>
      </c>
      <c r="L5870" s="9">
        <v>-4870.9223440266005</v>
      </c>
      <c r="M5870" s="9">
        <v>-88.6472687127566</v>
      </c>
      <c r="N5870" s="9">
        <v>-1278.72047303702</v>
      </c>
      <c r="O5870" s="9">
        <v>-500760.00461448147</v>
      </c>
      <c r="P5870" s="9">
        <v>665.0089961963736</v>
      </c>
      <c r="Q5870" s="9">
        <v>-700816.87217116</v>
      </c>
      <c r="R5870" s="9">
        <v>-456487.75545846927</v>
      </c>
      <c r="S5870" s="9">
        <v>-455404.46414866037</v>
      </c>
      <c r="T5870" s="9">
        <v>-5780.254331547551</v>
      </c>
      <c r="U5870" s="9">
        <v>-5780.254331547551</v>
      </c>
      <c r="V5870" s="9">
        <v>-74147.76283455889</v>
      </c>
      <c r="W5870" s="9">
        <v>19698.832229756426</v>
      </c>
      <c r="X5870" s="9">
        <v>-75.44159069485562</v>
      </c>
      <c r="Y5870" s="9">
        <v>-500760.00461448147</v>
      </c>
      <c r="Z5870" s="9">
        <v>-1278.72047303702</v>
      </c>
      <c r="AA5870" s="9">
        <v>-22.85974098674866</v>
      </c>
      <c r="AB5870" s="9">
        <v>-1.3511810889154874</v>
      </c>
      <c r="AC5870" s="9">
        <v>-205.90370563775105</v>
      </c>
      <c r="AD5870" s="9">
        <v>-27.24720098602776</v>
      </c>
      <c r="AE5870" s="9">
        <v>332.5044980981868</v>
      </c>
      <c r="AF5870" s="9">
        <v>332.5044980981868</v>
      </c>
      <c r="AG5870" s="9">
        <v>-65.50386670646434</v>
      </c>
      <c r="AH5870" s="11">
        <v>0.15144524514120278</v>
      </c>
      <c r="AI5870" s="12"/>
    </row>
    <row x14ac:dyDescent="0.25" r="5871" customHeight="1" ht="15.75">
      <c r="A5871" s="9">
        <v>2016</v>
      </c>
      <c r="B5871" s="8" t="s">
        <v>2155</v>
      </c>
      <c r="C5871" s="8" t="s">
        <v>106</v>
      </c>
      <c r="D5871" s="8" t="s">
        <v>232</v>
      </c>
      <c r="E5871" s="8" t="s">
        <v>1065</v>
      </c>
      <c r="F5871" s="10">
        <v>-0.0024433782291042043</v>
      </c>
      <c r="G5871" s="10">
        <v>-0.014340030243579728</v>
      </c>
      <c r="H5871" s="9">
        <v>-14365842.29801817</v>
      </c>
      <c r="I5871" s="9">
        <v>-13369422.430410441</v>
      </c>
      <c r="J5871" s="9">
        <v>-3681.2523601242033</v>
      </c>
      <c r="K5871" s="9">
        <v>-185708.0062857932</v>
      </c>
      <c r="L5871" s="9">
        <v>-39824.16459584406</v>
      </c>
      <c r="M5871" s="9">
        <v>-691.2447790031422</v>
      </c>
      <c r="N5871" s="9">
        <v>-8640.311010614629</v>
      </c>
      <c r="O5871" s="9">
        <v>-762368.3526860976</v>
      </c>
      <c r="P5871" s="9">
        <v>4493.464109749153</v>
      </c>
      <c r="Q5871" s="9">
        <v>-5727557.825461665</v>
      </c>
      <c r="R5871" s="9">
        <v>-3661293.6424268736</v>
      </c>
      <c r="S5871" s="9">
        <v>-3653720.3978810706</v>
      </c>
      <c r="T5871" s="9">
        <v>-46427.0015714483</v>
      </c>
      <c r="U5871" s="9">
        <v>-46427.0015714483</v>
      </c>
      <c r="V5871" s="9">
        <v>-593969.1245694763</v>
      </c>
      <c r="W5871" s="9">
        <v>133104.95968424767</v>
      </c>
      <c r="X5871" s="9">
        <v>-509.75863801640395</v>
      </c>
      <c r="Y5871" s="9">
        <v>-762368.3526860976</v>
      </c>
      <c r="Z5871" s="9">
        <v>-8640.311010614629</v>
      </c>
      <c r="AA5871" s="9">
        <v>-154.4632121815451</v>
      </c>
      <c r="AB5871" s="9">
        <v>-9.129927209316495</v>
      </c>
      <c r="AC5871" s="9">
        <v>-1644.7387177127403</v>
      </c>
      <c r="AD5871" s="9">
        <v>-184.10926832888026</v>
      </c>
      <c r="AE5871" s="9">
        <v>2246.7320548745765</v>
      </c>
      <c r="AF5871" s="9">
        <v>2246.7320548745765</v>
      </c>
      <c r="AG5871" s="9">
        <v>-534.8648700281034</v>
      </c>
      <c r="AH5871" s="11">
        <v>0.13979837784739105</v>
      </c>
      <c r="AI5871" s="12"/>
    </row>
    <row x14ac:dyDescent="0.25" r="5872" customHeight="1" ht="15.75">
      <c r="A5872" s="14">
        <v>2016</v>
      </c>
      <c r="B5872" s="8" t="s">
        <v>1096</v>
      </c>
      <c r="C5872" s="8" t="s">
        <v>87</v>
      </c>
      <c r="D5872" s="8" t="s">
        <v>232</v>
      </c>
      <c r="E5872" s="8" t="s">
        <v>1065</v>
      </c>
      <c r="F5872" s="10">
        <v>-0.002235301255146653</v>
      </c>
      <c r="G5872" s="10">
        <v>-0.06057529905266142</v>
      </c>
      <c r="H5872" s="9">
        <v>-17857421.66122476</v>
      </c>
      <c r="I5872" s="9">
        <v>-17238758.236103322</v>
      </c>
      <c r="J5872" s="9">
        <v>-4167.0918791733775</v>
      </c>
      <c r="K5872" s="9">
        <v>-231534.2809228297</v>
      </c>
      <c r="L5872" s="9">
        <v>-51982.65986791679</v>
      </c>
      <c r="M5872" s="9">
        <v>-743.9087867280198</v>
      </c>
      <c r="N5872" s="9">
        <v>-24973.058171938526</v>
      </c>
      <c r="O5872" s="9">
        <v>-306393.71438512916</v>
      </c>
      <c r="P5872" s="9">
        <v>1131.2888922744376</v>
      </c>
      <c r="Q5872" s="9">
        <v>-7465523.124551031</v>
      </c>
      <c r="R5872" s="9">
        <v>-4441941.962800602</v>
      </c>
      <c r="S5872" s="9">
        <v>-4435618.780378439</v>
      </c>
      <c r="T5872" s="9">
        <v>-57883.570230707424</v>
      </c>
      <c r="U5872" s="9">
        <v>-57883.570230707424</v>
      </c>
      <c r="V5872" s="9">
        <v>-716585.6985694646</v>
      </c>
      <c r="W5872" s="9">
        <v>-346915.16939431994</v>
      </c>
      <c r="X5872" s="9">
        <v>-2009.4645008082912</v>
      </c>
      <c r="Y5872" s="9">
        <v>-306393.71438512916</v>
      </c>
      <c r="Z5872" s="9">
        <v>-24973.058171938526</v>
      </c>
      <c r="AA5872" s="9">
        <v>-41.06511124449797</v>
      </c>
      <c r="AB5872" s="9">
        <v>-5.23564484350939</v>
      </c>
      <c r="AC5872" s="9">
        <v>-2027.255319472186</v>
      </c>
      <c r="AD5872" s="9">
        <v>-48.94671992307501</v>
      </c>
      <c r="AE5872" s="9">
        <v>565.6444461372188</v>
      </c>
      <c r="AF5872" s="9">
        <v>565.6444461372188</v>
      </c>
      <c r="AG5872" s="9">
        <v>-702.334108409685</v>
      </c>
      <c r="AH5872" s="11">
        <v>0.02967639134598036</v>
      </c>
      <c r="AI5872" s="12"/>
    </row>
    <row x14ac:dyDescent="0.25" r="5873" customHeight="1" ht="15.75">
      <c r="A5873" s="9">
        <v>2016</v>
      </c>
      <c r="B5873" s="8" t="s">
        <v>1094</v>
      </c>
      <c r="C5873" s="8" t="s">
        <v>64</v>
      </c>
      <c r="D5873" s="8" t="s">
        <v>232</v>
      </c>
      <c r="E5873" s="8" t="s">
        <v>1065</v>
      </c>
      <c r="F5873" s="10">
        <v>-0.001954783343189055</v>
      </c>
      <c r="G5873" s="10">
        <v>-0.06460276306436655</v>
      </c>
      <c r="H5873" s="9">
        <v>-2798213.7109093587</v>
      </c>
      <c r="I5873" s="9">
        <v>-2696821.17739914</v>
      </c>
      <c r="J5873" s="9">
        <v>-748.2619055947237</v>
      </c>
      <c r="K5873" s="9">
        <v>-34800.97636689866</v>
      </c>
      <c r="L5873" s="9">
        <v>-7966.955159532742</v>
      </c>
      <c r="M5873" s="9">
        <v>-138.35929757748247</v>
      </c>
      <c r="N5873" s="9">
        <v>-1496.6827451705244</v>
      </c>
      <c r="O5873" s="9">
        <v>-57097.690298493384</v>
      </c>
      <c r="P5873" s="9">
        <v>856.392263049254</v>
      </c>
      <c r="Q5873" s="9">
        <v>-1145849.653369229</v>
      </c>
      <c r="R5873" s="9">
        <v>-733896.6336270452</v>
      </c>
      <c r="S5873" s="9">
        <v>-733461.2887806377</v>
      </c>
      <c r="T5873" s="9">
        <v>-8700.244091724666</v>
      </c>
      <c r="U5873" s="9">
        <v>-8700.244091724666</v>
      </c>
      <c r="V5873" s="9">
        <v>-119279.36301089381</v>
      </c>
      <c r="W5873" s="9">
        <v>10092.832605407675</v>
      </c>
      <c r="X5873" s="9">
        <v>-170.33440082975514</v>
      </c>
      <c r="Y5873" s="9">
        <v>-57097.690298493384</v>
      </c>
      <c r="Z5873" s="9">
        <v>-1496.6827451705242</v>
      </c>
      <c r="AA5873" s="9">
        <v>-29.86246450891569</v>
      </c>
      <c r="AB5873" s="9">
        <v>-3.377776614843213</v>
      </c>
      <c r="AC5873" s="9">
        <v>-333.8408898606304</v>
      </c>
      <c r="AD5873" s="9">
        <v>-35.593954143409334</v>
      </c>
      <c r="AE5873" s="9">
        <v>428.196131524627</v>
      </c>
      <c r="AF5873" s="9">
        <v>428.196131524627</v>
      </c>
      <c r="AG5873" s="9">
        <v>-108.126276939624</v>
      </c>
      <c r="AH5873" s="11">
        <v>0.13666601936156758</v>
      </c>
      <c r="AI5873" s="12"/>
    </row>
    <row x14ac:dyDescent="0.25" r="5874" customHeight="1" ht="15.75">
      <c r="A5874" s="9">
        <v>2016</v>
      </c>
      <c r="B5874" s="8" t="s">
        <v>1098</v>
      </c>
      <c r="C5874" s="8" t="s">
        <v>62</v>
      </c>
      <c r="D5874" s="8" t="s">
        <v>1068</v>
      </c>
      <c r="E5874" s="8" t="s">
        <v>1065</v>
      </c>
      <c r="F5874" s="10">
        <v>-0.0006290516751016659</v>
      </c>
      <c r="G5874" s="10">
        <v>-0.010248238823992362</v>
      </c>
      <c r="H5874" s="9">
        <v>-15413898.906615876</v>
      </c>
      <c r="I5874" s="9">
        <v>-7935460.27401719</v>
      </c>
      <c r="J5874" s="9">
        <v>-16771.105632555504</v>
      </c>
      <c r="K5874" s="9">
        <v>-92302.64040954564</v>
      </c>
      <c r="L5874" s="9">
        <v>-15218.043440295563</v>
      </c>
      <c r="M5874" s="9">
        <v>-2174.595322140127</v>
      </c>
      <c r="N5874" s="9">
        <v>-91909.1996843524</v>
      </c>
      <c r="O5874" s="9">
        <v>-7307296.9654573435</v>
      </c>
      <c r="P5874" s="9">
        <v>47233.93086907902</v>
      </c>
      <c r="Q5874" s="9">
        <v>-2377805.489118454</v>
      </c>
      <c r="R5874" s="9">
        <v>-6998268.130407614</v>
      </c>
      <c r="S5874" s="9">
        <v>-6989777.086644606</v>
      </c>
      <c r="T5874" s="9">
        <v>-23075.66010238641</v>
      </c>
      <c r="U5874" s="9">
        <v>-23075.66010238641</v>
      </c>
      <c r="V5874" s="9">
        <v>-1213878.209054268</v>
      </c>
      <c r="W5874" s="9">
        <v>9666143.420759702</v>
      </c>
      <c r="X5874" s="9">
        <v>-91634.8544106669</v>
      </c>
      <c r="Y5874" s="9">
        <v>-7307296.9654573435</v>
      </c>
      <c r="Z5874" s="9">
        <v>-91909.19968435241</v>
      </c>
      <c r="AA5874" s="9">
        <v>-1603.3309514563118</v>
      </c>
      <c r="AB5874" s="9">
        <v>-10.31679369415967</v>
      </c>
      <c r="AC5874" s="9">
        <v>-6478.915419911267</v>
      </c>
      <c r="AD5874" s="9">
        <v>-1911.05755339806</v>
      </c>
      <c r="AE5874" s="9">
        <v>23616.96543453951</v>
      </c>
      <c r="AF5874" s="9">
        <v>23616.96543453951</v>
      </c>
      <c r="AG5874" s="9">
        <v>-551.3825441285157</v>
      </c>
      <c r="AH5874" s="11">
        <v>0.006610530942908362</v>
      </c>
      <c r="AI5874" s="12"/>
    </row>
    <row x14ac:dyDescent="0.25" r="5875" customHeight="1" ht="15.75">
      <c r="A5875" s="9">
        <v>2016</v>
      </c>
      <c r="B5875" s="8" t="s">
        <v>1099</v>
      </c>
      <c r="C5875" s="8" t="s">
        <v>211</v>
      </c>
      <c r="D5875" s="8" t="s">
        <v>1100</v>
      </c>
      <c r="E5875" s="8" t="s">
        <v>1101</v>
      </c>
      <c r="F5875" s="10">
        <v>-0.04380322153297338</v>
      </c>
      <c r="G5875" s="10">
        <v>-0.33278024368831904</v>
      </c>
      <c r="H5875" s="9">
        <v>-76061355.36270055</v>
      </c>
      <c r="I5875" s="9">
        <v>-41923228.7255119</v>
      </c>
      <c r="J5875" s="9">
        <v>-10386.801217724773</v>
      </c>
      <c r="K5875" s="9">
        <v>-550646.6740779295</v>
      </c>
      <c r="L5875" s="9">
        <v>-118520.20086850546</v>
      </c>
      <c r="M5875" s="9">
        <v>-1785.5278081286435</v>
      </c>
      <c r="N5875" s="9">
        <v>-124957.2016286432</v>
      </c>
      <c r="O5875" s="9">
        <v>-33335472.550744724</v>
      </c>
      <c r="P5875" s="9">
        <v>3642.3191569920264</v>
      </c>
      <c r="Q5875" s="9">
        <v>-17024883.241976827</v>
      </c>
      <c r="R5875" s="9">
        <v>-10250707.162007771</v>
      </c>
      <c r="S5875" s="9">
        <v>-10225527.3633791</v>
      </c>
      <c r="T5875" s="9">
        <v>-137661.66851948237</v>
      </c>
      <c r="U5875" s="9">
        <v>-137661.66851948237</v>
      </c>
      <c r="V5875" s="9">
        <v>-1653560.1924510808</v>
      </c>
      <c r="W5875" s="9">
        <v>-3156016.0780857084</v>
      </c>
      <c r="X5875" s="9">
        <v>-11595.28233825423</v>
      </c>
      <c r="Y5875" s="9">
        <v>-33335472.550744724</v>
      </c>
      <c r="Z5875" s="9">
        <v>-124957.2016286432</v>
      </c>
      <c r="AA5875" s="9">
        <v>-146.27909728285383</v>
      </c>
      <c r="AB5875" s="9">
        <v>-47.3124209966417</v>
      </c>
      <c r="AC5875" s="9">
        <v>-4949.892739581053</v>
      </c>
      <c r="AD5875" s="9">
        <v>-174.35437986944189</v>
      </c>
      <c r="AE5875" s="9">
        <v>1821.1595784960132</v>
      </c>
      <c r="AF5875" s="9">
        <v>1821.1595784960132</v>
      </c>
      <c r="AG5875" s="9">
        <v>-1637.4335687627179</v>
      </c>
      <c r="AH5875" s="11">
        <v>0.09061953603076721</v>
      </c>
      <c r="AI5875" s="12"/>
    </row>
    <row x14ac:dyDescent="0.25" r="5876" customHeight="1" ht="15.75">
      <c r="A5876" s="9">
        <v>2016</v>
      </c>
      <c r="B5876" s="8" t="s">
        <v>1104</v>
      </c>
      <c r="C5876" s="8" t="s">
        <v>87</v>
      </c>
      <c r="D5876" s="8" t="s">
        <v>1100</v>
      </c>
      <c r="E5876" s="8" t="s">
        <v>1101</v>
      </c>
      <c r="F5876" s="10">
        <v>-0.028902329143162743</v>
      </c>
      <c r="G5876" s="10">
        <v>-0.17331813443791794</v>
      </c>
      <c r="H5876" s="9">
        <v>-158911298.80516037</v>
      </c>
      <c r="I5876" s="9">
        <v>-146422893.5164944</v>
      </c>
      <c r="J5876" s="9">
        <v>-34655.25289860498</v>
      </c>
      <c r="K5876" s="9">
        <v>-1968361.185751583</v>
      </c>
      <c r="L5876" s="9">
        <v>-446868.2270293008</v>
      </c>
      <c r="M5876" s="9">
        <v>-6216.981837470484</v>
      </c>
      <c r="N5876" s="9">
        <v>-29958.448140195025</v>
      </c>
      <c r="O5876" s="9">
        <v>-10007899.736063527</v>
      </c>
      <c r="P5876" s="9">
        <v>5554.543054695801</v>
      </c>
      <c r="Q5876" s="9">
        <v>-64165606.949481644</v>
      </c>
      <c r="R5876" s="9">
        <v>-37815049.41904269</v>
      </c>
      <c r="S5876" s="9">
        <v>-37770091.62742804</v>
      </c>
      <c r="T5876" s="9">
        <v>-492090.29643789574</v>
      </c>
      <c r="U5876" s="9">
        <v>-492090.29643789574</v>
      </c>
      <c r="V5876" s="9">
        <v>-6096615.290971617</v>
      </c>
      <c r="W5876" s="9">
        <v>-2018941.9931103592</v>
      </c>
      <c r="X5876" s="9">
        <v>-4975.388535205229</v>
      </c>
      <c r="Y5876" s="9">
        <v>-10007899.736063527</v>
      </c>
      <c r="Z5876" s="9">
        <v>-29958.448140195025</v>
      </c>
      <c r="AA5876" s="9">
        <v>-197.7071224371021</v>
      </c>
      <c r="AB5876" s="9">
        <v>-21.411441466493326</v>
      </c>
      <c r="AC5876" s="9">
        <v>-17062.309623966514</v>
      </c>
      <c r="AD5876" s="9">
        <v>-235.65296319567392</v>
      </c>
      <c r="AE5876" s="9">
        <v>2777.2715273479007</v>
      </c>
      <c r="AF5876" s="9">
        <v>2777.2715273479007</v>
      </c>
      <c r="AG5876" s="9">
        <v>-6016.821414973943</v>
      </c>
      <c r="AH5876" s="11">
        <v>0.03412460748710221</v>
      </c>
      <c r="AI5876" s="12"/>
    </row>
    <row x14ac:dyDescent="0.25" r="5877" customHeight="1" ht="15.75">
      <c r="A5877" s="14">
        <v>2016</v>
      </c>
      <c r="B5877" s="8" t="s">
        <v>1103</v>
      </c>
      <c r="C5877" s="8" t="s">
        <v>106</v>
      </c>
      <c r="D5877" s="8" t="s">
        <v>1100</v>
      </c>
      <c r="E5877" s="8" t="s">
        <v>1101</v>
      </c>
      <c r="F5877" s="10">
        <v>-0.027396087596743206</v>
      </c>
      <c r="G5877" s="10">
        <v>-0.24718446178061518</v>
      </c>
      <c r="H5877" s="9">
        <v>-415269895.7914335</v>
      </c>
      <c r="I5877" s="9">
        <v>-324732897.50126195</v>
      </c>
      <c r="J5877" s="9">
        <v>-73018.21781551559</v>
      </c>
      <c r="K5877" s="9">
        <v>-4474884.668125038</v>
      </c>
      <c r="L5877" s="9">
        <v>-981944.0870990515</v>
      </c>
      <c r="M5877" s="9">
        <v>-13395.910153905177</v>
      </c>
      <c r="N5877" s="9">
        <v>-59776.15974627474</v>
      </c>
      <c r="O5877" s="9">
        <v>-84941051.6038403</v>
      </c>
      <c r="P5877" s="9">
        <v>7072.356608452483</v>
      </c>
      <c r="Q5877" s="9">
        <v>-140954254.1572334</v>
      </c>
      <c r="R5877" s="9">
        <v>-81874363.04128079</v>
      </c>
      <c r="S5877" s="9">
        <v>-81705989.57139301</v>
      </c>
      <c r="T5877" s="9">
        <v>-1118721.1670312595</v>
      </c>
      <c r="U5877" s="9">
        <v>-1118721.1670312595</v>
      </c>
      <c r="V5877" s="9">
        <v>-13168495.38107837</v>
      </c>
      <c r="W5877" s="9">
        <v>-10273009.782189595</v>
      </c>
      <c r="X5877" s="9">
        <v>-12698.838350952683</v>
      </c>
      <c r="Y5877" s="9">
        <v>-84941051.6038403</v>
      </c>
      <c r="Z5877" s="9">
        <v>-59776.15974627474</v>
      </c>
      <c r="AA5877" s="9">
        <v>-247.6436408639381</v>
      </c>
      <c r="AB5877" s="9">
        <v>-35.48038960912116</v>
      </c>
      <c r="AC5877" s="9">
        <v>-36163.787498065685</v>
      </c>
      <c r="AD5877" s="9">
        <v>-295.17377556652315</v>
      </c>
      <c r="AE5877" s="9">
        <v>3536.1783042262414</v>
      </c>
      <c r="AF5877" s="9">
        <v>3536.1783042262414</v>
      </c>
      <c r="AG5877" s="9">
        <v>-13145.193562753147</v>
      </c>
      <c r="AH5877" s="11">
        <v>0.03203358218883906</v>
      </c>
      <c r="AI5877" s="12"/>
    </row>
    <row x14ac:dyDescent="0.25" r="5878" customHeight="1" ht="15.75">
      <c r="A5878" s="14">
        <v>2016</v>
      </c>
      <c r="B5878" s="8" t="s">
        <v>1107</v>
      </c>
      <c r="C5878" s="8" t="s">
        <v>291</v>
      </c>
      <c r="D5878" s="8" t="s">
        <v>1100</v>
      </c>
      <c r="E5878" s="8" t="s">
        <v>1101</v>
      </c>
      <c r="F5878" s="10">
        <v>-0.022859300413722788</v>
      </c>
      <c r="G5878" s="10">
        <v>-0.2867413708628256</v>
      </c>
      <c r="H5878" s="9">
        <v>-146140795.4320009</v>
      </c>
      <c r="I5878" s="9">
        <v>-91089611.48870313</v>
      </c>
      <c r="J5878" s="9">
        <v>-29448.6865661003</v>
      </c>
      <c r="K5878" s="9">
        <v>-1254383.0105458163</v>
      </c>
      <c r="L5878" s="9">
        <v>-276326.6943291674</v>
      </c>
      <c r="M5878" s="9">
        <v>-5639.343212907313</v>
      </c>
      <c r="N5878" s="9">
        <v>-203393.36844936415</v>
      </c>
      <c r="O5878" s="9">
        <v>-53338150.169756986</v>
      </c>
      <c r="P5878" s="9">
        <v>56157.33760356214</v>
      </c>
      <c r="Q5878" s="9">
        <v>-39813150.11521783</v>
      </c>
      <c r="R5878" s="9">
        <v>-27636734.411055643</v>
      </c>
      <c r="S5878" s="9">
        <v>-27606579.243865594</v>
      </c>
      <c r="T5878" s="9">
        <v>-313595.75263645407</v>
      </c>
      <c r="U5878" s="9">
        <v>-313595.75263645407</v>
      </c>
      <c r="V5878" s="9">
        <v>-4518947.184288672</v>
      </c>
      <c r="W5878" s="9">
        <v>7751800.824861652</v>
      </c>
      <c r="X5878" s="9">
        <v>-184267.46393282947</v>
      </c>
      <c r="Y5878" s="9">
        <v>-53338150.169756986</v>
      </c>
      <c r="Z5878" s="9">
        <v>-203393.36844936412</v>
      </c>
      <c r="AA5878" s="9">
        <v>-1926.2239902912634</v>
      </c>
      <c r="AB5878" s="9">
        <v>-47.12382065803607</v>
      </c>
      <c r="AC5878" s="9">
        <v>-12381.636290898045</v>
      </c>
      <c r="AD5878" s="9">
        <v>-2295.9233106796137</v>
      </c>
      <c r="AE5878" s="9">
        <v>28078.66880178107</v>
      </c>
      <c r="AF5878" s="9">
        <v>28078.66880178107</v>
      </c>
      <c r="AG5878" s="9">
        <v>-3689.2252138016083</v>
      </c>
      <c r="AH5878" s="11">
        <v>0.015707626651051812</v>
      </c>
      <c r="AI5878" s="12"/>
    </row>
    <row x14ac:dyDescent="0.25" r="5879" customHeight="1" ht="15.75">
      <c r="A5879" s="9">
        <v>2016</v>
      </c>
      <c r="B5879" s="8" t="s">
        <v>1105</v>
      </c>
      <c r="C5879" s="8" t="s">
        <v>111</v>
      </c>
      <c r="D5879" s="8" t="s">
        <v>1100</v>
      </c>
      <c r="E5879" s="8" t="s">
        <v>1101</v>
      </c>
      <c r="F5879" s="10">
        <v>-0.021888242577199388</v>
      </c>
      <c r="G5879" s="10">
        <v>-0.1693869908942409</v>
      </c>
      <c r="H5879" s="9">
        <v>-71608119.6560708</v>
      </c>
      <c r="I5879" s="9">
        <v>-68733868.20004043</v>
      </c>
      <c r="J5879" s="9">
        <v>-15751.94831788942</v>
      </c>
      <c r="K5879" s="9">
        <v>-926511.8141057686</v>
      </c>
      <c r="L5879" s="9">
        <v>-211650.31523001535</v>
      </c>
      <c r="M5879" s="9">
        <v>-2872.644985594509</v>
      </c>
      <c r="N5879" s="9">
        <v>-1608.6721625111363</v>
      </c>
      <c r="O5879" s="9">
        <v>-1717058.957683987</v>
      </c>
      <c r="P5879" s="9">
        <v>1202.8964554074269</v>
      </c>
      <c r="Q5879" s="9">
        <v>-30384379.611616395</v>
      </c>
      <c r="R5879" s="9">
        <v>-17719422.62993596</v>
      </c>
      <c r="S5879" s="9">
        <v>-17700819.596238643</v>
      </c>
      <c r="T5879" s="9">
        <v>-231627.95352644214</v>
      </c>
      <c r="U5879" s="9">
        <v>-231627.95352644214</v>
      </c>
      <c r="V5879" s="9">
        <v>-2854337.686413186</v>
      </c>
      <c r="W5879" s="9">
        <v>-757310.076876356</v>
      </c>
      <c r="X5879" s="9">
        <v>-382.62880677971435</v>
      </c>
      <c r="Y5879" s="9">
        <v>-1717058.957683987</v>
      </c>
      <c r="Z5879" s="9">
        <v>-1608.6721625111363</v>
      </c>
      <c r="AA5879" s="9">
        <v>-42.38951240647906</v>
      </c>
      <c r="AB5879" s="9">
        <v>-3.6668100875460454</v>
      </c>
      <c r="AC5879" s="9">
        <v>-7820.474632246633</v>
      </c>
      <c r="AD5879" s="9">
        <v>-50.525312815599285</v>
      </c>
      <c r="AE5879" s="9">
        <v>601.4482277037134</v>
      </c>
      <c r="AF5879" s="9">
        <v>601.4482277037134</v>
      </c>
      <c r="AG5879" s="9">
        <v>-2829.7294719391903</v>
      </c>
      <c r="AH5879" s="11">
        <v>0.017784171966302376</v>
      </c>
      <c r="AI5879" s="12"/>
    </row>
    <row x14ac:dyDescent="0.25" r="5880" customHeight="1" ht="15.75">
      <c r="A5880" s="9">
        <v>2016</v>
      </c>
      <c r="B5880" s="8" t="s">
        <v>1109</v>
      </c>
      <c r="C5880" s="8" t="s">
        <v>111</v>
      </c>
      <c r="D5880" s="8" t="s">
        <v>1100</v>
      </c>
      <c r="E5880" s="8" t="s">
        <v>1101</v>
      </c>
      <c r="F5880" s="10">
        <v>-0.018023100275573325</v>
      </c>
      <c r="G5880" s="10">
        <v>-0.19322217967931246</v>
      </c>
      <c r="H5880" s="9">
        <v>-116910661.17249162</v>
      </c>
      <c r="I5880" s="9">
        <v>-104688329.22706845</v>
      </c>
      <c r="J5880" s="9">
        <v>-24320.74235875158</v>
      </c>
      <c r="K5880" s="9">
        <v>-1397023.2072002648</v>
      </c>
      <c r="L5880" s="9">
        <v>-324092.80243019015</v>
      </c>
      <c r="M5880" s="9">
        <v>-4420.2042266715935</v>
      </c>
      <c r="N5880" s="9">
        <v>-3189.6335259699104</v>
      </c>
      <c r="O5880" s="9">
        <v>-10471670.427638082</v>
      </c>
      <c r="P5880" s="9">
        <v>2385.0719567675346</v>
      </c>
      <c r="Q5880" s="9">
        <v>-46530383.312797464</v>
      </c>
      <c r="R5880" s="9">
        <v>-27243213.762308475</v>
      </c>
      <c r="S5880" s="9">
        <v>-27224997.233017072</v>
      </c>
      <c r="T5880" s="9">
        <v>-349255.8018000662</v>
      </c>
      <c r="U5880" s="9">
        <v>-349255.8018000662</v>
      </c>
      <c r="V5880" s="9">
        <v>-4392051.395011757</v>
      </c>
      <c r="W5880" s="9">
        <v>-331693.25703294796</v>
      </c>
      <c r="X5880" s="9">
        <v>-758.6664943597488</v>
      </c>
      <c r="Y5880" s="9">
        <v>-10471670.427638082</v>
      </c>
      <c r="Z5880" s="9">
        <v>-3189.6335259699104</v>
      </c>
      <c r="AA5880" s="9">
        <v>-84.04882801612293</v>
      </c>
      <c r="AB5880" s="9">
        <v>-7.244767756723722</v>
      </c>
      <c r="AC5880" s="9">
        <v>-12050.366686916826</v>
      </c>
      <c r="AD5880" s="9">
        <v>-100.18028248539235</v>
      </c>
      <c r="AE5880" s="9">
        <v>1192.5359783837673</v>
      </c>
      <c r="AF5880" s="9">
        <v>1192.5359783837673</v>
      </c>
      <c r="AG5880" s="9">
        <v>-4335.112456993957</v>
      </c>
      <c r="AH5880" s="11">
        <v>0.04378275487390328</v>
      </c>
      <c r="AI5880" s="12"/>
    </row>
    <row x14ac:dyDescent="0.25" r="5881" customHeight="1" ht="15.75">
      <c r="A5881" s="9">
        <v>2016</v>
      </c>
      <c r="B5881" s="8" t="s">
        <v>1108</v>
      </c>
      <c r="C5881" s="8" t="s">
        <v>111</v>
      </c>
      <c r="D5881" s="8" t="s">
        <v>1100</v>
      </c>
      <c r="E5881" s="8" t="s">
        <v>1101</v>
      </c>
      <c r="F5881" s="10">
        <v>-0.016538637479124672</v>
      </c>
      <c r="G5881" s="10">
        <v>-0.12276712258685653</v>
      </c>
      <c r="H5881" s="9">
        <v>-473109126.87432665</v>
      </c>
      <c r="I5881" s="9">
        <v>-439561844.36213595</v>
      </c>
      <c r="J5881" s="9">
        <v>-122811.48583040402</v>
      </c>
      <c r="K5881" s="9">
        <v>-6026591.988952712</v>
      </c>
      <c r="L5881" s="9">
        <v>-1346296.3645169775</v>
      </c>
      <c r="M5881" s="9">
        <v>-22319.151287566598</v>
      </c>
      <c r="N5881" s="9">
        <v>-14066.231749515699</v>
      </c>
      <c r="O5881" s="9">
        <v>-26135091.721735835</v>
      </c>
      <c r="P5881" s="9">
        <v>119894.4318822914</v>
      </c>
      <c r="Q5881" s="9">
        <v>-193609399.33883503</v>
      </c>
      <c r="R5881" s="9">
        <v>-123021802.60543948</v>
      </c>
      <c r="S5881" s="9">
        <v>-122866599.43818022</v>
      </c>
      <c r="T5881" s="9">
        <v>-1506647.997238178</v>
      </c>
      <c r="U5881" s="9">
        <v>-1506647.997238178</v>
      </c>
      <c r="V5881" s="9">
        <v>-19967098.674980372</v>
      </c>
      <c r="W5881" s="9">
        <v>15485387.268942041</v>
      </c>
      <c r="X5881" s="9">
        <v>-3345.7068479401046</v>
      </c>
      <c r="Y5881" s="9">
        <v>-26135091.721735835</v>
      </c>
      <c r="Z5881" s="9">
        <v>-14066.231749515699</v>
      </c>
      <c r="AA5881" s="9">
        <v>-4071.0840194174784</v>
      </c>
      <c r="AB5881" s="9">
        <v>-32.06259278607214</v>
      </c>
      <c r="AC5881" s="9">
        <v>-56555.72074835299</v>
      </c>
      <c r="AD5881" s="9">
        <v>-4852.445378640781</v>
      </c>
      <c r="AE5881" s="9">
        <v>59947.2159411457</v>
      </c>
      <c r="AF5881" s="9">
        <v>59947.2159411457</v>
      </c>
      <c r="AG5881" s="9">
        <v>-18197.550167178244</v>
      </c>
      <c r="AH5881" s="11">
        <v>0.01106956130134618</v>
      </c>
      <c r="AI5881" s="12"/>
    </row>
    <row x14ac:dyDescent="0.25" r="5882" customHeight="1" ht="15.75">
      <c r="A5882" s="9">
        <v>2016</v>
      </c>
      <c r="B5882" s="8" t="s">
        <v>2157</v>
      </c>
      <c r="C5882" s="8" t="s">
        <v>111</v>
      </c>
      <c r="D5882" s="8" t="s">
        <v>1100</v>
      </c>
      <c r="E5882" s="8" t="s">
        <v>1101</v>
      </c>
      <c r="F5882" s="10">
        <v>-0.01587182595946707</v>
      </c>
      <c r="G5882" s="10">
        <v>-0.2236139502859974</v>
      </c>
      <c r="H5882" s="9">
        <v>-81117945.87339066</v>
      </c>
      <c r="I5882" s="9">
        <v>-77869166.82025714</v>
      </c>
      <c r="J5882" s="9">
        <v>-18125.223057142593</v>
      </c>
      <c r="K5882" s="9">
        <v>-1050445.991884137</v>
      </c>
      <c r="L5882" s="9">
        <v>-239876.0111440336</v>
      </c>
      <c r="M5882" s="9">
        <v>-3327.367816362389</v>
      </c>
      <c r="N5882" s="9">
        <v>-2513.0794675121565</v>
      </c>
      <c r="O5882" s="9">
        <v>-1938033.3370686031</v>
      </c>
      <c r="P5882" s="9">
        <v>3541.9573042813513</v>
      </c>
      <c r="Q5882" s="9">
        <v>-34441619.192729086</v>
      </c>
      <c r="R5882" s="9">
        <v>-20247169.453862287</v>
      </c>
      <c r="S5882" s="9">
        <v>-20226588.07353937</v>
      </c>
      <c r="T5882" s="9">
        <v>-262611.49797103426</v>
      </c>
      <c r="U5882" s="9">
        <v>-262611.49797103426</v>
      </c>
      <c r="V5882" s="9">
        <v>-3264094.721378491</v>
      </c>
      <c r="W5882" s="9">
        <v>-463262.11156590766</v>
      </c>
      <c r="X5882" s="9">
        <v>-597.7455322504965</v>
      </c>
      <c r="Y5882" s="9">
        <v>-1938033.3370686031</v>
      </c>
      <c r="Z5882" s="9">
        <v>-2513.0794675121565</v>
      </c>
      <c r="AA5882" s="9">
        <v>-122.4766699029127</v>
      </c>
      <c r="AB5882" s="9">
        <v>-5.719471073845282</v>
      </c>
      <c r="AC5882" s="9">
        <v>-8909.568542348876</v>
      </c>
      <c r="AD5882" s="9">
        <v>-145.98356310679628</v>
      </c>
      <c r="AE5882" s="9">
        <v>1770.9786521406756</v>
      </c>
      <c r="AF5882" s="9">
        <v>1770.9786521406756</v>
      </c>
      <c r="AG5882" s="9">
        <v>-3203.3713629643307</v>
      </c>
      <c r="AH5882" s="11">
        <v>0.0021210841504280473</v>
      </c>
      <c r="AI5882" s="12"/>
    </row>
    <row x14ac:dyDescent="0.25" r="5883" customHeight="1" ht="15.75">
      <c r="A5883" s="9">
        <v>2016</v>
      </c>
      <c r="B5883" s="8" t="s">
        <v>1106</v>
      </c>
      <c r="C5883" s="8" t="s">
        <v>183</v>
      </c>
      <c r="D5883" s="8" t="s">
        <v>1100</v>
      </c>
      <c r="E5883" s="8" t="s">
        <v>1101</v>
      </c>
      <c r="F5883" s="10">
        <v>-0.008519449326424632</v>
      </c>
      <c r="G5883" s="10">
        <v>-0.03820843940335896</v>
      </c>
      <c r="H5883" s="9">
        <v>-12506893.703423187</v>
      </c>
      <c r="I5883" s="9">
        <v>-12403779.456694389</v>
      </c>
      <c r="J5883" s="9">
        <v>-2795.51407371365</v>
      </c>
      <c r="K5883" s="9">
        <v>-148792.12719881412</v>
      </c>
      <c r="L5883" s="9">
        <v>-34042.37748829531</v>
      </c>
      <c r="M5883" s="9">
        <v>-518.4516380334021</v>
      </c>
      <c r="N5883" s="9">
        <v>-249399.92492060893</v>
      </c>
      <c r="O5883" s="9">
        <v>331071.097284285</v>
      </c>
      <c r="P5883" s="9">
        <v>1363.0599970247658</v>
      </c>
      <c r="Q5883" s="9">
        <v>-4888185.047923934</v>
      </c>
      <c r="R5883" s="9">
        <v>-2904694.592875666</v>
      </c>
      <c r="S5883" s="9">
        <v>-2902433.047546358</v>
      </c>
      <c r="T5883" s="9">
        <v>-37198.03179970353</v>
      </c>
      <c r="U5883" s="9">
        <v>-37198.235591269804</v>
      </c>
      <c r="V5883" s="9">
        <v>-468814.2228732918</v>
      </c>
      <c r="W5883" s="9">
        <v>-1199825.3443465154</v>
      </c>
      <c r="X5883" s="9">
        <v>-149677.46166604577</v>
      </c>
      <c r="Y5883" s="9">
        <v>331071.097284285</v>
      </c>
      <c r="Z5883" s="9">
        <v>-249399.92492060893</v>
      </c>
      <c r="AA5883" s="9">
        <v>-62.85785962054804</v>
      </c>
      <c r="AB5883" s="9">
        <v>-28.53240819569385</v>
      </c>
      <c r="AC5883" s="9">
        <v>-1280.8162717248604</v>
      </c>
      <c r="AD5883" s="9">
        <v>-74.92214087751081</v>
      </c>
      <c r="AE5883" s="9">
        <v>681.5299985123829</v>
      </c>
      <c r="AF5883" s="9">
        <v>681.5299985123829</v>
      </c>
      <c r="AG5883" s="9">
        <v>-454.82248068740694</v>
      </c>
      <c r="AH5883" s="11">
        <v>0.07751510445072789</v>
      </c>
      <c r="AI5883" s="12"/>
    </row>
    <row x14ac:dyDescent="0.25" r="5884" customHeight="1" ht="15.75">
      <c r="A5884" s="9">
        <v>2016</v>
      </c>
      <c r="B5884" s="8" t="s">
        <v>1110</v>
      </c>
      <c r="C5884" s="8" t="s">
        <v>111</v>
      </c>
      <c r="D5884" s="8" t="s">
        <v>1111</v>
      </c>
      <c r="E5884" s="8" t="s">
        <v>1101</v>
      </c>
      <c r="F5884" s="10">
        <v>-0.005240981057822263</v>
      </c>
      <c r="G5884" s="10">
        <v>-0.06731732857825819</v>
      </c>
      <c r="H5884" s="9">
        <v>-19565051.339285877</v>
      </c>
      <c r="I5884" s="9">
        <v>-18684610.15735941</v>
      </c>
      <c r="J5884" s="9">
        <v>-4343.869384971919</v>
      </c>
      <c r="K5884" s="9">
        <v>-250826.22724652902</v>
      </c>
      <c r="L5884" s="9">
        <v>-57081.7318060239</v>
      </c>
      <c r="M5884" s="9">
        <v>-796.5056136132416</v>
      </c>
      <c r="N5884" s="9">
        <v>-1835.6275690485986</v>
      </c>
      <c r="O5884" s="9">
        <v>-566469.4768836556</v>
      </c>
      <c r="P5884" s="9">
        <v>912.2565773677098</v>
      </c>
      <c r="Q5884" s="9">
        <v>-8195857.345916802</v>
      </c>
      <c r="R5884" s="9">
        <v>-4820175.040947513</v>
      </c>
      <c r="S5884" s="9">
        <v>-4814906.509230607</v>
      </c>
      <c r="T5884" s="9">
        <v>-62706.556811632254</v>
      </c>
      <c r="U5884" s="9">
        <v>-62706.556811632254</v>
      </c>
      <c r="V5884" s="9">
        <v>-777031.9185869951</v>
      </c>
      <c r="W5884" s="9">
        <v>-260871.5961301297</v>
      </c>
      <c r="X5884" s="9">
        <v>-436.61101547292475</v>
      </c>
      <c r="Y5884" s="9">
        <v>-566469.4768836556</v>
      </c>
      <c r="Z5884" s="9">
        <v>-1835.6275690485986</v>
      </c>
      <c r="AA5884" s="9">
        <v>-32.795407369743295</v>
      </c>
      <c r="AB5884" s="9">
        <v>-4.1686926633650625</v>
      </c>
      <c r="AC5884" s="9">
        <v>-2126.9987883681706</v>
      </c>
      <c r="AD5884" s="9">
        <v>-39.08981543316891</v>
      </c>
      <c r="AE5884" s="9">
        <v>456.1282886838549</v>
      </c>
      <c r="AF5884" s="9">
        <v>456.1282886838549</v>
      </c>
      <c r="AG5884" s="9">
        <v>-763.3032559330708</v>
      </c>
      <c r="AH5884" s="11">
        <v>0.00644328386140499</v>
      </c>
      <c r="AI5884" s="12"/>
    </row>
    <row x14ac:dyDescent="0.25" r="5885" customHeight="1" ht="15.75">
      <c r="A5885" s="9">
        <v>2016</v>
      </c>
      <c r="B5885" s="8" t="s">
        <v>1113</v>
      </c>
      <c r="C5885" s="8" t="s">
        <v>111</v>
      </c>
      <c r="D5885" s="8" t="s">
        <v>1111</v>
      </c>
      <c r="E5885" s="8" t="s">
        <v>1101</v>
      </c>
      <c r="F5885" s="10">
        <v>-0.004427281996004993</v>
      </c>
      <c r="G5885" s="10">
        <v>-0.08745019107974193</v>
      </c>
      <c r="H5885" s="9">
        <v>-13206748.163872464</v>
      </c>
      <c r="I5885" s="9">
        <v>-12826000.20139031</v>
      </c>
      <c r="J5885" s="9">
        <v>-2963.6030901244567</v>
      </c>
      <c r="K5885" s="9">
        <v>-181864.8728409149</v>
      </c>
      <c r="L5885" s="9">
        <v>-37560.83621604638</v>
      </c>
      <c r="M5885" s="9">
        <v>-544.6471473005397</v>
      </c>
      <c r="N5885" s="9">
        <v>-1466.8134415941613</v>
      </c>
      <c r="O5885" s="9">
        <v>-157444.01029840292</v>
      </c>
      <c r="P5885" s="9">
        <v>1096.8205522269493</v>
      </c>
      <c r="Q5885" s="9">
        <v>-5393322.468346439</v>
      </c>
      <c r="R5885" s="9">
        <v>-3185385.798065996</v>
      </c>
      <c r="S5885" s="9">
        <v>-3174122.8891664706</v>
      </c>
      <c r="T5885" s="9">
        <v>-45466.218210228726</v>
      </c>
      <c r="U5885" s="9">
        <v>-45466.218210228726</v>
      </c>
      <c r="V5885" s="9">
        <v>-512269.2593900351</v>
      </c>
      <c r="W5885" s="9">
        <v>-690527.6451622917</v>
      </c>
      <c r="X5885" s="9">
        <v>-348.8871691852471</v>
      </c>
      <c r="Y5885" s="9">
        <v>-157444.01029840292</v>
      </c>
      <c r="Z5885" s="9">
        <v>-1466.8134415941613</v>
      </c>
      <c r="AA5885" s="9">
        <v>-38.65144684507183</v>
      </c>
      <c r="AB5885" s="9">
        <v>-3.343457075672725</v>
      </c>
      <c r="AC5885" s="9">
        <v>-1431.1961739617682</v>
      </c>
      <c r="AD5885" s="9">
        <v>-46.06980198064919</v>
      </c>
      <c r="AE5885" s="9">
        <v>548.4102761134747</v>
      </c>
      <c r="AF5885" s="9">
        <v>548.4102761134747</v>
      </c>
      <c r="AG5885" s="9">
        <v>-505.51608396177</v>
      </c>
      <c r="AH5885" s="11">
        <v>0.08457348127394371</v>
      </c>
      <c r="AI5885" s="12"/>
    </row>
    <row x14ac:dyDescent="0.25" r="5886" customHeight="1" ht="15.75">
      <c r="A5886" s="9">
        <v>2016</v>
      </c>
      <c r="B5886" s="8" t="s">
        <v>2514</v>
      </c>
      <c r="C5886" s="8" t="s">
        <v>102</v>
      </c>
      <c r="D5886" s="8" t="s">
        <v>1100</v>
      </c>
      <c r="E5886" s="8" t="s">
        <v>1101</v>
      </c>
      <c r="F5886" s="10">
        <v>-0.0029860423660121012</v>
      </c>
      <c r="G5886" s="10">
        <v>-0.018773133683854457</v>
      </c>
      <c r="H5886" s="9">
        <v>-10826927.941118624</v>
      </c>
      <c r="I5886" s="9">
        <v>-10580030.569181785</v>
      </c>
      <c r="J5886" s="9">
        <v>-2299.392890759732</v>
      </c>
      <c r="K5886" s="9">
        <v>-163076.628129192</v>
      </c>
      <c r="L5886" s="9">
        <v>-29430.83396117258</v>
      </c>
      <c r="M5886" s="9">
        <v>-432.7420776366452</v>
      </c>
      <c r="N5886" s="9">
        <v>-953.0556626424775</v>
      </c>
      <c r="O5886" s="9">
        <v>-51750.59355889776</v>
      </c>
      <c r="P5886" s="9">
        <v>1045.874343464091</v>
      </c>
      <c r="Q5886" s="9">
        <v>-4224681.32384965</v>
      </c>
      <c r="R5886" s="9">
        <v>-2463216.6615305906</v>
      </c>
      <c r="S5886" s="9">
        <v>-2444794.7164814146</v>
      </c>
      <c r="T5886" s="9">
        <v>-40769.157032298</v>
      </c>
      <c r="U5886" s="9">
        <v>-40769.157032298</v>
      </c>
      <c r="V5886" s="9">
        <v>-393855.8076299154</v>
      </c>
      <c r="W5886" s="9">
        <v>-1165372.8127288248</v>
      </c>
      <c r="X5886" s="9">
        <v>-228.65511204014425</v>
      </c>
      <c r="Y5886" s="9">
        <v>-51750.59355889776</v>
      </c>
      <c r="Z5886" s="9">
        <v>-953.0556626424775</v>
      </c>
      <c r="AA5886" s="9">
        <v>-35.778364995121954</v>
      </c>
      <c r="AB5886" s="9">
        <v>-1.1273590011226693</v>
      </c>
      <c r="AC5886" s="9">
        <v>-1105.8040811920923</v>
      </c>
      <c r="AD5886" s="9">
        <v>-42.64529079916765</v>
      </c>
      <c r="AE5886" s="9">
        <v>522.9371717320455</v>
      </c>
      <c r="AF5886" s="9">
        <v>522.9371717320455</v>
      </c>
      <c r="AG5886" s="9">
        <v>-396.51974752844507</v>
      </c>
      <c r="AH5886" s="11">
        <v>0.13195405965103402</v>
      </c>
      <c r="AI5886" s="12"/>
    </row>
    <row x14ac:dyDescent="0.25" r="5887" customHeight="1" ht="15.75">
      <c r="A5887" s="9">
        <v>2016</v>
      </c>
      <c r="B5887" s="8" t="s">
        <v>2515</v>
      </c>
      <c r="C5887" s="8" t="s">
        <v>80</v>
      </c>
      <c r="D5887" s="8" t="s">
        <v>1115</v>
      </c>
      <c r="E5887" s="8" t="s">
        <v>1116</v>
      </c>
      <c r="F5887" s="10">
        <v>-0.3136669637152904</v>
      </c>
      <c r="G5887" s="10">
        <v>-1.9853421537966285</v>
      </c>
      <c r="H5887" s="9">
        <v>-174178016.09200945</v>
      </c>
      <c r="I5887" s="9">
        <v>-137773084.6360743</v>
      </c>
      <c r="J5887" s="9">
        <v>-32250.540510505285</v>
      </c>
      <c r="K5887" s="9">
        <v>-1826979.260437505</v>
      </c>
      <c r="L5887" s="9">
        <v>-424063.2768831226</v>
      </c>
      <c r="M5887" s="9">
        <v>-5854.7009350438275</v>
      </c>
      <c r="N5887" s="9">
        <v>-83325.63322942257</v>
      </c>
      <c r="O5887" s="9">
        <v>-34037184.04345779</v>
      </c>
      <c r="P5887" s="9">
        <v>4725.99960383438</v>
      </c>
      <c r="Q5887" s="9">
        <v>-60886485.40898503</v>
      </c>
      <c r="R5887" s="9">
        <v>-35785016.48320323</v>
      </c>
      <c r="S5887" s="9">
        <v>-35762092.78833955</v>
      </c>
      <c r="T5887" s="9">
        <v>-456721.94967049826</v>
      </c>
      <c r="U5887" s="9">
        <v>-456819.9943523767</v>
      </c>
      <c r="V5887" s="9">
        <v>-5771376.796744907</v>
      </c>
      <c r="W5887" s="9">
        <v>-908038.4302766985</v>
      </c>
      <c r="X5887" s="9">
        <v>-13713.704363922994</v>
      </c>
      <c r="Y5887" s="9">
        <v>-34037184.04345779</v>
      </c>
      <c r="Z5887" s="9">
        <v>-83325.63322942259</v>
      </c>
      <c r="AA5887" s="9">
        <v>-172.3648633321479</v>
      </c>
      <c r="AB5887" s="9">
        <v>-26.224572007716105</v>
      </c>
      <c r="AC5887" s="9">
        <v>-15882.625455827034</v>
      </c>
      <c r="AD5887" s="9">
        <v>-205.44677548458165</v>
      </c>
      <c r="AE5887" s="9">
        <v>2362.99980191719</v>
      </c>
      <c r="AF5887" s="9">
        <v>2362.99980191719</v>
      </c>
      <c r="AG5887" s="9">
        <v>-5680.197323210167</v>
      </c>
      <c r="AH5887" s="11">
        <v>0.09935752381431082</v>
      </c>
      <c r="AI5887" s="12"/>
    </row>
    <row x14ac:dyDescent="0.25" r="5888" customHeight="1" ht="15.75">
      <c r="A5888" s="14">
        <v>2016</v>
      </c>
      <c r="B5888" s="8" t="s">
        <v>1114</v>
      </c>
      <c r="C5888" s="8" t="s">
        <v>155</v>
      </c>
      <c r="D5888" s="8" t="s">
        <v>1115</v>
      </c>
      <c r="E5888" s="8" t="s">
        <v>1116</v>
      </c>
      <c r="F5888" s="10">
        <v>-0.15534254656071278</v>
      </c>
      <c r="G5888" s="10">
        <v>-2.448835851218506</v>
      </c>
      <c r="H5888" s="9">
        <v>-19154755.972271364</v>
      </c>
      <c r="I5888" s="9">
        <v>-11492906.20007365</v>
      </c>
      <c r="J5888" s="9">
        <v>-2713.4434576441136</v>
      </c>
      <c r="K5888" s="9">
        <v>-151474.25914461145</v>
      </c>
      <c r="L5888" s="9">
        <v>-35327.383314713676</v>
      </c>
      <c r="M5888" s="9">
        <v>-484.33921962971715</v>
      </c>
      <c r="N5888" s="9">
        <v>-12722.450099634172</v>
      </c>
      <c r="O5888" s="9">
        <v>-7459353.137765679</v>
      </c>
      <c r="P5888" s="9">
        <v>225.24080419642033</v>
      </c>
      <c r="Q5888" s="9">
        <v>-5072371.708957567</v>
      </c>
      <c r="R5888" s="9">
        <v>-2980435.5234733913</v>
      </c>
      <c r="S5888" s="9">
        <v>-2978767.8845725995</v>
      </c>
      <c r="T5888" s="9">
        <v>-37868.56478615286</v>
      </c>
      <c r="U5888" s="9">
        <v>-37868.56478615286</v>
      </c>
      <c r="V5888" s="9">
        <v>-480723.1543479024</v>
      </c>
      <c r="W5888" s="9">
        <v>-91854.05773065833</v>
      </c>
      <c r="X5888" s="9">
        <v>-1176.1954179394177</v>
      </c>
      <c r="Y5888" s="9">
        <v>-7459353.137765679</v>
      </c>
      <c r="Z5888" s="9">
        <v>-12722.450099634172</v>
      </c>
      <c r="AA5888" s="9">
        <v>-9.13381427415975</v>
      </c>
      <c r="AB5888" s="9">
        <v>-2.179621122907568</v>
      </c>
      <c r="AC5888" s="9">
        <v>-1342.678773221982</v>
      </c>
      <c r="AD5888" s="9">
        <v>-10.886863216925576</v>
      </c>
      <c r="AE5888" s="9">
        <v>112.62040209821016</v>
      </c>
      <c r="AF5888" s="9">
        <v>112.62040209821016</v>
      </c>
      <c r="AG5888" s="9">
        <v>-475.0920660543452</v>
      </c>
      <c r="AH5888" s="11">
        <v>0.018178384552855576</v>
      </c>
      <c r="AI5888" s="12"/>
    </row>
    <row x14ac:dyDescent="0.25" r="5889" customHeight="1" ht="15.75">
      <c r="A5889" s="9">
        <v>2016</v>
      </c>
      <c r="B5889" s="8" t="s">
        <v>2516</v>
      </c>
      <c r="C5889" s="8" t="s">
        <v>211</v>
      </c>
      <c r="D5889" s="8" t="s">
        <v>1115</v>
      </c>
      <c r="E5889" s="8" t="s">
        <v>1116</v>
      </c>
      <c r="F5889" s="10">
        <v>-0.1545480958227613</v>
      </c>
      <c r="G5889" s="10">
        <v>-0.7610303073305745</v>
      </c>
      <c r="H5889" s="9">
        <v>-134723703.49485284</v>
      </c>
      <c r="I5889" s="9">
        <v>-97460223.96438816</v>
      </c>
      <c r="J5889" s="9">
        <v>-22506.072338119804</v>
      </c>
      <c r="K5889" s="9">
        <v>-1280668.3139060393</v>
      </c>
      <c r="L5889" s="9">
        <v>-298941.37379812705</v>
      </c>
      <c r="M5889" s="9">
        <v>-4057.0596268178733</v>
      </c>
      <c r="N5889" s="9">
        <v>-116565.02679502446</v>
      </c>
      <c r="O5889" s="9">
        <v>-35541717.016949676</v>
      </c>
      <c r="P5889" s="9">
        <v>975.3329491295352</v>
      </c>
      <c r="Q5889" s="9">
        <v>-42916788.021172024</v>
      </c>
      <c r="R5889" s="9">
        <v>-25057693.88912532</v>
      </c>
      <c r="S5889" s="9">
        <v>-25044238.623275466</v>
      </c>
      <c r="T5889" s="9">
        <v>-320167.0367897014</v>
      </c>
      <c r="U5889" s="9">
        <v>-320167.2035369353</v>
      </c>
      <c r="V5889" s="9">
        <v>-4039256.060145889</v>
      </c>
      <c r="W5889" s="9">
        <v>-1342084.7952514135</v>
      </c>
      <c r="X5889" s="9">
        <v>-10704.169043295065</v>
      </c>
      <c r="Y5889" s="9">
        <v>-35541717.016949676</v>
      </c>
      <c r="Z5889" s="9">
        <v>-116565.02679502446</v>
      </c>
      <c r="AA5889" s="9">
        <v>-48.68700525161598</v>
      </c>
      <c r="AB5889" s="9">
        <v>-26.2201571887792</v>
      </c>
      <c r="AC5889" s="9">
        <v>-11156.278597914039</v>
      </c>
      <c r="AD5889" s="9">
        <v>-58.03148068333603</v>
      </c>
      <c r="AE5889" s="9">
        <v>487.6664745647676</v>
      </c>
      <c r="AF5889" s="9">
        <v>487.6664745647676</v>
      </c>
      <c r="AG5889" s="9">
        <v>-4007.7684762456165</v>
      </c>
      <c r="AH5889" s="11">
        <v>0.00906944845004002</v>
      </c>
      <c r="AI5889" s="12"/>
    </row>
    <row x14ac:dyDescent="0.25" r="5890" customHeight="1" ht="15.75">
      <c r="A5890" s="9">
        <v>2016</v>
      </c>
      <c r="B5890" s="8" t="s">
        <v>1117</v>
      </c>
      <c r="C5890" s="8" t="s">
        <v>102</v>
      </c>
      <c r="D5890" s="8" t="s">
        <v>1115</v>
      </c>
      <c r="E5890" s="8" t="s">
        <v>1116</v>
      </c>
      <c r="F5890" s="10">
        <v>-0.12043971396470034</v>
      </c>
      <c r="G5890" s="10">
        <v>-1.7915092277887277</v>
      </c>
      <c r="H5890" s="9">
        <v>-32776074.50208794</v>
      </c>
      <c r="I5890" s="9">
        <v>-28820161.049404785</v>
      </c>
      <c r="J5890" s="9">
        <v>-6856.065880849638</v>
      </c>
      <c r="K5890" s="9">
        <v>-382707.6403502774</v>
      </c>
      <c r="L5890" s="9">
        <v>-88475.42257440426</v>
      </c>
      <c r="M5890" s="9">
        <v>-1214.3551666847534</v>
      </c>
      <c r="N5890" s="9">
        <v>-11980.581415021772</v>
      </c>
      <c r="O5890" s="9">
        <v>-3465216.170853171</v>
      </c>
      <c r="P5890" s="9">
        <v>536.783557251342</v>
      </c>
      <c r="Q5890" s="9">
        <v>-12703854.115396507</v>
      </c>
      <c r="R5890" s="9">
        <v>-7472955.784846538</v>
      </c>
      <c r="S5890" s="9">
        <v>-7467114.35458189</v>
      </c>
      <c r="T5890" s="9">
        <v>-95676.91008756935</v>
      </c>
      <c r="U5890" s="9">
        <v>-95676.91008756935</v>
      </c>
      <c r="V5890" s="9">
        <v>-1205169.6733545742</v>
      </c>
      <c r="W5890" s="9">
        <v>-252885.85020719704</v>
      </c>
      <c r="X5890" s="9">
        <v>-1440.4225427574816</v>
      </c>
      <c r="Y5890" s="9">
        <v>-3465216.170853171</v>
      </c>
      <c r="Z5890" s="9">
        <v>-11980.581415021772</v>
      </c>
      <c r="AA5890" s="9">
        <v>-20.441590448418978</v>
      </c>
      <c r="AB5890" s="9">
        <v>-3.7516694083254905</v>
      </c>
      <c r="AC5890" s="9">
        <v>-3398.2941552022803</v>
      </c>
      <c r="AD5890" s="9">
        <v>-24.36493588203844</v>
      </c>
      <c r="AE5890" s="9">
        <v>268.391778625671</v>
      </c>
      <c r="AF5890" s="9">
        <v>268.391778625671</v>
      </c>
      <c r="AG5890" s="9">
        <v>-1193.6599214643468</v>
      </c>
      <c r="AH5890" s="11">
        <v>0.023094792981982235</v>
      </c>
      <c r="AI5890" s="12"/>
    </row>
    <row x14ac:dyDescent="0.25" r="5891" customHeight="1" ht="15.75">
      <c r="A5891" s="9">
        <v>2016</v>
      </c>
      <c r="B5891" s="8" t="s">
        <v>1118</v>
      </c>
      <c r="C5891" s="8" t="s">
        <v>102</v>
      </c>
      <c r="D5891" s="8" t="s">
        <v>1115</v>
      </c>
      <c r="E5891" s="8" t="s">
        <v>1116</v>
      </c>
      <c r="F5891" s="10">
        <v>-0.06540979136887849</v>
      </c>
      <c r="G5891" s="10">
        <v>-4.283764217451946</v>
      </c>
      <c r="H5891" s="9">
        <v>-26356454.530371703</v>
      </c>
      <c r="I5891" s="9">
        <v>-24945254.444107182</v>
      </c>
      <c r="J5891" s="9">
        <v>-6097.432313765959</v>
      </c>
      <c r="K5891" s="9">
        <v>-330888.7498629805</v>
      </c>
      <c r="L5891" s="9">
        <v>-75726.10006662496</v>
      </c>
      <c r="M5891" s="9">
        <v>-1060.203173523003</v>
      </c>
      <c r="N5891" s="9">
        <v>-17739.235395439297</v>
      </c>
      <c r="O5891" s="9">
        <v>-980483.1624281085</v>
      </c>
      <c r="P5891" s="9">
        <v>794.7969759250216</v>
      </c>
      <c r="Q5891" s="9">
        <v>-10875110.217295006</v>
      </c>
      <c r="R5891" s="9">
        <v>-6451695.973622309</v>
      </c>
      <c r="S5891" s="9">
        <v>-6445073.822942171</v>
      </c>
      <c r="T5891" s="9">
        <v>-82722.18746574513</v>
      </c>
      <c r="U5891" s="9">
        <v>-82722.18746574513</v>
      </c>
      <c r="V5891" s="9">
        <v>-1041024.2223561748</v>
      </c>
      <c r="W5891" s="9">
        <v>-374439.3923467292</v>
      </c>
      <c r="X5891" s="9">
        <v>-2132.784183815486</v>
      </c>
      <c r="Y5891" s="9">
        <v>-980483.1624281085</v>
      </c>
      <c r="Z5891" s="9">
        <v>-17739.235395439297</v>
      </c>
      <c r="AA5891" s="9">
        <v>-30.26716085473126</v>
      </c>
      <c r="AB5891" s="9">
        <v>-5.554968031577238</v>
      </c>
      <c r="AC5891" s="9">
        <v>-3004.6829590637503</v>
      </c>
      <c r="AD5891" s="9">
        <v>-36.0763236802794</v>
      </c>
      <c r="AE5891" s="9">
        <v>397.3984879625108</v>
      </c>
      <c r="AF5891" s="9">
        <v>397.3984879625108</v>
      </c>
      <c r="AG5891" s="9">
        <v>-1029.5604347598553</v>
      </c>
      <c r="AH5891" s="11">
        <v>0.05141528428688069</v>
      </c>
      <c r="AI5891" s="12"/>
    </row>
    <row x14ac:dyDescent="0.25" r="5892" customHeight="1" ht="15.75">
      <c r="A5892" s="9">
        <v>2016</v>
      </c>
      <c r="B5892" s="8" t="s">
        <v>1119</v>
      </c>
      <c r="C5892" s="8" t="s">
        <v>102</v>
      </c>
      <c r="D5892" s="8" t="s">
        <v>1115</v>
      </c>
      <c r="E5892" s="8" t="s">
        <v>1116</v>
      </c>
      <c r="F5892" s="10">
        <v>-0.05085034420102343</v>
      </c>
      <c r="G5892" s="10">
        <v>-0.7309397821545108</v>
      </c>
      <c r="H5892" s="9">
        <v>-62589074.39978346</v>
      </c>
      <c r="I5892" s="9">
        <v>-48714724.964956015</v>
      </c>
      <c r="J5892" s="9">
        <v>-13045.83759578303</v>
      </c>
      <c r="K5892" s="9">
        <v>-666189.793321821</v>
      </c>
      <c r="L5892" s="9">
        <v>-146073.28793029892</v>
      </c>
      <c r="M5892" s="9">
        <v>-2395.6048493012026</v>
      </c>
      <c r="N5892" s="9">
        <v>-54187.02453860807</v>
      </c>
      <c r="O5892" s="9">
        <v>-13004620.252609517</v>
      </c>
      <c r="P5892" s="9">
        <v>12162.366017876453</v>
      </c>
      <c r="Q5892" s="9">
        <v>-21000864.634974632</v>
      </c>
      <c r="R5892" s="9">
        <v>-13191337.758171322</v>
      </c>
      <c r="S5892" s="9">
        <v>-13168763.035122905</v>
      </c>
      <c r="T5892" s="9">
        <v>-166547.44833045526</v>
      </c>
      <c r="U5892" s="9">
        <v>-166547.44833045526</v>
      </c>
      <c r="V5892" s="9">
        <v>-2137741.7786949803</v>
      </c>
      <c r="W5892" s="9">
        <v>304797.5435347993</v>
      </c>
      <c r="X5892" s="9">
        <v>-6514.893473575384</v>
      </c>
      <c r="Y5892" s="9">
        <v>-13004620.252609517</v>
      </c>
      <c r="Z5892" s="9">
        <v>-54187.02453860807</v>
      </c>
      <c r="AA5892" s="9">
        <v>-421.79547164205934</v>
      </c>
      <c r="AB5892" s="9">
        <v>-16.97711497019242</v>
      </c>
      <c r="AC5892" s="9">
        <v>-5999.936593473092</v>
      </c>
      <c r="AD5892" s="9">
        <v>-502.75049037037127</v>
      </c>
      <c r="AE5892" s="9">
        <v>6081.1830089382265</v>
      </c>
      <c r="AF5892" s="9">
        <v>6081.1830089382265</v>
      </c>
      <c r="AG5892" s="9">
        <v>-1968.5754192519057</v>
      </c>
      <c r="AH5892" s="11">
        <v>0.009117109364021669</v>
      </c>
      <c r="AI5892" s="12"/>
    </row>
    <row x14ac:dyDescent="0.25" r="5893" customHeight="1" ht="15.75">
      <c r="A5893" s="9">
        <v>2016</v>
      </c>
      <c r="B5893" s="8" t="s">
        <v>1121</v>
      </c>
      <c r="C5893" s="8" t="s">
        <v>35</v>
      </c>
      <c r="D5893" s="8" t="s">
        <v>1115</v>
      </c>
      <c r="E5893" s="8" t="s">
        <v>1116</v>
      </c>
      <c r="F5893" s="10">
        <v>-0.037048876424725444</v>
      </c>
      <c r="G5893" s="10">
        <v>-0.34521309215954216</v>
      </c>
      <c r="H5893" s="9">
        <v>-40158209.56583289</v>
      </c>
      <c r="I5893" s="9">
        <v>-35521980.470022485</v>
      </c>
      <c r="J5893" s="9">
        <v>-8571.537010378834</v>
      </c>
      <c r="K5893" s="9">
        <v>-468215.0768355118</v>
      </c>
      <c r="L5893" s="9">
        <v>-108142.0094721955</v>
      </c>
      <c r="M5893" s="9">
        <v>-1525.1919502870498</v>
      </c>
      <c r="N5893" s="9">
        <v>-40838.30929520534</v>
      </c>
      <c r="O5893" s="9">
        <v>-4010665.241384239</v>
      </c>
      <c r="P5893" s="9">
        <v>1728.2701378212953</v>
      </c>
      <c r="Q5893" s="9">
        <v>-15530121.682508446</v>
      </c>
      <c r="R5893" s="9">
        <v>-9214702.149743753</v>
      </c>
      <c r="S5893" s="9">
        <v>-9207693.816205498</v>
      </c>
      <c r="T5893" s="9">
        <v>-117053.76920887794</v>
      </c>
      <c r="U5893" s="9">
        <v>-117053.76920887794</v>
      </c>
      <c r="V5893" s="9">
        <v>-1487284.093058165</v>
      </c>
      <c r="W5893" s="9">
        <v>-424734.46384124545</v>
      </c>
      <c r="X5893" s="9">
        <v>-3985.123337815827</v>
      </c>
      <c r="Y5893" s="9">
        <v>-4010665.241384239</v>
      </c>
      <c r="Z5893" s="9">
        <v>-40838.30929520534</v>
      </c>
      <c r="AA5893" s="9">
        <v>-64.9101646706551</v>
      </c>
      <c r="AB5893" s="9">
        <v>-11.084554564956454</v>
      </c>
      <c r="AC5893" s="9">
        <v>-4192.578784009911</v>
      </c>
      <c r="AD5893" s="9">
        <v>-77.36834393017543</v>
      </c>
      <c r="AE5893" s="9">
        <v>864.1350689106476</v>
      </c>
      <c r="AF5893" s="9">
        <v>864.1350689106476</v>
      </c>
      <c r="AG5893" s="9">
        <v>-1459.47633142737</v>
      </c>
      <c r="AH5893" s="11">
        <v>0.03969738670861321</v>
      </c>
      <c r="AI5893" s="12"/>
    </row>
    <row x14ac:dyDescent="0.25" r="5894" customHeight="1" ht="15.75">
      <c r="A5894" s="9">
        <v>2016</v>
      </c>
      <c r="B5894" s="8" t="s">
        <v>1120</v>
      </c>
      <c r="C5894" s="8" t="s">
        <v>102</v>
      </c>
      <c r="D5894" s="8" t="s">
        <v>1115</v>
      </c>
      <c r="E5894" s="8" t="s">
        <v>1116</v>
      </c>
      <c r="F5894" s="10">
        <v>-0.03569570463664671</v>
      </c>
      <c r="G5894" s="10">
        <v>-4.238885131128665</v>
      </c>
      <c r="H5894" s="9">
        <v>-21453527.110216524</v>
      </c>
      <c r="I5894" s="9">
        <v>-18703998.15987712</v>
      </c>
      <c r="J5894" s="9">
        <v>-4961.382825222105</v>
      </c>
      <c r="K5894" s="9">
        <v>-241244.54305689503</v>
      </c>
      <c r="L5894" s="9">
        <v>-56180.16499380747</v>
      </c>
      <c r="M5894" s="9">
        <v>-823.5691672176256</v>
      </c>
      <c r="N5894" s="9">
        <v>-26458.999380991627</v>
      </c>
      <c r="O5894" s="9">
        <v>-2421045.77226354</v>
      </c>
      <c r="P5894" s="9">
        <v>1185.481348278449</v>
      </c>
      <c r="Q5894" s="9">
        <v>-8072428.815302662</v>
      </c>
      <c r="R5894" s="9">
        <v>-4911804.414875291</v>
      </c>
      <c r="S5894" s="9">
        <v>-4908755.612015591</v>
      </c>
      <c r="T5894" s="9">
        <v>-60311.135764223756</v>
      </c>
      <c r="U5894" s="9">
        <v>-60311.135764223756</v>
      </c>
      <c r="V5894" s="9">
        <v>-794802.2759867415</v>
      </c>
      <c r="W5894" s="9">
        <v>-192313.14897592322</v>
      </c>
      <c r="X5894" s="9">
        <v>-3181.1593984412084</v>
      </c>
      <c r="Y5894" s="9">
        <v>-2421045.77226354</v>
      </c>
      <c r="Z5894" s="9">
        <v>-26458.999380991627</v>
      </c>
      <c r="AA5894" s="9">
        <v>-45.145056845324994</v>
      </c>
      <c r="AB5894" s="9">
        <v>-8.277485299627756</v>
      </c>
      <c r="AC5894" s="9">
        <v>-2415.025651115113</v>
      </c>
      <c r="AD5894" s="9">
        <v>-53.80972768253453</v>
      </c>
      <c r="AE5894" s="9">
        <v>592.7406741392246</v>
      </c>
      <c r="AF5894" s="9">
        <v>592.7406741392246</v>
      </c>
      <c r="AG5894" s="9">
        <v>-777.8639162362637</v>
      </c>
      <c r="AH5894" s="11">
        <v>0.0604854051719498</v>
      </c>
      <c r="AI5894" s="12"/>
    </row>
    <row x14ac:dyDescent="0.25" r="5895" customHeight="1" ht="15.75">
      <c r="A5895" s="9">
        <v>2016</v>
      </c>
      <c r="B5895" s="8" t="s">
        <v>2391</v>
      </c>
      <c r="C5895" s="8" t="s">
        <v>87</v>
      </c>
      <c r="D5895" s="8" t="s">
        <v>1115</v>
      </c>
      <c r="E5895" s="8" t="s">
        <v>1116</v>
      </c>
      <c r="F5895" s="10">
        <v>-0.014550489330467138</v>
      </c>
      <c r="G5895" s="10">
        <v>-0.10863152194099719</v>
      </c>
      <c r="H5895" s="9">
        <v>-2399003.936928692</v>
      </c>
      <c r="I5895" s="9">
        <v>-1766403.1916594235</v>
      </c>
      <c r="J5895" s="9">
        <v>-481.64780264951156</v>
      </c>
      <c r="K5895" s="9">
        <v>-22753.87647553698</v>
      </c>
      <c r="L5895" s="9">
        <v>-5172.765746843951</v>
      </c>
      <c r="M5895" s="9">
        <v>-84.6191411235929</v>
      </c>
      <c r="N5895" s="9">
        <v>-3756.7770244550065</v>
      </c>
      <c r="O5895" s="9">
        <v>-600723.1501237125</v>
      </c>
      <c r="P5895" s="9">
        <v>372.0910450533344</v>
      </c>
      <c r="Q5895" s="9">
        <v>-743691.8024707225</v>
      </c>
      <c r="R5895" s="9">
        <v>-466885.78977844486</v>
      </c>
      <c r="S5895" s="9">
        <v>-466449.6384329773</v>
      </c>
      <c r="T5895" s="9">
        <v>-5688.469118884245</v>
      </c>
      <c r="U5895" s="9">
        <v>-5688.469118884245</v>
      </c>
      <c r="V5895" s="9">
        <v>-75726.68463897218</v>
      </c>
      <c r="W5895" s="9">
        <v>-30010.16653825616</v>
      </c>
      <c r="X5895" s="9">
        <v>-430.5890408624042</v>
      </c>
      <c r="Y5895" s="9">
        <v>-600723.1501237125</v>
      </c>
      <c r="Z5895" s="9">
        <v>-3756.7770244550065</v>
      </c>
      <c r="AA5895" s="9">
        <v>-13.192826721465499</v>
      </c>
      <c r="AB5895" s="9">
        <v>-1.902709747839187</v>
      </c>
      <c r="AC5895" s="9">
        <v>-222.4086231800029</v>
      </c>
      <c r="AD5895" s="9">
        <v>-15.724920131946568</v>
      </c>
      <c r="AE5895" s="9">
        <v>186.0455225266672</v>
      </c>
      <c r="AF5895" s="9">
        <v>186.0455225266672</v>
      </c>
      <c r="AG5895" s="9">
        <v>-71.26260779317491</v>
      </c>
      <c r="AH5895" s="11">
        <v>0.20149939373970271</v>
      </c>
      <c r="AI5895" s="12"/>
    </row>
    <row x14ac:dyDescent="0.25" r="5896" customHeight="1" ht="15.75">
      <c r="A5896" s="14">
        <v>2016</v>
      </c>
      <c r="B5896" s="8" t="s">
        <v>2159</v>
      </c>
      <c r="C5896" s="8" t="s">
        <v>291</v>
      </c>
      <c r="D5896" s="8" t="s">
        <v>1127</v>
      </c>
      <c r="E5896" s="8" t="s">
        <v>1116</v>
      </c>
      <c r="F5896" s="10">
        <v>-0.0018770728869829092</v>
      </c>
      <c r="G5896" s="10">
        <v>-0.014423505246890532</v>
      </c>
      <c r="H5896" s="9">
        <v>-903164.2208518932</v>
      </c>
      <c r="I5896" s="9">
        <v>-458238.87717890105</v>
      </c>
      <c r="J5896" s="9">
        <v>-140.8704448916563</v>
      </c>
      <c r="K5896" s="9">
        <v>-6117.011369900661</v>
      </c>
      <c r="L5896" s="9">
        <v>-1222.450058256163</v>
      </c>
      <c r="M5896" s="9">
        <v>-23.650110150225395</v>
      </c>
      <c r="N5896" s="9">
        <v>-620.5631102617918</v>
      </c>
      <c r="O5896" s="9">
        <v>-436970.27787338226</v>
      </c>
      <c r="P5896" s="9">
        <v>169.47929385080684</v>
      </c>
      <c r="Q5896" s="9">
        <v>-176007.78767978548</v>
      </c>
      <c r="R5896" s="9">
        <v>-118322.71858971861</v>
      </c>
      <c r="S5896" s="9">
        <v>-117883.53280108499</v>
      </c>
      <c r="T5896" s="9">
        <v>-1529.2528424751652</v>
      </c>
      <c r="U5896" s="9">
        <v>-1529.2528424751652</v>
      </c>
      <c r="V5896" s="9">
        <v>-19243.074897355138</v>
      </c>
      <c r="W5896" s="9">
        <v>-31000.378581180506</v>
      </c>
      <c r="X5896" s="9">
        <v>-133.14947022827215</v>
      </c>
      <c r="Y5896" s="9">
        <v>-436970.27787338226</v>
      </c>
      <c r="Z5896" s="9">
        <v>-620.5631102617918</v>
      </c>
      <c r="AA5896" s="9">
        <v>-6.1282875740730915</v>
      </c>
      <c r="AB5896" s="9">
        <v>-0.747749598808609</v>
      </c>
      <c r="AC5896" s="9">
        <v>-62.085155388294886</v>
      </c>
      <c r="AD5896" s="9">
        <v>-7.304487103670171</v>
      </c>
      <c r="AE5896" s="9">
        <v>84.73964692540342</v>
      </c>
      <c r="AF5896" s="9">
        <v>84.73964692540342</v>
      </c>
      <c r="AG5896" s="9">
        <v>-17.44577813180249</v>
      </c>
      <c r="AH5896" s="11">
        <v>0.1770542651316064</v>
      </c>
      <c r="AI5896" s="12"/>
    </row>
    <row x14ac:dyDescent="0.25" r="5897" customHeight="1" ht="15.75">
      <c r="A5897" s="9">
        <v>2016</v>
      </c>
      <c r="B5897" s="8" t="s">
        <v>1123</v>
      </c>
      <c r="C5897" s="8" t="s">
        <v>211</v>
      </c>
      <c r="D5897" s="8" t="s">
        <v>1124</v>
      </c>
      <c r="E5897" s="8" t="s">
        <v>1125</v>
      </c>
      <c r="F5897" s="10">
        <v>-0.07986663829274845</v>
      </c>
      <c r="G5897" s="10">
        <v>-0.22581121670731194</v>
      </c>
      <c r="H5897" s="9">
        <v>-463652048.9875764</v>
      </c>
      <c r="I5897" s="9">
        <v>-232182143.54333693</v>
      </c>
      <c r="J5897" s="9">
        <v>-44307.8960593736</v>
      </c>
      <c r="K5897" s="9">
        <v>-2014772.464291513</v>
      </c>
      <c r="L5897" s="9">
        <v>-453138.11483294296</v>
      </c>
      <c r="M5897" s="9">
        <v>-7574.629276618029</v>
      </c>
      <c r="N5897" s="9">
        <v>-6099265.636328105</v>
      </c>
      <c r="O5897" s="9">
        <v>-222855423.04702812</v>
      </c>
      <c r="P5897" s="9">
        <v>4576.343577159432</v>
      </c>
      <c r="Q5897" s="9">
        <v>-64962540.82860458</v>
      </c>
      <c r="R5897" s="9">
        <v>-36294051.08693965</v>
      </c>
      <c r="S5897" s="9">
        <v>-36248325.93706298</v>
      </c>
      <c r="T5897" s="9">
        <v>-503693.11607287824</v>
      </c>
      <c r="U5897" s="9">
        <v>-503693.11607287824</v>
      </c>
      <c r="V5897" s="9">
        <v>-5818479.378943493</v>
      </c>
      <c r="W5897" s="9">
        <v>-89775148.05114658</v>
      </c>
      <c r="X5897" s="9">
        <v>-567152.725100053</v>
      </c>
      <c r="Y5897" s="9">
        <v>-222855423.04702812</v>
      </c>
      <c r="Z5897" s="9">
        <v>-6099265.636328105</v>
      </c>
      <c r="AA5897" s="9">
        <v>-931.2275728155346</v>
      </c>
      <c r="AB5897" s="9">
        <v>-1752.338903911819</v>
      </c>
      <c r="AC5897" s="9">
        <v>-18427.037382556933</v>
      </c>
      <c r="AD5897" s="9">
        <v>-1109.9576699029137</v>
      </c>
      <c r="AE5897" s="9">
        <v>2288.171788579716</v>
      </c>
      <c r="AF5897" s="9">
        <v>2288.171788579716</v>
      </c>
      <c r="AG5897" s="9">
        <v>-6631.846325161718</v>
      </c>
      <c r="AH5897" s="11">
        <v>0.19574643617766815</v>
      </c>
      <c r="AI5897" s="12"/>
    </row>
    <row x14ac:dyDescent="0.25" r="5898" customHeight="1" ht="15.75">
      <c r="A5898" s="9">
        <v>2016</v>
      </c>
      <c r="B5898" s="8" t="s">
        <v>2392</v>
      </c>
      <c r="C5898" s="8" t="s">
        <v>111</v>
      </c>
      <c r="D5898" s="8" t="s">
        <v>1127</v>
      </c>
      <c r="E5898" s="8" t="s">
        <v>1128</v>
      </c>
      <c r="F5898" s="10">
        <v>-0.022220486570403153</v>
      </c>
      <c r="G5898" s="10">
        <v>-0.8393300339607991</v>
      </c>
      <c r="H5898" s="9">
        <v>-26348402.140240178</v>
      </c>
      <c r="I5898" s="9">
        <v>-21195605.13935193</v>
      </c>
      <c r="J5898" s="9">
        <v>-3773.2985433392428</v>
      </c>
      <c r="K5898" s="9">
        <v>-211037.8802955146</v>
      </c>
      <c r="L5898" s="9">
        <v>-48050.20737368107</v>
      </c>
      <c r="M5898" s="9">
        <v>-698.8321601418276</v>
      </c>
      <c r="N5898" s="9">
        <v>-43561.38611466714</v>
      </c>
      <c r="O5898" s="9">
        <v>-4845097.399119705</v>
      </c>
      <c r="P5898" s="9">
        <v>-577.9972811989585</v>
      </c>
      <c r="Q5898" s="9">
        <v>-6886402.062085805</v>
      </c>
      <c r="R5898" s="9">
        <v>-3751482.743022201</v>
      </c>
      <c r="S5898" s="9">
        <v>-3747678.409183344</v>
      </c>
      <c r="T5898" s="9">
        <v>-52759.47007387865</v>
      </c>
      <c r="U5898" s="9">
        <v>-52759.47007387865</v>
      </c>
      <c r="V5898" s="9">
        <v>-600082.8128123342</v>
      </c>
      <c r="W5898" s="9">
        <v>-6354845.790342223</v>
      </c>
      <c r="X5898" s="9">
        <v>-10628.966326104952</v>
      </c>
      <c r="Y5898" s="9">
        <v>-4845097.399119705</v>
      </c>
      <c r="Z5898" s="9">
        <v>-43561.38611466714</v>
      </c>
      <c r="AA5898" s="9">
        <v>-37.24910214037111</v>
      </c>
      <c r="AB5898" s="9">
        <v>-119.69525394050383</v>
      </c>
      <c r="AC5898" s="9">
        <v>-1663.1703000192651</v>
      </c>
      <c r="AD5898" s="9">
        <v>-44.39830587564862</v>
      </c>
      <c r="AE5898" s="9">
        <v>-288.99864059947924</v>
      </c>
      <c r="AF5898" s="9">
        <v>-288.99864059947924</v>
      </c>
      <c r="AG5898" s="9">
        <v>-661.1208428654081</v>
      </c>
      <c r="AH5898" s="11">
        <v>0.18612791865532793</v>
      </c>
      <c r="AI5898" s="12"/>
    </row>
    <row x14ac:dyDescent="0.25" r="5899" customHeight="1" ht="15.75">
      <c r="A5899" s="9">
        <v>2016</v>
      </c>
      <c r="B5899" s="8" t="s">
        <v>1130</v>
      </c>
      <c r="C5899" s="8" t="s">
        <v>102</v>
      </c>
      <c r="D5899" s="8" t="s">
        <v>1131</v>
      </c>
      <c r="E5899" s="8" t="s">
        <v>1128</v>
      </c>
      <c r="F5899" s="10">
        <v>-0.018999170281685504</v>
      </c>
      <c r="G5899" s="10">
        <v>-0.171982124713239</v>
      </c>
      <c r="H5899" s="9">
        <v>-34108762.63519119</v>
      </c>
      <c r="I5899" s="9">
        <v>-28048979.65022144</v>
      </c>
      <c r="J5899" s="9">
        <v>-6884.753680498283</v>
      </c>
      <c r="K5899" s="9">
        <v>-376440.1496052268</v>
      </c>
      <c r="L5899" s="9">
        <v>-83539.10631755383</v>
      </c>
      <c r="M5899" s="9">
        <v>-1206.7855202403591</v>
      </c>
      <c r="N5899" s="9">
        <v>-7860.990625850618</v>
      </c>
      <c r="O5899" s="9">
        <v>-5585692.0727942195</v>
      </c>
      <c r="P5899" s="9">
        <v>1840.8735738433197</v>
      </c>
      <c r="Q5899" s="9">
        <v>-11998169.960490843</v>
      </c>
      <c r="R5899" s="9">
        <v>-7152349.944967295</v>
      </c>
      <c r="S5899" s="9">
        <v>-7140056.0460974295</v>
      </c>
      <c r="T5899" s="9">
        <v>-94110.0374013067</v>
      </c>
      <c r="U5899" s="9">
        <v>-94110.0374013067</v>
      </c>
      <c r="V5899" s="9">
        <v>-1153659.6938113994</v>
      </c>
      <c r="W5899" s="9">
        <v>-878063.4500917525</v>
      </c>
      <c r="X5899" s="9">
        <v>-1889.540288931484</v>
      </c>
      <c r="Y5899" s="9">
        <v>-5585692.0727942195</v>
      </c>
      <c r="Z5899" s="9">
        <v>-7860.990625850618</v>
      </c>
      <c r="AA5899" s="9">
        <v>-63.85512445059517</v>
      </c>
      <c r="AB5899" s="9">
        <v>-14.855131568454386</v>
      </c>
      <c r="AC5899" s="9">
        <v>-3344.7756954483225</v>
      </c>
      <c r="AD5899" s="9">
        <v>-76.11081030628267</v>
      </c>
      <c r="AE5899" s="9">
        <v>920.4367869216599</v>
      </c>
      <c r="AF5899" s="9">
        <v>920.4367869216599</v>
      </c>
      <c r="AG5899" s="9">
        <v>-1142.1380329316178</v>
      </c>
      <c r="AH5899" s="11">
        <v>0.047232359156428975</v>
      </c>
      <c r="AI5899" s="12"/>
    </row>
    <row x14ac:dyDescent="0.25" r="5900" customHeight="1" ht="15.75">
      <c r="A5900" s="9">
        <v>2016</v>
      </c>
      <c r="B5900" s="8" t="s">
        <v>1129</v>
      </c>
      <c r="C5900" s="8" t="s">
        <v>362</v>
      </c>
      <c r="D5900" s="8" t="s">
        <v>1127</v>
      </c>
      <c r="E5900" s="8" t="s">
        <v>1128</v>
      </c>
      <c r="F5900" s="10">
        <v>-0.017757982505125263</v>
      </c>
      <c r="G5900" s="10">
        <v>-0.11977360042404615</v>
      </c>
      <c r="H5900" s="9">
        <v>-60314027.24294627</v>
      </c>
      <c r="I5900" s="9">
        <v>-52575224.70106433</v>
      </c>
      <c r="J5900" s="9">
        <v>-15441.344788203636</v>
      </c>
      <c r="K5900" s="9">
        <v>-653551.3324266534</v>
      </c>
      <c r="L5900" s="9">
        <v>-148833.27364163756</v>
      </c>
      <c r="M5900" s="9">
        <v>-2525.827670653094</v>
      </c>
      <c r="N5900" s="9">
        <v>-35349.64124860242</v>
      </c>
      <c r="O5900" s="9">
        <v>-6894078.026648013</v>
      </c>
      <c r="P5900" s="9">
        <v>10976.904541826105</v>
      </c>
      <c r="Q5900" s="9">
        <v>-21407356.622595217</v>
      </c>
      <c r="R5900" s="9">
        <v>-13679481.050367892</v>
      </c>
      <c r="S5900" s="9">
        <v>-13666543.681803504</v>
      </c>
      <c r="T5900" s="9">
        <v>-163387.83310666334</v>
      </c>
      <c r="U5900" s="9">
        <v>-163387.83310666334</v>
      </c>
      <c r="V5900" s="9">
        <v>-2222251.43793241</v>
      </c>
      <c r="W5900" s="9">
        <v>-2074402.7895429383</v>
      </c>
      <c r="X5900" s="9">
        <v>-8566.450043217934</v>
      </c>
      <c r="Y5900" s="9">
        <v>-6894078.026648013</v>
      </c>
      <c r="Z5900" s="9">
        <v>-35349.64124860242</v>
      </c>
      <c r="AA5900" s="9">
        <v>-379.8598721624581</v>
      </c>
      <c r="AB5900" s="9">
        <v>-95.43794351847805</v>
      </c>
      <c r="AC5900" s="9">
        <v>-7129.462858689283</v>
      </c>
      <c r="AD5900" s="9">
        <v>-452.7662097893877</v>
      </c>
      <c r="AE5900" s="9">
        <v>5488.452270913052</v>
      </c>
      <c r="AF5900" s="9">
        <v>5488.452270913052</v>
      </c>
      <c r="AG5900" s="9">
        <v>-2141.254208836065</v>
      </c>
      <c r="AH5900" s="11">
        <v>0.04213483433287672</v>
      </c>
      <c r="AI5900" s="12"/>
    </row>
    <row x14ac:dyDescent="0.25" r="5901" customHeight="1" ht="15.75">
      <c r="A5901" s="9">
        <v>2016</v>
      </c>
      <c r="B5901" s="8" t="s">
        <v>1132</v>
      </c>
      <c r="C5901" s="8" t="s">
        <v>102</v>
      </c>
      <c r="D5901" s="8" t="s">
        <v>1131</v>
      </c>
      <c r="E5901" s="8" t="s">
        <v>1128</v>
      </c>
      <c r="F5901" s="10">
        <v>-0.013030568084704913</v>
      </c>
      <c r="G5901" s="10">
        <v>-0.20319609263552893</v>
      </c>
      <c r="H5901" s="9">
        <v>-110641510.01220185</v>
      </c>
      <c r="I5901" s="9">
        <v>-94040478.34341975</v>
      </c>
      <c r="J5901" s="9">
        <v>-24487.686084565634</v>
      </c>
      <c r="K5901" s="9">
        <v>-1218884.1199627216</v>
      </c>
      <c r="L5901" s="9">
        <v>-281822.4148524288</v>
      </c>
      <c r="M5901" s="9">
        <v>-4195.441540119468</v>
      </c>
      <c r="N5901" s="9">
        <v>-37179.25587379601</v>
      </c>
      <c r="O5901" s="9">
        <v>-15043169.326126765</v>
      </c>
      <c r="P5901" s="9">
        <v>8706.575658309495</v>
      </c>
      <c r="Q5901" s="9">
        <v>-40491966.07535423</v>
      </c>
      <c r="R5901" s="9">
        <v>-24578572.55972461</v>
      </c>
      <c r="S5901" s="9">
        <v>-24561204.249439426</v>
      </c>
      <c r="T5901" s="9">
        <v>-304721.0299906804</v>
      </c>
      <c r="U5901" s="9">
        <v>-304721.0299906804</v>
      </c>
      <c r="V5901" s="9">
        <v>-3975709.100914541</v>
      </c>
      <c r="W5901" s="9">
        <v>-1327633.0249536477</v>
      </c>
      <c r="X5901" s="9">
        <v>-8936.749225346945</v>
      </c>
      <c r="Y5901" s="9">
        <v>-15043169.326126765</v>
      </c>
      <c r="Z5901" s="9">
        <v>-37179.25587379601</v>
      </c>
      <c r="AA5901" s="9">
        <v>-302.0085029734878</v>
      </c>
      <c r="AB5901" s="9">
        <v>-70.19663186251</v>
      </c>
      <c r="AC5901" s="9">
        <v>-11782.322783587053</v>
      </c>
      <c r="AD5901" s="9">
        <v>-359.9728616688224</v>
      </c>
      <c r="AE5901" s="9">
        <v>4353.287829154748</v>
      </c>
      <c r="AF5901" s="9">
        <v>4353.287829154748</v>
      </c>
      <c r="AG5901" s="9">
        <v>-3889.6854863791564</v>
      </c>
      <c r="AH5901" s="11">
        <v>0.06800339253402177</v>
      </c>
      <c r="AI5901" s="12"/>
    </row>
    <row x14ac:dyDescent="0.25" r="5902" customHeight="1" ht="15.75">
      <c r="A5902" s="9">
        <v>2016</v>
      </c>
      <c r="B5902" s="8" t="s">
        <v>1133</v>
      </c>
      <c r="C5902" s="8" t="s">
        <v>47</v>
      </c>
      <c r="D5902" s="8" t="s">
        <v>903</v>
      </c>
      <c r="E5902" s="8" t="s">
        <v>1128</v>
      </c>
      <c r="F5902" s="10">
        <v>-0.006607640172262505</v>
      </c>
      <c r="G5902" s="10">
        <v>-0.03776173479971705</v>
      </c>
      <c r="H5902" s="9">
        <v>-49610048.886567354</v>
      </c>
      <c r="I5902" s="9">
        <v>-43591585.08694531</v>
      </c>
      <c r="J5902" s="9">
        <v>-10722.57682545033</v>
      </c>
      <c r="K5902" s="9">
        <v>-611395.2576274538</v>
      </c>
      <c r="L5902" s="9">
        <v>-131548.96372495388</v>
      </c>
      <c r="M5902" s="9">
        <v>-1988.194689462039</v>
      </c>
      <c r="N5902" s="9">
        <v>-13149.67196243785</v>
      </c>
      <c r="O5902" s="9">
        <v>-5256225.5498346165</v>
      </c>
      <c r="P5902" s="9">
        <v>6566.415042322499</v>
      </c>
      <c r="Q5902" s="9">
        <v>-18898295.714095674</v>
      </c>
      <c r="R5902" s="9">
        <v>-11431167.114712024</v>
      </c>
      <c r="S5902" s="9">
        <v>-11404525.799785048</v>
      </c>
      <c r="T5902" s="9">
        <v>-152848.81440686344</v>
      </c>
      <c r="U5902" s="9">
        <v>-152848.81440686344</v>
      </c>
      <c r="V5902" s="9">
        <v>-1844938.5920689225</v>
      </c>
      <c r="W5902" s="9">
        <v>-454788.1584538573</v>
      </c>
      <c r="X5902" s="9">
        <v>-480.0477170728353</v>
      </c>
      <c r="Y5902" s="9">
        <v>-5256225.5498346165</v>
      </c>
      <c r="Z5902" s="9">
        <v>-13149.67196243785</v>
      </c>
      <c r="AA5902" s="9">
        <v>-222.04595098384283</v>
      </c>
      <c r="AB5902" s="9">
        <v>-4.917871756057147</v>
      </c>
      <c r="AC5902" s="9">
        <v>-5092.003787446974</v>
      </c>
      <c r="AD5902" s="9">
        <v>-264.663132364342</v>
      </c>
      <c r="AE5902" s="9">
        <v>3283.2075211612496</v>
      </c>
      <c r="AF5902" s="9">
        <v>3283.2075211612496</v>
      </c>
      <c r="AG5902" s="9">
        <v>-1763.3934237579585</v>
      </c>
      <c r="AH5902" s="11">
        <v>0.07837994007867999</v>
      </c>
      <c r="AI5902" s="12"/>
    </row>
    <row x14ac:dyDescent="0.25" r="5903" customHeight="1" ht="15.75">
      <c r="A5903" s="9">
        <v>2016</v>
      </c>
      <c r="B5903" s="8" t="s">
        <v>1135</v>
      </c>
      <c r="C5903" s="8" t="s">
        <v>291</v>
      </c>
      <c r="D5903" s="8" t="s">
        <v>1131</v>
      </c>
      <c r="E5903" s="8" t="s">
        <v>1128</v>
      </c>
      <c r="F5903" s="10">
        <v>-0.002283744023617755</v>
      </c>
      <c r="G5903" s="10">
        <v>-0.017562484998644854</v>
      </c>
      <c r="H5903" s="9">
        <v>-2446143.5603643227</v>
      </c>
      <c r="I5903" s="9">
        <v>-1607403.7897032967</v>
      </c>
      <c r="J5903" s="9">
        <v>-565.202339011265</v>
      </c>
      <c r="K5903" s="9">
        <v>-22762.93232550817</v>
      </c>
      <c r="L5903" s="9">
        <v>-4848.7954957888505</v>
      </c>
      <c r="M5903" s="9">
        <v>-106.05838341511523</v>
      </c>
      <c r="N5903" s="9">
        <v>-2496.6763271485993</v>
      </c>
      <c r="O5903" s="9">
        <v>-809130.648392263</v>
      </c>
      <c r="P5903" s="9">
        <v>1170.542602109121</v>
      </c>
      <c r="Q5903" s="9">
        <v>-699216.4915612768</v>
      </c>
      <c r="R5903" s="9">
        <v>-502578.4176049395</v>
      </c>
      <c r="S5903" s="9">
        <v>-501733.90805341786</v>
      </c>
      <c r="T5903" s="9">
        <v>-5690.733081377042</v>
      </c>
      <c r="U5903" s="9">
        <v>-5690.733081377042</v>
      </c>
      <c r="V5903" s="9">
        <v>-82345.72313595367</v>
      </c>
      <c r="W5903" s="9">
        <v>162063.2777319679</v>
      </c>
      <c r="X5903" s="9">
        <v>-105.8759909292053</v>
      </c>
      <c r="Y5903" s="9">
        <v>-809130.648392263</v>
      </c>
      <c r="Z5903" s="9">
        <v>-2496.6763271485993</v>
      </c>
      <c r="AA5903" s="9">
        <v>-39.64967207511041</v>
      </c>
      <c r="AB5903" s="9">
        <v>-0.9721664065134353</v>
      </c>
      <c r="AC5903" s="9">
        <v>-234.37530698743248</v>
      </c>
      <c r="AD5903" s="9">
        <v>-47.259616138559004</v>
      </c>
      <c r="AE5903" s="9">
        <v>585.2713010545605</v>
      </c>
      <c r="AF5903" s="9">
        <v>585.2713010545605</v>
      </c>
      <c r="AG5903" s="9">
        <v>-65.91670810987571</v>
      </c>
      <c r="AH5903" s="11">
        <v>0.17778725237915846</v>
      </c>
      <c r="AI5903" s="12"/>
    </row>
    <row x14ac:dyDescent="0.25" r="5904" customHeight="1" ht="15.75">
      <c r="A5904" s="9">
        <v>2016</v>
      </c>
      <c r="B5904" s="8" t="s">
        <v>1141</v>
      </c>
      <c r="C5904" s="8" t="s">
        <v>1142</v>
      </c>
      <c r="D5904" s="8" t="s">
        <v>1138</v>
      </c>
      <c r="E5904" s="8" t="s">
        <v>1139</v>
      </c>
      <c r="F5904" s="10">
        <v>-0.4167425007846226</v>
      </c>
      <c r="G5904" s="10">
        <v>-3.3686029001196913</v>
      </c>
      <c r="H5904" s="9">
        <v>-374028285.4993492</v>
      </c>
      <c r="I5904" s="9">
        <v>-351624161.18711054</v>
      </c>
      <c r="J5904" s="9">
        <v>-84302.00552781195</v>
      </c>
      <c r="K5904" s="9">
        <v>-4479304.983723362</v>
      </c>
      <c r="L5904" s="9">
        <v>-1028627.6251507917</v>
      </c>
      <c r="M5904" s="9">
        <v>-16955.69804066389</v>
      </c>
      <c r="N5904" s="9">
        <v>-587069.2624327098</v>
      </c>
      <c r="O5904" s="9">
        <v>-16256446.500471719</v>
      </c>
      <c r="P5904" s="9">
        <v>48581.76481106847</v>
      </c>
      <c r="Q5904" s="9">
        <v>-147750819.78936553</v>
      </c>
      <c r="R5904" s="9">
        <v>-88949615.79539706</v>
      </c>
      <c r="S5904" s="9">
        <v>-88885870.86210321</v>
      </c>
      <c r="T5904" s="9">
        <v>-1119826.2459308405</v>
      </c>
      <c r="U5904" s="9">
        <v>-1119826.2459308405</v>
      </c>
      <c r="V5904" s="9">
        <v>-14375517.759123264</v>
      </c>
      <c r="W5904" s="9">
        <v>-14640356.961689347</v>
      </c>
      <c r="X5904" s="9">
        <v>-332643.15432244557</v>
      </c>
      <c r="Y5904" s="9">
        <v>-16256446.500471719</v>
      </c>
      <c r="Z5904" s="9">
        <v>-587069.2624327099</v>
      </c>
      <c r="AA5904" s="9">
        <v>-1817.9181747572832</v>
      </c>
      <c r="AB5904" s="9">
        <v>-464.03022739333613</v>
      </c>
      <c r="AC5904" s="9">
        <v>-39310.68512378685</v>
      </c>
      <c r="AD5904" s="9">
        <v>-2166.8304077669927</v>
      </c>
      <c r="AE5904" s="9">
        <v>24290.882405534234</v>
      </c>
      <c r="AF5904" s="9">
        <v>23006.141860719858</v>
      </c>
      <c r="AG5904" s="9">
        <v>-13830.482914911496</v>
      </c>
      <c r="AH5904" s="11">
        <v>0.05227396036570924</v>
      </c>
      <c r="AI5904" s="12"/>
    </row>
    <row x14ac:dyDescent="0.25" r="5905" customHeight="1" ht="15.75">
      <c r="A5905" s="14">
        <v>2016</v>
      </c>
      <c r="B5905" s="8" t="s">
        <v>1157</v>
      </c>
      <c r="C5905" s="8" t="s">
        <v>52</v>
      </c>
      <c r="D5905" s="8" t="s">
        <v>1138</v>
      </c>
      <c r="E5905" s="8" t="s">
        <v>1139</v>
      </c>
      <c r="F5905" s="10">
        <v>-0.4011871900078681</v>
      </c>
      <c r="G5905" s="10">
        <v>-3.7581922560437935</v>
      </c>
      <c r="H5905" s="9">
        <v>-1756096166.987238</v>
      </c>
      <c r="I5905" s="9">
        <v>-260412071.1407862</v>
      </c>
      <c r="J5905" s="9">
        <v>-63390.053185641336</v>
      </c>
      <c r="K5905" s="9">
        <v>-3477200.7312624655</v>
      </c>
      <c r="L5905" s="9">
        <v>-807705.9030728076</v>
      </c>
      <c r="M5905" s="9">
        <v>-11452.242926766485</v>
      </c>
      <c r="N5905" s="9">
        <v>-31106.185603784303</v>
      </c>
      <c r="O5905" s="9">
        <v>-1491310969.384501</v>
      </c>
      <c r="P5905" s="9">
        <v>17728.654100726413</v>
      </c>
      <c r="Q5905" s="9">
        <v>-116003688.49481079</v>
      </c>
      <c r="R5905" s="9">
        <v>-69107784.18847206</v>
      </c>
      <c r="S5905" s="9">
        <v>-69066820.64872469</v>
      </c>
      <c r="T5905" s="9">
        <v>-869300.1828156164</v>
      </c>
      <c r="U5905" s="9">
        <v>-869300.1828156164</v>
      </c>
      <c r="V5905" s="9">
        <v>-11160456.095918894</v>
      </c>
      <c r="W5905" s="9">
        <v>2353432.8388304384</v>
      </c>
      <c r="X5905" s="9">
        <v>-4763.414546391466</v>
      </c>
      <c r="Y5905" s="9">
        <v>-1491310969.384501</v>
      </c>
      <c r="Z5905" s="9">
        <v>-31106.185603784303</v>
      </c>
      <c r="AA5905" s="9">
        <v>-603.2735145631073</v>
      </c>
      <c r="AB5905" s="9">
        <v>-15.135118528991196</v>
      </c>
      <c r="AC5905" s="9">
        <v>-30960.750256774754</v>
      </c>
      <c r="AD5905" s="9">
        <v>-719.0595339805832</v>
      </c>
      <c r="AE5905" s="9">
        <v>8864.327050363207</v>
      </c>
      <c r="AF5905" s="9">
        <v>8864.327050363207</v>
      </c>
      <c r="AG5905" s="9">
        <v>-10841.483536475223</v>
      </c>
      <c r="AH5905" s="11">
        <v>0.00048733069978656584</v>
      </c>
      <c r="AI5905" s="12"/>
    </row>
    <row x14ac:dyDescent="0.25" r="5906" customHeight="1" ht="15.75">
      <c r="A5906" s="9">
        <v>2016</v>
      </c>
      <c r="B5906" s="8" t="s">
        <v>1143</v>
      </c>
      <c r="C5906" s="8" t="s">
        <v>102</v>
      </c>
      <c r="D5906" s="8" t="s">
        <v>1138</v>
      </c>
      <c r="E5906" s="8" t="s">
        <v>1139</v>
      </c>
      <c r="F5906" s="10">
        <v>-0.39789795749263307</v>
      </c>
      <c r="G5906" s="13" t="s">
        <v>45</v>
      </c>
      <c r="H5906" s="9">
        <v>-311884593.29423726</v>
      </c>
      <c r="I5906" s="9">
        <v>-284044375.5116345</v>
      </c>
      <c r="J5906" s="9">
        <v>-66341.27831172427</v>
      </c>
      <c r="K5906" s="9">
        <v>-3580117.3281068373</v>
      </c>
      <c r="L5906" s="9">
        <v>-814855.6714294172</v>
      </c>
      <c r="M5906" s="9">
        <v>-12352.181756088345</v>
      </c>
      <c r="N5906" s="9">
        <v>-225736.4435050635</v>
      </c>
      <c r="O5906" s="9">
        <v>-23174970.8324386</v>
      </c>
      <c r="P5906" s="9">
        <v>34155.95294502762</v>
      </c>
      <c r="Q5906" s="9">
        <v>-116998421.18744032</v>
      </c>
      <c r="R5906" s="9">
        <v>-68822600.54388194</v>
      </c>
      <c r="S5906" s="9">
        <v>-68761884.36682276</v>
      </c>
      <c r="T5906" s="9">
        <v>-895029.3320267093</v>
      </c>
      <c r="U5906" s="9">
        <v>-895029.3320267093</v>
      </c>
      <c r="V5906" s="9">
        <v>-11095725.227938974</v>
      </c>
      <c r="W5906" s="9">
        <v>-20948766.926858813</v>
      </c>
      <c r="X5906" s="9">
        <v>-55434.044922219335</v>
      </c>
      <c r="Y5906" s="9">
        <v>-23174970.8324386</v>
      </c>
      <c r="Z5906" s="9">
        <v>-225736.4435050635</v>
      </c>
      <c r="AA5906" s="9">
        <v>-1025.8180380841604</v>
      </c>
      <c r="AB5906" s="9">
        <v>-743.6231834187936</v>
      </c>
      <c r="AC5906" s="9">
        <v>-30845.230668247157</v>
      </c>
      <c r="AD5906" s="9">
        <v>-1222.7028414265171</v>
      </c>
      <c r="AE5906" s="9">
        <v>17077.97647251381</v>
      </c>
      <c r="AF5906" s="9">
        <v>17077.97647251381</v>
      </c>
      <c r="AG5906" s="9">
        <v>-11313.634589064453</v>
      </c>
      <c r="AH5906" s="11">
        <v>0.05194456730654813</v>
      </c>
      <c r="AI5906" s="12"/>
    </row>
    <row x14ac:dyDescent="0.25" r="5907" customHeight="1" ht="15.75">
      <c r="A5907" s="9">
        <v>2016</v>
      </c>
      <c r="B5907" s="8" t="s">
        <v>2393</v>
      </c>
      <c r="C5907" s="8" t="s">
        <v>102</v>
      </c>
      <c r="D5907" s="8" t="s">
        <v>1138</v>
      </c>
      <c r="E5907" s="8" t="s">
        <v>1139</v>
      </c>
      <c r="F5907" s="10">
        <v>-0.22578996697578158</v>
      </c>
      <c r="G5907" s="10">
        <v>-3.1251927022782184</v>
      </c>
      <c r="H5907" s="9">
        <v>-1256556931.0295281</v>
      </c>
      <c r="I5907" s="9">
        <v>-1175572654.260289</v>
      </c>
      <c r="J5907" s="9">
        <v>-255114.98755742772</v>
      </c>
      <c r="K5907" s="9">
        <v>-13828542.241970053</v>
      </c>
      <c r="L5907" s="9">
        <v>-3194786.237703323</v>
      </c>
      <c r="M5907" s="9">
        <v>-47451.412602293836</v>
      </c>
      <c r="N5907" s="9">
        <v>-1602717.5646649709</v>
      </c>
      <c r="O5907" s="9">
        <v>-62133066.60006502</v>
      </c>
      <c r="P5907" s="9">
        <v>77402.27532406231</v>
      </c>
      <c r="Q5907" s="9">
        <v>-458379687.3052314</v>
      </c>
      <c r="R5907" s="9">
        <v>-259527198.46256137</v>
      </c>
      <c r="S5907" s="9">
        <v>-259400298.64098594</v>
      </c>
      <c r="T5907" s="9">
        <v>-3457135.5604925132</v>
      </c>
      <c r="U5907" s="9">
        <v>-3457135.5604925132</v>
      </c>
      <c r="V5907" s="9">
        <v>-41701799.9869627</v>
      </c>
      <c r="W5907" s="9">
        <v>-166409345.42278063</v>
      </c>
      <c r="X5907" s="9">
        <v>-393578.9724412623</v>
      </c>
      <c r="Y5907" s="9">
        <v>-62133066.60006502</v>
      </c>
      <c r="Z5907" s="9">
        <v>-1602717.5646649709</v>
      </c>
      <c r="AA5907" s="9">
        <v>-1697.4659126213603</v>
      </c>
      <c r="AB5907" s="9">
        <v>-5279.35641345363</v>
      </c>
      <c r="AC5907" s="9">
        <v>-117636.26280804799</v>
      </c>
      <c r="AD5907" s="9">
        <v>-2023.2597961165065</v>
      </c>
      <c r="AE5907" s="9">
        <v>38701.13766203116</v>
      </c>
      <c r="AF5907" s="9">
        <v>38701.13766203116</v>
      </c>
      <c r="AG5907" s="9">
        <v>-45732.88324404141</v>
      </c>
      <c r="AH5907" s="11">
        <v>0.09684227634876086</v>
      </c>
      <c r="AI5907" s="12"/>
    </row>
    <row x14ac:dyDescent="0.25" r="5908" customHeight="1" ht="15.75">
      <c r="A5908" s="14">
        <v>2016</v>
      </c>
      <c r="B5908" s="8" t="s">
        <v>2164</v>
      </c>
      <c r="C5908" s="8" t="s">
        <v>362</v>
      </c>
      <c r="D5908" s="8" t="s">
        <v>1138</v>
      </c>
      <c r="E5908" s="8" t="s">
        <v>1139</v>
      </c>
      <c r="F5908" s="10">
        <v>-0.2150401008534425</v>
      </c>
      <c r="G5908" s="13" t="s">
        <v>45</v>
      </c>
      <c r="H5908" s="9">
        <v>-567835788.0759157</v>
      </c>
      <c r="I5908" s="9">
        <v>-537347064.2567188</v>
      </c>
      <c r="J5908" s="9">
        <v>-128753.81779956631</v>
      </c>
      <c r="K5908" s="9">
        <v>-7108918.50466121</v>
      </c>
      <c r="L5908" s="9">
        <v>-1663642.5912902185</v>
      </c>
      <c r="M5908" s="9">
        <v>-22810.46093049639</v>
      </c>
      <c r="N5908" s="9">
        <v>-38135.631410833805</v>
      </c>
      <c r="O5908" s="9">
        <v>-21537104.531046845</v>
      </c>
      <c r="P5908" s="9">
        <v>10641.717942149355</v>
      </c>
      <c r="Q5908" s="9">
        <v>-238885431.54499564</v>
      </c>
      <c r="R5908" s="9">
        <v>-140748443.47058555</v>
      </c>
      <c r="S5908" s="9">
        <v>-140679775.37521994</v>
      </c>
      <c r="T5908" s="9">
        <v>-1777229.6261653025</v>
      </c>
      <c r="U5908" s="9">
        <v>-1777229.6261653025</v>
      </c>
      <c r="V5908" s="9">
        <v>-22709676.50234464</v>
      </c>
      <c r="W5908" s="9">
        <v>402092.9390222359</v>
      </c>
      <c r="X5908" s="9">
        <v>-8327.71946341301</v>
      </c>
      <c r="Y5908" s="9">
        <v>-21537104.531046845</v>
      </c>
      <c r="Z5908" s="9">
        <v>-38135.631410833805</v>
      </c>
      <c r="AA5908" s="9">
        <v>-379.8164797539979</v>
      </c>
      <c r="AB5908" s="9">
        <v>-37.32869499024533</v>
      </c>
      <c r="AC5908" s="9">
        <v>-63872.914419411296</v>
      </c>
      <c r="AD5908" s="9">
        <v>-452.7144890951214</v>
      </c>
      <c r="AE5908" s="9">
        <v>5320.858971074677</v>
      </c>
      <c r="AF5908" s="9">
        <v>5320.858971074677</v>
      </c>
      <c r="AG5908" s="9">
        <v>-22425.931399533765</v>
      </c>
      <c r="AH5908" s="11">
        <v>0.01708819903006378</v>
      </c>
      <c r="AI5908" s="12"/>
    </row>
    <row x14ac:dyDescent="0.25" r="5909" customHeight="1" ht="15.75">
      <c r="A5909" s="9">
        <v>2016</v>
      </c>
      <c r="B5909" s="8" t="s">
        <v>2161</v>
      </c>
      <c r="C5909" s="8" t="s">
        <v>106</v>
      </c>
      <c r="D5909" s="8" t="s">
        <v>1138</v>
      </c>
      <c r="E5909" s="8" t="s">
        <v>1139</v>
      </c>
      <c r="F5909" s="10">
        <v>-0.20266373698520596</v>
      </c>
      <c r="G5909" s="10">
        <v>-4.482036983268566</v>
      </c>
      <c r="H5909" s="9">
        <v>-241478706.54756054</v>
      </c>
      <c r="I5909" s="9">
        <v>-187699039.75460795</v>
      </c>
      <c r="J5909" s="9">
        <v>-42785.97943747435</v>
      </c>
      <c r="K5909" s="9">
        <v>-2442708.700539109</v>
      </c>
      <c r="L5909" s="9">
        <v>-569205.4727450025</v>
      </c>
      <c r="M5909" s="9">
        <v>-7749.539092009605</v>
      </c>
      <c r="N5909" s="9">
        <v>-749537.3946813612</v>
      </c>
      <c r="O5909" s="9">
        <v>-49969728.900076166</v>
      </c>
      <c r="P5909" s="9">
        <v>2049.1936184701153</v>
      </c>
      <c r="Q5909" s="9">
        <v>-81711097.3714356</v>
      </c>
      <c r="R5909" s="9">
        <v>-47572346.42690401</v>
      </c>
      <c r="S5909" s="9">
        <v>-47545475.757971376</v>
      </c>
      <c r="T5909" s="9">
        <v>-610677.1751347772</v>
      </c>
      <c r="U5909" s="9">
        <v>-610677.1751347772</v>
      </c>
      <c r="V5909" s="9">
        <v>-7666129.36598632</v>
      </c>
      <c r="W5909" s="9">
        <v>-4818959.734686497</v>
      </c>
      <c r="X5909" s="9">
        <v>-197033.67326718362</v>
      </c>
      <c r="Y5909" s="9">
        <v>-49969728.900076166</v>
      </c>
      <c r="Z5909" s="9">
        <v>-749537.3946813612</v>
      </c>
      <c r="AA5909" s="9">
        <v>-108.42024089357027</v>
      </c>
      <c r="AB5909" s="9">
        <v>-99.52581936303626</v>
      </c>
      <c r="AC5909" s="9">
        <v>-21115.817060465066</v>
      </c>
      <c r="AD5909" s="9">
        <v>-129.2292898809797</v>
      </c>
      <c r="AE5909" s="9">
        <v>1024.5968092350577</v>
      </c>
      <c r="AF5909" s="9">
        <v>1024.5968092350577</v>
      </c>
      <c r="AG5909" s="9">
        <v>-7639.773490462611</v>
      </c>
      <c r="AH5909" s="11">
        <v>0.025131179412537775</v>
      </c>
      <c r="AI5909" s="12"/>
    </row>
    <row x14ac:dyDescent="0.25" r="5910" customHeight="1" ht="15.75">
      <c r="A5910" s="9">
        <v>2016</v>
      </c>
      <c r="B5910" s="8" t="s">
        <v>1145</v>
      </c>
      <c r="C5910" s="8" t="s">
        <v>106</v>
      </c>
      <c r="D5910" s="8" t="s">
        <v>1138</v>
      </c>
      <c r="E5910" s="8" t="s">
        <v>1139</v>
      </c>
      <c r="F5910" s="10">
        <v>-0.1689060603838103</v>
      </c>
      <c r="G5910" s="10">
        <v>-1.3946318889909817</v>
      </c>
      <c r="H5910" s="9">
        <v>-407232511.58536667</v>
      </c>
      <c r="I5910" s="9">
        <v>-275950671.2519297</v>
      </c>
      <c r="J5910" s="9">
        <v>-315979.2940969923</v>
      </c>
      <c r="K5910" s="9">
        <v>-2725556.378763789</v>
      </c>
      <c r="L5910" s="9">
        <v>-602862.1020171321</v>
      </c>
      <c r="M5910" s="9">
        <v>-32081.084419258998</v>
      </c>
      <c r="N5910" s="9">
        <v>-1516658.2113132104</v>
      </c>
      <c r="O5910" s="9">
        <v>-126532150.08652447</v>
      </c>
      <c r="P5910" s="9">
        <v>443446.8236979322</v>
      </c>
      <c r="Q5910" s="9">
        <v>-89376987.93196933</v>
      </c>
      <c r="R5910" s="9">
        <v>-131463822.78824514</v>
      </c>
      <c r="S5910" s="9">
        <v>-131294749.28171526</v>
      </c>
      <c r="T5910" s="9">
        <v>-681389.0946909472</v>
      </c>
      <c r="U5910" s="9">
        <v>-681389.0946909472</v>
      </c>
      <c r="V5910" s="9">
        <v>-22411064.00270364</v>
      </c>
      <c r="W5910" s="9">
        <v>96870911.68688618</v>
      </c>
      <c r="X5910" s="9">
        <v>-398689.56583936175</v>
      </c>
      <c r="Y5910" s="9">
        <v>-126532150.08652447</v>
      </c>
      <c r="Z5910" s="9">
        <v>-1516658.2113132104</v>
      </c>
      <c r="AA5910" s="9">
        <v>-15081.837864077681</v>
      </c>
      <c r="AB5910" s="9">
        <v>-201.3864181370081</v>
      </c>
      <c r="AC5910" s="9">
        <v>-139898.22596497994</v>
      </c>
      <c r="AD5910" s="9">
        <v>-17976.48834951458</v>
      </c>
      <c r="AE5910" s="9">
        <v>221723.4118489661</v>
      </c>
      <c r="AF5910" s="9">
        <v>221723.4118489661</v>
      </c>
      <c r="AG5910" s="9">
        <v>-16812.099661977434</v>
      </c>
      <c r="AH5910" s="11">
        <v>0.007838018625702933</v>
      </c>
      <c r="AI5910" s="12"/>
    </row>
    <row x14ac:dyDescent="0.25" r="5911" customHeight="1" ht="15.75">
      <c r="A5911" s="14">
        <v>2016</v>
      </c>
      <c r="B5911" s="8" t="s">
        <v>2517</v>
      </c>
      <c r="C5911" s="8" t="s">
        <v>102</v>
      </c>
      <c r="D5911" s="8" t="s">
        <v>1138</v>
      </c>
      <c r="E5911" s="8" t="s">
        <v>1139</v>
      </c>
      <c r="F5911" s="10">
        <v>-0.16311370742272865</v>
      </c>
      <c r="G5911" s="10">
        <v>-1.5572195253276122</v>
      </c>
      <c r="H5911" s="9">
        <v>-1608225685.9424906</v>
      </c>
      <c r="I5911" s="9">
        <v>-1485885955.6074324</v>
      </c>
      <c r="J5911" s="9">
        <v>-322153.8327607367</v>
      </c>
      <c r="K5911" s="9">
        <v>-16632355.49164263</v>
      </c>
      <c r="L5911" s="9">
        <v>-3805419.62909287</v>
      </c>
      <c r="M5911" s="9">
        <v>-61143.332819543066</v>
      </c>
      <c r="N5911" s="9">
        <v>-2839461.61321952</v>
      </c>
      <c r="O5911" s="9">
        <v>-98873872.72139306</v>
      </c>
      <c r="P5911" s="9">
        <v>194676.2858702396</v>
      </c>
      <c r="Q5911" s="9">
        <v>-545983376.146532</v>
      </c>
      <c r="R5911" s="9">
        <v>-309167698.91406935</v>
      </c>
      <c r="S5911" s="9">
        <v>-309008769.4323574</v>
      </c>
      <c r="T5911" s="9">
        <v>-4158088.8729106574</v>
      </c>
      <c r="U5911" s="9">
        <v>-4158088.8729106574</v>
      </c>
      <c r="V5911" s="9">
        <v>-49669827.06008123</v>
      </c>
      <c r="W5911" s="9">
        <v>-283646349.02706456</v>
      </c>
      <c r="X5911" s="9">
        <v>-697285.9152828708</v>
      </c>
      <c r="Y5911" s="9">
        <v>-98873872.72139306</v>
      </c>
      <c r="Z5911" s="9">
        <v>-2839461.61321952</v>
      </c>
      <c r="AA5911" s="9">
        <v>-4954.2319077669945</v>
      </c>
      <c r="AB5911" s="9">
        <v>-9353.19332033682</v>
      </c>
      <c r="AC5911" s="9">
        <v>-141203.50681879514</v>
      </c>
      <c r="AD5911" s="9">
        <v>-5905.095451456316</v>
      </c>
      <c r="AE5911" s="9">
        <v>97338.1429351198</v>
      </c>
      <c r="AF5911" s="9">
        <v>97338.1429351198</v>
      </c>
      <c r="AG5911" s="9">
        <v>-56127.62504138773</v>
      </c>
      <c r="AH5911" s="11">
        <v>0.1336153666234266</v>
      </c>
      <c r="AI5911" s="12"/>
    </row>
    <row x14ac:dyDescent="0.25" r="5912" customHeight="1" ht="15.75">
      <c r="A5912" s="14">
        <v>2016</v>
      </c>
      <c r="B5912" s="8" t="s">
        <v>2162</v>
      </c>
      <c r="C5912" s="8" t="s">
        <v>102</v>
      </c>
      <c r="D5912" s="8" t="s">
        <v>1138</v>
      </c>
      <c r="E5912" s="8" t="s">
        <v>1139</v>
      </c>
      <c r="F5912" s="10">
        <v>-0.1528698897379407</v>
      </c>
      <c r="G5912" s="13" t="s">
        <v>45</v>
      </c>
      <c r="H5912" s="9">
        <v>-46211547.385467544</v>
      </c>
      <c r="I5912" s="9">
        <v>-45278787.947471306</v>
      </c>
      <c r="J5912" s="9">
        <v>-9962.221207821129</v>
      </c>
      <c r="K5912" s="9">
        <v>-538020.9828468215</v>
      </c>
      <c r="L5912" s="9">
        <v>-109551.10049146495</v>
      </c>
      <c r="M5912" s="9">
        <v>-1822.384823070654</v>
      </c>
      <c r="N5912" s="9">
        <v>-87057.86758640733</v>
      </c>
      <c r="O5912" s="9">
        <v>-192626.26253778028</v>
      </c>
      <c r="P5912" s="9">
        <v>6281.381497132921</v>
      </c>
      <c r="Q5912" s="9">
        <v>-15718509.565271396</v>
      </c>
      <c r="R5912" s="9">
        <v>-8918931.43145949</v>
      </c>
      <c r="S5912" s="9">
        <v>-8886359.209816735</v>
      </c>
      <c r="T5912" s="9">
        <v>-134505.2457117054</v>
      </c>
      <c r="U5912" s="9">
        <v>-134505.2457117054</v>
      </c>
      <c r="V5912" s="9">
        <v>-1428058.03093771</v>
      </c>
      <c r="W5912" s="9">
        <v>-10689237.040359937</v>
      </c>
      <c r="X5912" s="9">
        <v>-21378.779906706888</v>
      </c>
      <c r="Y5912" s="9">
        <v>-192626.26253778028</v>
      </c>
      <c r="Z5912" s="9">
        <v>-87057.86758640733</v>
      </c>
      <c r="AA5912" s="9">
        <v>-162.47290181606266</v>
      </c>
      <c r="AB5912" s="9">
        <v>-286.815523730395</v>
      </c>
      <c r="AC5912" s="9">
        <v>-4359.24715125763</v>
      </c>
      <c r="AD5912" s="9">
        <v>-193.65625416016826</v>
      </c>
      <c r="AE5912" s="9">
        <v>3140.6907485664606</v>
      </c>
      <c r="AF5912" s="9">
        <v>3140.6907485664606</v>
      </c>
      <c r="AG5912" s="9">
        <v>-1657.8958341517643</v>
      </c>
      <c r="AH5912" s="11">
        <v>0.17094069946505128</v>
      </c>
      <c r="AI5912" s="12"/>
    </row>
    <row x14ac:dyDescent="0.25" r="5913" customHeight="1" ht="15.75">
      <c r="A5913" s="9">
        <v>2016</v>
      </c>
      <c r="B5913" s="8" t="s">
        <v>1147</v>
      </c>
      <c r="C5913" s="8" t="s">
        <v>102</v>
      </c>
      <c r="D5913" s="8" t="s">
        <v>1138</v>
      </c>
      <c r="E5913" s="8" t="s">
        <v>1139</v>
      </c>
      <c r="F5913" s="10">
        <v>-0.14863954855436118</v>
      </c>
      <c r="G5913" s="10">
        <v>-1.122636216993859</v>
      </c>
      <c r="H5913" s="9">
        <v>-64998734.34566193</v>
      </c>
      <c r="I5913" s="9">
        <v>-59967871.527707204</v>
      </c>
      <c r="J5913" s="9">
        <v>-11920.476908738221</v>
      </c>
      <c r="K5913" s="9">
        <v>-655974.0198730961</v>
      </c>
      <c r="L5913" s="9">
        <v>-149960.7939280645</v>
      </c>
      <c r="M5913" s="9">
        <v>-2270.768339184914</v>
      </c>
      <c r="N5913" s="9">
        <v>-125936.02726478114</v>
      </c>
      <c r="O5913" s="9">
        <v>-4088017.3599476595</v>
      </c>
      <c r="P5913" s="9">
        <v>3216.628306801659</v>
      </c>
      <c r="Q5913" s="9">
        <v>-21498440.568964787</v>
      </c>
      <c r="R5913" s="9">
        <v>-11656239.260971619</v>
      </c>
      <c r="S5913" s="9">
        <v>-11649219.84308616</v>
      </c>
      <c r="T5913" s="9">
        <v>-163993.50496827404</v>
      </c>
      <c r="U5913" s="9">
        <v>-163993.50496827404</v>
      </c>
      <c r="V5913" s="9">
        <v>-1864170.3132388014</v>
      </c>
      <c r="W5913" s="9">
        <v>-13752990.921163328</v>
      </c>
      <c r="X5913" s="9">
        <v>-30926.08036311656</v>
      </c>
      <c r="Y5913" s="9">
        <v>-4088017.3599476595</v>
      </c>
      <c r="Z5913" s="9">
        <v>-125936.02726478114</v>
      </c>
      <c r="AA5913" s="9">
        <v>-36.43933980582527</v>
      </c>
      <c r="AB5913" s="9">
        <v>-414.835523226495</v>
      </c>
      <c r="AC5913" s="9">
        <v>-5295.004210306068</v>
      </c>
      <c r="AD5913" s="9">
        <v>-43.433126213592274</v>
      </c>
      <c r="AE5913" s="9">
        <v>1608.3141534008296</v>
      </c>
      <c r="AF5913" s="9">
        <v>1608.3141534008296</v>
      </c>
      <c r="AG5913" s="9">
        <v>-2233.876832388798</v>
      </c>
      <c r="AH5913" s="11">
        <v>0.1585242859587418</v>
      </c>
      <c r="AI5913" s="12"/>
    </row>
    <row x14ac:dyDescent="0.25" r="5914" customHeight="1" ht="15.75">
      <c r="A5914" s="9">
        <v>2016</v>
      </c>
      <c r="B5914" s="8" t="s">
        <v>2394</v>
      </c>
      <c r="C5914" s="8" t="s">
        <v>102</v>
      </c>
      <c r="D5914" s="8" t="s">
        <v>1138</v>
      </c>
      <c r="E5914" s="8" t="s">
        <v>1139</v>
      </c>
      <c r="F5914" s="10">
        <v>-0.14858081469557013</v>
      </c>
      <c r="G5914" s="10">
        <v>-1.365573132591546</v>
      </c>
      <c r="H5914" s="9">
        <v>-91413835.99154454</v>
      </c>
      <c r="I5914" s="9">
        <v>-89604851.95787933</v>
      </c>
      <c r="J5914" s="9">
        <v>-19426.844858754863</v>
      </c>
      <c r="K5914" s="9">
        <v>-992440.1497739997</v>
      </c>
      <c r="L5914" s="9">
        <v>-227120.94478440654</v>
      </c>
      <c r="M5914" s="9">
        <v>-3627.1868134441083</v>
      </c>
      <c r="N5914" s="9">
        <v>-177185.69842109014</v>
      </c>
      <c r="O5914" s="9">
        <v>-399345.0546550768</v>
      </c>
      <c r="P5914" s="9">
        <v>10161.845641572343</v>
      </c>
      <c r="Q5914" s="9">
        <v>-32583355.69970441</v>
      </c>
      <c r="R5914" s="9">
        <v>-18350598.958991416</v>
      </c>
      <c r="S5914" s="9">
        <v>-18340760.33456406</v>
      </c>
      <c r="T5914" s="9">
        <v>-248110.03744349992</v>
      </c>
      <c r="U5914" s="9">
        <v>-248110.03744349992</v>
      </c>
      <c r="V5914" s="9">
        <v>-2946492.592542396</v>
      </c>
      <c r="W5914" s="9">
        <v>-18073479.189492535</v>
      </c>
      <c r="X5914" s="9">
        <v>-43511.44996057846</v>
      </c>
      <c r="Y5914" s="9">
        <v>-399345.0546550768</v>
      </c>
      <c r="Z5914" s="9">
        <v>-177185.69842109014</v>
      </c>
      <c r="AA5914" s="9">
        <v>-241.95316292342417</v>
      </c>
      <c r="AB5914" s="9">
        <v>-583.6505505121669</v>
      </c>
      <c r="AC5914" s="9">
        <v>-8552.55781542104</v>
      </c>
      <c r="AD5914" s="9">
        <v>-288.3911267061699</v>
      </c>
      <c r="AE5914" s="9">
        <v>5080.9228207861715</v>
      </c>
      <c r="AF5914" s="9">
        <v>5080.9228207861715</v>
      </c>
      <c r="AG5914" s="9">
        <v>-3382.2313120026565</v>
      </c>
      <c r="AH5914" s="11">
        <v>0.1431228867448834</v>
      </c>
      <c r="AI5914" s="12"/>
    </row>
    <row x14ac:dyDescent="0.25" r="5915" customHeight="1" ht="15.75">
      <c r="A5915" s="9">
        <v>2016</v>
      </c>
      <c r="B5915" s="8" t="s">
        <v>1149</v>
      </c>
      <c r="C5915" s="8" t="s">
        <v>64</v>
      </c>
      <c r="D5915" s="8" t="s">
        <v>1138</v>
      </c>
      <c r="E5915" s="8" t="s">
        <v>1139</v>
      </c>
      <c r="F5915" s="10">
        <v>-0.1322728202501474</v>
      </c>
      <c r="G5915" s="10">
        <v>-1.1279699461562538</v>
      </c>
      <c r="H5915" s="9">
        <v>-297871297.62786293</v>
      </c>
      <c r="I5915" s="9">
        <v>-192590214.27793986</v>
      </c>
      <c r="J5915" s="9">
        <v>-43895.8775259248</v>
      </c>
      <c r="K5915" s="9">
        <v>-2532922.3037339146</v>
      </c>
      <c r="L5915" s="9">
        <v>-593055.3697474687</v>
      </c>
      <c r="M5915" s="9">
        <v>-7993.696935597775</v>
      </c>
      <c r="N5915" s="9">
        <v>-3490.954482203027</v>
      </c>
      <c r="O5915" s="9">
        <v>-102100999.91289707</v>
      </c>
      <c r="P5915" s="9">
        <v>1274.765399082116</v>
      </c>
      <c r="Q5915" s="9">
        <v>-85134710.37501249</v>
      </c>
      <c r="R5915" s="9">
        <v>-49547320.05917328</v>
      </c>
      <c r="S5915" s="9">
        <v>-49524626.85677654</v>
      </c>
      <c r="T5915" s="9">
        <v>-633230.5759334787</v>
      </c>
      <c r="U5915" s="9">
        <v>-633230.5759334787</v>
      </c>
      <c r="V5915" s="9">
        <v>-7985144.049212176</v>
      </c>
      <c r="W5915" s="9">
        <v>-2278805.723719765</v>
      </c>
      <c r="X5915" s="9">
        <v>-1093.9616913033915</v>
      </c>
      <c r="Y5915" s="9">
        <v>-102100999.91289707</v>
      </c>
      <c r="Z5915" s="9">
        <v>-3490.9544822030275</v>
      </c>
      <c r="AA5915" s="9">
        <v>-73.98433675156109</v>
      </c>
      <c r="AB5915" s="9">
        <v>-44.574536518352744</v>
      </c>
      <c r="AC5915" s="9">
        <v>-21793.81089414456</v>
      </c>
      <c r="AD5915" s="9">
        <v>-88.18411785401695</v>
      </c>
      <c r="AE5915" s="9">
        <v>637.382699541058</v>
      </c>
      <c r="AF5915" s="9">
        <v>637.382699541058</v>
      </c>
      <c r="AG5915" s="9">
        <v>-7918.794545032509</v>
      </c>
      <c r="AH5915" s="11">
        <v>0.010549759349295577</v>
      </c>
      <c r="AI5915" s="12"/>
    </row>
    <row x14ac:dyDescent="0.25" r="5916" customHeight="1" ht="15.75">
      <c r="A5916" s="9">
        <v>2016</v>
      </c>
      <c r="B5916" s="8" t="s">
        <v>1150</v>
      </c>
      <c r="C5916" s="8" t="s">
        <v>111</v>
      </c>
      <c r="D5916" s="8" t="s">
        <v>1138</v>
      </c>
      <c r="E5916" s="8" t="s">
        <v>1139</v>
      </c>
      <c r="F5916" s="10">
        <v>-0.12549132908474314</v>
      </c>
      <c r="G5916" s="10">
        <v>-1.3620663040582042</v>
      </c>
      <c r="H5916" s="9">
        <v>-810841851.9760413</v>
      </c>
      <c r="I5916" s="9">
        <v>-762422499.3096442</v>
      </c>
      <c r="J5916" s="9">
        <v>-219255.62647105317</v>
      </c>
      <c r="K5916" s="9">
        <v>-10330475.811046002</v>
      </c>
      <c r="L5916" s="9">
        <v>-2376683.2148302305</v>
      </c>
      <c r="M5916" s="9">
        <v>-40661.197373082214</v>
      </c>
      <c r="N5916" s="9">
        <v>-66757.5325238272</v>
      </c>
      <c r="O5916" s="9">
        <v>-35641596.17104728</v>
      </c>
      <c r="P5916" s="9">
        <v>256076.8868943947</v>
      </c>
      <c r="Q5916" s="9">
        <v>-341893720.32043725</v>
      </c>
      <c r="R5916" s="9">
        <v>-220491076.02282926</v>
      </c>
      <c r="S5916" s="9">
        <v>-220379315.68412116</v>
      </c>
      <c r="T5916" s="9">
        <v>-2582618.9527615006</v>
      </c>
      <c r="U5916" s="9">
        <v>-2582618.9527615006</v>
      </c>
      <c r="V5916" s="9">
        <v>-35862199.622602046</v>
      </c>
      <c r="W5916" s="9">
        <v>48567710.530740485</v>
      </c>
      <c r="X5916" s="9">
        <v>-15481.635976916803</v>
      </c>
      <c r="Y5916" s="9">
        <v>-35641596.17104728</v>
      </c>
      <c r="Z5916" s="9">
        <v>-66757.5325238272</v>
      </c>
      <c r="AA5916" s="9">
        <v>-8672.562873786414</v>
      </c>
      <c r="AB5916" s="9">
        <v>-69.02398538478715</v>
      </c>
      <c r="AC5916" s="9">
        <v>-99294.80896230377</v>
      </c>
      <c r="AD5916" s="9">
        <v>-10337.084038834962</v>
      </c>
      <c r="AE5916" s="9">
        <v>128038.44344719735</v>
      </c>
      <c r="AF5916" s="9">
        <v>128038.44344719735</v>
      </c>
      <c r="AG5916" s="9">
        <v>-31881.01875560649</v>
      </c>
      <c r="AH5916" s="11">
        <v>0.0017975126656193786</v>
      </c>
      <c r="AI5916" s="12"/>
    </row>
    <row x14ac:dyDescent="0.25" r="5917" customHeight="1" ht="15.75">
      <c r="A5917" s="14">
        <v>2016</v>
      </c>
      <c r="B5917" s="8" t="s">
        <v>2165</v>
      </c>
      <c r="C5917" s="8" t="s">
        <v>106</v>
      </c>
      <c r="D5917" s="8" t="s">
        <v>1138</v>
      </c>
      <c r="E5917" s="8" t="s">
        <v>1139</v>
      </c>
      <c r="F5917" s="10">
        <v>-0.1149684362581419</v>
      </c>
      <c r="G5917" s="10">
        <v>-0.6622826441613413</v>
      </c>
      <c r="H5917" s="9">
        <v>-3039809333.5186543</v>
      </c>
      <c r="I5917" s="9">
        <v>-2485767288.1686764</v>
      </c>
      <c r="J5917" s="9">
        <v>-587026.9756980527</v>
      </c>
      <c r="K5917" s="9">
        <v>-32040610.17370873</v>
      </c>
      <c r="L5917" s="9">
        <v>-7399064.066264138</v>
      </c>
      <c r="M5917" s="9">
        <v>-107005.82757179218</v>
      </c>
      <c r="N5917" s="9">
        <v>-16632526.733676571</v>
      </c>
      <c r="O5917" s="9">
        <v>-497466481.78302246</v>
      </c>
      <c r="P5917" s="9">
        <v>190670.20996313437</v>
      </c>
      <c r="Q5917" s="9">
        <v>-1062532922.1504422</v>
      </c>
      <c r="R5917" s="9">
        <v>-630667758.3265134</v>
      </c>
      <c r="S5917" s="9">
        <v>-630232989.1187629</v>
      </c>
      <c r="T5917" s="9">
        <v>-8010152.543427182</v>
      </c>
      <c r="U5917" s="9">
        <v>-8010152.543427182</v>
      </c>
      <c r="V5917" s="9">
        <v>-101798401.92334065</v>
      </c>
      <c r="W5917" s="9">
        <v>-79876949.61092302</v>
      </c>
      <c r="X5917" s="9">
        <v>-4372253.954646381</v>
      </c>
      <c r="Y5917" s="9">
        <v>-497466481.78302246</v>
      </c>
      <c r="Z5917" s="9">
        <v>-16632526.733676571</v>
      </c>
      <c r="AA5917" s="9">
        <v>-7318.234077669907</v>
      </c>
      <c r="AB5917" s="9">
        <v>-2208.549968296163</v>
      </c>
      <c r="AC5917" s="9">
        <v>-281568.6535859025</v>
      </c>
      <c r="AD5917" s="9">
        <v>-8722.819514563114</v>
      </c>
      <c r="AE5917" s="9">
        <v>95335.10498156719</v>
      </c>
      <c r="AF5917" s="9">
        <v>95335.10498156719</v>
      </c>
      <c r="AG5917" s="9">
        <v>-99596.78329023877</v>
      </c>
      <c r="AH5917" s="11">
        <v>0.025893476539024726</v>
      </c>
      <c r="AI5917" s="12"/>
    </row>
    <row x14ac:dyDescent="0.25" r="5918" customHeight="1" ht="15.75">
      <c r="A5918" s="14">
        <v>2016</v>
      </c>
      <c r="B5918" s="8" t="s">
        <v>2518</v>
      </c>
      <c r="C5918" s="8" t="s">
        <v>102</v>
      </c>
      <c r="D5918" s="8" t="s">
        <v>1138</v>
      </c>
      <c r="E5918" s="8" t="s">
        <v>1139</v>
      </c>
      <c r="F5918" s="10">
        <v>-0.10889449855574096</v>
      </c>
      <c r="G5918" s="10">
        <v>-15.26027359973523</v>
      </c>
      <c r="H5918" s="9">
        <v>-65692982.17946216</v>
      </c>
      <c r="I5918" s="9">
        <v>-59704982.9733564</v>
      </c>
      <c r="J5918" s="9">
        <v>-10871.817154749824</v>
      </c>
      <c r="K5918" s="9">
        <v>-596624.4719554832</v>
      </c>
      <c r="L5918" s="9">
        <v>-135526.18196665042</v>
      </c>
      <c r="M5918" s="9">
        <v>-2132.3046146242145</v>
      </c>
      <c r="N5918" s="9">
        <v>-173737.07461551792</v>
      </c>
      <c r="O5918" s="9">
        <v>-5072343.5505227875</v>
      </c>
      <c r="P5918" s="9">
        <v>3236.1947240582385</v>
      </c>
      <c r="Q5918" s="9">
        <v>-19411181.99849632</v>
      </c>
      <c r="R5918" s="9">
        <v>-9998397.717767397</v>
      </c>
      <c r="S5918" s="9">
        <v>-9993025.291205026</v>
      </c>
      <c r="T5918" s="9">
        <v>-149156.1179888708</v>
      </c>
      <c r="U5918" s="9">
        <v>-149156.1179888708</v>
      </c>
      <c r="V5918" s="9">
        <v>-1589976.305794282</v>
      </c>
      <c r="W5918" s="9">
        <v>-19109297.55961127</v>
      </c>
      <c r="X5918" s="9">
        <v>-42664.572230117374</v>
      </c>
      <c r="Y5918" s="9">
        <v>-5072343.5505227875</v>
      </c>
      <c r="Z5918" s="9">
        <v>-173737.07461551792</v>
      </c>
      <c r="AA5918" s="9">
        <v>-9.626059163713926</v>
      </c>
      <c r="AB5918" s="9">
        <v>-572.2904524701817</v>
      </c>
      <c r="AC5918" s="9">
        <v>-4566.118761668218</v>
      </c>
      <c r="AD5918" s="9">
        <v>-11.473584450897672</v>
      </c>
      <c r="AE5918" s="9">
        <v>1618.0973620291193</v>
      </c>
      <c r="AF5918" s="9">
        <v>1618.0973620291193</v>
      </c>
      <c r="AG5918" s="9">
        <v>-2122.559108011024</v>
      </c>
      <c r="AH5918" s="11">
        <v>0.23258140768901467</v>
      </c>
      <c r="AI5918" s="12"/>
    </row>
    <row x14ac:dyDescent="0.25" r="5919" customHeight="1" ht="15.75">
      <c r="A5919" s="9">
        <v>2016</v>
      </c>
      <c r="B5919" s="8" t="s">
        <v>1151</v>
      </c>
      <c r="C5919" s="8" t="s">
        <v>87</v>
      </c>
      <c r="D5919" s="8" t="s">
        <v>1138</v>
      </c>
      <c r="E5919" s="8" t="s">
        <v>1139</v>
      </c>
      <c r="F5919" s="10">
        <v>-0.09953954995687703</v>
      </c>
      <c r="G5919" s="10">
        <v>-0.4632486218003483</v>
      </c>
      <c r="H5919" s="9">
        <v>-131940915.91552703</v>
      </c>
      <c r="I5919" s="9">
        <v>-129103678.08721761</v>
      </c>
      <c r="J5919" s="9">
        <v>-31367.976534652895</v>
      </c>
      <c r="K5919" s="9">
        <v>-1692281.7844972915</v>
      </c>
      <c r="L5919" s="9">
        <v>-392333.34365697607</v>
      </c>
      <c r="M5919" s="9">
        <v>-5741.303818890166</v>
      </c>
      <c r="N5919" s="9">
        <v>-38655.62323559842</v>
      </c>
      <c r="O5919" s="9">
        <v>-689857.0845663667</v>
      </c>
      <c r="P5919" s="9">
        <v>12999.288000348708</v>
      </c>
      <c r="Q5919" s="9">
        <v>-56350178.304389045</v>
      </c>
      <c r="R5919" s="9">
        <v>-33688711.18404416</v>
      </c>
      <c r="S5919" s="9">
        <v>-33669238.42278034</v>
      </c>
      <c r="T5919" s="9">
        <v>-423070.4461243229</v>
      </c>
      <c r="U5919" s="9">
        <v>-423070.4461243229</v>
      </c>
      <c r="V5919" s="9">
        <v>-5442188.484200118</v>
      </c>
      <c r="W5919" s="9">
        <v>-1198926.350494333</v>
      </c>
      <c r="X5919" s="9">
        <v>-8636.19289957051</v>
      </c>
      <c r="Y5919" s="9">
        <v>-689857.0845663667</v>
      </c>
      <c r="Z5919" s="9">
        <v>-38655.62323559842</v>
      </c>
      <c r="AA5919" s="9">
        <v>-425.95955074908676</v>
      </c>
      <c r="AB5919" s="9">
        <v>-85.25483390518585</v>
      </c>
      <c r="AC5919" s="9">
        <v>-15053.677866587774</v>
      </c>
      <c r="AD5919" s="9">
        <v>-507.71377934274705</v>
      </c>
      <c r="AE5919" s="9">
        <v>6499.644000174354</v>
      </c>
      <c r="AF5919" s="9">
        <v>6499.644000174354</v>
      </c>
      <c r="AG5919" s="9">
        <v>-5310.05863867923</v>
      </c>
      <c r="AH5919" s="11">
        <v>0.053819345431590455</v>
      </c>
      <c r="AI5919" s="12"/>
    </row>
    <row x14ac:dyDescent="0.25" r="5920" customHeight="1" ht="15.75">
      <c r="A5920" s="9">
        <v>2016</v>
      </c>
      <c r="B5920" s="8" t="s">
        <v>1152</v>
      </c>
      <c r="C5920" s="8" t="s">
        <v>50</v>
      </c>
      <c r="D5920" s="8" t="s">
        <v>1138</v>
      </c>
      <c r="E5920" s="8" t="s">
        <v>1139</v>
      </c>
      <c r="F5920" s="10">
        <v>-0.07748931397844501</v>
      </c>
      <c r="G5920" s="10">
        <v>-0.7101652949007274</v>
      </c>
      <c r="H5920" s="9">
        <v>-285720728.51911736</v>
      </c>
      <c r="I5920" s="9">
        <v>-221779314.32999602</v>
      </c>
      <c r="J5920" s="9">
        <v>-56488.97608293804</v>
      </c>
      <c r="K5920" s="9">
        <v>-2979881.255408737</v>
      </c>
      <c r="L5920" s="9">
        <v>-690592.836478222</v>
      </c>
      <c r="M5920" s="9">
        <v>-10449.313501822358</v>
      </c>
      <c r="N5920" s="9">
        <v>-27945.080354202808</v>
      </c>
      <c r="O5920" s="9">
        <v>-60211773.4376737</v>
      </c>
      <c r="P5920" s="9">
        <v>35716.710378258176</v>
      </c>
      <c r="Q5920" s="9">
        <v>-99230881.89140941</v>
      </c>
      <c r="R5920" s="9">
        <v>-60582526.80600487</v>
      </c>
      <c r="S5920" s="9">
        <v>-60550980.77432218</v>
      </c>
      <c r="T5920" s="9">
        <v>-744970.3138521842</v>
      </c>
      <c r="U5920" s="9">
        <v>-744970.3138521842</v>
      </c>
      <c r="V5920" s="9">
        <v>-9806198.528612738</v>
      </c>
      <c r="W5920" s="9">
        <v>6188234.425004986</v>
      </c>
      <c r="X5920" s="9">
        <v>-5749.209100559801</v>
      </c>
      <c r="Y5920" s="9">
        <v>-60211773.4376737</v>
      </c>
      <c r="Z5920" s="9">
        <v>-27945.080354202808</v>
      </c>
      <c r="AA5920" s="9">
        <v>-1209.856832034806</v>
      </c>
      <c r="AB5920" s="9">
        <v>-21.00444925398368</v>
      </c>
      <c r="AC5920" s="9">
        <v>-26785.930069710055</v>
      </c>
      <c r="AD5920" s="9">
        <v>-1442.0641198813444</v>
      </c>
      <c r="AE5920" s="9">
        <v>17858.355189129088</v>
      </c>
      <c r="AF5920" s="9">
        <v>17858.355189129088</v>
      </c>
      <c r="AG5920" s="9">
        <v>-9224.443847784201</v>
      </c>
      <c r="AH5920" s="11">
        <v>0.0790125161787805</v>
      </c>
      <c r="AI5920" s="12"/>
    </row>
    <row x14ac:dyDescent="0.25" r="5921" customHeight="1" ht="15.75">
      <c r="A5921" s="14">
        <v>2016</v>
      </c>
      <c r="B5921" s="8" t="s">
        <v>1155</v>
      </c>
      <c r="C5921" s="8" t="s">
        <v>111</v>
      </c>
      <c r="D5921" s="8" t="s">
        <v>1138</v>
      </c>
      <c r="E5921" s="8" t="s">
        <v>1139</v>
      </c>
      <c r="F5921" s="10">
        <v>-0.07477827225713744</v>
      </c>
      <c r="G5921" s="10">
        <v>-0.9230373570443232</v>
      </c>
      <c r="H5921" s="9">
        <v>-237087005.69630092</v>
      </c>
      <c r="I5921" s="9">
        <v>-203321791.59678504</v>
      </c>
      <c r="J5921" s="9">
        <v>-66907.33847630501</v>
      </c>
      <c r="K5921" s="9">
        <v>-2805253.2350566788</v>
      </c>
      <c r="L5921" s="9">
        <v>-635412.5071700674</v>
      </c>
      <c r="M5921" s="9">
        <v>-12744.456145492235</v>
      </c>
      <c r="N5921" s="9">
        <v>-32757.455762408943</v>
      </c>
      <c r="O5921" s="9">
        <v>-30336111.102038845</v>
      </c>
      <c r="P5921" s="9">
        <v>123971.99513392644</v>
      </c>
      <c r="Q5921" s="9">
        <v>-91549238.44585495</v>
      </c>
      <c r="R5921" s="9">
        <v>-63424097.20234517</v>
      </c>
      <c r="S5921" s="9">
        <v>-63389597.11772604</v>
      </c>
      <c r="T5921" s="9">
        <v>-701313.3087641697</v>
      </c>
      <c r="U5921" s="9">
        <v>-701313.3087641697</v>
      </c>
      <c r="V5921" s="9">
        <v>-10375591.94621532</v>
      </c>
      <c r="W5921" s="9">
        <v>23352820.117458366</v>
      </c>
      <c r="X5921" s="9">
        <v>-7596.730832772497</v>
      </c>
      <c r="Y5921" s="9">
        <v>-30336111.102038845</v>
      </c>
      <c r="Z5921" s="9">
        <v>-32757.455762408943</v>
      </c>
      <c r="AA5921" s="9">
        <v>-4198.621708737867</v>
      </c>
      <c r="AB5921" s="9">
        <v>-33.86958837911375</v>
      </c>
      <c r="AC5921" s="9">
        <v>-28450.503220632374</v>
      </c>
      <c r="AD5921" s="9">
        <v>-5004.461320388355</v>
      </c>
      <c r="AE5921" s="9">
        <v>61985.99756696322</v>
      </c>
      <c r="AF5921" s="9">
        <v>61985.99756696322</v>
      </c>
      <c r="AG5921" s="9">
        <v>-8493.734751317474</v>
      </c>
      <c r="AH5921" s="11">
        <v>0.002788778173445261</v>
      </c>
      <c r="AI5921" s="12"/>
    </row>
    <row x14ac:dyDescent="0.25" r="5922" customHeight="1" ht="15.75">
      <c r="A5922" s="9">
        <v>2016</v>
      </c>
      <c r="B5922" s="8" t="s">
        <v>2395</v>
      </c>
      <c r="C5922" s="8" t="s">
        <v>111</v>
      </c>
      <c r="D5922" s="8" t="s">
        <v>1138</v>
      </c>
      <c r="E5922" s="8" t="s">
        <v>1139</v>
      </c>
      <c r="F5922" s="10">
        <v>-0.07017912270378186</v>
      </c>
      <c r="G5922" s="10">
        <v>-5.496433854200705</v>
      </c>
      <c r="H5922" s="9">
        <v>-53290131.289552614</v>
      </c>
      <c r="I5922" s="9">
        <v>-51040859.35948253</v>
      </c>
      <c r="J5922" s="9">
        <v>-17320.842661571693</v>
      </c>
      <c r="K5922" s="9">
        <v>-671826.4265267436</v>
      </c>
      <c r="L5922" s="9">
        <v>-155229.19525836664</v>
      </c>
      <c r="M5922" s="9">
        <v>-2797.100103896496</v>
      </c>
      <c r="N5922" s="9">
        <v>-7845.42894456496</v>
      </c>
      <c r="O5922" s="9">
        <v>-1411305.3012438836</v>
      </c>
      <c r="P5922" s="9">
        <v>17052.36466894416</v>
      </c>
      <c r="Q5922" s="9">
        <v>-22355209.511627704</v>
      </c>
      <c r="R5922" s="9">
        <v>-15072787.627464114</v>
      </c>
      <c r="S5922" s="9">
        <v>-15064123.772263547</v>
      </c>
      <c r="T5922" s="9">
        <v>-167956.6066316859</v>
      </c>
      <c r="U5922" s="9">
        <v>-167956.6066316859</v>
      </c>
      <c r="V5922" s="9">
        <v>-2460831.4463914866</v>
      </c>
      <c r="W5922" s="9">
        <v>3414105.534003732</v>
      </c>
      <c r="X5922" s="9">
        <v>-1819.4212759312154</v>
      </c>
      <c r="Y5922" s="9">
        <v>-1411305.3012438836</v>
      </c>
      <c r="Z5922" s="9">
        <v>-7845.42894456496</v>
      </c>
      <c r="AA5922" s="9">
        <v>-577.9684174757285</v>
      </c>
      <c r="AB5922" s="9">
        <v>-8.111367943349716</v>
      </c>
      <c r="AC5922" s="9">
        <v>-7966.528508967909</v>
      </c>
      <c r="AD5922" s="9">
        <v>-688.8976407766996</v>
      </c>
      <c r="AE5922" s="9">
        <v>8526.18233447208</v>
      </c>
      <c r="AF5922" s="9">
        <v>8526.18233447208</v>
      </c>
      <c r="AG5922" s="9">
        <v>-2211.959815546981</v>
      </c>
      <c r="AH5922" s="11">
        <v>0.0027923536735137747</v>
      </c>
      <c r="AI5922" s="12"/>
    </row>
    <row x14ac:dyDescent="0.25" r="5923" customHeight="1" ht="15.75">
      <c r="A5923" s="14">
        <v>2016</v>
      </c>
      <c r="B5923" s="8" t="s">
        <v>1156</v>
      </c>
      <c r="C5923" s="8" t="s">
        <v>87</v>
      </c>
      <c r="D5923" s="8" t="s">
        <v>1138</v>
      </c>
      <c r="E5923" s="8" t="s">
        <v>1139</v>
      </c>
      <c r="F5923" s="10">
        <v>-0.06842358806585365</v>
      </c>
      <c r="G5923" s="10">
        <v>-0.7096586003627345</v>
      </c>
      <c r="H5923" s="9">
        <v>-1173734069.4683328</v>
      </c>
      <c r="I5923" s="9">
        <v>-1058610642.1011673</v>
      </c>
      <c r="J5923" s="9">
        <v>-240434.264850273</v>
      </c>
      <c r="K5923" s="9">
        <v>-13674850.885668432</v>
      </c>
      <c r="L5923" s="9">
        <v>-3169670.9118387755</v>
      </c>
      <c r="M5923" s="9">
        <v>-44273.3412795733</v>
      </c>
      <c r="N5923" s="9">
        <v>-500256.4817138741</v>
      </c>
      <c r="O5923" s="9">
        <v>-97535284.82563967</v>
      </c>
      <c r="P5923" s="9">
        <v>41343.343825093485</v>
      </c>
      <c r="Q5923" s="9">
        <v>-455014211.60236573</v>
      </c>
      <c r="R5923" s="9">
        <v>-264963238.73419276</v>
      </c>
      <c r="S5923" s="9">
        <v>-264793989.7122107</v>
      </c>
      <c r="T5923" s="9">
        <v>-3418712.721417108</v>
      </c>
      <c r="U5923" s="9">
        <v>-3418712.721417108</v>
      </c>
      <c r="V5923" s="9">
        <v>-42693666.0480744</v>
      </c>
      <c r="W5923" s="9">
        <v>-41161637.03450456</v>
      </c>
      <c r="X5923" s="9">
        <v>-111764.11382659736</v>
      </c>
      <c r="Y5923" s="9">
        <v>-97535284.82563967</v>
      </c>
      <c r="Z5923" s="9">
        <v>-500256.4817138741</v>
      </c>
      <c r="AA5923" s="9">
        <v>-1219.7056796116512</v>
      </c>
      <c r="AB5923" s="9">
        <v>-1103.3138179811506</v>
      </c>
      <c r="AC5923" s="9">
        <v>-117123.49347971818</v>
      </c>
      <c r="AD5923" s="9">
        <v>-1453.8032524271857</v>
      </c>
      <c r="AE5923" s="9">
        <v>20671.671912546743</v>
      </c>
      <c r="AF5923" s="9">
        <v>20671.671912546743</v>
      </c>
      <c r="AG5923" s="9">
        <v>-43038.50056598107</v>
      </c>
      <c r="AH5923" s="11">
        <v>0.025834505628277438</v>
      </c>
      <c r="AI5923" s="12"/>
    </row>
    <row x14ac:dyDescent="0.25" r="5924" customHeight="1" ht="15.75">
      <c r="A5924" s="14">
        <v>2016</v>
      </c>
      <c r="B5924" s="8" t="s">
        <v>2166</v>
      </c>
      <c r="C5924" s="8" t="s">
        <v>87</v>
      </c>
      <c r="D5924" s="8" t="s">
        <v>1138</v>
      </c>
      <c r="E5924" s="8" t="s">
        <v>1139</v>
      </c>
      <c r="F5924" s="10">
        <v>-0.06672760391680276</v>
      </c>
      <c r="G5924" s="10">
        <v>-0.3466261385266097</v>
      </c>
      <c r="H5924" s="9">
        <v>-732658581.1030319</v>
      </c>
      <c r="I5924" s="9">
        <v>-659659960.8917772</v>
      </c>
      <c r="J5924" s="9">
        <v>-149667.0403587208</v>
      </c>
      <c r="K5924" s="9">
        <v>-8514409.891347416</v>
      </c>
      <c r="L5924" s="9">
        <v>-1972972.1153462515</v>
      </c>
      <c r="M5924" s="9">
        <v>-27574.479837773775</v>
      </c>
      <c r="N5924" s="9">
        <v>-320202.6842211512</v>
      </c>
      <c r="O5924" s="9">
        <v>-62039799.387428485</v>
      </c>
      <c r="P5924" s="9">
        <v>26005.387285214794</v>
      </c>
      <c r="Q5924" s="9">
        <v>-283223393.42894006</v>
      </c>
      <c r="R5924" s="9">
        <v>-164883347.25886485</v>
      </c>
      <c r="S5924" s="9">
        <v>-164777129.55232817</v>
      </c>
      <c r="T5924" s="9">
        <v>-2128602.472836854</v>
      </c>
      <c r="U5924" s="9">
        <v>-2128602.472836854</v>
      </c>
      <c r="V5924" s="9">
        <v>-26566872.48982987</v>
      </c>
      <c r="W5924" s="9">
        <v>-26443044.203631468</v>
      </c>
      <c r="X5924" s="9">
        <v>-71537.64229954251</v>
      </c>
      <c r="Y5924" s="9">
        <v>-62039799.387428485</v>
      </c>
      <c r="Z5924" s="9">
        <v>-320202.6842211512</v>
      </c>
      <c r="AA5924" s="9">
        <v>-765.2261359223306</v>
      </c>
      <c r="AB5924" s="9">
        <v>-706.2058343462202</v>
      </c>
      <c r="AC5924" s="9">
        <v>-72871.61128415175</v>
      </c>
      <c r="AD5924" s="9">
        <v>-912.0956504854378</v>
      </c>
      <c r="AE5924" s="9">
        <v>13002.693642607397</v>
      </c>
      <c r="AF5924" s="9">
        <v>13002.693642607397</v>
      </c>
      <c r="AG5924" s="9">
        <v>-26799.75819505533</v>
      </c>
      <c r="AH5924" s="11">
        <v>0.026534462701568333</v>
      </c>
      <c r="AI5924" s="12"/>
    </row>
    <row x14ac:dyDescent="0.25" r="5925" customHeight="1" ht="15.75">
      <c r="A5925" s="9">
        <v>2016</v>
      </c>
      <c r="B5925" s="8" t="s">
        <v>1153</v>
      </c>
      <c r="C5925" s="8" t="s">
        <v>111</v>
      </c>
      <c r="D5925" s="8" t="s">
        <v>1138</v>
      </c>
      <c r="E5925" s="8" t="s">
        <v>1139</v>
      </c>
      <c r="F5925" s="10">
        <v>-0.06099218804502541</v>
      </c>
      <c r="G5925" s="10">
        <v>-0.4363000236180572</v>
      </c>
      <c r="H5925" s="9">
        <v>-253682801.1164007</v>
      </c>
      <c r="I5925" s="9">
        <v>-232105458.72890952</v>
      </c>
      <c r="J5925" s="9">
        <v>-62783.55691095651</v>
      </c>
      <c r="K5925" s="9">
        <v>-3127478.8937862185</v>
      </c>
      <c r="L5925" s="9">
        <v>-717165.0059635252</v>
      </c>
      <c r="M5925" s="9">
        <v>-11474.934244542043</v>
      </c>
      <c r="N5925" s="9">
        <v>-42972.89862803525</v>
      </c>
      <c r="O5925" s="9">
        <v>-17668491.920915753</v>
      </c>
      <c r="P5925" s="9">
        <v>53024.82295786577</v>
      </c>
      <c r="Q5925" s="9">
        <v>-103101186.45101875</v>
      </c>
      <c r="R5925" s="9">
        <v>-64493718.89606328</v>
      </c>
      <c r="S5925" s="9">
        <v>-64448583.51357001</v>
      </c>
      <c r="T5925" s="9">
        <v>-781869.7234465546</v>
      </c>
      <c r="U5925" s="9">
        <v>-781869.7234465546</v>
      </c>
      <c r="V5925" s="9">
        <v>-10459883.544401567</v>
      </c>
      <c r="W5925" s="9">
        <v>8095560.996828577</v>
      </c>
      <c r="X5925" s="9">
        <v>-9965.778366579569</v>
      </c>
      <c r="Y5925" s="9">
        <v>-17668491.920915753</v>
      </c>
      <c r="Z5925" s="9">
        <v>-42972.89862803525</v>
      </c>
      <c r="AA5925" s="9">
        <v>-1799.69850485437</v>
      </c>
      <c r="AB5925" s="9">
        <v>-44.45273978360446</v>
      </c>
      <c r="AC5925" s="9">
        <v>-29202.317526385374</v>
      </c>
      <c r="AD5925" s="9">
        <v>-2145.1138446601963</v>
      </c>
      <c r="AE5925" s="9">
        <v>26512.411478932885</v>
      </c>
      <c r="AF5925" s="9">
        <v>26512.411478932885</v>
      </c>
      <c r="AG5925" s="9">
        <v>-9652.903714444954</v>
      </c>
      <c r="AH5925" s="11">
        <v>0.003747559713111278</v>
      </c>
      <c r="AI5925" s="12"/>
    </row>
    <row x14ac:dyDescent="0.25" r="5926" customHeight="1" ht="15.75">
      <c r="A5926" s="9">
        <v>2016</v>
      </c>
      <c r="B5926" s="8" t="s">
        <v>1159</v>
      </c>
      <c r="C5926" s="8" t="s">
        <v>111</v>
      </c>
      <c r="D5926" s="8" t="s">
        <v>1138</v>
      </c>
      <c r="E5926" s="8" t="s">
        <v>1139</v>
      </c>
      <c r="F5926" s="10">
        <v>-0.05306311039796843</v>
      </c>
      <c r="G5926" s="10">
        <v>-1.0054339443590359</v>
      </c>
      <c r="H5926" s="9">
        <v>-611310971.5685772</v>
      </c>
      <c r="I5926" s="9">
        <v>-559538885.1120534</v>
      </c>
      <c r="J5926" s="9">
        <v>-145694.48626248224</v>
      </c>
      <c r="K5926" s="9">
        <v>-7532210.310355528</v>
      </c>
      <c r="L5926" s="9">
        <v>-1726333.0290779416</v>
      </c>
      <c r="M5926" s="9">
        <v>-26721.27344873834</v>
      </c>
      <c r="N5926" s="9">
        <v>-119027.50358707338</v>
      </c>
      <c r="O5926" s="9">
        <v>-42325026.649626076</v>
      </c>
      <c r="P5926" s="9">
        <v>102926.79583408395</v>
      </c>
      <c r="Q5926" s="9">
        <v>-248099569.71577278</v>
      </c>
      <c r="R5926" s="9">
        <v>-152764140.24352363</v>
      </c>
      <c r="S5926" s="9">
        <v>-152648765.84344387</v>
      </c>
      <c r="T5926" s="9">
        <v>-1883052.577588882</v>
      </c>
      <c r="U5926" s="9">
        <v>-1883052.577588882</v>
      </c>
      <c r="V5926" s="9">
        <v>-24739587.407437835</v>
      </c>
      <c r="W5926" s="9">
        <v>13175434.587781437</v>
      </c>
      <c r="X5926" s="9">
        <v>-27603.484013111407</v>
      </c>
      <c r="Y5926" s="9">
        <v>-42325026.649626076</v>
      </c>
      <c r="Z5926" s="9">
        <v>-119027.50358707338</v>
      </c>
      <c r="AA5926" s="9">
        <v>-3498.176621359226</v>
      </c>
      <c r="AB5926" s="9">
        <v>-123.13393843163925</v>
      </c>
      <c r="AC5926" s="9">
        <v>-68536.37013815675</v>
      </c>
      <c r="AD5926" s="9">
        <v>-4169.580116504859</v>
      </c>
      <c r="AE5926" s="9">
        <v>51463.39791704198</v>
      </c>
      <c r="AF5926" s="9">
        <v>51463.39791704198</v>
      </c>
      <c r="AG5926" s="9">
        <v>-23179.68879631115</v>
      </c>
      <c r="AH5926" s="11">
        <v>0.004446393964525641</v>
      </c>
      <c r="AI5926" s="12"/>
    </row>
    <row x14ac:dyDescent="0.25" r="5927" customHeight="1" ht="15.75">
      <c r="A5927" s="9">
        <v>2016</v>
      </c>
      <c r="B5927" s="8" t="s">
        <v>1160</v>
      </c>
      <c r="C5927" s="8" t="s">
        <v>106</v>
      </c>
      <c r="D5927" s="8" t="s">
        <v>1138</v>
      </c>
      <c r="E5927" s="8" t="s">
        <v>1139</v>
      </c>
      <c r="F5927" s="10">
        <v>-0.04168275878238158</v>
      </c>
      <c r="G5927" s="10">
        <v>-0.44763773025820597</v>
      </c>
      <c r="H5927" s="9">
        <v>-154919808.6009507</v>
      </c>
      <c r="I5927" s="9">
        <v>-140786892.03599867</v>
      </c>
      <c r="J5927" s="9">
        <v>-32114.135089358606</v>
      </c>
      <c r="K5927" s="9">
        <v>-1683048.4333381406</v>
      </c>
      <c r="L5927" s="9">
        <v>-392202.2898704172</v>
      </c>
      <c r="M5927" s="9">
        <v>-5708.0326768907</v>
      </c>
      <c r="N5927" s="9">
        <v>-2337981.15906061</v>
      </c>
      <c r="O5927" s="9">
        <v>-9688254.425587438</v>
      </c>
      <c r="P5927" s="9">
        <v>6391.910670830609</v>
      </c>
      <c r="Q5927" s="9">
        <v>-56306291.863657765</v>
      </c>
      <c r="R5927" s="9">
        <v>-33038151.28590539</v>
      </c>
      <c r="S5927" s="9">
        <v>-33021961.546275277</v>
      </c>
      <c r="T5927" s="9">
        <v>-420762.10833453515</v>
      </c>
      <c r="U5927" s="9">
        <v>-420762.10833453515</v>
      </c>
      <c r="V5927" s="9">
        <v>-5328087.61851368</v>
      </c>
      <c r="W5927" s="9">
        <v>-13727744.729956185</v>
      </c>
      <c r="X5927" s="9">
        <v>-614593.7735301558</v>
      </c>
      <c r="Y5927" s="9">
        <v>-9688254.425587438</v>
      </c>
      <c r="Z5927" s="9">
        <v>-2337981.15906061</v>
      </c>
      <c r="AA5927" s="9">
        <v>-338.1879039907539</v>
      </c>
      <c r="AB5927" s="9">
        <v>-310.41551117708</v>
      </c>
      <c r="AC5927" s="9">
        <v>-15192.544610996105</v>
      </c>
      <c r="AD5927" s="9">
        <v>-403.0961591568818</v>
      </c>
      <c r="AE5927" s="9">
        <v>3195.9553354153045</v>
      </c>
      <c r="AF5927" s="9">
        <v>3195.9553354153045</v>
      </c>
      <c r="AG5927" s="9">
        <v>-5365.648280660645</v>
      </c>
      <c r="AH5927" s="11">
        <v>0.10416873558055711</v>
      </c>
      <c r="AI5927" s="12"/>
    </row>
    <row x14ac:dyDescent="0.25" r="5928" customHeight="1" ht="15.75">
      <c r="A5928" s="9">
        <v>2016</v>
      </c>
      <c r="B5928" s="8" t="s">
        <v>1162</v>
      </c>
      <c r="C5928" s="8" t="s">
        <v>111</v>
      </c>
      <c r="D5928" s="8" t="s">
        <v>1138</v>
      </c>
      <c r="E5928" s="8" t="s">
        <v>1139</v>
      </c>
      <c r="F5928" s="10">
        <v>-0.035850974615550806</v>
      </c>
      <c r="G5928" s="10">
        <v>-0.5208118546014763</v>
      </c>
      <c r="H5928" s="9">
        <v>-170637595.6394517</v>
      </c>
      <c r="I5928" s="9">
        <v>-166456951.95996135</v>
      </c>
      <c r="J5928" s="9">
        <v>-42240.303263831665</v>
      </c>
      <c r="K5928" s="9">
        <v>-2256534.287393139</v>
      </c>
      <c r="L5928" s="9">
        <v>-509195.4309883574</v>
      </c>
      <c r="M5928" s="9">
        <v>-7788.682671279722</v>
      </c>
      <c r="N5928" s="9">
        <v>-49175.818205057214</v>
      </c>
      <c r="O5928" s="9">
        <v>-1343485.1744157968</v>
      </c>
      <c r="P5928" s="9">
        <v>27776.017447097125</v>
      </c>
      <c r="Q5928" s="9">
        <v>-73165333.7763203</v>
      </c>
      <c r="R5928" s="9">
        <v>-44661192.37349351</v>
      </c>
      <c r="S5928" s="9">
        <v>-44610645.48332086</v>
      </c>
      <c r="T5928" s="9">
        <v>-564133.5718482848</v>
      </c>
      <c r="U5928" s="9">
        <v>-564133.5718482848</v>
      </c>
      <c r="V5928" s="9">
        <v>-7223900.921193133</v>
      </c>
      <c r="W5928" s="9">
        <v>1556916.709688954</v>
      </c>
      <c r="X5928" s="9">
        <v>-11404.287838919177</v>
      </c>
      <c r="Y5928" s="9">
        <v>-1343485.1744157968</v>
      </c>
      <c r="Z5928" s="9">
        <v>-49175.818205057214</v>
      </c>
      <c r="AA5928" s="9">
        <v>-946.3094353916213</v>
      </c>
      <c r="AB5928" s="9">
        <v>-50.89239903866224</v>
      </c>
      <c r="AC5928" s="9">
        <v>-19927.621371491066</v>
      </c>
      <c r="AD5928" s="9">
        <v>-1127.934187707402</v>
      </c>
      <c r="AE5928" s="9">
        <v>13888.008723548563</v>
      </c>
      <c r="AF5928" s="9">
        <v>13888.008723548563</v>
      </c>
      <c r="AG5928" s="9">
        <v>-6830.630710047475</v>
      </c>
      <c r="AH5928" s="11">
        <v>0.006414364246475966</v>
      </c>
      <c r="AI5928" s="12"/>
    </row>
    <row x14ac:dyDescent="0.25" r="5929" customHeight="1" ht="15.75">
      <c r="A5929" s="14">
        <v>2016</v>
      </c>
      <c r="B5929" s="8" t="s">
        <v>1163</v>
      </c>
      <c r="C5929" s="8" t="s">
        <v>111</v>
      </c>
      <c r="D5929" s="8" t="s">
        <v>1138</v>
      </c>
      <c r="E5929" s="8" t="s">
        <v>1139</v>
      </c>
      <c r="F5929" s="10">
        <v>-0.034982473795745365</v>
      </c>
      <c r="G5929" s="10">
        <v>-0.476554682353576</v>
      </c>
      <c r="H5929" s="9">
        <v>-631085470.0129113</v>
      </c>
      <c r="I5929" s="9">
        <v>-588199999.1169587</v>
      </c>
      <c r="J5929" s="9">
        <v>-158289.00689558365</v>
      </c>
      <c r="K5929" s="9">
        <v>-7746100.609863402</v>
      </c>
      <c r="L5929" s="9">
        <v>-1797461.6901074378</v>
      </c>
      <c r="M5929" s="9">
        <v>-27077.685569745026</v>
      </c>
      <c r="N5929" s="9">
        <v>-186386.9500317322</v>
      </c>
      <c r="O5929" s="9">
        <v>-33038767.809881896</v>
      </c>
      <c r="P5929" s="9">
        <v>68612.85639698328</v>
      </c>
      <c r="Q5929" s="9">
        <v>-258321766.77848387</v>
      </c>
      <c r="R5929" s="9">
        <v>-158592863.85131326</v>
      </c>
      <c r="S5929" s="9">
        <v>-158496448.74430522</v>
      </c>
      <c r="T5929" s="9">
        <v>-1936525.1524658506</v>
      </c>
      <c r="U5929" s="9">
        <v>-1936525.1524658506</v>
      </c>
      <c r="V5929" s="9">
        <v>-25682863.01179306</v>
      </c>
      <c r="W5929" s="9">
        <v>7187415.112368588</v>
      </c>
      <c r="X5929" s="9">
        <v>-43224.70891519448</v>
      </c>
      <c r="Y5929" s="9">
        <v>-33038767.809881896</v>
      </c>
      <c r="Z5929" s="9">
        <v>-186386.9500317322</v>
      </c>
      <c r="AA5929" s="9">
        <v>-2346.288601941749</v>
      </c>
      <c r="AB5929" s="9">
        <v>-192.73399243565612</v>
      </c>
      <c r="AC5929" s="9">
        <v>-76087.90625137136</v>
      </c>
      <c r="AD5929" s="9">
        <v>-2796.6107378640804</v>
      </c>
      <c r="AE5929" s="9">
        <v>34306.42819849164</v>
      </c>
      <c r="AF5929" s="9">
        <v>34306.42819849164</v>
      </c>
      <c r="AG5929" s="9">
        <v>-24702.28243770619</v>
      </c>
      <c r="AH5929" s="11">
        <v>0.006794922634878607</v>
      </c>
      <c r="AI5929" s="12"/>
    </row>
    <row x14ac:dyDescent="0.25" r="5930" customHeight="1" ht="15.75">
      <c r="A5930" s="9">
        <v>2016</v>
      </c>
      <c r="B5930" s="8" t="s">
        <v>1158</v>
      </c>
      <c r="C5930" s="8" t="s">
        <v>111</v>
      </c>
      <c r="D5930" s="8" t="s">
        <v>1138</v>
      </c>
      <c r="E5930" s="8" t="s">
        <v>1139</v>
      </c>
      <c r="F5930" s="10">
        <v>-0.03472227366962327</v>
      </c>
      <c r="G5930" s="10">
        <v>-0.5222126046866409</v>
      </c>
      <c r="H5930" s="9">
        <v>-103512955.50982317</v>
      </c>
      <c r="I5930" s="9">
        <v>-101282994.2788359</v>
      </c>
      <c r="J5930" s="9">
        <v>-29859.56490115308</v>
      </c>
      <c r="K5930" s="9">
        <v>-1333370.874194577</v>
      </c>
      <c r="L5930" s="9">
        <v>-308780.2488564493</v>
      </c>
      <c r="M5930" s="9">
        <v>-5012.726904700802</v>
      </c>
      <c r="N5930" s="9">
        <v>-30800.96981314906</v>
      </c>
      <c r="O5930" s="9">
        <v>-542957.7853622949</v>
      </c>
      <c r="P5930" s="9">
        <v>20820.93904505176</v>
      </c>
      <c r="Q5930" s="9">
        <v>-44411041.947262555</v>
      </c>
      <c r="R5930" s="9">
        <v>-28280884.93230716</v>
      </c>
      <c r="S5930" s="9">
        <v>-28264269.48586246</v>
      </c>
      <c r="T5930" s="9">
        <v>-333342.7185486443</v>
      </c>
      <c r="U5930" s="9">
        <v>-333342.7185486443</v>
      </c>
      <c r="V5930" s="9">
        <v>-4594857.196519954</v>
      </c>
      <c r="W5930" s="9">
        <v>3284790.8959864094</v>
      </c>
      <c r="X5930" s="9">
        <v>-7143.005206385947</v>
      </c>
      <c r="Y5930" s="9">
        <v>-542957.7853622949</v>
      </c>
      <c r="Z5930" s="9">
        <v>-30800.96981314906</v>
      </c>
      <c r="AA5930" s="9">
        <v>-708.5427184466024</v>
      </c>
      <c r="AB5930" s="9">
        <v>-31.847863659826032</v>
      </c>
      <c r="AC5930" s="9">
        <v>-14046.269781300392</v>
      </c>
      <c r="AD5930" s="9">
        <v>-844.5330097087387</v>
      </c>
      <c r="AE5930" s="9">
        <v>10410.46952252588</v>
      </c>
      <c r="AF5930" s="9">
        <v>10410.46952252588</v>
      </c>
      <c r="AG5930" s="9">
        <v>-4295.3920503318695</v>
      </c>
      <c r="AH5930" s="11">
        <v>0.006166875094897474</v>
      </c>
      <c r="AI5930" s="12"/>
    </row>
    <row x14ac:dyDescent="0.25" r="5931" customHeight="1" ht="15.75">
      <c r="A5931" s="14">
        <v>2016</v>
      </c>
      <c r="B5931" s="8" t="s">
        <v>1164</v>
      </c>
      <c r="C5931" s="8" t="s">
        <v>111</v>
      </c>
      <c r="D5931" s="8" t="s">
        <v>1138</v>
      </c>
      <c r="E5931" s="8" t="s">
        <v>1139</v>
      </c>
      <c r="F5931" s="10">
        <v>-0.03377366195990367</v>
      </c>
      <c r="G5931" s="10">
        <v>-0.3384199911018349</v>
      </c>
      <c r="H5931" s="9">
        <v>-85596263.70846084</v>
      </c>
      <c r="I5931" s="9">
        <v>-77326792.07396568</v>
      </c>
      <c r="J5931" s="9">
        <v>-21463.10541543672</v>
      </c>
      <c r="K5931" s="9">
        <v>-1008357.9127194701</v>
      </c>
      <c r="L5931" s="9">
        <v>-235166.01149880025</v>
      </c>
      <c r="M5931" s="9">
        <v>-3534.845422215203</v>
      </c>
      <c r="N5931" s="9">
        <v>-26185.115502074925</v>
      </c>
      <c r="O5931" s="9">
        <v>-6982230.316394359</v>
      </c>
      <c r="P5931" s="9">
        <v>7465.672457190922</v>
      </c>
      <c r="Q5931" s="9">
        <v>-33801045.90462775</v>
      </c>
      <c r="R5931" s="9">
        <v>-20844033.781938232</v>
      </c>
      <c r="S5931" s="9">
        <v>-20832465.76293677</v>
      </c>
      <c r="T5931" s="9">
        <v>-252089.47817986752</v>
      </c>
      <c r="U5931" s="9">
        <v>-252089.47817986752</v>
      </c>
      <c r="V5931" s="9">
        <v>-3377213.181428646</v>
      </c>
      <c r="W5931" s="9">
        <v>783949.048924469</v>
      </c>
      <c r="X5931" s="9">
        <v>-6072.549581906029</v>
      </c>
      <c r="Y5931" s="9">
        <v>-6982230.316394359</v>
      </c>
      <c r="Z5931" s="9">
        <v>-26185.115502074925</v>
      </c>
      <c r="AA5931" s="9">
        <v>-256.087582524272</v>
      </c>
      <c r="AB5931" s="9">
        <v>-27.074113757411304</v>
      </c>
      <c r="AC5931" s="9">
        <v>-10388.880906985152</v>
      </c>
      <c r="AD5931" s="9">
        <v>-305.2383592233013</v>
      </c>
      <c r="AE5931" s="9">
        <v>3732.836228595461</v>
      </c>
      <c r="AF5931" s="9">
        <v>3732.836228595461</v>
      </c>
      <c r="AG5931" s="9">
        <v>-3275.5801105647174</v>
      </c>
      <c r="AH5931" s="11">
        <v>0.007703746623080021</v>
      </c>
      <c r="AI5931" s="12"/>
    </row>
    <row x14ac:dyDescent="0.25" r="5932" customHeight="1" ht="15.75">
      <c r="A5932" s="14">
        <v>2016</v>
      </c>
      <c r="B5932" s="8" t="s">
        <v>1165</v>
      </c>
      <c r="C5932" s="8" t="s">
        <v>111</v>
      </c>
      <c r="D5932" s="8" t="s">
        <v>1138</v>
      </c>
      <c r="E5932" s="8" t="s">
        <v>1139</v>
      </c>
      <c r="F5932" s="10">
        <v>-0.02955324822582705</v>
      </c>
      <c r="G5932" s="10">
        <v>-0.34721108712906473</v>
      </c>
      <c r="H5932" s="9">
        <v>-491716400.25595206</v>
      </c>
      <c r="I5932" s="9">
        <v>-373105882.7319574</v>
      </c>
      <c r="J5932" s="9">
        <v>-136972.74071801917</v>
      </c>
      <c r="K5932" s="9">
        <v>-4809036.988640115</v>
      </c>
      <c r="L5932" s="9">
        <v>-1102873.9526011026</v>
      </c>
      <c r="M5932" s="9">
        <v>-20467.018576676233</v>
      </c>
      <c r="N5932" s="9">
        <v>-171904.52556458968</v>
      </c>
      <c r="O5932" s="9">
        <v>-112488255.33269265</v>
      </c>
      <c r="P5932" s="9">
        <v>118993.03479852385</v>
      </c>
      <c r="Q5932" s="9">
        <v>-158927071.07940432</v>
      </c>
      <c r="R5932" s="9">
        <v>-109647066.74956371</v>
      </c>
      <c r="S5932" s="9">
        <v>-109556312.36759229</v>
      </c>
      <c r="T5932" s="9">
        <v>-1202259.2471600287</v>
      </c>
      <c r="U5932" s="9">
        <v>-1202259.2471600287</v>
      </c>
      <c r="V5932" s="9">
        <v>-17930824.942468446</v>
      </c>
      <c r="W5932" s="9">
        <v>19419290.81752679</v>
      </c>
      <c r="X5932" s="9">
        <v>-39866.1122866647</v>
      </c>
      <c r="Y5932" s="9">
        <v>-112488255.33269265</v>
      </c>
      <c r="Z5932" s="9">
        <v>-171904.52556458968</v>
      </c>
      <c r="AA5932" s="9">
        <v>-4048.815533980585</v>
      </c>
      <c r="AB5932" s="9">
        <v>-177.76910175347842</v>
      </c>
      <c r="AC5932" s="9">
        <v>-63444.054570457025</v>
      </c>
      <c r="AD5932" s="9">
        <v>-4825.902912621363</v>
      </c>
      <c r="AE5932" s="9">
        <v>59496.517399261924</v>
      </c>
      <c r="AF5932" s="9">
        <v>59496.517399261924</v>
      </c>
      <c r="AG5932" s="9">
        <v>-16367.962265996623</v>
      </c>
      <c r="AH5932" s="11">
        <v>0.007648426769155477</v>
      </c>
      <c r="AI5932" s="12"/>
    </row>
    <row x14ac:dyDescent="0.25" r="5933" customHeight="1" ht="15.75">
      <c r="A5933" s="9">
        <v>2016</v>
      </c>
      <c r="B5933" s="8" t="s">
        <v>1166</v>
      </c>
      <c r="C5933" s="8" t="s">
        <v>111</v>
      </c>
      <c r="D5933" s="8" t="s">
        <v>1138</v>
      </c>
      <c r="E5933" s="8" t="s">
        <v>1139</v>
      </c>
      <c r="F5933" s="10">
        <v>-0.02889936634740306</v>
      </c>
      <c r="G5933" s="10">
        <v>-0.3404158519361876</v>
      </c>
      <c r="H5933" s="9">
        <v>-195897819.49691388</v>
      </c>
      <c r="I5933" s="9">
        <v>-175629859.80826738</v>
      </c>
      <c r="J5933" s="9">
        <v>-62422.06938230561</v>
      </c>
      <c r="K5933" s="9">
        <v>-2322035.569579594</v>
      </c>
      <c r="L5933" s="9">
        <v>-519627.30723108794</v>
      </c>
      <c r="M5933" s="9">
        <v>-9729.440292024452</v>
      </c>
      <c r="N5933" s="9">
        <v>-70035.64288842688</v>
      </c>
      <c r="O5933" s="9">
        <v>-17346661.05204431</v>
      </c>
      <c r="P5933" s="9">
        <v>62551.3927712473</v>
      </c>
      <c r="Q5933" s="9">
        <v>-74868579.1063754</v>
      </c>
      <c r="R5933" s="9">
        <v>-51441303.99913893</v>
      </c>
      <c r="S5933" s="9">
        <v>-51376711.683959216</v>
      </c>
      <c r="T5933" s="9">
        <v>-580508.8923948985</v>
      </c>
      <c r="U5933" s="9">
        <v>-580508.8923948985</v>
      </c>
      <c r="V5933" s="9">
        <v>-8405083.021736821</v>
      </c>
      <c r="W5933" s="9">
        <v>8766167.500716554</v>
      </c>
      <c r="X5933" s="9">
        <v>-16241.857474599872</v>
      </c>
      <c r="Y5933" s="9">
        <v>-17346661.05204431</v>
      </c>
      <c r="Z5933" s="9">
        <v>-70035.64288842688</v>
      </c>
      <c r="AA5933" s="9">
        <v>-2125.6281553398076</v>
      </c>
      <c r="AB5933" s="9">
        <v>-72.46597789771266</v>
      </c>
      <c r="AC5933" s="9">
        <v>-28595.113102947013</v>
      </c>
      <c r="AD5933" s="9">
        <v>-2533.599029126216</v>
      </c>
      <c r="AE5933" s="9">
        <v>31275.69638562365</v>
      </c>
      <c r="AF5933" s="9">
        <v>31275.69638562365</v>
      </c>
      <c r="AG5933" s="9">
        <v>-7577.435728917652</v>
      </c>
      <c r="AH5933" s="11">
        <v>0.006949926647016891</v>
      </c>
      <c r="AI5933" s="12"/>
    </row>
    <row x14ac:dyDescent="0.25" r="5934" customHeight="1" ht="15.75">
      <c r="A5934" s="9">
        <v>2016</v>
      </c>
      <c r="B5934" s="8" t="s">
        <v>2396</v>
      </c>
      <c r="C5934" s="8" t="s">
        <v>111</v>
      </c>
      <c r="D5934" s="8" t="s">
        <v>1138</v>
      </c>
      <c r="E5934" s="8" t="s">
        <v>1139</v>
      </c>
      <c r="F5934" s="10">
        <v>-0.01248587722618965</v>
      </c>
      <c r="G5934" s="10">
        <v>-0.1441025496696808</v>
      </c>
      <c r="H5934" s="9">
        <v>-23841421.91692903</v>
      </c>
      <c r="I5934" s="9">
        <v>-23316113.687484197</v>
      </c>
      <c r="J5934" s="9">
        <v>-5661.074963485945</v>
      </c>
      <c r="K5934" s="9">
        <v>-306165.7208793724</v>
      </c>
      <c r="L5934" s="9">
        <v>-70829.63028051857</v>
      </c>
      <c r="M5934" s="9">
        <v>-1044.5906247406801</v>
      </c>
      <c r="N5934" s="9">
        <v>-19728.35759410777</v>
      </c>
      <c r="O5934" s="9">
        <v>-124541.25935779014</v>
      </c>
      <c r="P5934" s="9">
        <v>2662.40425518405</v>
      </c>
      <c r="Q5934" s="9">
        <v>-10173241.12206186</v>
      </c>
      <c r="R5934" s="9">
        <v>-6084706.155551723</v>
      </c>
      <c r="S5934" s="9">
        <v>-6081245.408661238</v>
      </c>
      <c r="T5934" s="9">
        <v>-76541.4302198431</v>
      </c>
      <c r="U5934" s="9">
        <v>-76541.4302198431</v>
      </c>
      <c r="V5934" s="9">
        <v>-982959.7092136858</v>
      </c>
      <c r="W5934" s="9">
        <v>-216139.34641505982</v>
      </c>
      <c r="X5934" s="9">
        <v>-4575.172855368869</v>
      </c>
      <c r="Y5934" s="9">
        <v>-124541.25935779014</v>
      </c>
      <c r="Z5934" s="9">
        <v>-19728.35759410777</v>
      </c>
      <c r="AA5934" s="9">
        <v>-92.71787418365486</v>
      </c>
      <c r="AB5934" s="9">
        <v>-20.398145568899185</v>
      </c>
      <c r="AC5934" s="9">
        <v>-2690.577602298773</v>
      </c>
      <c r="AD5934" s="9">
        <v>-110.51317485809336</v>
      </c>
      <c r="AE5934" s="9">
        <v>1331.202127592025</v>
      </c>
      <c r="AF5934" s="9">
        <v>1331.202127592025</v>
      </c>
      <c r="AG5934" s="9">
        <v>-950.7222367897826</v>
      </c>
      <c r="AH5934" s="11">
        <v>0.02058471619374159</v>
      </c>
      <c r="AI5934" s="12"/>
    </row>
    <row x14ac:dyDescent="0.25" r="5935" customHeight="1" ht="15.75">
      <c r="A5935" s="9">
        <v>2016</v>
      </c>
      <c r="B5935" s="8" t="s">
        <v>2397</v>
      </c>
      <c r="C5935" s="8" t="s">
        <v>35</v>
      </c>
      <c r="D5935" s="8" t="s">
        <v>1138</v>
      </c>
      <c r="E5935" s="8" t="s">
        <v>1139</v>
      </c>
      <c r="F5935" s="10">
        <v>-0.010798925882525897</v>
      </c>
      <c r="G5935" s="10">
        <v>-0.1305414950811393</v>
      </c>
      <c r="H5935" s="9">
        <v>-13328528.706441715</v>
      </c>
      <c r="I5935" s="9">
        <v>-12790139.512585113</v>
      </c>
      <c r="J5935" s="9">
        <v>-3765.242876150477</v>
      </c>
      <c r="K5935" s="9">
        <v>-143855.32926927434</v>
      </c>
      <c r="L5935" s="9">
        <v>-32839.63689280211</v>
      </c>
      <c r="M5935" s="9">
        <v>-567.028185460079</v>
      </c>
      <c r="N5935" s="9">
        <v>-95507.72195556706</v>
      </c>
      <c r="O5935" s="9">
        <v>-263676.252034238</v>
      </c>
      <c r="P5935" s="9">
        <v>1822.017356890023</v>
      </c>
      <c r="Q5935" s="9">
        <v>-4724149.84779973</v>
      </c>
      <c r="R5935" s="9">
        <v>-3050746.78412925</v>
      </c>
      <c r="S5935" s="9">
        <v>-3047580.0605524294</v>
      </c>
      <c r="T5935" s="9">
        <v>-35963.832317318585</v>
      </c>
      <c r="U5935" s="9">
        <v>-35963.832317318585</v>
      </c>
      <c r="V5935" s="9">
        <v>-496032.7861347621</v>
      </c>
      <c r="W5935" s="9">
        <v>-1569356.5209227388</v>
      </c>
      <c r="X5935" s="9">
        <v>-8940.72492957458</v>
      </c>
      <c r="Y5935" s="9">
        <v>-263676.252034238</v>
      </c>
      <c r="Z5935" s="9">
        <v>-95507.72195556706</v>
      </c>
      <c r="AA5935" s="9">
        <v>-85.81744529502319</v>
      </c>
      <c r="AB5935" s="9">
        <v>-34.57783570183854</v>
      </c>
      <c r="AC5935" s="9">
        <v>-1729.5312228316736</v>
      </c>
      <c r="AD5935" s="9">
        <v>-102.28834969811764</v>
      </c>
      <c r="AE5935" s="9">
        <v>911.0086784450115</v>
      </c>
      <c r="AF5935" s="9">
        <v>911.0086784450115</v>
      </c>
      <c r="AG5935" s="9">
        <v>-480.1458521577454</v>
      </c>
      <c r="AH5935" s="11">
        <v>0.19999275241925002</v>
      </c>
      <c r="AI5935" s="12"/>
    </row>
    <row x14ac:dyDescent="0.25" r="5936" customHeight="1" ht="15.75">
      <c r="A5936" s="9">
        <v>2016</v>
      </c>
      <c r="B5936" s="8" t="s">
        <v>2398</v>
      </c>
      <c r="C5936" s="8" t="s">
        <v>44</v>
      </c>
      <c r="D5936" s="8" t="s">
        <v>1628</v>
      </c>
      <c r="E5936" s="8" t="s">
        <v>1175</v>
      </c>
      <c r="F5936" s="10">
        <v>-0.9473534202029613</v>
      </c>
      <c r="G5936" s="10">
        <v>-5.433546419896575</v>
      </c>
      <c r="H5936" s="9">
        <v>-2163058820.8476</v>
      </c>
      <c r="I5936" s="9">
        <v>-1066763788.532017</v>
      </c>
      <c r="J5936" s="9">
        <v>-165478.69980687957</v>
      </c>
      <c r="K5936" s="9">
        <v>-9250607.342180124</v>
      </c>
      <c r="L5936" s="9">
        <v>-2154703.834575172</v>
      </c>
      <c r="M5936" s="9">
        <v>-29822.557593561345</v>
      </c>
      <c r="N5936" s="9">
        <v>-84383.34449140562</v>
      </c>
      <c r="O5936" s="9">
        <v>-1084490573.0411134</v>
      </c>
      <c r="P5936" s="9">
        <v>-119463.49582201798</v>
      </c>
      <c r="Q5936" s="9">
        <v>-308446999.59293103</v>
      </c>
      <c r="R5936" s="9">
        <v>-159390822.4032243</v>
      </c>
      <c r="S5936" s="9">
        <v>-159314251.0557625</v>
      </c>
      <c r="T5936" s="9">
        <v>-2312651.835545031</v>
      </c>
      <c r="U5936" s="9">
        <v>-2312651.835545031</v>
      </c>
      <c r="V5936" s="9">
        <v>-25366522.721349042</v>
      </c>
      <c r="W5936" s="9">
        <v>-421092801.4957142</v>
      </c>
      <c r="X5936" s="9">
        <v>-18884.87357389217</v>
      </c>
      <c r="Y5936" s="9">
        <v>-1084490573.0411134</v>
      </c>
      <c r="Z5936" s="9">
        <v>-84383.34449140562</v>
      </c>
      <c r="AA5936" s="9">
        <v>-897.8248446601949</v>
      </c>
      <c r="AB5936" s="9">
        <v>-7493.509937804405</v>
      </c>
      <c r="AC5936" s="9">
        <v>-70440.0819180924</v>
      </c>
      <c r="AD5936" s="9">
        <v>-1070.1439708737876</v>
      </c>
      <c r="AE5936" s="9">
        <v>-59731.74791100899</v>
      </c>
      <c r="AF5936" s="9">
        <v>-59731.74791100899</v>
      </c>
      <c r="AG5936" s="9">
        <v>-28913.591856668143</v>
      </c>
      <c r="AH5936" s="11">
        <v>0.1952682313497658</v>
      </c>
      <c r="AI5936" s="12"/>
    </row>
    <row x14ac:dyDescent="0.25" r="5937" customHeight="1" ht="15.75">
      <c r="A5937" s="9">
        <v>2016</v>
      </c>
      <c r="B5937" s="8" t="s">
        <v>1176</v>
      </c>
      <c r="C5937" s="8" t="s">
        <v>44</v>
      </c>
      <c r="D5937" s="8" t="s">
        <v>1174</v>
      </c>
      <c r="E5937" s="8" t="s">
        <v>1175</v>
      </c>
      <c r="F5937" s="10">
        <v>-0.9285697378835783</v>
      </c>
      <c r="G5937" s="10">
        <v>-18.893531479055444</v>
      </c>
      <c r="H5937" s="9">
        <v>-165121492.14038286</v>
      </c>
      <c r="I5937" s="9">
        <v>-53713353.64734997</v>
      </c>
      <c r="J5937" s="9">
        <v>-27226.70501893445</v>
      </c>
      <c r="K5937" s="9">
        <v>-282283.7773036387</v>
      </c>
      <c r="L5937" s="9">
        <v>-60440.95839399626</v>
      </c>
      <c r="M5937" s="9">
        <v>-3150.110356369005</v>
      </c>
      <c r="N5937" s="9">
        <v>-6571.878276787566</v>
      </c>
      <c r="O5937" s="9">
        <v>-111066639.2621567</v>
      </c>
      <c r="P5937" s="9">
        <v>38174.19847353874</v>
      </c>
      <c r="Q5937" s="9">
        <v>-8857974.030593818</v>
      </c>
      <c r="R5937" s="9">
        <v>-10672929.161240114</v>
      </c>
      <c r="S5937" s="9">
        <v>-10660087.20745149</v>
      </c>
      <c r="T5937" s="9">
        <v>-70570.94432590967</v>
      </c>
      <c r="U5937" s="9">
        <v>-70570.94432590967</v>
      </c>
      <c r="V5937" s="9">
        <v>-1804109.4369727925</v>
      </c>
      <c r="W5937" s="9">
        <v>-21932271.03517335</v>
      </c>
      <c r="X5937" s="9">
        <v>-1470.7770964539327</v>
      </c>
      <c r="Y5937" s="9">
        <v>-111066639.2621567</v>
      </c>
      <c r="Z5937" s="9">
        <v>-6571.878276787566</v>
      </c>
      <c r="AA5937" s="9">
        <v>-1676.2096310679624</v>
      </c>
      <c r="AB5937" s="9">
        <v>-583.6032454811532</v>
      </c>
      <c r="AC5937" s="9">
        <v>-10760.82351697365</v>
      </c>
      <c r="AD5937" s="9">
        <v>-1997.923805825245</v>
      </c>
      <c r="AE5937" s="9">
        <v>19087.09923676937</v>
      </c>
      <c r="AF5937" s="9">
        <v>19087.09923676937</v>
      </c>
      <c r="AG5937" s="9">
        <v>-1453.1010437476443</v>
      </c>
      <c r="AH5937" s="11">
        <v>0.1433163328808245</v>
      </c>
      <c r="AI5937" s="12"/>
    </row>
    <row x14ac:dyDescent="0.25" r="5938" customHeight="1" ht="15.75">
      <c r="A5938" s="14">
        <v>2016</v>
      </c>
      <c r="B5938" s="8" t="s">
        <v>1202</v>
      </c>
      <c r="C5938" s="8" t="s">
        <v>35</v>
      </c>
      <c r="D5938" s="8" t="s">
        <v>1174</v>
      </c>
      <c r="E5938" s="8" t="s">
        <v>1175</v>
      </c>
      <c r="F5938" s="10">
        <v>-0.5018662139694278</v>
      </c>
      <c r="G5938" s="10">
        <v>-2.7874044112815346</v>
      </c>
      <c r="H5938" s="9">
        <v>-201828184.1164544</v>
      </c>
      <c r="I5938" s="9">
        <v>-45819482.928284325</v>
      </c>
      <c r="J5938" s="9">
        <v>-10678.790034542428</v>
      </c>
      <c r="K5938" s="9">
        <v>-602275.254705708</v>
      </c>
      <c r="L5938" s="9">
        <v>-138985.9414301804</v>
      </c>
      <c r="M5938" s="9">
        <v>-1967.527613936551</v>
      </c>
      <c r="N5938" s="9">
        <v>-58046.511900072466</v>
      </c>
      <c r="O5938" s="9">
        <v>-155199626.07409483</v>
      </c>
      <c r="P5938" s="9">
        <v>2878.9119872990336</v>
      </c>
      <c r="Q5938" s="9">
        <v>-19954368.18448609</v>
      </c>
      <c r="R5938" s="9">
        <v>-11734561.687145183</v>
      </c>
      <c r="S5938" s="9">
        <v>-11726213.562967733</v>
      </c>
      <c r="T5938" s="9">
        <v>-150568.50429972267</v>
      </c>
      <c r="U5938" s="9">
        <v>-150580.1395178535</v>
      </c>
      <c r="V5938" s="9">
        <v>-1892404.1348337177</v>
      </c>
      <c r="W5938" s="9">
        <v>-897403.9790063562</v>
      </c>
      <c r="X5938" s="9">
        <v>-60000.48189702736</v>
      </c>
      <c r="Y5938" s="9">
        <v>-155199626.07409483</v>
      </c>
      <c r="Z5938" s="9">
        <v>-58046.51190007248</v>
      </c>
      <c r="AA5938" s="9">
        <v>-93.77117213710386</v>
      </c>
      <c r="AB5938" s="9">
        <v>-34.30943232797455</v>
      </c>
      <c r="AC5938" s="9">
        <v>-5177.325820844172</v>
      </c>
      <c r="AD5938" s="9">
        <v>-111.76863182291348</v>
      </c>
      <c r="AE5938" s="9">
        <v>1439.4559936495168</v>
      </c>
      <c r="AF5938" s="9">
        <v>1439.4559936495168</v>
      </c>
      <c r="AG5938" s="9">
        <v>-1872.593236020308</v>
      </c>
      <c r="AH5938" s="11">
        <v>0.02000114359306895</v>
      </c>
      <c r="AI5938" s="12"/>
    </row>
    <row x14ac:dyDescent="0.25" r="5939" customHeight="1" ht="15.75">
      <c r="A5939" s="9">
        <v>2016</v>
      </c>
      <c r="B5939" s="8" t="s">
        <v>1180</v>
      </c>
      <c r="C5939" s="8" t="s">
        <v>50</v>
      </c>
      <c r="D5939" s="8" t="s">
        <v>1174</v>
      </c>
      <c r="E5939" s="8" t="s">
        <v>1175</v>
      </c>
      <c r="F5939" s="10">
        <v>-0.3671220024777684</v>
      </c>
      <c r="G5939" s="10">
        <v>-1.1911599325376427</v>
      </c>
      <c r="H5939" s="9">
        <v>-133459850.69131128</v>
      </c>
      <c r="I5939" s="9">
        <v>-22019844.21307097</v>
      </c>
      <c r="J5939" s="9">
        <v>-5966.149397261491</v>
      </c>
      <c r="K5939" s="9">
        <v>-283522.797587561</v>
      </c>
      <c r="L5939" s="9">
        <v>-62881.299785816955</v>
      </c>
      <c r="M5939" s="9">
        <v>-1109.5455452248311</v>
      </c>
      <c r="N5939" s="9">
        <v>-21589.382161736045</v>
      </c>
      <c r="O5939" s="9">
        <v>-111071891.09347649</v>
      </c>
      <c r="P5939" s="9">
        <v>6953.7897137757855</v>
      </c>
      <c r="Q5939" s="9">
        <v>-9040561.757035175</v>
      </c>
      <c r="R5939" s="9">
        <v>-5669277.364363787</v>
      </c>
      <c r="S5939" s="9">
        <v>-5662063.889815027</v>
      </c>
      <c r="T5939" s="9">
        <v>-70880.69939689025</v>
      </c>
      <c r="U5939" s="9">
        <v>-70880.69939689025</v>
      </c>
      <c r="V5939" s="9">
        <v>-918951.7070989817</v>
      </c>
      <c r="W5939" s="9">
        <v>-931598.5190941457</v>
      </c>
      <c r="X5939" s="9">
        <v>-5047.831374609918</v>
      </c>
      <c r="Y5939" s="9">
        <v>-111071891.09347649</v>
      </c>
      <c r="Z5939" s="9">
        <v>-21589.382161736045</v>
      </c>
      <c r="AA5939" s="9">
        <v>-202.58975556818078</v>
      </c>
      <c r="AB5939" s="9">
        <v>-62.16486502682379</v>
      </c>
      <c r="AC5939" s="9">
        <v>-2650.8685706195333</v>
      </c>
      <c r="AD5939" s="9">
        <v>-241.4727179488296</v>
      </c>
      <c r="AE5939" s="9">
        <v>3476.8948568878927</v>
      </c>
      <c r="AF5939" s="9">
        <v>3476.8948568878927</v>
      </c>
      <c r="AG5939" s="9">
        <v>-904.4419021787968</v>
      </c>
      <c r="AH5939" s="11">
        <v>0.05954651053940733</v>
      </c>
      <c r="AI5939" s="12"/>
    </row>
    <row x14ac:dyDescent="0.25" r="5940" customHeight="1" ht="15.75">
      <c r="A5940" s="9">
        <v>2016</v>
      </c>
      <c r="B5940" s="8" t="s">
        <v>1183</v>
      </c>
      <c r="C5940" s="8" t="s">
        <v>106</v>
      </c>
      <c r="D5940" s="8" t="s">
        <v>1179</v>
      </c>
      <c r="E5940" s="8" t="s">
        <v>1175</v>
      </c>
      <c r="F5940" s="10">
        <v>-0.36698905438816476</v>
      </c>
      <c r="G5940" s="10">
        <v>-9.046571451822537</v>
      </c>
      <c r="H5940" s="9">
        <v>-3419604008.788919</v>
      </c>
      <c r="I5940" s="9">
        <v>-2959330737.475927</v>
      </c>
      <c r="J5940" s="9">
        <v>-927558.581793579</v>
      </c>
      <c r="K5940" s="9">
        <v>-34756121.33216375</v>
      </c>
      <c r="L5940" s="9">
        <v>-8012153.517955431</v>
      </c>
      <c r="M5940" s="9">
        <v>-145136.78929788113</v>
      </c>
      <c r="N5940" s="9">
        <v>-4446114.781428476</v>
      </c>
      <c r="O5940" s="9">
        <v>-412692169.75008196</v>
      </c>
      <c r="P5940" s="9">
        <v>705983.4397290812</v>
      </c>
      <c r="Q5940" s="9">
        <v>-1152662801.5075464</v>
      </c>
      <c r="R5940" s="9">
        <v>-737278822.742504</v>
      </c>
      <c r="S5940" s="9">
        <v>-736825888.2866356</v>
      </c>
      <c r="T5940" s="9">
        <v>-8689030.333040938</v>
      </c>
      <c r="U5940" s="9">
        <v>-8689030.333040938</v>
      </c>
      <c r="V5940" s="9">
        <v>-119820091.17783113</v>
      </c>
      <c r="W5940" s="9">
        <v>-237541761.6452303</v>
      </c>
      <c r="X5940" s="9">
        <v>-1061782.9239837362</v>
      </c>
      <c r="Y5940" s="9">
        <v>-412692169.75008196</v>
      </c>
      <c r="Z5940" s="9">
        <v>-4446114.781428476</v>
      </c>
      <c r="AA5940" s="9">
        <v>-17106.245631067974</v>
      </c>
      <c r="AB5940" s="9">
        <v>-12834.665738897802</v>
      </c>
      <c r="AC5940" s="9">
        <v>-424350.119764171</v>
      </c>
      <c r="AD5940" s="9">
        <v>-20389.439805825263</v>
      </c>
      <c r="AE5940" s="9">
        <v>352991.7198645406</v>
      </c>
      <c r="AF5940" s="9">
        <v>352991.7198645406</v>
      </c>
      <c r="AG5940" s="9">
        <v>-127818.27638525976</v>
      </c>
      <c r="AH5940" s="11">
        <v>0.06269627318490592</v>
      </c>
      <c r="AI5940" s="12"/>
    </row>
    <row x14ac:dyDescent="0.25" r="5941" customHeight="1" ht="15.75">
      <c r="A5941" s="14">
        <v>2016</v>
      </c>
      <c r="B5941" s="8" t="s">
        <v>1188</v>
      </c>
      <c r="C5941" s="8" t="s">
        <v>35</v>
      </c>
      <c r="D5941" s="8" t="s">
        <v>1174</v>
      </c>
      <c r="E5941" s="8" t="s">
        <v>1175</v>
      </c>
      <c r="F5941" s="10">
        <v>-0.29554312751448697</v>
      </c>
      <c r="G5941" s="10">
        <v>-1.3089891222330665</v>
      </c>
      <c r="H5941" s="9">
        <v>-61521425.97727388</v>
      </c>
      <c r="I5941" s="9">
        <v>-45594660.260710485</v>
      </c>
      <c r="J5941" s="9">
        <v>-12897.474518265386</v>
      </c>
      <c r="K5941" s="9">
        <v>-568495.9187981411</v>
      </c>
      <c r="L5941" s="9">
        <v>-128053.71811800919</v>
      </c>
      <c r="M5941" s="9">
        <v>-2473.420498887628</v>
      </c>
      <c r="N5941" s="9">
        <v>-50573.8878174659</v>
      </c>
      <c r="O5941" s="9">
        <v>-15184773.104537211</v>
      </c>
      <c r="P5941" s="9">
        <v>20501.807724598002</v>
      </c>
      <c r="Q5941" s="9">
        <v>-18427534.501522537</v>
      </c>
      <c r="R5941" s="9">
        <v>-12154553.96098808</v>
      </c>
      <c r="S5941" s="9">
        <v>-12145687.96614307</v>
      </c>
      <c r="T5941" s="9">
        <v>-142123.97969953527</v>
      </c>
      <c r="U5941" s="9">
        <v>-142123.97969953527</v>
      </c>
      <c r="V5941" s="9">
        <v>-1979905.662961901</v>
      </c>
      <c r="W5941" s="9">
        <v>-1293531.1884608988</v>
      </c>
      <c r="X5941" s="9">
        <v>-12253.07467289397</v>
      </c>
      <c r="Y5941" s="9">
        <v>-15184773.104537211</v>
      </c>
      <c r="Z5941" s="9">
        <v>-50573.8878174659</v>
      </c>
      <c r="AA5941" s="9">
        <v>-705.578098861724</v>
      </c>
      <c r="AB5941" s="9">
        <v>-111.35852531522835</v>
      </c>
      <c r="AC5941" s="9">
        <v>-5449.455427836597</v>
      </c>
      <c r="AD5941" s="9">
        <v>-840.9993919952606</v>
      </c>
      <c r="AE5941" s="9">
        <v>10250.903862299001</v>
      </c>
      <c r="AF5941" s="9">
        <v>10250.903862299001</v>
      </c>
      <c r="AG5941" s="9">
        <v>-1759.0870513538966</v>
      </c>
      <c r="AH5941" s="11">
        <v>0.17539291665922965</v>
      </c>
      <c r="AI5941" s="12"/>
    </row>
    <row x14ac:dyDescent="0.25" r="5942" customHeight="1" ht="15.75">
      <c r="A5942" s="9">
        <v>2016</v>
      </c>
      <c r="B5942" s="8" t="s">
        <v>2168</v>
      </c>
      <c r="C5942" s="8" t="s">
        <v>106</v>
      </c>
      <c r="D5942" s="8" t="s">
        <v>1174</v>
      </c>
      <c r="E5942" s="8" t="s">
        <v>1175</v>
      </c>
      <c r="F5942" s="10">
        <v>-0.27911844676992925</v>
      </c>
      <c r="G5942" s="10">
        <v>-1.8564557941258624</v>
      </c>
      <c r="H5942" s="9">
        <v>-1873163896.2729952</v>
      </c>
      <c r="I5942" s="9">
        <v>-714797106.0669682</v>
      </c>
      <c r="J5942" s="9">
        <v>-161278.01903219603</v>
      </c>
      <c r="K5942" s="9">
        <v>-7038448.316004044</v>
      </c>
      <c r="L5942" s="9">
        <v>-1546223.1120645273</v>
      </c>
      <c r="M5942" s="9">
        <v>-34102.84967159855</v>
      </c>
      <c r="N5942" s="9">
        <v>-3202176.035433194</v>
      </c>
      <c r="O5942" s="9">
        <v>-1146693417.6138904</v>
      </c>
      <c r="P5942" s="9">
        <v>308855.7400690717</v>
      </c>
      <c r="Q5942" s="9">
        <v>-221860401.05242014</v>
      </c>
      <c r="R5942" s="9">
        <v>-125130417.5900279</v>
      </c>
      <c r="S5942" s="9">
        <v>-125054977.06203921</v>
      </c>
      <c r="T5942" s="9">
        <v>-1759612.079001011</v>
      </c>
      <c r="U5942" s="9">
        <v>-1759612.079001011</v>
      </c>
      <c r="V5942" s="9">
        <v>-20079772.92780878</v>
      </c>
      <c r="W5942" s="9">
        <v>-227057529.43850714</v>
      </c>
      <c r="X5942" s="9">
        <v>-764716.1625729614</v>
      </c>
      <c r="Y5942" s="9">
        <v>-1146693417.6138904</v>
      </c>
      <c r="Z5942" s="9">
        <v>-3202176.035433194</v>
      </c>
      <c r="AA5942" s="9">
        <v>-5567.121359223305</v>
      </c>
      <c r="AB5942" s="9">
        <v>-9243.773650323314</v>
      </c>
      <c r="AC5942" s="9">
        <v>-60206.813603719835</v>
      </c>
      <c r="AD5942" s="9">
        <v>-6635.616504854375</v>
      </c>
      <c r="AE5942" s="9">
        <v>154427.87003453585</v>
      </c>
      <c r="AF5942" s="9">
        <v>154427.87003453585</v>
      </c>
      <c r="AG5942" s="9">
        <v>-28466.647244414085</v>
      </c>
      <c r="AH5942" s="11">
        <v>0.1465502548459541</v>
      </c>
      <c r="AI5942" s="12"/>
    </row>
    <row x14ac:dyDescent="0.25" r="5943" customHeight="1" ht="15.75">
      <c r="A5943" s="9">
        <v>2016</v>
      </c>
      <c r="B5943" s="8" t="s">
        <v>1182</v>
      </c>
      <c r="C5943" s="8" t="s">
        <v>211</v>
      </c>
      <c r="D5943" s="8" t="s">
        <v>1179</v>
      </c>
      <c r="E5943" s="8" t="s">
        <v>1175</v>
      </c>
      <c r="F5943" s="10">
        <v>-0.25846180627807847</v>
      </c>
      <c r="G5943" s="10">
        <v>-6.019909709205154</v>
      </c>
      <c r="H5943" s="9">
        <v>-3807257584.8906865</v>
      </c>
      <c r="I5943" s="9">
        <v>-2950127561.4395432</v>
      </c>
      <c r="J5943" s="9">
        <v>-827218.2405862598</v>
      </c>
      <c r="K5943" s="9">
        <v>-37078513.35086628</v>
      </c>
      <c r="L5943" s="9">
        <v>-8216634.312727023</v>
      </c>
      <c r="M5943" s="9">
        <v>-157333.19210399518</v>
      </c>
      <c r="N5943" s="9">
        <v>-2727263.4352747067</v>
      </c>
      <c r="O5943" s="9">
        <v>-809388519.2037536</v>
      </c>
      <c r="P5943" s="9">
        <v>1265458.2841680262</v>
      </c>
      <c r="Q5943" s="9">
        <v>-1182259531.040072</v>
      </c>
      <c r="R5943" s="9">
        <v>-774731948.4261806</v>
      </c>
      <c r="S5943" s="9">
        <v>-773891710.540593</v>
      </c>
      <c r="T5943" s="9">
        <v>-9269628.33771657</v>
      </c>
      <c r="U5943" s="9">
        <v>-9269628.33771657</v>
      </c>
      <c r="V5943" s="9">
        <v>-126077606.02203095</v>
      </c>
      <c r="W5943" s="9">
        <v>-119658475.69896933</v>
      </c>
      <c r="X5943" s="9">
        <v>-681690.9251462419</v>
      </c>
      <c r="Y5943" s="9">
        <v>-809388519.2037536</v>
      </c>
      <c r="Z5943" s="9">
        <v>-2727263.4352747067</v>
      </c>
      <c r="AA5943" s="9">
        <v>-44395.05339719153</v>
      </c>
      <c r="AB5943" s="9">
        <v>-7802.209988899061</v>
      </c>
      <c r="AC5943" s="9">
        <v>-349540.9164301008</v>
      </c>
      <c r="AD5943" s="9">
        <v>-52915.776403587304</v>
      </c>
      <c r="AE5943" s="9">
        <v>632729.1420840131</v>
      </c>
      <c r="AF5943" s="9">
        <v>632729.1420840131</v>
      </c>
      <c r="AG5943" s="9">
        <v>-112387.25118289689</v>
      </c>
      <c r="AH5943" s="11">
        <v>0.18436221752457416</v>
      </c>
      <c r="AI5943" s="12"/>
    </row>
    <row x14ac:dyDescent="0.25" r="5944" customHeight="1" ht="15.75">
      <c r="A5944" s="9">
        <v>2016</v>
      </c>
      <c r="B5944" s="8" t="s">
        <v>1196</v>
      </c>
      <c r="C5944" s="8" t="s">
        <v>123</v>
      </c>
      <c r="D5944" s="8" t="s">
        <v>1179</v>
      </c>
      <c r="E5944" s="8" t="s">
        <v>1175</v>
      </c>
      <c r="F5944" s="10">
        <v>-0.14593190588990743</v>
      </c>
      <c r="G5944" s="10">
        <v>-2.200875503017222</v>
      </c>
      <c r="H5944" s="9">
        <v>-1389856577.6424756</v>
      </c>
      <c r="I5944" s="9">
        <v>-1360956748.3352435</v>
      </c>
      <c r="J5944" s="9">
        <v>-501208.7336040648</v>
      </c>
      <c r="K5944" s="9">
        <v>-17369286.338847414</v>
      </c>
      <c r="L5944" s="9">
        <v>-4059787.361677774</v>
      </c>
      <c r="M5944" s="9">
        <v>-70606.31560033462</v>
      </c>
      <c r="N5944" s="9">
        <v>-1115.3928171773268</v>
      </c>
      <c r="O5944" s="9">
        <v>-7174395.096468089</v>
      </c>
      <c r="P5944" s="9">
        <v>276569.93178300065</v>
      </c>
      <c r="Q5944" s="9">
        <v>-584853709.6945324</v>
      </c>
      <c r="R5944" s="9">
        <v>-397273519.73238873</v>
      </c>
      <c r="S5944" s="9">
        <v>-397018773.6698577</v>
      </c>
      <c r="T5944" s="9">
        <v>-4342321.584711853</v>
      </c>
      <c r="U5944" s="9">
        <v>-4342321.584711853</v>
      </c>
      <c r="V5944" s="9">
        <v>-64906059.583055004</v>
      </c>
      <c r="W5944" s="9">
        <v>70100351.00237831</v>
      </c>
      <c r="X5944" s="9">
        <v>-71.96096156731839</v>
      </c>
      <c r="Y5944" s="9">
        <v>-7174395.096468089</v>
      </c>
      <c r="Z5944" s="9">
        <v>-1115.3928171773268</v>
      </c>
      <c r="AA5944" s="9">
        <v>-9356.812699029133</v>
      </c>
      <c r="AB5944" s="9">
        <v>-0.8105387956026915</v>
      </c>
      <c r="AC5944" s="9">
        <v>-239566.59579772246</v>
      </c>
      <c r="AD5944" s="9">
        <v>-11152.661631067971</v>
      </c>
      <c r="AE5944" s="9">
        <v>138284.96589150032</v>
      </c>
      <c r="AF5944" s="9">
        <v>138284.96589150032</v>
      </c>
      <c r="AG5944" s="9">
        <v>-61133.39646635404</v>
      </c>
      <c r="AH5944" s="11">
        <v>0.000009659730931970098</v>
      </c>
      <c r="AI5944" s="12"/>
    </row>
    <row x14ac:dyDescent="0.25" r="5945" customHeight="1" ht="15.75">
      <c r="A5945" s="9">
        <v>2016</v>
      </c>
      <c r="B5945" s="8" t="s">
        <v>1193</v>
      </c>
      <c r="C5945" s="8" t="s">
        <v>359</v>
      </c>
      <c r="D5945" s="8" t="s">
        <v>1174</v>
      </c>
      <c r="E5945" s="8" t="s">
        <v>1175</v>
      </c>
      <c r="F5945" s="10">
        <v>-0.12321739078466622</v>
      </c>
      <c r="G5945" s="10">
        <v>-0.2215256457626939</v>
      </c>
      <c r="H5945" s="9">
        <v>-329507789.4435555</v>
      </c>
      <c r="I5945" s="9">
        <v>-266591854.35639736</v>
      </c>
      <c r="J5945" s="9">
        <v>-114701.84916580687</v>
      </c>
      <c r="K5945" s="9">
        <v>-3600178.959972787</v>
      </c>
      <c r="L5945" s="9">
        <v>-794596.6909374285</v>
      </c>
      <c r="M5945" s="9">
        <v>-19832.538416408755</v>
      </c>
      <c r="N5945" s="9">
        <v>-385989.90975616785</v>
      </c>
      <c r="O5945" s="9">
        <v>-58246500.05939897</v>
      </c>
      <c r="P5945" s="9">
        <v>245864.9230038373</v>
      </c>
      <c r="Q5945" s="9">
        <v>-114834478.81551854</v>
      </c>
      <c r="R5945" s="9">
        <v>-89967684.84256741</v>
      </c>
      <c r="S5945" s="9">
        <v>-89891712.34632929</v>
      </c>
      <c r="T5945" s="9">
        <v>-900042.6827414812</v>
      </c>
      <c r="U5945" s="9">
        <v>-900120.0530545164</v>
      </c>
      <c r="V5945" s="9">
        <v>-14848592.735294204</v>
      </c>
      <c r="W5945" s="9">
        <v>40697519.629033186</v>
      </c>
      <c r="X5945" s="9">
        <v>-398983.15737954376</v>
      </c>
      <c r="Y5945" s="9">
        <v>-58246500.05939897</v>
      </c>
      <c r="Z5945" s="9">
        <v>-385989.90975616797</v>
      </c>
      <c r="AA5945" s="9">
        <v>-8293.99862135923</v>
      </c>
      <c r="AB5945" s="9">
        <v>-228.14392213150563</v>
      </c>
      <c r="AC5945" s="9">
        <v>-47225.76481426926</v>
      </c>
      <c r="AD5945" s="9">
        <v>-9885.862116504864</v>
      </c>
      <c r="AE5945" s="9">
        <v>122932.46150191865</v>
      </c>
      <c r="AF5945" s="9">
        <v>122932.46150191865</v>
      </c>
      <c r="AG5945" s="9">
        <v>-11435.624078278042</v>
      </c>
      <c r="AH5945" s="11">
        <v>0.01079956909833544</v>
      </c>
      <c r="AI5945" s="12"/>
    </row>
    <row x14ac:dyDescent="0.25" r="5946" customHeight="1" ht="15.75">
      <c r="A5946" s="9">
        <v>2016</v>
      </c>
      <c r="B5946" s="8" t="s">
        <v>2401</v>
      </c>
      <c r="C5946" s="8" t="s">
        <v>50</v>
      </c>
      <c r="D5946" s="8" t="s">
        <v>1174</v>
      </c>
      <c r="E5946" s="8" t="s">
        <v>1175</v>
      </c>
      <c r="F5946" s="10">
        <v>-0.10653926793405272</v>
      </c>
      <c r="G5946" s="10">
        <v>-0.4081006029934149</v>
      </c>
      <c r="H5946" s="9">
        <v>-90129198.45361805</v>
      </c>
      <c r="I5946" s="9">
        <v>-24757928.4264823</v>
      </c>
      <c r="J5946" s="9">
        <v>-7827.181000371128</v>
      </c>
      <c r="K5946" s="9">
        <v>-307551.65220101655</v>
      </c>
      <c r="L5946" s="9">
        <v>-63750.688019262925</v>
      </c>
      <c r="M5946" s="9">
        <v>-1479.70961138845</v>
      </c>
      <c r="N5946" s="9">
        <v>-50240.71291619</v>
      </c>
      <c r="O5946" s="9">
        <v>-64956602.2672996</v>
      </c>
      <c r="P5946" s="9">
        <v>16182.18391207872</v>
      </c>
      <c r="Q5946" s="9">
        <v>-9183697.437937863</v>
      </c>
      <c r="R5946" s="9">
        <v>-6300992.397048854</v>
      </c>
      <c r="S5946" s="9">
        <v>-6287234.230969858</v>
      </c>
      <c r="T5946" s="9">
        <v>-76887.91305025414</v>
      </c>
      <c r="U5946" s="9">
        <v>-76887.91305025414</v>
      </c>
      <c r="V5946" s="9">
        <v>-1027844.3986959241</v>
      </c>
      <c r="W5946" s="9">
        <v>-2167925.575652189</v>
      </c>
      <c r="X5946" s="9">
        <v>-11746.82281508702</v>
      </c>
      <c r="Y5946" s="9">
        <v>-64956602.2672996</v>
      </c>
      <c r="Z5946" s="9">
        <v>-50240.71291619</v>
      </c>
      <c r="AA5946" s="9">
        <v>-471.4471990449783</v>
      </c>
      <c r="AB5946" s="9">
        <v>-144.66403502837483</v>
      </c>
      <c r="AC5946" s="9">
        <v>-3140.5126704739114</v>
      </c>
      <c r="AD5946" s="9">
        <v>-561.9318519017652</v>
      </c>
      <c r="AE5946" s="9">
        <v>8091.09195603936</v>
      </c>
      <c r="AF5946" s="9">
        <v>8091.09195603936</v>
      </c>
      <c r="AG5946" s="9">
        <v>-1002.4123376107966</v>
      </c>
      <c r="AH5946" s="11">
        <v>0.15954847457407703</v>
      </c>
      <c r="AI5946" s="12"/>
    </row>
    <row x14ac:dyDescent="0.25" r="5947" customHeight="1" ht="15.75">
      <c r="A5947" s="9">
        <v>2016</v>
      </c>
      <c r="B5947" s="8" t="s">
        <v>1194</v>
      </c>
      <c r="C5947" s="8" t="s">
        <v>362</v>
      </c>
      <c r="D5947" s="8" t="s">
        <v>1174</v>
      </c>
      <c r="E5947" s="8" t="s">
        <v>1175</v>
      </c>
      <c r="F5947" s="10">
        <v>-0.08287478175990486</v>
      </c>
      <c r="G5947" s="10">
        <v>-1.5478280918256573</v>
      </c>
      <c r="H5947" s="9">
        <v>-380204013.0615567</v>
      </c>
      <c r="I5947" s="9">
        <v>-167743148.1072802</v>
      </c>
      <c r="J5947" s="9">
        <v>-48186.68337333858</v>
      </c>
      <c r="K5947" s="9">
        <v>-2084560.4270476815</v>
      </c>
      <c r="L5947" s="9">
        <v>-477734.3054883048</v>
      </c>
      <c r="M5947" s="9">
        <v>-8675.994447355239</v>
      </c>
      <c r="N5947" s="9">
        <v>-314981.341768452</v>
      </c>
      <c r="O5947" s="9">
        <v>-209584645.1290401</v>
      </c>
      <c r="P5947" s="9">
        <v>57918.92688874194</v>
      </c>
      <c r="Q5947" s="9">
        <v>-68739055.98971753</v>
      </c>
      <c r="R5947" s="9">
        <v>-44965924.15243092</v>
      </c>
      <c r="S5947" s="9">
        <v>-44941013.265855156</v>
      </c>
      <c r="T5947" s="9">
        <v>-521140.1067619204</v>
      </c>
      <c r="U5947" s="9">
        <v>-521140.1067619204</v>
      </c>
      <c r="V5947" s="9">
        <v>-7321841.651775745</v>
      </c>
      <c r="W5947" s="9">
        <v>-3244845.785165256</v>
      </c>
      <c r="X5947" s="9">
        <v>-74713.74486704124</v>
      </c>
      <c r="Y5947" s="9">
        <v>-209584645.1290401</v>
      </c>
      <c r="Z5947" s="9">
        <v>-314981.341768452</v>
      </c>
      <c r="AA5947" s="9">
        <v>-2121.5793398058267</v>
      </c>
      <c r="AB5947" s="9">
        <v>-277.2436651172581</v>
      </c>
      <c r="AC5947" s="9">
        <v>-21175.0292297701</v>
      </c>
      <c r="AD5947" s="9">
        <v>-2528.773126213595</v>
      </c>
      <c r="AE5947" s="9">
        <v>28959.46344437097</v>
      </c>
      <c r="AF5947" s="9">
        <v>28959.46344437097</v>
      </c>
      <c r="AG5947" s="9">
        <v>-6528.088940559121</v>
      </c>
      <c r="AH5947" s="11">
        <v>0.03194246480450523</v>
      </c>
      <c r="AI5947" s="12"/>
    </row>
    <row x14ac:dyDescent="0.25" r="5948" customHeight="1" ht="15.75">
      <c r="A5948" s="9">
        <v>2016</v>
      </c>
      <c r="B5948" s="8" t="s">
        <v>1187</v>
      </c>
      <c r="C5948" s="8" t="s">
        <v>50</v>
      </c>
      <c r="D5948" s="8" t="s">
        <v>1174</v>
      </c>
      <c r="E5948" s="8" t="s">
        <v>1175</v>
      </c>
      <c r="F5948" s="10">
        <v>-0.0727541104468004</v>
      </c>
      <c r="G5948" s="10">
        <v>-0.5146774552368502</v>
      </c>
      <c r="H5948" s="9">
        <v>-14605599.690515734</v>
      </c>
      <c r="I5948" s="9">
        <v>-14185738.005633961</v>
      </c>
      <c r="J5948" s="9">
        <v>-3757.944191392222</v>
      </c>
      <c r="K5948" s="9">
        <v>-183511.1570237017</v>
      </c>
      <c r="L5948" s="9">
        <v>-41041.26281377054</v>
      </c>
      <c r="M5948" s="9">
        <v>-697.037593575161</v>
      </c>
      <c r="N5948" s="9">
        <v>-11922.34956461856</v>
      </c>
      <c r="O5948" s="9">
        <v>-182772.03949975464</v>
      </c>
      <c r="P5948" s="9">
        <v>3840.105805038803</v>
      </c>
      <c r="Q5948" s="9">
        <v>-5899191.302074808</v>
      </c>
      <c r="R5948" s="9">
        <v>-3657892.839298261</v>
      </c>
      <c r="S5948" s="9">
        <v>-3653677.7046651887</v>
      </c>
      <c r="T5948" s="9">
        <v>-45877.789255925425</v>
      </c>
      <c r="U5948" s="9">
        <v>-45877.789255925425</v>
      </c>
      <c r="V5948" s="9">
        <v>-592422.9689893787</v>
      </c>
      <c r="W5948" s="9">
        <v>-514458.59429023415</v>
      </c>
      <c r="X5948" s="9">
        <v>-2787.5744539837783</v>
      </c>
      <c r="Y5948" s="9">
        <v>-182772.03949975464</v>
      </c>
      <c r="Z5948" s="9">
        <v>-11922.34956461856</v>
      </c>
      <c r="AA5948" s="9">
        <v>-111.87656348847818</v>
      </c>
      <c r="AB5948" s="9">
        <v>-34.32943314147749</v>
      </c>
      <c r="AC5948" s="9">
        <v>-1695.5172123656469</v>
      </c>
      <c r="AD5948" s="9">
        <v>-133.34898294620717</v>
      </c>
      <c r="AE5948" s="9">
        <v>1920.0529025194014</v>
      </c>
      <c r="AF5948" s="9">
        <v>1920.0529025194014</v>
      </c>
      <c r="AG5948" s="9">
        <v>-583.7727807587237</v>
      </c>
      <c r="AH5948" s="11">
        <v>0.13331484500691154</v>
      </c>
      <c r="AI5948" s="12"/>
    </row>
    <row x14ac:dyDescent="0.25" r="5949" customHeight="1" ht="15.75">
      <c r="A5949" s="9">
        <v>2016</v>
      </c>
      <c r="B5949" s="8" t="s">
        <v>1209</v>
      </c>
      <c r="C5949" s="8" t="s">
        <v>362</v>
      </c>
      <c r="D5949" s="8" t="s">
        <v>1174</v>
      </c>
      <c r="E5949" s="8" t="s">
        <v>1175</v>
      </c>
      <c r="F5949" s="10">
        <v>-0.07030211811563451</v>
      </c>
      <c r="G5949" s="10">
        <v>-1.5915343359323455</v>
      </c>
      <c r="H5949" s="9">
        <v>-44793004.96209001</v>
      </c>
      <c r="I5949" s="9">
        <v>-36646994.80532514</v>
      </c>
      <c r="J5949" s="9">
        <v>-13512.060455590552</v>
      </c>
      <c r="K5949" s="9">
        <v>-440551.84037147154</v>
      </c>
      <c r="L5949" s="9">
        <v>-102823.16167458871</v>
      </c>
      <c r="M5949" s="9">
        <v>-1863.2010006594958</v>
      </c>
      <c r="N5949" s="9">
        <v>-43745.39256933974</v>
      </c>
      <c r="O5949" s="9">
        <v>-7551183.824716271</v>
      </c>
      <c r="P5949" s="9">
        <v>7669.324023041601</v>
      </c>
      <c r="Q5949" s="9">
        <v>-14816415.837015288</v>
      </c>
      <c r="R5949" s="9">
        <v>-10189915.90113643</v>
      </c>
      <c r="S5949" s="9">
        <v>-10183046.328239998</v>
      </c>
      <c r="T5949" s="9">
        <v>-110137.96009286788</v>
      </c>
      <c r="U5949" s="9">
        <v>-110137.96009286788</v>
      </c>
      <c r="V5949" s="9">
        <v>-1666414.1792076936</v>
      </c>
      <c r="W5949" s="9">
        <v>-110700.49314819233</v>
      </c>
      <c r="X5949" s="9">
        <v>-10376.430810739426</v>
      </c>
      <c r="Y5949" s="9">
        <v>-7551183.824716271</v>
      </c>
      <c r="Z5949" s="9">
        <v>-43745.39256933974</v>
      </c>
      <c r="AA5949" s="9">
        <v>-281.97669070095327</v>
      </c>
      <c r="AB5949" s="9">
        <v>-38.50429012659616</v>
      </c>
      <c r="AC5949" s="9">
        <v>-6365.676420931772</v>
      </c>
      <c r="AD5949" s="9">
        <v>-336.09635250712535</v>
      </c>
      <c r="AE5949" s="9">
        <v>3834.6620115208007</v>
      </c>
      <c r="AF5949" s="9">
        <v>3834.6620115208007</v>
      </c>
      <c r="AG5949" s="9">
        <v>-1577.7253291250272</v>
      </c>
      <c r="AH5949" s="11">
        <v>0.15946579331373156</v>
      </c>
      <c r="AI5949" s="12"/>
    </row>
    <row x14ac:dyDescent="0.25" r="5950" customHeight="1" ht="15.75">
      <c r="A5950" s="9">
        <v>2016</v>
      </c>
      <c r="B5950" s="8" t="s">
        <v>1206</v>
      </c>
      <c r="C5950" s="8" t="s">
        <v>362</v>
      </c>
      <c r="D5950" s="8" t="s">
        <v>1174</v>
      </c>
      <c r="E5950" s="8" t="s">
        <v>1175</v>
      </c>
      <c r="F5950" s="10">
        <v>-0.06655268825656577</v>
      </c>
      <c r="G5950" s="13" t="s">
        <v>45</v>
      </c>
      <c r="H5950" s="9">
        <v>-24577907.457689997</v>
      </c>
      <c r="I5950" s="9">
        <v>-20740186.43874474</v>
      </c>
      <c r="J5950" s="9">
        <v>-7717.215183378159</v>
      </c>
      <c r="K5950" s="9">
        <v>-248687.96880442413</v>
      </c>
      <c r="L5950" s="9">
        <v>-58035.8461583421</v>
      </c>
      <c r="M5950" s="9">
        <v>-1059.0876877622773</v>
      </c>
      <c r="N5950" s="9">
        <v>-25355.36296933263</v>
      </c>
      <c r="O5950" s="9">
        <v>-3501310.7718663486</v>
      </c>
      <c r="P5950" s="9">
        <v>4445.233724338188</v>
      </c>
      <c r="Q5950" s="9">
        <v>-8363588.110690303</v>
      </c>
      <c r="R5950" s="9">
        <v>-5775862.318985029</v>
      </c>
      <c r="S5950" s="9">
        <v>-5771937.900678043</v>
      </c>
      <c r="T5950" s="9">
        <v>-62171.99220110603</v>
      </c>
      <c r="U5950" s="9">
        <v>-62171.99220110603</v>
      </c>
      <c r="V5950" s="9">
        <v>-944870.0437696984</v>
      </c>
      <c r="W5950" s="9">
        <v>-64163.35572271895</v>
      </c>
      <c r="X5950" s="9">
        <v>-6014.305829246684</v>
      </c>
      <c r="Y5950" s="9">
        <v>-3501310.7718663486</v>
      </c>
      <c r="Z5950" s="9">
        <v>-25355.36296933263</v>
      </c>
      <c r="AA5950" s="9">
        <v>-163.43712838514872</v>
      </c>
      <c r="AB5950" s="9">
        <v>-22.317556082937024</v>
      </c>
      <c r="AC5950" s="9">
        <v>-3632.353765213604</v>
      </c>
      <c r="AD5950" s="9">
        <v>-194.80554430913304</v>
      </c>
      <c r="AE5950" s="9">
        <v>2222.616862169094</v>
      </c>
      <c r="AF5950" s="9">
        <v>2222.616862169094</v>
      </c>
      <c r="AG5950" s="9">
        <v>-893.6225074190644</v>
      </c>
      <c r="AH5950" s="11">
        <v>0.16400788631154842</v>
      </c>
      <c r="AI5950" s="12"/>
    </row>
    <row x14ac:dyDescent="0.25" r="5951" customHeight="1" ht="15.75">
      <c r="A5951" s="9">
        <v>2016</v>
      </c>
      <c r="B5951" s="8" t="s">
        <v>1204</v>
      </c>
      <c r="C5951" s="8" t="s">
        <v>50</v>
      </c>
      <c r="D5951" s="8" t="s">
        <v>1174</v>
      </c>
      <c r="E5951" s="8" t="s">
        <v>1175</v>
      </c>
      <c r="F5951" s="10">
        <v>-0.06353070848486261</v>
      </c>
      <c r="G5951" s="10">
        <v>-0.19359162882370018</v>
      </c>
      <c r="H5951" s="9">
        <v>-28159992.217674803</v>
      </c>
      <c r="I5951" s="9">
        <v>-14828018.878049605</v>
      </c>
      <c r="J5951" s="9">
        <v>-4525.526150404324</v>
      </c>
      <c r="K5951" s="9">
        <v>-185827.13595062148</v>
      </c>
      <c r="L5951" s="9">
        <v>-39189.57784099282</v>
      </c>
      <c r="M5951" s="9">
        <v>-852.5487643812526</v>
      </c>
      <c r="N5951" s="9">
        <v>-26323.81468756778</v>
      </c>
      <c r="O5951" s="9">
        <v>-13083733.45370589</v>
      </c>
      <c r="P5951" s="9">
        <v>8478.717474656503</v>
      </c>
      <c r="Q5951" s="9">
        <v>-5642592.95249862</v>
      </c>
      <c r="R5951" s="9">
        <v>-3784413.2984875175</v>
      </c>
      <c r="S5951" s="9">
        <v>-3776992.432189404</v>
      </c>
      <c r="T5951" s="9">
        <v>-46456.78398765537</v>
      </c>
      <c r="U5951" s="9">
        <v>-46456.78398765537</v>
      </c>
      <c r="V5951" s="9">
        <v>-616376.2692724643</v>
      </c>
      <c r="W5951" s="9">
        <v>-1135892.9401560468</v>
      </c>
      <c r="X5951" s="9">
        <v>-6154.792975726224</v>
      </c>
      <c r="Y5951" s="9">
        <v>-13083733.45370589</v>
      </c>
      <c r="Z5951" s="9">
        <v>-26323.81468756778</v>
      </c>
      <c r="AA5951" s="9">
        <v>-247.01657246256332</v>
      </c>
      <c r="AB5951" s="9">
        <v>-75.79727732755947</v>
      </c>
      <c r="AC5951" s="9">
        <v>-1857.7059741545625</v>
      </c>
      <c r="AD5951" s="9">
        <v>-294.42635420360614</v>
      </c>
      <c r="AE5951" s="9">
        <v>4239.358737328252</v>
      </c>
      <c r="AF5951" s="9">
        <v>4239.358737328252</v>
      </c>
      <c r="AG5951" s="9">
        <v>-602.4670227713436</v>
      </c>
      <c r="AH5951" s="11">
        <v>0.1963374440354453</v>
      </c>
      <c r="AI5951" s="12"/>
    </row>
    <row x14ac:dyDescent="0.25" r="5952" customHeight="1" ht="15.75">
      <c r="A5952" s="14">
        <v>2016</v>
      </c>
      <c r="B5952" s="8" t="s">
        <v>1203</v>
      </c>
      <c r="C5952" s="8" t="s">
        <v>362</v>
      </c>
      <c r="D5952" s="8" t="s">
        <v>1174</v>
      </c>
      <c r="E5952" s="8" t="s">
        <v>1175</v>
      </c>
      <c r="F5952" s="10">
        <v>-0.06299228074910222</v>
      </c>
      <c r="G5952" s="10">
        <v>-2.0589298121668476</v>
      </c>
      <c r="H5952" s="9">
        <v>-82160498.80385798</v>
      </c>
      <c r="I5952" s="9">
        <v>-48611509.28606133</v>
      </c>
      <c r="J5952" s="9">
        <v>-21621.12409486379</v>
      </c>
      <c r="K5952" s="9">
        <v>-550629.9856533246</v>
      </c>
      <c r="L5952" s="9">
        <v>-128145.85481892752</v>
      </c>
      <c r="M5952" s="9">
        <v>-2714.995181411809</v>
      </c>
      <c r="N5952" s="9">
        <v>-89550.1389572693</v>
      </c>
      <c r="O5952" s="9">
        <v>-32772027.107483935</v>
      </c>
      <c r="P5952" s="9">
        <v>15699.688393082466</v>
      </c>
      <c r="Q5952" s="9">
        <v>-18510103.65443636</v>
      </c>
      <c r="R5952" s="9">
        <v>-13987528.868620357</v>
      </c>
      <c r="S5952" s="9">
        <v>-13976485.87611209</v>
      </c>
      <c r="T5952" s="9">
        <v>-137657.49641333116</v>
      </c>
      <c r="U5952" s="9">
        <v>-137657.49641333116</v>
      </c>
      <c r="V5952" s="9">
        <v>-2303848.053849199</v>
      </c>
      <c r="W5952" s="9">
        <v>-226612.31187594504</v>
      </c>
      <c r="X5952" s="9">
        <v>-21241.341462631455</v>
      </c>
      <c r="Y5952" s="9">
        <v>-32772027.107483935</v>
      </c>
      <c r="Z5952" s="9">
        <v>-89550.1389572693</v>
      </c>
      <c r="AA5952" s="9">
        <v>-577.2276884921422</v>
      </c>
      <c r="AB5952" s="9">
        <v>-78.82120444621125</v>
      </c>
      <c r="AC5952" s="9">
        <v>-10011.478176102644</v>
      </c>
      <c r="AD5952" s="9">
        <v>-688.0147440061871</v>
      </c>
      <c r="AE5952" s="9">
        <v>7849.844196541233</v>
      </c>
      <c r="AF5952" s="9">
        <v>7849.844196541233</v>
      </c>
      <c r="AG5952" s="9">
        <v>-2130.604813573414</v>
      </c>
      <c r="AH5952" s="11">
        <v>0.1984433180374144</v>
      </c>
      <c r="AI5952" s="12"/>
    </row>
    <row x14ac:dyDescent="0.25" r="5953" customHeight="1" ht="15.75">
      <c r="A5953" s="14">
        <v>2016</v>
      </c>
      <c r="B5953" s="8" t="s">
        <v>1185</v>
      </c>
      <c r="C5953" s="8" t="s">
        <v>50</v>
      </c>
      <c r="D5953" s="8" t="s">
        <v>1174</v>
      </c>
      <c r="E5953" s="8" t="s">
        <v>1175</v>
      </c>
      <c r="F5953" s="10">
        <v>-0.06206776188533057</v>
      </c>
      <c r="G5953" s="10">
        <v>-0.45404494738778334</v>
      </c>
      <c r="H5953" s="9">
        <v>-59715211.73996411</v>
      </c>
      <c r="I5953" s="9">
        <v>-57919908.61804731</v>
      </c>
      <c r="J5953" s="9">
        <v>-20654.710179621216</v>
      </c>
      <c r="K5953" s="9">
        <v>-767569.5223462696</v>
      </c>
      <c r="L5953" s="9">
        <v>-169353.14025061505</v>
      </c>
      <c r="M5953" s="9">
        <v>-4067.107123775554</v>
      </c>
      <c r="N5953" s="9">
        <v>-57137.19080638935</v>
      </c>
      <c r="O5953" s="9">
        <v>-827754.8200485971</v>
      </c>
      <c r="P5953" s="9">
        <v>51233.36883848712</v>
      </c>
      <c r="Q5953" s="9">
        <v>-24432456.647351403</v>
      </c>
      <c r="R5953" s="9">
        <v>-17905742.19038914</v>
      </c>
      <c r="S5953" s="9">
        <v>-17893753.08119379</v>
      </c>
      <c r="T5953" s="9">
        <v>-191892.3805865674</v>
      </c>
      <c r="U5953" s="9">
        <v>-191892.3805865674</v>
      </c>
      <c r="V5953" s="9">
        <v>-2940998.1587383803</v>
      </c>
      <c r="W5953" s="9">
        <v>4702853.2442595735</v>
      </c>
      <c r="X5953" s="9">
        <v>-13359.294038564243</v>
      </c>
      <c r="Y5953" s="9">
        <v>-827754.8200485971</v>
      </c>
      <c r="Z5953" s="9">
        <v>-57137.19080638935</v>
      </c>
      <c r="AA5953" s="9">
        <v>-1646.8658503702413</v>
      </c>
      <c r="AB5953" s="9">
        <v>-164.50578157989537</v>
      </c>
      <c r="AC5953" s="9">
        <v>-8138.083892839685</v>
      </c>
      <c r="AD5953" s="9">
        <v>-1962.9480862480107</v>
      </c>
      <c r="AE5953" s="9">
        <v>25616.68441924356</v>
      </c>
      <c r="AF5953" s="9">
        <v>25616.68441924356</v>
      </c>
      <c r="AG5953" s="9">
        <v>-2399.8057117583826</v>
      </c>
      <c r="AH5953" s="11">
        <v>0.03396088016761233</v>
      </c>
      <c r="AI5953" s="12"/>
    </row>
    <row x14ac:dyDescent="0.25" r="5954" customHeight="1" ht="15.75">
      <c r="A5954" s="14">
        <v>2016</v>
      </c>
      <c r="B5954" s="8" t="s">
        <v>1197</v>
      </c>
      <c r="C5954" s="8" t="s">
        <v>362</v>
      </c>
      <c r="D5954" s="8" t="s">
        <v>1174</v>
      </c>
      <c r="E5954" s="8" t="s">
        <v>1175</v>
      </c>
      <c r="F5954" s="10">
        <v>-0.0611064304158156</v>
      </c>
      <c r="G5954" s="13" t="s">
        <v>45</v>
      </c>
      <c r="H5954" s="9">
        <v>-55211633.129540384</v>
      </c>
      <c r="I5954" s="9">
        <v>-27607203.215343438</v>
      </c>
      <c r="J5954" s="9">
        <v>-13590.12145822726</v>
      </c>
      <c r="K5954" s="9">
        <v>-300742.3090295264</v>
      </c>
      <c r="L5954" s="9">
        <v>-69851.6050046972</v>
      </c>
      <c r="M5954" s="9">
        <v>-1628.2285765785539</v>
      </c>
      <c r="N5954" s="9">
        <v>-62034.631768798245</v>
      </c>
      <c r="O5954" s="9">
        <v>-27167458.762380186</v>
      </c>
      <c r="P5954" s="9">
        <v>10875.744021061484</v>
      </c>
      <c r="Q5954" s="9">
        <v>-10106659.450793467</v>
      </c>
      <c r="R5954" s="9">
        <v>-8110672.504613049</v>
      </c>
      <c r="S5954" s="9">
        <v>-8103716.430866895</v>
      </c>
      <c r="T5954" s="9">
        <v>-75185.5772573816</v>
      </c>
      <c r="U5954" s="9">
        <v>-75185.5772573816</v>
      </c>
      <c r="V5954" s="9">
        <v>-1341502.7281524492</v>
      </c>
      <c r="W5954" s="9">
        <v>-156982.57406622547</v>
      </c>
      <c r="X5954" s="9">
        <v>-14714.648254632144</v>
      </c>
      <c r="Y5954" s="9">
        <v>-27167458.762380186</v>
      </c>
      <c r="Z5954" s="9">
        <v>-62034.631768798245</v>
      </c>
      <c r="AA5954" s="9">
        <v>-399.86657217194494</v>
      </c>
      <c r="AB5954" s="9">
        <v>-54.60230939146922</v>
      </c>
      <c r="AC5954" s="9">
        <v>-6241.5063260998095</v>
      </c>
      <c r="AD5954" s="9">
        <v>-476.61278690247264</v>
      </c>
      <c r="AE5954" s="9">
        <v>5437.872010530742</v>
      </c>
      <c r="AF5954" s="9">
        <v>5437.872010530742</v>
      </c>
      <c r="AG5954" s="9">
        <v>-1223.4001564307525</v>
      </c>
      <c r="AH5954" s="11">
        <v>0.2152508079987711</v>
      </c>
      <c r="AI5954" s="12"/>
    </row>
    <row x14ac:dyDescent="0.25" r="5955" customHeight="1" ht="15.75">
      <c r="A5955" s="9">
        <v>2016</v>
      </c>
      <c r="B5955" s="8" t="s">
        <v>2399</v>
      </c>
      <c r="C5955" s="8" t="s">
        <v>362</v>
      </c>
      <c r="D5955" s="8" t="s">
        <v>1174</v>
      </c>
      <c r="E5955" s="8" t="s">
        <v>1175</v>
      </c>
      <c r="F5955" s="10">
        <v>-0.0606394042803388</v>
      </c>
      <c r="G5955" s="10">
        <v>-0.2576223106389862</v>
      </c>
      <c r="H5955" s="9">
        <v>-60955940.49835744</v>
      </c>
      <c r="I5955" s="9">
        <v>-42306735.38838361</v>
      </c>
      <c r="J5955" s="9">
        <v>-17770.667391078758</v>
      </c>
      <c r="K5955" s="9">
        <v>-488765.427065092</v>
      </c>
      <c r="L5955" s="9">
        <v>-113859.22106060311</v>
      </c>
      <c r="M5955" s="9">
        <v>-2293.9701673583863</v>
      </c>
      <c r="N5955" s="9">
        <v>-69016.29481598044</v>
      </c>
      <c r="O5955" s="9">
        <v>-17969599.279795423</v>
      </c>
      <c r="P5955" s="9">
        <v>12099.750321694493</v>
      </c>
      <c r="Q5955" s="9">
        <v>-16432974.335005106</v>
      </c>
      <c r="R5955" s="9">
        <v>-12040169.861558404</v>
      </c>
      <c r="S5955" s="9">
        <v>-12031105.393699635</v>
      </c>
      <c r="T5955" s="9">
        <v>-122191.356766273</v>
      </c>
      <c r="U5955" s="9">
        <v>-122191.356766273</v>
      </c>
      <c r="V5955" s="9">
        <v>-1978622.622000675</v>
      </c>
      <c r="W5955" s="9">
        <v>-174650.11565000514</v>
      </c>
      <c r="X5955" s="9">
        <v>-16370.702510818135</v>
      </c>
      <c r="Y5955" s="9">
        <v>-17969599.279795423</v>
      </c>
      <c r="Z5955" s="9">
        <v>-69016.29481598044</v>
      </c>
      <c r="AA5955" s="9">
        <v>-444.8693970640312</v>
      </c>
      <c r="AB5955" s="9">
        <v>-60.747504662233595</v>
      </c>
      <c r="AC5955" s="9">
        <v>-8269.479731620124</v>
      </c>
      <c r="AD5955" s="9">
        <v>-530.2529841157522</v>
      </c>
      <c r="AE5955" s="9">
        <v>6049.875160847247</v>
      </c>
      <c r="AF5955" s="9">
        <v>6049.875160847247</v>
      </c>
      <c r="AG5955" s="9">
        <v>-1843.580493104509</v>
      </c>
      <c r="AH5955" s="11">
        <v>0.19165111292115952</v>
      </c>
      <c r="AI5955" s="12"/>
    </row>
    <row x14ac:dyDescent="0.25" r="5956" customHeight="1" ht="15.75">
      <c r="A5956" s="9">
        <v>2016</v>
      </c>
      <c r="B5956" s="8" t="s">
        <v>1199</v>
      </c>
      <c r="C5956" s="8" t="s">
        <v>362</v>
      </c>
      <c r="D5956" s="8" t="s">
        <v>1174</v>
      </c>
      <c r="E5956" s="8" t="s">
        <v>1175</v>
      </c>
      <c r="F5956" s="10">
        <v>-0.05742255831683193</v>
      </c>
      <c r="G5956" s="10">
        <v>-0.3346751527727787</v>
      </c>
      <c r="H5956" s="9">
        <v>-32833041.34891971</v>
      </c>
      <c r="I5956" s="9">
        <v>-15669207.58306575</v>
      </c>
      <c r="J5956" s="9">
        <v>-8188.243543499857</v>
      </c>
      <c r="K5956" s="9">
        <v>-166360.17275986582</v>
      </c>
      <c r="L5956" s="9">
        <v>-38587.16786811139</v>
      </c>
      <c r="M5956" s="9">
        <v>-955.4115198636518</v>
      </c>
      <c r="N5956" s="9">
        <v>-39257.1806104369</v>
      </c>
      <c r="O5956" s="9">
        <v>-16917368.052381963</v>
      </c>
      <c r="P5956" s="9">
        <v>6882.462829777526</v>
      </c>
      <c r="Q5956" s="9">
        <v>-5589461.1328573525</v>
      </c>
      <c r="R5956" s="9">
        <v>-4663884.815021259</v>
      </c>
      <c r="S5956" s="9">
        <v>-4659688.799889135</v>
      </c>
      <c r="T5956" s="9">
        <v>-41590.043189966455</v>
      </c>
      <c r="U5956" s="9">
        <v>-41590.043189966455</v>
      </c>
      <c r="V5956" s="9">
        <v>-773396.8758740051</v>
      </c>
      <c r="W5956" s="9">
        <v>-99342.78784433422</v>
      </c>
      <c r="X5956" s="9">
        <v>-9311.824503191288</v>
      </c>
      <c r="Y5956" s="9">
        <v>-16917368.052381963</v>
      </c>
      <c r="Z5956" s="9">
        <v>-39257.1806104369</v>
      </c>
      <c r="AA5956" s="9">
        <v>-253.0463032703264</v>
      </c>
      <c r="AB5956" s="9">
        <v>-34.553807452533334</v>
      </c>
      <c r="AC5956" s="9">
        <v>-3743.817682611348</v>
      </c>
      <c r="AD5956" s="9">
        <v>-301.61336858430286</v>
      </c>
      <c r="AE5956" s="9">
        <v>3441.231414888763</v>
      </c>
      <c r="AF5956" s="9">
        <v>3441.231414888763</v>
      </c>
      <c r="AG5956" s="9">
        <v>-699.225225968803</v>
      </c>
      <c r="AH5956" s="11">
        <v>0.22816097344853603</v>
      </c>
      <c r="AI5956" s="12"/>
    </row>
    <row x14ac:dyDescent="0.25" r="5957" customHeight="1" ht="15.75">
      <c r="A5957" s="14">
        <v>2016</v>
      </c>
      <c r="B5957" s="8" t="s">
        <v>2519</v>
      </c>
      <c r="C5957" s="8" t="s">
        <v>47</v>
      </c>
      <c r="D5957" s="8" t="s">
        <v>1179</v>
      </c>
      <c r="E5957" s="8" t="s">
        <v>1175</v>
      </c>
      <c r="F5957" s="10">
        <v>-0.04172173320749598</v>
      </c>
      <c r="G5957" s="10">
        <v>-0.864131793026871</v>
      </c>
      <c r="H5957" s="9">
        <v>-208816028.6800622</v>
      </c>
      <c r="I5957" s="9">
        <v>-150927403.00373513</v>
      </c>
      <c r="J5957" s="9">
        <v>-55918.77185360127</v>
      </c>
      <c r="K5957" s="9">
        <v>-1712637.8137528908</v>
      </c>
      <c r="L5957" s="9">
        <v>-374318.12684241764</v>
      </c>
      <c r="M5957" s="9">
        <v>-7520.663058270812</v>
      </c>
      <c r="N5957" s="9">
        <v>-4464807.100298568</v>
      </c>
      <c r="O5957" s="9">
        <v>-51311889.24227581</v>
      </c>
      <c r="P5957" s="9">
        <v>38466.04175446967</v>
      </c>
      <c r="Q5957" s="9">
        <v>-53893898.47534396</v>
      </c>
      <c r="R5957" s="9">
        <v>-34911945.33551691</v>
      </c>
      <c r="S5957" s="9">
        <v>-34864901.816365704</v>
      </c>
      <c r="T5957" s="9">
        <v>-428159.4534382227</v>
      </c>
      <c r="U5957" s="9">
        <v>-428159.4534382227</v>
      </c>
      <c r="V5957" s="9">
        <v>-5673502.726037045</v>
      </c>
      <c r="W5957" s="9">
        <v>-22756069.14525598</v>
      </c>
      <c r="X5957" s="9">
        <v>-86399.89930774613</v>
      </c>
      <c r="Y5957" s="9">
        <v>-51311889.24227581</v>
      </c>
      <c r="Z5957" s="9">
        <v>-4464807.100298568</v>
      </c>
      <c r="AA5957" s="9">
        <v>-1072.3286953267225</v>
      </c>
      <c r="AB5957" s="9">
        <v>-1435.9488930564423</v>
      </c>
      <c r="AC5957" s="9">
        <v>-24540.628587110255</v>
      </c>
      <c r="AD5957" s="9">
        <v>-1278.1402685878727</v>
      </c>
      <c r="AE5957" s="9">
        <v>19233.020877234834</v>
      </c>
      <c r="AF5957" s="9">
        <v>19233.020877234834</v>
      </c>
      <c r="AG5957" s="9">
        <v>-6435.028094461933</v>
      </c>
      <c r="AH5957" s="11">
        <v>0.20831721365161393</v>
      </c>
      <c r="AI5957" s="12"/>
    </row>
    <row x14ac:dyDescent="0.25" r="5958" customHeight="1" ht="15.75">
      <c r="A5958" s="9">
        <v>2016</v>
      </c>
      <c r="B5958" s="8" t="s">
        <v>1198</v>
      </c>
      <c r="C5958" s="8" t="s">
        <v>362</v>
      </c>
      <c r="D5958" s="8" t="s">
        <v>1190</v>
      </c>
      <c r="E5958" s="8" t="s">
        <v>1175</v>
      </c>
      <c r="F5958" s="10">
        <v>-0.0388779159212506</v>
      </c>
      <c r="G5958" s="10">
        <v>-0.31692445765829613</v>
      </c>
      <c r="H5958" s="9">
        <v>-8053269.001187839</v>
      </c>
      <c r="I5958" s="9">
        <v>-7163778.879777056</v>
      </c>
      <c r="J5958" s="9">
        <v>-3306.5117491310803</v>
      </c>
      <c r="K5958" s="9">
        <v>-80047.52947580967</v>
      </c>
      <c r="L5958" s="9">
        <v>-18616.39218913313</v>
      </c>
      <c r="M5958" s="9">
        <v>-408.0220167376841</v>
      </c>
      <c r="N5958" s="9">
        <v>-14221.97004752734</v>
      </c>
      <c r="O5958" s="9">
        <v>-775383.0532927095</v>
      </c>
      <c r="P5958" s="9">
        <v>2493.357360265788</v>
      </c>
      <c r="Q5958" s="9">
        <v>-2690606.0003675506</v>
      </c>
      <c r="R5958" s="9">
        <v>-2076624.6919906973</v>
      </c>
      <c r="S5958" s="9">
        <v>-2074934.5225044868</v>
      </c>
      <c r="T5958" s="9">
        <v>-20011.882368952418</v>
      </c>
      <c r="U5958" s="9">
        <v>-20011.882368952418</v>
      </c>
      <c r="V5958" s="9">
        <v>-342550.27962956345</v>
      </c>
      <c r="W5958" s="9">
        <v>-35989.59811149453</v>
      </c>
      <c r="X5958" s="9">
        <v>-3373.4589981484605</v>
      </c>
      <c r="Y5958" s="9">
        <v>-775383.0532927095</v>
      </c>
      <c r="Z5958" s="9">
        <v>-14221.97004752734</v>
      </c>
      <c r="AA5958" s="9">
        <v>-91.6728325821575</v>
      </c>
      <c r="AB5958" s="9">
        <v>-12.518046558017627</v>
      </c>
      <c r="AC5958" s="9">
        <v>-1526.3487919430372</v>
      </c>
      <c r="AD5958" s="9">
        <v>-109.26755888321136</v>
      </c>
      <c r="AE5958" s="9">
        <v>1246.678680132894</v>
      </c>
      <c r="AF5958" s="9">
        <v>1246.678680132894</v>
      </c>
      <c r="AG5958" s="9">
        <v>-315.2116380577918</v>
      </c>
      <c r="AH5958" s="11">
        <v>0.23648862018086164</v>
      </c>
      <c r="AI5958" s="12"/>
    </row>
    <row x14ac:dyDescent="0.25" r="5959" customHeight="1" ht="15.75">
      <c r="A5959" s="9">
        <v>2016</v>
      </c>
      <c r="B5959" s="8" t="s">
        <v>1192</v>
      </c>
      <c r="C5959" s="8" t="s">
        <v>362</v>
      </c>
      <c r="D5959" s="8" t="s">
        <v>1174</v>
      </c>
      <c r="E5959" s="8" t="s">
        <v>1175</v>
      </c>
      <c r="F5959" s="10">
        <v>-0.02746906317584344</v>
      </c>
      <c r="G5959" s="10">
        <v>-0.08645834595765654</v>
      </c>
      <c r="H5959" s="9">
        <v>-310620927.83486885</v>
      </c>
      <c r="I5959" s="9">
        <v>-383050264.0437332</v>
      </c>
      <c r="J5959" s="9">
        <v>-105084.19887416004</v>
      </c>
      <c r="K5959" s="9">
        <v>-4766162.410358478</v>
      </c>
      <c r="L5959" s="9">
        <v>-1090020.5757545982</v>
      </c>
      <c r="M5959" s="9">
        <v>-19718.00491601991</v>
      </c>
      <c r="N5959" s="9">
        <v>-776385.4616516165</v>
      </c>
      <c r="O5959" s="9">
        <v>79050593.0591144</v>
      </c>
      <c r="P5959" s="9">
        <v>136113.80130483207</v>
      </c>
      <c r="Q5959" s="9">
        <v>-156798076.83599493</v>
      </c>
      <c r="R5959" s="9">
        <v>-101596781.15356953</v>
      </c>
      <c r="S5959" s="9">
        <v>-101542223.91900548</v>
      </c>
      <c r="T5959" s="9">
        <v>-1191540.6025896196</v>
      </c>
      <c r="U5959" s="9">
        <v>-1191540.6025896196</v>
      </c>
      <c r="V5959" s="9">
        <v>-16529234.793207351</v>
      </c>
      <c r="W5959" s="9">
        <v>-9925773.853971697</v>
      </c>
      <c r="X5959" s="9">
        <v>-184159.05200810454</v>
      </c>
      <c r="Y5959" s="9">
        <v>79050593.0591144</v>
      </c>
      <c r="Z5959" s="9">
        <v>-776385.4616516165</v>
      </c>
      <c r="AA5959" s="9">
        <v>-5004.472250142592</v>
      </c>
      <c r="AB5959" s="9">
        <v>-683.3673058967439</v>
      </c>
      <c r="AC5959" s="9">
        <v>-45614.16936835777</v>
      </c>
      <c r="AD5959" s="9">
        <v>-5964.978400572333</v>
      </c>
      <c r="AE5959" s="9">
        <v>68056.90065241604</v>
      </c>
      <c r="AF5959" s="9">
        <v>68056.90065241604</v>
      </c>
      <c r="AG5959" s="9">
        <v>-14651.43337518212</v>
      </c>
      <c r="AH5959" s="11">
        <v>0.15797361713028002</v>
      </c>
      <c r="AI5959" s="12"/>
    </row>
    <row x14ac:dyDescent="0.25" r="5960" customHeight="1" ht="15.75">
      <c r="A5960" s="9">
        <v>2016</v>
      </c>
      <c r="B5960" s="8" t="s">
        <v>2170</v>
      </c>
      <c r="C5960" s="8" t="s">
        <v>362</v>
      </c>
      <c r="D5960" s="8" t="s">
        <v>1174</v>
      </c>
      <c r="E5960" s="8" t="s">
        <v>1175</v>
      </c>
      <c r="F5960" s="10">
        <v>0.023208803373057904</v>
      </c>
      <c r="G5960" s="10">
        <v>0.20386822030137233</v>
      </c>
      <c r="H5960" s="9">
        <v>65572562.5713664</v>
      </c>
      <c r="I5960" s="9">
        <v>42288233.202704884</v>
      </c>
      <c r="J5960" s="9">
        <v>-34133.681883763966</v>
      </c>
      <c r="K5960" s="9">
        <v>453856.8169363168</v>
      </c>
      <c r="L5960" s="9">
        <v>151871.13666559834</v>
      </c>
      <c r="M5960" s="9">
        <v>-7100.867710444077</v>
      </c>
      <c r="N5960" s="9">
        <v>-193981.33190444723</v>
      </c>
      <c r="O5960" s="9">
        <v>22653843.994911917</v>
      </c>
      <c r="P5960" s="9">
        <v>259973.30164634474</v>
      </c>
      <c r="Q5960" s="9">
        <v>21088677.412269097</v>
      </c>
      <c r="R5960" s="9">
        <v>-9541877.095603978</v>
      </c>
      <c r="S5960" s="9">
        <v>-9524306.769453771</v>
      </c>
      <c r="T5960" s="9">
        <v>113464.2042340792</v>
      </c>
      <c r="U5960" s="9">
        <v>113464.2042340792</v>
      </c>
      <c r="V5960" s="9">
        <v>-1868868.8003832703</v>
      </c>
      <c r="W5960" s="9">
        <v>42542268.26677266</v>
      </c>
      <c r="X5960" s="9">
        <v>-46012.47699151594</v>
      </c>
      <c r="Y5960" s="9">
        <v>22653843.994911917</v>
      </c>
      <c r="Z5960" s="9">
        <v>-193981.33190444723</v>
      </c>
      <c r="AA5960" s="9">
        <v>-8895.247728155346</v>
      </c>
      <c r="AB5960" s="9">
        <v>-170.74057504349227</v>
      </c>
      <c r="AC5960" s="9">
        <v>-6318.600366695375</v>
      </c>
      <c r="AD5960" s="9">
        <v>-10602.508699029138</v>
      </c>
      <c r="AE5960" s="9">
        <v>129986.65082317237</v>
      </c>
      <c r="AF5960" s="9">
        <v>129986.65082317237</v>
      </c>
      <c r="AG5960" s="9">
        <v>1904.7590041190388</v>
      </c>
      <c r="AH5960" s="11">
        <v>0.03451021494896457</v>
      </c>
      <c r="AI5960" s="12"/>
    </row>
    <row x14ac:dyDescent="0.25" r="5961" customHeight="1" ht="15.75">
      <c r="A5961" s="14">
        <v>2016</v>
      </c>
      <c r="B5961" s="8" t="s">
        <v>1210</v>
      </c>
      <c r="C5961" s="8" t="s">
        <v>106</v>
      </c>
      <c r="D5961" s="8" t="s">
        <v>1211</v>
      </c>
      <c r="E5961" s="8" t="s">
        <v>1212</v>
      </c>
      <c r="F5961" s="10">
        <v>-0.7784561597623807</v>
      </c>
      <c r="G5961" s="10">
        <v>-7.225720273864919</v>
      </c>
      <c r="H5961" s="9">
        <v>-2868610948.724373</v>
      </c>
      <c r="I5961" s="9">
        <v>-1765533584.7091134</v>
      </c>
      <c r="J5961" s="9">
        <v>-438190.0275808134</v>
      </c>
      <c r="K5961" s="9">
        <v>-23430298.272874583</v>
      </c>
      <c r="L5961" s="9">
        <v>-5417620.853920769</v>
      </c>
      <c r="M5961" s="9">
        <v>-81155.52034779139</v>
      </c>
      <c r="N5961" s="9">
        <v>-1970368.354359067</v>
      </c>
      <c r="O5961" s="9">
        <v>-1071987381.7723296</v>
      </c>
      <c r="P5961" s="9">
        <v>247650.78615350212</v>
      </c>
      <c r="Q5961" s="9">
        <v>-778304505.8029524</v>
      </c>
      <c r="R5961" s="9">
        <v>-470931636.2572511</v>
      </c>
      <c r="S5961" s="9">
        <v>-470655482.6505575</v>
      </c>
      <c r="T5961" s="9">
        <v>-5857574.568218646</v>
      </c>
      <c r="U5961" s="9">
        <v>-5857574.568218646</v>
      </c>
      <c r="V5961" s="9">
        <v>-76158745.95365502</v>
      </c>
      <c r="W5961" s="9">
        <v>13374178.977628417</v>
      </c>
      <c r="X5961" s="9">
        <v>-209629.86387369307</v>
      </c>
      <c r="Y5961" s="9">
        <v>-1071987381.7723296</v>
      </c>
      <c r="Z5961" s="9">
        <v>-1970368.354359067</v>
      </c>
      <c r="AA5961" s="9">
        <v>-8430.646145631074</v>
      </c>
      <c r="AB5961" s="9">
        <v>-743.6747975600648</v>
      </c>
      <c r="AC5961" s="9">
        <v>-208035.37911154234</v>
      </c>
      <c r="AD5961" s="9">
        <v>-10048.736339805835</v>
      </c>
      <c r="AE5961" s="9">
        <v>123825.39307675106</v>
      </c>
      <c r="AF5961" s="9">
        <v>123825.39307675106</v>
      </c>
      <c r="AG5961" s="9">
        <v>-72620.26034487876</v>
      </c>
      <c r="AH5961" s="11">
        <v>0.008340429368322999</v>
      </c>
      <c r="AI5961" s="12"/>
    </row>
    <row x14ac:dyDescent="0.25" r="5962" customHeight="1" ht="15.75">
      <c r="A5962" s="14">
        <v>2016</v>
      </c>
      <c r="B5962" s="8" t="s">
        <v>1213</v>
      </c>
      <c r="C5962" s="8" t="s">
        <v>102</v>
      </c>
      <c r="D5962" s="8" t="s">
        <v>1211</v>
      </c>
      <c r="E5962" s="8" t="s">
        <v>1212</v>
      </c>
      <c r="F5962" s="10">
        <v>-0.5110933385861056</v>
      </c>
      <c r="G5962" s="10">
        <v>-10.57871604694865</v>
      </c>
      <c r="H5962" s="9">
        <v>-193242050.63196266</v>
      </c>
      <c r="I5962" s="9">
        <v>-51601018.61114844</v>
      </c>
      <c r="J5962" s="9">
        <v>-12295.980411234936</v>
      </c>
      <c r="K5962" s="9">
        <v>-684624.1282337445</v>
      </c>
      <c r="L5962" s="9">
        <v>-160018.6452587729</v>
      </c>
      <c r="M5962" s="9">
        <v>-2233.6059626726674</v>
      </c>
      <c r="N5962" s="9">
        <v>-2890.6290619262736</v>
      </c>
      <c r="O5962" s="9">
        <v>-140781549.39806834</v>
      </c>
      <c r="P5962" s="9">
        <v>2580.3661824869328</v>
      </c>
      <c r="Q5962" s="9">
        <v>-22978263.58032205</v>
      </c>
      <c r="R5962" s="9">
        <v>-13575534.027548172</v>
      </c>
      <c r="S5962" s="9">
        <v>-13569370.484583233</v>
      </c>
      <c r="T5962" s="9">
        <v>-171156.03205843613</v>
      </c>
      <c r="U5962" s="9">
        <v>-171156.03205843613</v>
      </c>
      <c r="V5962" s="9">
        <v>-2190979.5717702196</v>
      </c>
      <c r="W5962" s="9">
        <v>205297.88276420961</v>
      </c>
      <c r="X5962" s="9">
        <v>-652.2833825159602</v>
      </c>
      <c r="Y5962" s="9">
        <v>-140781549.39806834</v>
      </c>
      <c r="Z5962" s="9">
        <v>-2890.6290619262736</v>
      </c>
      <c r="AA5962" s="9">
        <v>-85.57171723738</v>
      </c>
      <c r="AB5962" s="9">
        <v>-9.508224503305485</v>
      </c>
      <c r="AC5962" s="9">
        <v>-6032.7942485267295</v>
      </c>
      <c r="AD5962" s="9">
        <v>-101.99545916281403</v>
      </c>
      <c r="AE5962" s="9">
        <v>1290.1830912434664</v>
      </c>
      <c r="AF5962" s="9">
        <v>1290.1830912434664</v>
      </c>
      <c r="AG5962" s="9">
        <v>-2146.9724066082545</v>
      </c>
      <c r="AH5962" s="11">
        <v>0.0019130697290272562</v>
      </c>
      <c r="AI5962" s="12"/>
    </row>
    <row x14ac:dyDescent="0.25" r="5963" customHeight="1" ht="15.75">
      <c r="A5963" s="14">
        <v>2016</v>
      </c>
      <c r="B5963" s="8" t="s">
        <v>2402</v>
      </c>
      <c r="C5963" s="8" t="s">
        <v>123</v>
      </c>
      <c r="D5963" s="8" t="s">
        <v>1211</v>
      </c>
      <c r="E5963" s="8" t="s">
        <v>1212</v>
      </c>
      <c r="F5963" s="10">
        <v>-0.15985491152194142</v>
      </c>
      <c r="G5963" s="10">
        <v>-2.059432036779022</v>
      </c>
      <c r="H5963" s="9">
        <v>-1769387874.5870588</v>
      </c>
      <c r="I5963" s="9">
        <v>-1527950132.1189601</v>
      </c>
      <c r="J5963" s="9">
        <v>-381172.2266925499</v>
      </c>
      <c r="K5963" s="9">
        <v>-19532657.359676573</v>
      </c>
      <c r="L5963" s="9">
        <v>-4522291.517541892</v>
      </c>
      <c r="M5963" s="9">
        <v>-69290.96059722164</v>
      </c>
      <c r="N5963" s="9">
        <v>-5014824.980066038</v>
      </c>
      <c r="O5963" s="9">
        <v>-212137242.1403139</v>
      </c>
      <c r="P5963" s="9">
        <v>219736.71986044527</v>
      </c>
      <c r="Q5963" s="9">
        <v>-649732710.6612154</v>
      </c>
      <c r="R5963" s="9">
        <v>-395365983.66640943</v>
      </c>
      <c r="S5963" s="9">
        <v>-395150300.8110571</v>
      </c>
      <c r="T5963" s="9">
        <v>-4883164.339919143</v>
      </c>
      <c r="U5963" s="9">
        <v>-4883164.339919143</v>
      </c>
      <c r="V5963" s="9">
        <v>-63973822.72691767</v>
      </c>
      <c r="W5963" s="9">
        <v>-37112236.240918025</v>
      </c>
      <c r="X5963" s="9">
        <v>-1095068.9243132668</v>
      </c>
      <c r="Y5963" s="9">
        <v>-212137242.1403139</v>
      </c>
      <c r="Z5963" s="9">
        <v>-5014824.980066039</v>
      </c>
      <c r="AA5963" s="9">
        <v>-8351.694242718453</v>
      </c>
      <c r="AB5963" s="9">
        <v>-1569.2022880602246</v>
      </c>
      <c r="AC5963" s="9">
        <v>-178381.3128433108</v>
      </c>
      <c r="AD5963" s="9">
        <v>-9954.631233009717</v>
      </c>
      <c r="AE5963" s="9">
        <v>109868.35993022264</v>
      </c>
      <c r="AF5963" s="9">
        <v>109868.35993022264</v>
      </c>
      <c r="AG5963" s="9">
        <v>-60835.6352637449</v>
      </c>
      <c r="AH5963" s="11">
        <v>0.029899104910645083</v>
      </c>
      <c r="AI5963" s="12"/>
    </row>
    <row x14ac:dyDescent="0.25" r="5964" customHeight="1" ht="15.75">
      <c r="A5964" s="9">
        <v>2016</v>
      </c>
      <c r="B5964" s="8" t="s">
        <v>1216</v>
      </c>
      <c r="C5964" s="8" t="s">
        <v>50</v>
      </c>
      <c r="D5964" s="8" t="s">
        <v>1211</v>
      </c>
      <c r="E5964" s="8" t="s">
        <v>1212</v>
      </c>
      <c r="F5964" s="10">
        <v>-0.010027233819483157</v>
      </c>
      <c r="G5964" s="10">
        <v>-0.10272590152471535</v>
      </c>
      <c r="H5964" s="9">
        <v>-20267249.339436367</v>
      </c>
      <c r="I5964" s="9">
        <v>-12401582.609809063</v>
      </c>
      <c r="J5964" s="9">
        <v>-3949.0174503866</v>
      </c>
      <c r="K5964" s="9">
        <v>-137692.0167416854</v>
      </c>
      <c r="L5964" s="9">
        <v>-32145.00308717505</v>
      </c>
      <c r="M5964" s="9">
        <v>-528.8669757052371</v>
      </c>
      <c r="N5964" s="9">
        <v>-62709.42488767985</v>
      </c>
      <c r="O5964" s="9">
        <v>-7629130.269919554</v>
      </c>
      <c r="P5964" s="9">
        <v>487.8694348849949</v>
      </c>
      <c r="Q5964" s="9">
        <v>-4624803.897827313</v>
      </c>
      <c r="R5964" s="9">
        <v>-2975525.4374958114</v>
      </c>
      <c r="S5964" s="9">
        <v>-2973090.288345928</v>
      </c>
      <c r="T5964" s="9">
        <v>-34423.00418542135</v>
      </c>
      <c r="U5964" s="9">
        <v>-34423.00418542135</v>
      </c>
      <c r="V5964" s="9">
        <v>-483840.85241630254</v>
      </c>
      <c r="W5964" s="9">
        <v>-1442392.3632100988</v>
      </c>
      <c r="X5964" s="9">
        <v>-4912.140625391095</v>
      </c>
      <c r="Y5964" s="9">
        <v>-7629130.269919554</v>
      </c>
      <c r="Z5964" s="9">
        <v>-62709.42488767985</v>
      </c>
      <c r="AA5964" s="9">
        <v>-28.341708737864096</v>
      </c>
      <c r="AB5964" s="9">
        <v>-33.69985713385786</v>
      </c>
      <c r="AC5964" s="9">
        <v>-1890.529304541057</v>
      </c>
      <c r="AD5964" s="9">
        <v>-33.78132038834954</v>
      </c>
      <c r="AE5964" s="9">
        <v>243.93471744249746</v>
      </c>
      <c r="AF5964" s="9">
        <v>243.93471744249746</v>
      </c>
      <c r="AG5964" s="9">
        <v>-500.17358153047974</v>
      </c>
      <c r="AH5964" s="11">
        <v>0.1261336685949761</v>
      </c>
      <c r="AI5964" s="12"/>
    </row>
    <row x14ac:dyDescent="0.25" r="5965" customHeight="1" ht="15.75">
      <c r="A5965" s="9">
        <v>2016</v>
      </c>
      <c r="B5965" s="8" t="s">
        <v>1217</v>
      </c>
      <c r="C5965" s="8" t="s">
        <v>106</v>
      </c>
      <c r="D5965" s="8" t="s">
        <v>1211</v>
      </c>
      <c r="E5965" s="8" t="s">
        <v>1212</v>
      </c>
      <c r="F5965" s="10">
        <v>0.14843277590886791</v>
      </c>
      <c r="G5965" s="10">
        <v>3.3328974522885235</v>
      </c>
      <c r="H5965" s="9">
        <v>1063194287.2800391</v>
      </c>
      <c r="I5965" s="9">
        <v>-498535772.8488285</v>
      </c>
      <c r="J5965" s="9">
        <v>-191385.6737928061</v>
      </c>
      <c r="K5965" s="9">
        <v>-5546610.443474555</v>
      </c>
      <c r="L5965" s="9">
        <v>-1293759.641640887</v>
      </c>
      <c r="M5965" s="9">
        <v>-24684.96102680339</v>
      </c>
      <c r="N5965" s="9">
        <v>-3829946.9331351765</v>
      </c>
      <c r="O5965" s="9">
        <v>1572521607.7841897</v>
      </c>
      <c r="P5965" s="9">
        <v>94839.99774812952</v>
      </c>
      <c r="Q5965" s="9">
        <v>-186504782.35579404</v>
      </c>
      <c r="R5965" s="9">
        <v>-130066846.38102135</v>
      </c>
      <c r="S5965" s="9">
        <v>-129969161.32378863</v>
      </c>
      <c r="T5965" s="9">
        <v>-1386652.6108686388</v>
      </c>
      <c r="U5965" s="9">
        <v>-1386652.6108686388</v>
      </c>
      <c r="V5965" s="9">
        <v>-21292798.3476223</v>
      </c>
      <c r="W5965" s="9">
        <v>-34458192.14606196</v>
      </c>
      <c r="X5965" s="9">
        <v>-407472.67000121815</v>
      </c>
      <c r="Y5965" s="9">
        <v>1572521607.7841897</v>
      </c>
      <c r="Z5965" s="9">
        <v>-3829946.9331351765</v>
      </c>
      <c r="AA5965" s="9">
        <v>-3309.906699029128</v>
      </c>
      <c r="AB5965" s="9">
        <v>-1445.3503724991613</v>
      </c>
      <c r="AC5965" s="9">
        <v>-89620.7075415378</v>
      </c>
      <c r="AD5965" s="9">
        <v>-3945.1756310679652</v>
      </c>
      <c r="AE5965" s="9">
        <v>47419.99887406476</v>
      </c>
      <c r="AF5965" s="9">
        <v>47419.99887406476</v>
      </c>
      <c r="AG5965" s="9">
        <v>-21333.982492822804</v>
      </c>
      <c r="AH5965" s="11">
        <v>0.031217978221293425</v>
      </c>
      <c r="AI5965" s="12"/>
    </row>
    <row x14ac:dyDescent="0.25" r="5966" customHeight="1" ht="15.75">
      <c r="A5966" s="9">
        <v>2016</v>
      </c>
      <c r="B5966" s="8" t="s">
        <v>1224</v>
      </c>
      <c r="C5966" s="8" t="s">
        <v>83</v>
      </c>
      <c r="D5966" s="8" t="s">
        <v>1219</v>
      </c>
      <c r="E5966" s="8" t="s">
        <v>1220</v>
      </c>
      <c r="F5966" s="10">
        <v>-0.05832503001150046</v>
      </c>
      <c r="G5966" s="10">
        <v>-0.507655358772912</v>
      </c>
      <c r="H5966" s="9">
        <v>-163897601.99220052</v>
      </c>
      <c r="I5966" s="9">
        <v>-156135379.06052125</v>
      </c>
      <c r="J5966" s="9">
        <v>-35748.982547162675</v>
      </c>
      <c r="K5966" s="9">
        <v>-2039034.8687669062</v>
      </c>
      <c r="L5966" s="9">
        <v>-476975.02217284386</v>
      </c>
      <c r="M5966" s="9">
        <v>-19391.830467375155</v>
      </c>
      <c r="N5966" s="9">
        <v>-66784.57200038829</v>
      </c>
      <c r="O5966" s="9">
        <v>-5126999.29303595</v>
      </c>
      <c r="P5966" s="9">
        <v>2711.6376668785474</v>
      </c>
      <c r="Q5966" s="9">
        <v>-68474542.68957493</v>
      </c>
      <c r="R5966" s="9">
        <v>-39974808.39401192</v>
      </c>
      <c r="S5966" s="9">
        <v>-39956317.29248597</v>
      </c>
      <c r="T5966" s="9">
        <v>-509734.3133789461</v>
      </c>
      <c r="U5966" s="9">
        <v>-509832.22568629467</v>
      </c>
      <c r="V5966" s="9">
        <v>-6444239.547481694</v>
      </c>
      <c r="W5966" s="9">
        <v>-2737052.992659565</v>
      </c>
      <c r="X5966" s="9">
        <v>-62766.16917517666</v>
      </c>
      <c r="Y5966" s="9">
        <v>-5126999.29303595</v>
      </c>
      <c r="Z5966" s="9">
        <v>-66784.57200038829</v>
      </c>
      <c r="AA5966" s="9">
        <v>-132.11569424288362</v>
      </c>
      <c r="AB5966" s="9">
        <v>-60.36343966813063</v>
      </c>
      <c r="AC5966" s="9">
        <v>-17628.112904771006</v>
      </c>
      <c r="AD5966" s="9">
        <v>-157.47260113450824</v>
      </c>
      <c r="AE5966" s="9">
        <v>1355.8188334392737</v>
      </c>
      <c r="AF5966" s="9">
        <v>-11529.429745866051</v>
      </c>
      <c r="AG5966" s="9">
        <v>-6372.827157484426</v>
      </c>
      <c r="AH5966" s="11">
        <v>0.023087939927835456</v>
      </c>
      <c r="AI5966" s="12"/>
    </row>
    <row x14ac:dyDescent="0.25" r="5967" customHeight="1" ht="15.75">
      <c r="A5967" s="9">
        <v>2016</v>
      </c>
      <c r="B5967" s="8" t="s">
        <v>1227</v>
      </c>
      <c r="C5967" s="8" t="s">
        <v>35</v>
      </c>
      <c r="D5967" s="8" t="s">
        <v>1219</v>
      </c>
      <c r="E5967" s="8" t="s">
        <v>1220</v>
      </c>
      <c r="F5967" s="10">
        <v>-0.03950172586233986</v>
      </c>
      <c r="G5967" s="10">
        <v>-0.45016132555040284</v>
      </c>
      <c r="H5967" s="9">
        <v>-102719633.15038979</v>
      </c>
      <c r="I5967" s="9">
        <v>-99464766.9844162</v>
      </c>
      <c r="J5967" s="9">
        <v>-22953.83249666207</v>
      </c>
      <c r="K5967" s="9">
        <v>-1320020.8036151356</v>
      </c>
      <c r="L5967" s="9">
        <v>-309131.3249213757</v>
      </c>
      <c r="M5967" s="9">
        <v>-4186.178875890798</v>
      </c>
      <c r="N5967" s="9">
        <v>-3047.594149055349</v>
      </c>
      <c r="O5967" s="9">
        <v>-1597140.027998848</v>
      </c>
      <c r="P5967" s="9">
        <v>1613.5960833767624</v>
      </c>
      <c r="Q5967" s="9">
        <v>-44380293.899500296</v>
      </c>
      <c r="R5967" s="9">
        <v>-25924111.462672465</v>
      </c>
      <c r="S5967" s="9">
        <v>-25912571.629813284</v>
      </c>
      <c r="T5967" s="9">
        <v>-330005.2009037839</v>
      </c>
      <c r="U5967" s="9">
        <v>-330005.2009037839</v>
      </c>
      <c r="V5967" s="9">
        <v>-4179523.1059928546</v>
      </c>
      <c r="W5967" s="9">
        <v>-48163.29661246034</v>
      </c>
      <c r="X5967" s="9">
        <v>-725.6738441850464</v>
      </c>
      <c r="Y5967" s="9">
        <v>-1597140.027998848</v>
      </c>
      <c r="Z5967" s="9">
        <v>-3047.594149055349</v>
      </c>
      <c r="AA5967" s="9">
        <v>-58.52473521928533</v>
      </c>
      <c r="AB5967" s="9">
        <v>-6.882084087985851</v>
      </c>
      <c r="AC5967" s="9">
        <v>-11397.561979719016</v>
      </c>
      <c r="AD5967" s="9">
        <v>-69.75736182217916</v>
      </c>
      <c r="AE5967" s="9">
        <v>806.7980416883812</v>
      </c>
      <c r="AF5967" s="9">
        <v>806.7980416883812</v>
      </c>
      <c r="AG5967" s="9">
        <v>-4126.927921329375</v>
      </c>
      <c r="AH5967" s="11">
        <v>0.008830153008083964</v>
      </c>
      <c r="AI5967" s="12"/>
    </row>
    <row x14ac:dyDescent="0.25" r="5968" customHeight="1" ht="15.75">
      <c r="A5968" s="9">
        <v>2016</v>
      </c>
      <c r="B5968" s="8" t="s">
        <v>1225</v>
      </c>
      <c r="C5968" s="8" t="s">
        <v>35</v>
      </c>
      <c r="D5968" s="8" t="s">
        <v>1219</v>
      </c>
      <c r="E5968" s="8" t="s">
        <v>1220</v>
      </c>
      <c r="F5968" s="10">
        <v>-0.03445645551850134</v>
      </c>
      <c r="G5968" s="10">
        <v>-0.6954347495186161</v>
      </c>
      <c r="H5968" s="9">
        <v>-164876428.98679936</v>
      </c>
      <c r="I5968" s="9">
        <v>-158586978.52664945</v>
      </c>
      <c r="J5968" s="9">
        <v>-36648.67209138018</v>
      </c>
      <c r="K5968" s="9">
        <v>-2103951.201635787</v>
      </c>
      <c r="L5968" s="9">
        <v>-492632.6869664359</v>
      </c>
      <c r="M5968" s="9">
        <v>-6685.845103675401</v>
      </c>
      <c r="N5968" s="9">
        <v>-5607.996249659249</v>
      </c>
      <c r="O5968" s="9">
        <v>-3646893.2988684657</v>
      </c>
      <c r="P5968" s="9">
        <v>2969.2407654892736</v>
      </c>
      <c r="Q5968" s="9">
        <v>-70725522.71137731</v>
      </c>
      <c r="R5968" s="9">
        <v>-41343482.9335795</v>
      </c>
      <c r="S5968" s="9">
        <v>-41325042.82223682</v>
      </c>
      <c r="T5968" s="9">
        <v>-525987.8004089467</v>
      </c>
      <c r="U5968" s="9">
        <v>-525987.8004089467</v>
      </c>
      <c r="V5968" s="9">
        <v>-6665906.523701899</v>
      </c>
      <c r="W5968" s="9">
        <v>-88627.15097993781</v>
      </c>
      <c r="X5968" s="9">
        <v>-1335.340599051544</v>
      </c>
      <c r="Y5968" s="9">
        <v>-3646893.2988684657</v>
      </c>
      <c r="Z5968" s="9">
        <v>-5607.996249659249</v>
      </c>
      <c r="AA5968" s="9">
        <v>-107.69363621589365</v>
      </c>
      <c r="AB5968" s="9">
        <v>-12.663989976233314</v>
      </c>
      <c r="AC5968" s="9">
        <v>-18178.31317682856</v>
      </c>
      <c r="AD5968" s="9">
        <v>-128.36322828817688</v>
      </c>
      <c r="AE5968" s="9">
        <v>1484.6203827446368</v>
      </c>
      <c r="AF5968" s="9">
        <v>1484.6203827446368</v>
      </c>
      <c r="AG5968" s="9">
        <v>-6576.815123068507</v>
      </c>
      <c r="AH5968" s="11">
        <v>0.010149695898662128</v>
      </c>
      <c r="AI5968" s="12"/>
    </row>
    <row x14ac:dyDescent="0.25" r="5969" customHeight="1" ht="15.75">
      <c r="A5969" s="9">
        <v>2016</v>
      </c>
      <c r="B5969" s="8" t="s">
        <v>1228</v>
      </c>
      <c r="C5969" s="8" t="s">
        <v>102</v>
      </c>
      <c r="D5969" s="8" t="s">
        <v>1223</v>
      </c>
      <c r="E5969" s="8" t="s">
        <v>1220</v>
      </c>
      <c r="F5969" s="10">
        <v>-0.029396127686791007</v>
      </c>
      <c r="G5969" s="10">
        <v>-0.08714213853212316</v>
      </c>
      <c r="H5969" s="9">
        <v>-36873992.31251518</v>
      </c>
      <c r="I5969" s="9">
        <v>-34946199.85210095</v>
      </c>
      <c r="J5969" s="9">
        <v>-8084.504040932426</v>
      </c>
      <c r="K5969" s="9">
        <v>-462985.78605435975</v>
      </c>
      <c r="L5969" s="9">
        <v>-107996.99649098667</v>
      </c>
      <c r="M5969" s="9">
        <v>-1478.5388718991646</v>
      </c>
      <c r="N5969" s="9">
        <v>-2549.0060685710096</v>
      </c>
      <c r="O5969" s="9">
        <v>-1345669.9184606415</v>
      </c>
      <c r="P5969" s="9">
        <v>972.2895731783738</v>
      </c>
      <c r="Q5969" s="9">
        <v>-15504957.901795108</v>
      </c>
      <c r="R5969" s="9">
        <v>-9070660.093263585</v>
      </c>
      <c r="S5969" s="9">
        <v>-9065966.322444024</v>
      </c>
      <c r="T5969" s="9">
        <v>-115746.44651358994</v>
      </c>
      <c r="U5969" s="9">
        <v>-115746.44651358994</v>
      </c>
      <c r="V5969" s="9">
        <v>-1462456.1709254207</v>
      </c>
      <c r="W5969" s="9">
        <v>-185061.75060361574</v>
      </c>
      <c r="X5969" s="9">
        <v>-633.9691239952363</v>
      </c>
      <c r="Y5969" s="9">
        <v>-1345669.9184606415</v>
      </c>
      <c r="Z5969" s="9">
        <v>-2549.0060685710096</v>
      </c>
      <c r="AA5969" s="9">
        <v>-33.237960334539714</v>
      </c>
      <c r="AB5969" s="9">
        <v>-8.429032288043052</v>
      </c>
      <c r="AC5969" s="9">
        <v>-3990.4036064845213</v>
      </c>
      <c r="AD5969" s="9">
        <v>-39.6173073931942</v>
      </c>
      <c r="AE5969" s="9">
        <v>486.1447865891869</v>
      </c>
      <c r="AF5969" s="9">
        <v>486.1447865891869</v>
      </c>
      <c r="AG5969" s="9">
        <v>-1444.8884697210576</v>
      </c>
      <c r="AH5969" s="11">
        <v>0.01717582424765961</v>
      </c>
      <c r="AI5969" s="12"/>
    </row>
    <row x14ac:dyDescent="0.25" r="5970" customHeight="1" ht="15.75">
      <c r="A5970" s="14">
        <v>2016</v>
      </c>
      <c r="B5970" s="8" t="s">
        <v>1226</v>
      </c>
      <c r="C5970" s="8" t="s">
        <v>35</v>
      </c>
      <c r="D5970" s="8" t="s">
        <v>1219</v>
      </c>
      <c r="E5970" s="8" t="s">
        <v>1220</v>
      </c>
      <c r="F5970" s="10">
        <v>-0.01772881470155362</v>
      </c>
      <c r="G5970" s="10">
        <v>-0.3713798795430629</v>
      </c>
      <c r="H5970" s="9">
        <v>-114352504.45162308</v>
      </c>
      <c r="I5970" s="9">
        <v>-108732127.01886159</v>
      </c>
      <c r="J5970" s="9">
        <v>-95633.25719397824</v>
      </c>
      <c r="K5970" s="9">
        <v>-1829160.7481800222</v>
      </c>
      <c r="L5970" s="9">
        <v>-353814.13303379336</v>
      </c>
      <c r="M5970" s="9">
        <v>-19484.696987575047</v>
      </c>
      <c r="N5970" s="9">
        <v>-7559.372072627141</v>
      </c>
      <c r="O5970" s="9">
        <v>-3746100.191806587</v>
      </c>
      <c r="P5970" s="9">
        <v>431374.96651308634</v>
      </c>
      <c r="Q5970" s="9">
        <v>-51956148.663248576</v>
      </c>
      <c r="R5970" s="9">
        <v>-65780255.11211038</v>
      </c>
      <c r="S5970" s="9">
        <v>-65732282.42268385</v>
      </c>
      <c r="T5970" s="9">
        <v>-457290.18704500556</v>
      </c>
      <c r="U5970" s="9">
        <v>-457290.18704500556</v>
      </c>
      <c r="V5970" s="9">
        <v>-11141193.562011464</v>
      </c>
      <c r="W5970" s="9">
        <v>84563333.06004459</v>
      </c>
      <c r="X5970" s="9">
        <v>-1799.9898684897992</v>
      </c>
      <c r="Y5970" s="9">
        <v>-3746100.191806587</v>
      </c>
      <c r="Z5970" s="9">
        <v>-7559.372072627141</v>
      </c>
      <c r="AA5970" s="9">
        <v>-14604.077631067972</v>
      </c>
      <c r="AB5970" s="9">
        <v>-17.070591329333542</v>
      </c>
      <c r="AC5970" s="9">
        <v>-30565.20938572326</v>
      </c>
      <c r="AD5970" s="9">
        <v>-17407.031805825256</v>
      </c>
      <c r="AE5970" s="9">
        <v>215687.48325654317</v>
      </c>
      <c r="AF5970" s="9">
        <v>215687.48325654317</v>
      </c>
      <c r="AG5970" s="9">
        <v>-4699.400874953678</v>
      </c>
      <c r="AH5970" s="11">
        <v>0.001275193584715641</v>
      </c>
      <c r="AI5970" s="12"/>
    </row>
    <row x14ac:dyDescent="0.25" r="5971" customHeight="1" ht="15.75">
      <c r="A5971" s="9">
        <v>2016</v>
      </c>
      <c r="B5971" s="8" t="s">
        <v>2171</v>
      </c>
      <c r="C5971" s="8" t="s">
        <v>66</v>
      </c>
      <c r="D5971" s="8" t="s">
        <v>1219</v>
      </c>
      <c r="E5971" s="8" t="s">
        <v>1220</v>
      </c>
      <c r="F5971" s="10">
        <v>-0.016411247612187707</v>
      </c>
      <c r="G5971" s="10">
        <v>-0.22174420769911415</v>
      </c>
      <c r="H5971" s="9">
        <v>-33973319.19077657</v>
      </c>
      <c r="I5971" s="9">
        <v>-32425279.17540304</v>
      </c>
      <c r="J5971" s="9">
        <v>-8622.089300951715</v>
      </c>
      <c r="K5971" s="9">
        <v>-416591.13063293253</v>
      </c>
      <c r="L5971" s="9">
        <v>-94875.12493864718</v>
      </c>
      <c r="M5971" s="9">
        <v>-180678.55090055635</v>
      </c>
      <c r="N5971" s="9">
        <v>-18091.144948332156</v>
      </c>
      <c r="O5971" s="9">
        <v>-838861.8425270378</v>
      </c>
      <c r="P5971" s="9">
        <v>9679.867874925829</v>
      </c>
      <c r="Q5971" s="9">
        <v>-13641576.445385888</v>
      </c>
      <c r="R5971" s="9">
        <v>-8634481.07380822</v>
      </c>
      <c r="S5971" s="9">
        <v>-8628449.399246367</v>
      </c>
      <c r="T5971" s="9">
        <v>-104147.78265823313</v>
      </c>
      <c r="U5971" s="9">
        <v>-104147.78265823313</v>
      </c>
      <c r="V5971" s="9">
        <v>-1401709.2623248089</v>
      </c>
      <c r="W5971" s="9">
        <v>-422014.06404489983</v>
      </c>
      <c r="X5971" s="9">
        <v>-4553.9409949044</v>
      </c>
      <c r="Y5971" s="9">
        <v>-838861.8425270378</v>
      </c>
      <c r="Z5971" s="9">
        <v>-18091.144948332156</v>
      </c>
      <c r="AA5971" s="9">
        <v>-345.03924727145557</v>
      </c>
      <c r="AB5971" s="9">
        <v>-46.55099290212999</v>
      </c>
      <c r="AC5971" s="9">
        <v>-3834.2371923005508</v>
      </c>
      <c r="AD5971" s="9">
        <v>-411.26247772985965</v>
      </c>
      <c r="AE5971" s="9">
        <v>4839.933937462914</v>
      </c>
      <c r="AF5971" s="9">
        <v>-174214.19183239076</v>
      </c>
      <c r="AG5971" s="9">
        <v>-1275.1043745234458</v>
      </c>
      <c r="AH5971" s="11">
        <v>0.13914968477581446</v>
      </c>
      <c r="AI5971" s="12"/>
    </row>
    <row x14ac:dyDescent="0.25" r="5972" customHeight="1" ht="15.75">
      <c r="A5972" s="9">
        <v>2016</v>
      </c>
      <c r="B5972" s="8" t="s">
        <v>2172</v>
      </c>
      <c r="C5972" s="8" t="s">
        <v>106</v>
      </c>
      <c r="D5972" s="8" t="s">
        <v>1219</v>
      </c>
      <c r="E5972" s="8" t="s">
        <v>1220</v>
      </c>
      <c r="F5972" s="10">
        <v>-0.015809133543176583</v>
      </c>
      <c r="G5972" s="10">
        <v>-0.19405820934296986</v>
      </c>
      <c r="H5972" s="9">
        <v>-107296336.41140278</v>
      </c>
      <c r="I5972" s="9">
        <v>-97701638.69166248</v>
      </c>
      <c r="J5972" s="9">
        <v>-22342.39803036656</v>
      </c>
      <c r="K5972" s="9">
        <v>-1299474.0693362101</v>
      </c>
      <c r="L5972" s="9">
        <v>-304623.01889695815</v>
      </c>
      <c r="M5972" s="9">
        <v>-4066.4494896573897</v>
      </c>
      <c r="N5972" s="9">
        <v>-14.150942723604949</v>
      </c>
      <c r="O5972" s="9">
        <v>-7964183.634389021</v>
      </c>
      <c r="P5972" s="9">
        <v>6.001344651886445</v>
      </c>
      <c r="Q5972" s="9">
        <v>-43729295.66528236</v>
      </c>
      <c r="R5972" s="9">
        <v>-25423223.768175438</v>
      </c>
      <c r="S5972" s="9">
        <v>-25411984.67500168</v>
      </c>
      <c r="T5972" s="9">
        <v>-324868.51733405254</v>
      </c>
      <c r="U5972" s="9">
        <v>-324868.51733405254</v>
      </c>
      <c r="V5972" s="9">
        <v>-4096959.0297766784</v>
      </c>
      <c r="W5972" s="9">
        <v>-5703.400032167219</v>
      </c>
      <c r="X5972" s="9">
        <v>-3.4258617343852387</v>
      </c>
      <c r="Y5972" s="9">
        <v>-7964183.634389021</v>
      </c>
      <c r="Z5972" s="9">
        <v>-14.150942723604949</v>
      </c>
      <c r="AA5972" s="9">
        <v>-0.2046923056617055</v>
      </c>
      <c r="AB5972" s="9">
        <v>-0.039774592159026664</v>
      </c>
      <c r="AC5972" s="9">
        <v>-11170.897914463003</v>
      </c>
      <c r="AD5972" s="9">
        <v>-0.2439788095539212</v>
      </c>
      <c r="AE5972" s="9">
        <v>3.0006723259432224</v>
      </c>
      <c r="AF5972" s="9">
        <v>3.0006723259432224</v>
      </c>
      <c r="AG5972" s="9">
        <v>-4066.242257374213</v>
      </c>
      <c r="AH5972" s="11">
        <v>0.00006944608282222465</v>
      </c>
      <c r="AI5972" s="12"/>
    </row>
    <row x14ac:dyDescent="0.25" r="5973" customHeight="1" ht="15.75">
      <c r="A5973" s="9">
        <v>2016</v>
      </c>
      <c r="B5973" s="8" t="s">
        <v>1229</v>
      </c>
      <c r="C5973" s="8" t="s">
        <v>50</v>
      </c>
      <c r="D5973" s="8" t="s">
        <v>1223</v>
      </c>
      <c r="E5973" s="8" t="s">
        <v>1220</v>
      </c>
      <c r="F5973" s="10">
        <v>-0.009885545738273235</v>
      </c>
      <c r="G5973" s="10">
        <v>-0.027480573687526853</v>
      </c>
      <c r="H5973" s="9">
        <v>-15820237.183272684</v>
      </c>
      <c r="I5973" s="9">
        <v>-14819351.959369538</v>
      </c>
      <c r="J5973" s="9">
        <v>-3219.8478811232803</v>
      </c>
      <c r="K5973" s="9">
        <v>-139924.0015355363</v>
      </c>
      <c r="L5973" s="9">
        <v>-31293.442083686663</v>
      </c>
      <c r="M5973" s="9">
        <v>-613.0447914424943</v>
      </c>
      <c r="N5973" s="9">
        <v>-23190.467381983843</v>
      </c>
      <c r="O5973" s="9">
        <v>-806406.7085458376</v>
      </c>
      <c r="P5973" s="9">
        <v>3762.2883164611185</v>
      </c>
      <c r="Q5973" s="9">
        <v>-4494355.737873004</v>
      </c>
      <c r="R5973" s="9">
        <v>-2752131.950096188</v>
      </c>
      <c r="S5973" s="9">
        <v>-2749731.076861977</v>
      </c>
      <c r="T5973" s="9">
        <v>-34981.00038388408</v>
      </c>
      <c r="U5973" s="9">
        <v>-34981.00038388408</v>
      </c>
      <c r="V5973" s="9">
        <v>-445238.52535711677</v>
      </c>
      <c r="W5973" s="9">
        <v>-4475814.38972669</v>
      </c>
      <c r="X5973" s="9">
        <v>-4996.961755308251</v>
      </c>
      <c r="Y5973" s="9">
        <v>-806406.7085458376</v>
      </c>
      <c r="Z5973" s="9">
        <v>-23190.467381983843</v>
      </c>
      <c r="AA5973" s="9">
        <v>-169.6858584113261</v>
      </c>
      <c r="AB5973" s="9">
        <v>-102.63101745056603</v>
      </c>
      <c r="AC5973" s="9">
        <v>-1255.8294149979945</v>
      </c>
      <c r="AD5973" s="9">
        <v>-202.253590331587</v>
      </c>
      <c r="AE5973" s="9">
        <v>1881.1441582305592</v>
      </c>
      <c r="AF5973" s="9">
        <v>1881.1441582305592</v>
      </c>
      <c r="AG5973" s="9">
        <v>-441.2533420873781</v>
      </c>
      <c r="AH5973" s="11">
        <v>0.19447764811276771</v>
      </c>
      <c r="AI5973" s="12"/>
    </row>
    <row x14ac:dyDescent="0.25" r="5974" customHeight="1" ht="15.75">
      <c r="A5974" s="9">
        <v>2016</v>
      </c>
      <c r="B5974" s="8" t="s">
        <v>1230</v>
      </c>
      <c r="C5974" s="8" t="s">
        <v>47</v>
      </c>
      <c r="D5974" s="8" t="s">
        <v>1223</v>
      </c>
      <c r="E5974" s="8" t="s">
        <v>1220</v>
      </c>
      <c r="F5974" s="10">
        <v>-0.009140977995830402</v>
      </c>
      <c r="G5974" s="10">
        <v>-0.026576091762295084</v>
      </c>
      <c r="H5974" s="9">
        <v>-9872346.496004162</v>
      </c>
      <c r="I5974" s="9">
        <v>-9304952.557575224</v>
      </c>
      <c r="J5974" s="9">
        <v>-2192.122564167813</v>
      </c>
      <c r="K5974" s="9">
        <v>-124109.18879453617</v>
      </c>
      <c r="L5974" s="9">
        <v>-29029.28071870078</v>
      </c>
      <c r="M5974" s="9">
        <v>-400.84876971647844</v>
      </c>
      <c r="N5974" s="9">
        <v>0</v>
      </c>
      <c r="O5974" s="9">
        <v>-412053.0576285728</v>
      </c>
      <c r="P5974" s="9">
        <v>390.56004675766104</v>
      </c>
      <c r="Q5974" s="9">
        <v>-4168272.7171152234</v>
      </c>
      <c r="R5974" s="9">
        <v>-2455568.8231111895</v>
      </c>
      <c r="S5974" s="9">
        <v>-2454472.761425827</v>
      </c>
      <c r="T5974" s="9">
        <v>-31027.29719863404</v>
      </c>
      <c r="U5974" s="9">
        <v>-31027.29719863404</v>
      </c>
      <c r="V5974" s="9">
        <v>-396206.6564216632</v>
      </c>
      <c r="W5974" s="9">
        <v>77388.46410061525</v>
      </c>
      <c r="X5974" s="9">
        <v>0</v>
      </c>
      <c r="Y5974" s="9">
        <v>-412053.0576285728</v>
      </c>
      <c r="Z5974" s="9">
        <v>0</v>
      </c>
      <c r="AA5974" s="9">
        <v>-13.213466648903779</v>
      </c>
      <c r="AB5974" s="9">
        <v>-1.4670846862155773e-8</v>
      </c>
      <c r="AC5974" s="9">
        <v>-1080.475723315191</v>
      </c>
      <c r="AD5974" s="9">
        <v>-15.749521471549404</v>
      </c>
      <c r="AE5974" s="9">
        <v>195.28002337883052</v>
      </c>
      <c r="AF5974" s="9">
        <v>195.28002337883052</v>
      </c>
      <c r="AG5974" s="9">
        <v>-387.47134034273427</v>
      </c>
      <c r="AH5974" s="11">
        <v>0.015507801626448046</v>
      </c>
      <c r="AI5974" s="12"/>
    </row>
    <row x14ac:dyDescent="0.25" r="5975" customHeight="1" ht="15.75">
      <c r="A5975" s="14">
        <v>2016</v>
      </c>
      <c r="B5975" s="8" t="s">
        <v>1231</v>
      </c>
      <c r="C5975" s="8" t="s">
        <v>291</v>
      </c>
      <c r="D5975" s="8" t="s">
        <v>1223</v>
      </c>
      <c r="E5975" s="8" t="s">
        <v>1220</v>
      </c>
      <c r="F5975" s="10">
        <v>-0.006675601014703019</v>
      </c>
      <c r="G5975" s="10">
        <v>-0.01797199859815259</v>
      </c>
      <c r="H5975" s="9">
        <v>-43531827.85215296</v>
      </c>
      <c r="I5975" s="9">
        <v>-24734763.071147732</v>
      </c>
      <c r="J5975" s="9">
        <v>-5796.339981622803</v>
      </c>
      <c r="K5975" s="9">
        <v>-325751.74165492225</v>
      </c>
      <c r="L5975" s="9">
        <v>-76064.09751749666</v>
      </c>
      <c r="M5975" s="9">
        <v>-1062.1333930857336</v>
      </c>
      <c r="N5975" s="9">
        <v>-2547.5158255345928</v>
      </c>
      <c r="O5975" s="9">
        <v>-18387073.89738899</v>
      </c>
      <c r="P5975" s="9">
        <v>1230.9447564245525</v>
      </c>
      <c r="Q5975" s="9">
        <v>-10921871.083465364</v>
      </c>
      <c r="R5975" s="9">
        <v>-6438019.377038745</v>
      </c>
      <c r="S5975" s="9">
        <v>-6434998.924376809</v>
      </c>
      <c r="T5975" s="9">
        <v>-81437.93541373056</v>
      </c>
      <c r="U5975" s="9">
        <v>-81437.93541373056</v>
      </c>
      <c r="V5975" s="9">
        <v>-1038793.7740114249</v>
      </c>
      <c r="W5975" s="9">
        <v>-142282.4301826229</v>
      </c>
      <c r="X5975" s="9">
        <v>-639.3074287762056</v>
      </c>
      <c r="Y5975" s="9">
        <v>-18387073.89738899</v>
      </c>
      <c r="Z5975" s="9">
        <v>-2547.5158255345928</v>
      </c>
      <c r="AA5975" s="9">
        <v>-44.78305778970452</v>
      </c>
      <c r="AB5975" s="9">
        <v>-7.374040462548827</v>
      </c>
      <c r="AC5975" s="9">
        <v>-2834.2863819866075</v>
      </c>
      <c r="AD5975" s="9">
        <v>-53.37825030792382</v>
      </c>
      <c r="AE5975" s="9">
        <v>615.4723782122762</v>
      </c>
      <c r="AF5975" s="9">
        <v>615.4723782122762</v>
      </c>
      <c r="AG5975" s="9">
        <v>-1016.7946331190766</v>
      </c>
      <c r="AH5975" s="11">
        <v>0.02320153899475709</v>
      </c>
      <c r="AI5975" s="12"/>
    </row>
    <row x14ac:dyDescent="0.25" r="5976" customHeight="1" ht="15.75">
      <c r="A5976" s="9">
        <v>2016</v>
      </c>
      <c r="B5976" s="8" t="s">
        <v>1232</v>
      </c>
      <c r="C5976" s="8" t="s">
        <v>47</v>
      </c>
      <c r="D5976" s="8" t="s">
        <v>1219</v>
      </c>
      <c r="E5976" s="8" t="s">
        <v>1220</v>
      </c>
      <c r="F5976" s="10">
        <v>-0.0019124998714161446</v>
      </c>
      <c r="G5976" s="10">
        <v>-0.01481526286984719</v>
      </c>
      <c r="H5976" s="9">
        <v>-4340515.658741618</v>
      </c>
      <c r="I5976" s="9">
        <v>-2861804.440101901</v>
      </c>
      <c r="J5976" s="9">
        <v>-789.3713660287958</v>
      </c>
      <c r="K5976" s="9">
        <v>-38810.12791688615</v>
      </c>
      <c r="L5976" s="9">
        <v>-8956.484818844585</v>
      </c>
      <c r="M5976" s="9">
        <v>-147.61861896540123</v>
      </c>
      <c r="N5976" s="9">
        <v>0</v>
      </c>
      <c r="O5976" s="9">
        <v>-1430828.3453372938</v>
      </c>
      <c r="P5976" s="9">
        <v>820.729418302667</v>
      </c>
      <c r="Q5976" s="9">
        <v>-1287942.650299197</v>
      </c>
      <c r="R5976" s="9">
        <v>-816513.4185433476</v>
      </c>
      <c r="S5976" s="9">
        <v>-816118.7320128777</v>
      </c>
      <c r="T5976" s="9">
        <v>-9702.531979221538</v>
      </c>
      <c r="U5976" s="9">
        <v>-9702.531979221538</v>
      </c>
      <c r="V5976" s="9">
        <v>-132611.2872684802</v>
      </c>
      <c r="W5976" s="9">
        <v>162625.41356168277</v>
      </c>
      <c r="X5976" s="9">
        <v>0</v>
      </c>
      <c r="Y5976" s="9">
        <v>-1430828.3453372938</v>
      </c>
      <c r="Z5976" s="9">
        <v>0</v>
      </c>
      <c r="AA5976" s="9">
        <v>-27.76699994417379</v>
      </c>
      <c r="AB5976" s="9">
        <v>-3.0829563113647974e-8</v>
      </c>
      <c r="AC5976" s="9">
        <v>-361.9339289925465</v>
      </c>
      <c r="AD5976" s="9">
        <v>-33.096307989512894</v>
      </c>
      <c r="AE5976" s="9">
        <v>410.3647091513335</v>
      </c>
      <c r="AF5976" s="9">
        <v>410.3647091513335</v>
      </c>
      <c r="AG5976" s="9">
        <v>-119.50706500732161</v>
      </c>
      <c r="AH5976" s="11">
        <v>0.07967422014073804</v>
      </c>
      <c r="AI5976" s="12"/>
    </row>
    <row x14ac:dyDescent="0.25" r="5977" customHeight="1" ht="15.75">
      <c r="A5977" s="9">
        <v>2016</v>
      </c>
      <c r="B5977" s="8" t="s">
        <v>1233</v>
      </c>
      <c r="C5977" s="8" t="s">
        <v>35</v>
      </c>
      <c r="D5977" s="8" t="s">
        <v>1219</v>
      </c>
      <c r="E5977" s="8" t="s">
        <v>1220</v>
      </c>
      <c r="F5977" s="10">
        <v>-0.0015531741007055882</v>
      </c>
      <c r="G5977" s="10">
        <v>-0.010399706610104578</v>
      </c>
      <c r="H5977" s="9">
        <v>-1187037.7749814363</v>
      </c>
      <c r="I5977" s="9">
        <v>-1162418.4887295824</v>
      </c>
      <c r="J5977" s="9">
        <v>-326.8269237239436</v>
      </c>
      <c r="K5977" s="9">
        <v>-14628.935045139362</v>
      </c>
      <c r="L5977" s="9">
        <v>-3328.608502556625</v>
      </c>
      <c r="M5977" s="9">
        <v>-61.99988147674528</v>
      </c>
      <c r="N5977" s="9">
        <v>-895.7032329852801</v>
      </c>
      <c r="O5977" s="9">
        <v>-5851.4566623585215</v>
      </c>
      <c r="P5977" s="9">
        <v>474.2439963867718</v>
      </c>
      <c r="Q5977" s="9">
        <v>-478951.63206555194</v>
      </c>
      <c r="R5977" s="9">
        <v>-314438.3598239689</v>
      </c>
      <c r="S5977" s="9">
        <v>-314256.45485405275</v>
      </c>
      <c r="T5977" s="9">
        <v>-3657.2337612848405</v>
      </c>
      <c r="U5977" s="9">
        <v>-3657.2337612848405</v>
      </c>
      <c r="V5977" s="9">
        <v>-51210.82875364872</v>
      </c>
      <c r="W5977" s="9">
        <v>-14155.434869955272</v>
      </c>
      <c r="X5977" s="9">
        <v>-213.279188940193</v>
      </c>
      <c r="Y5977" s="9">
        <v>-5851.4566623585215</v>
      </c>
      <c r="Z5977" s="9">
        <v>-895.7032329852801</v>
      </c>
      <c r="AA5977" s="9">
        <v>-17.20071373734919</v>
      </c>
      <c r="AB5977" s="9">
        <v>-2.0226790923575586</v>
      </c>
      <c r="AC5977" s="9">
        <v>-140.09084360290962</v>
      </c>
      <c r="AD5977" s="9">
        <v>-20.502039134055003</v>
      </c>
      <c r="AE5977" s="9">
        <v>237.1219981933859</v>
      </c>
      <c r="AF5977" s="9">
        <v>237.1219981933859</v>
      </c>
      <c r="AG5977" s="9">
        <v>-44.58572822586694</v>
      </c>
      <c r="AH5977" s="11">
        <v>0.17660519205199626</v>
      </c>
      <c r="AI5977" s="12"/>
    </row>
    <row x14ac:dyDescent="0.25" r="5978" customHeight="1" ht="15.75">
      <c r="A5978" s="9">
        <v>2016</v>
      </c>
      <c r="B5978" s="8" t="s">
        <v>2403</v>
      </c>
      <c r="C5978" s="8" t="s">
        <v>52</v>
      </c>
      <c r="D5978" s="8" t="s">
        <v>1223</v>
      </c>
      <c r="E5978" s="8" t="s">
        <v>1220</v>
      </c>
      <c r="F5978" s="10">
        <v>-0.0006090065444294682</v>
      </c>
      <c r="G5978" s="10">
        <v>-0.0007730345379773354</v>
      </c>
      <c r="H5978" s="9">
        <v>-558594.7262674369</v>
      </c>
      <c r="I5978" s="9">
        <v>-420802.3441420022</v>
      </c>
      <c r="J5978" s="9">
        <v>-96.2319974313953</v>
      </c>
      <c r="K5978" s="9">
        <v>-5596.528612214632</v>
      </c>
      <c r="L5978" s="9">
        <v>-1312.0910943091994</v>
      </c>
      <c r="M5978" s="9">
        <v>-17.51429438577862</v>
      </c>
      <c r="N5978" s="9">
        <v>0</v>
      </c>
      <c r="O5978" s="9">
        <v>-130770.0161270936</v>
      </c>
      <c r="P5978" s="9">
        <v>0</v>
      </c>
      <c r="Q5978" s="9">
        <v>-188353.53083285538</v>
      </c>
      <c r="R5978" s="9">
        <v>-109504.34605754689</v>
      </c>
      <c r="S5978" s="9">
        <v>-109456.23002575459</v>
      </c>
      <c r="T5978" s="9">
        <v>-1399.132153053658</v>
      </c>
      <c r="U5978" s="9">
        <v>-1399.132153053658</v>
      </c>
      <c r="V5978" s="9">
        <v>-17646.70608141185</v>
      </c>
      <c r="W5978" s="9">
        <v>-0.0025435658910695487</v>
      </c>
      <c r="X5978" s="9">
        <v>0</v>
      </c>
      <c r="Y5978" s="9">
        <v>-130770.0161270936</v>
      </c>
      <c r="Z5978" s="9">
        <v>0</v>
      </c>
      <c r="AA5978" s="9">
        <v>0</v>
      </c>
      <c r="AB5978" s="9">
        <v>-5.5851872323745206e-11</v>
      </c>
      <c r="AC5978" s="9">
        <v>-48.11599871561387</v>
      </c>
      <c r="AD5978" s="9">
        <v>0</v>
      </c>
      <c r="AE5978" s="9">
        <v>0</v>
      </c>
      <c r="AF5978" s="9">
        <v>0</v>
      </c>
      <c r="AG5978" s="9">
        <v>-17.51429438577862</v>
      </c>
      <c r="AH5978" s="11">
        <v>0.09716875352084056</v>
      </c>
      <c r="AI5978" s="12"/>
    </row>
    <row x14ac:dyDescent="0.25" r="5979" customHeight="1" ht="15.75">
      <c r="A5979" s="9">
        <v>2016</v>
      </c>
      <c r="B5979" s="8" t="s">
        <v>1238</v>
      </c>
      <c r="C5979" s="8" t="s">
        <v>106</v>
      </c>
      <c r="D5979" s="8" t="s">
        <v>1239</v>
      </c>
      <c r="E5979" s="8" t="s">
        <v>1237</v>
      </c>
      <c r="F5979" s="10">
        <v>-0.3531869348850709</v>
      </c>
      <c r="G5979" s="10">
        <v>-0.7099983651110376</v>
      </c>
      <c r="H5979" s="9">
        <v>-1245337132.4047601</v>
      </c>
      <c r="I5979" s="9">
        <v>-761214135.3959786</v>
      </c>
      <c r="J5979" s="9">
        <v>-174192.252178787</v>
      </c>
      <c r="K5979" s="9">
        <v>-10121651.443303945</v>
      </c>
      <c r="L5979" s="9">
        <v>-2371648.3177197143</v>
      </c>
      <c r="M5979" s="9">
        <v>-31710.280308839574</v>
      </c>
      <c r="N5979" s="9">
        <v>-3391.047089562478</v>
      </c>
      <c r="O5979" s="9">
        <v>-471421729.6631114</v>
      </c>
      <c r="P5979" s="9">
        <v>1325.994930848323</v>
      </c>
      <c r="Q5979" s="9">
        <v>-340457820.75038326</v>
      </c>
      <c r="R5979" s="9">
        <v>-198021072.5059849</v>
      </c>
      <c r="S5979" s="9">
        <v>-197931837.2952457</v>
      </c>
      <c r="T5979" s="9">
        <v>-2530412.860825986</v>
      </c>
      <c r="U5979" s="9">
        <v>-2530412.860825986</v>
      </c>
      <c r="V5979" s="9">
        <v>-31912142.82490585</v>
      </c>
      <c r="W5979" s="9">
        <v>-410495.28584329865</v>
      </c>
      <c r="X5979" s="9">
        <v>-341.8370142695249</v>
      </c>
      <c r="Y5979" s="9">
        <v>-471421729.6631114</v>
      </c>
      <c r="Z5979" s="9">
        <v>-3391.047089562478</v>
      </c>
      <c r="AA5979" s="9">
        <v>-50.603831670888</v>
      </c>
      <c r="AB5979" s="9">
        <v>-9.875874538717252</v>
      </c>
      <c r="AC5979" s="9">
        <v>-87021.62400559204</v>
      </c>
      <c r="AD5979" s="9">
        <v>-60.316202751337954</v>
      </c>
      <c r="AE5979" s="9">
        <v>662.9974654241615</v>
      </c>
      <c r="AF5979" s="9">
        <v>662.9974654241615</v>
      </c>
      <c r="AG5979" s="9">
        <v>-31659.048546410726</v>
      </c>
      <c r="AH5979" s="11">
        <v>0.0011001432484271196</v>
      </c>
      <c r="AI5979" s="12"/>
    </row>
    <row x14ac:dyDescent="0.25" r="5980" customHeight="1" ht="15.75">
      <c r="A5980" s="9">
        <v>2016</v>
      </c>
      <c r="B5980" s="8" t="s">
        <v>1243</v>
      </c>
      <c r="C5980" s="8" t="s">
        <v>35</v>
      </c>
      <c r="D5980" s="8" t="s">
        <v>1239</v>
      </c>
      <c r="E5980" s="8" t="s">
        <v>1237</v>
      </c>
      <c r="F5980" s="10">
        <v>-0.2703370072529875</v>
      </c>
      <c r="G5980" s="10">
        <v>-0.6623256677698193</v>
      </c>
      <c r="H5980" s="9">
        <v>-344841845.90135974</v>
      </c>
      <c r="I5980" s="9">
        <v>-274556810.7232965</v>
      </c>
      <c r="J5980" s="9">
        <v>-62839.24893458624</v>
      </c>
      <c r="K5980" s="9">
        <v>-3651460.254274929</v>
      </c>
      <c r="L5980" s="9">
        <v>-856029.3356478463</v>
      </c>
      <c r="M5980" s="9">
        <v>-11434.420442934359</v>
      </c>
      <c r="N5980" s="9">
        <v>-1360.7363369648876</v>
      </c>
      <c r="O5980" s="9">
        <v>-65702104.4897488</v>
      </c>
      <c r="P5980" s="9">
        <v>193.30732285624578</v>
      </c>
      <c r="Q5980" s="9">
        <v>-122885565.2754118</v>
      </c>
      <c r="R5980" s="9">
        <v>-71463095.58804569</v>
      </c>
      <c r="S5980" s="9">
        <v>-71431643.77209382</v>
      </c>
      <c r="T5980" s="9">
        <v>-912865.0635687322</v>
      </c>
      <c r="U5980" s="9">
        <v>-912865.0635687322</v>
      </c>
      <c r="V5980" s="9">
        <v>-11516634.587079683</v>
      </c>
      <c r="W5980" s="9">
        <v>27229.666996629992</v>
      </c>
      <c r="X5980" s="9">
        <v>-280.4104883707052</v>
      </c>
      <c r="Y5980" s="9">
        <v>-65702104.4897488</v>
      </c>
      <c r="Z5980" s="9">
        <v>-1360.7363369648876</v>
      </c>
      <c r="AA5980" s="9">
        <v>-6.480784774873866</v>
      </c>
      <c r="AB5980" s="9">
        <v>-0.3111469322176207</v>
      </c>
      <c r="AC5980" s="9">
        <v>-31411.513526455343</v>
      </c>
      <c r="AD5980" s="9">
        <v>-7.7246389366589385</v>
      </c>
      <c r="AE5980" s="9">
        <v>96.65366142812289</v>
      </c>
      <c r="AF5980" s="9">
        <v>96.65366142812289</v>
      </c>
      <c r="AG5980" s="9">
        <v>-11427.859239662279</v>
      </c>
      <c r="AH5980" s="11">
        <v>0.00034275640537536223</v>
      </c>
      <c r="AI5980" s="12"/>
    </row>
    <row x14ac:dyDescent="0.25" r="5981" customHeight="1" ht="15.75">
      <c r="A5981" s="9">
        <v>2016</v>
      </c>
      <c r="B5981" s="8" t="s">
        <v>1245</v>
      </c>
      <c r="C5981" s="8" t="s">
        <v>47</v>
      </c>
      <c r="D5981" s="8" t="s">
        <v>1239</v>
      </c>
      <c r="E5981" s="8" t="s">
        <v>1237</v>
      </c>
      <c r="F5981" s="10">
        <v>-0.14783110545062314</v>
      </c>
      <c r="G5981" s="10">
        <v>-0.6091857635921565</v>
      </c>
      <c r="H5981" s="9">
        <v>-250062007.01419964</v>
      </c>
      <c r="I5981" s="9">
        <v>-206914193.64933777</v>
      </c>
      <c r="J5981" s="9">
        <v>-47364.98229301795</v>
      </c>
      <c r="K5981" s="9">
        <v>-2752056.3255791552</v>
      </c>
      <c r="L5981" s="9">
        <v>-645162.6610115587</v>
      </c>
      <c r="M5981" s="9">
        <v>-8621.12448715427</v>
      </c>
      <c r="N5981" s="9">
        <v>-755.8071429842944</v>
      </c>
      <c r="O5981" s="9">
        <v>-39694115.17065861</v>
      </c>
      <c r="P5981" s="9">
        <v>262.70631061716074</v>
      </c>
      <c r="Q5981" s="9">
        <v>-92615230.7462906</v>
      </c>
      <c r="R5981" s="9">
        <v>-53866303.479720816</v>
      </c>
      <c r="S5981" s="9">
        <v>-53842614.997890666</v>
      </c>
      <c r="T5981" s="9">
        <v>-688014.0813947888</v>
      </c>
      <c r="U5981" s="9">
        <v>-688014.0813947888</v>
      </c>
      <c r="V5981" s="9">
        <v>-8680926.995350497</v>
      </c>
      <c r="W5981" s="9">
        <v>46062.75678425735</v>
      </c>
      <c r="X5981" s="9">
        <v>-53.61880521110765</v>
      </c>
      <c r="Y5981" s="9">
        <v>-39694115.17065861</v>
      </c>
      <c r="Z5981" s="9">
        <v>-755.8071429842944</v>
      </c>
      <c r="AA5981" s="9">
        <v>-8.815299272652434</v>
      </c>
      <c r="AB5981" s="9">
        <v>-0.23397607273857474</v>
      </c>
      <c r="AC5981" s="9">
        <v>-23671.742353553404</v>
      </c>
      <c r="AD5981" s="9">
        <v>-10.507215771743866</v>
      </c>
      <c r="AE5981" s="9">
        <v>131.35315530858037</v>
      </c>
      <c r="AF5981" s="9">
        <v>131.35315530858037</v>
      </c>
      <c r="AG5981" s="9">
        <v>-8612.199800956336</v>
      </c>
      <c r="AH5981" s="11">
        <v>0.0004940276121165888</v>
      </c>
      <c r="AI5981" s="12"/>
    </row>
    <row x14ac:dyDescent="0.25" r="5982" customHeight="1" ht="15.75">
      <c r="A5982" s="9">
        <v>2016</v>
      </c>
      <c r="B5982" s="8" t="s">
        <v>2175</v>
      </c>
      <c r="C5982" s="8" t="s">
        <v>106</v>
      </c>
      <c r="D5982" s="8" t="s">
        <v>1239</v>
      </c>
      <c r="E5982" s="8" t="s">
        <v>1237</v>
      </c>
      <c r="F5982" s="10">
        <v>-0.10310930131109669</v>
      </c>
      <c r="G5982" s="10">
        <v>-0.8952232314501907</v>
      </c>
      <c r="H5982" s="9">
        <v>-267671746.20360702</v>
      </c>
      <c r="I5982" s="9">
        <v>-176127851.7872299</v>
      </c>
      <c r="J5982" s="9">
        <v>-40360.98451906122</v>
      </c>
      <c r="K5982" s="9">
        <v>-2340792.5924054747</v>
      </c>
      <c r="L5982" s="9">
        <v>-547801.7792256807</v>
      </c>
      <c r="M5982" s="9">
        <v>-7351.002038190745</v>
      </c>
      <c r="N5982" s="9">
        <v>-2496.6415894793518</v>
      </c>
      <c r="O5982" s="9">
        <v>-88606067.67378603</v>
      </c>
      <c r="P5982" s="9">
        <v>976.2571867504954</v>
      </c>
      <c r="Q5982" s="9">
        <v>-78640011.24179405</v>
      </c>
      <c r="R5982" s="9">
        <v>-45783404.30802251</v>
      </c>
      <c r="S5982" s="9">
        <v>-45761648.92530613</v>
      </c>
      <c r="T5982" s="9">
        <v>-585198.1481013687</v>
      </c>
      <c r="U5982" s="9">
        <v>-585198.1481013687</v>
      </c>
      <c r="V5982" s="9">
        <v>-7378692.722661611</v>
      </c>
      <c r="W5982" s="9">
        <v>-302225.1168602391</v>
      </c>
      <c r="X5982" s="9">
        <v>-251.67580517404613</v>
      </c>
      <c r="Y5982" s="9">
        <v>-88606067.67378603</v>
      </c>
      <c r="Z5982" s="9">
        <v>-2496.6415894793518</v>
      </c>
      <c r="AA5982" s="9">
        <v>-37.25681991424426</v>
      </c>
      <c r="AB5982" s="9">
        <v>-7.271063613871238</v>
      </c>
      <c r="AC5982" s="9">
        <v>-20125.640470095394</v>
      </c>
      <c r="AD5982" s="9">
        <v>-44.40750491845529</v>
      </c>
      <c r="AE5982" s="9">
        <v>488.1285933752477</v>
      </c>
      <c r="AF5982" s="9">
        <v>488.1285933752477</v>
      </c>
      <c r="AG5982" s="9">
        <v>-7313.282907372456</v>
      </c>
      <c r="AH5982" s="11">
        <v>0.003615701818587161</v>
      </c>
      <c r="AI5982" s="12"/>
    </row>
    <row x14ac:dyDescent="0.25" r="5983" customHeight="1" ht="15.75">
      <c r="A5983" s="9">
        <v>2016</v>
      </c>
      <c r="B5983" s="8" t="s">
        <v>1246</v>
      </c>
      <c r="C5983" s="8" t="s">
        <v>44</v>
      </c>
      <c r="D5983" s="8" t="s">
        <v>1239</v>
      </c>
      <c r="E5983" s="8" t="s">
        <v>1237</v>
      </c>
      <c r="F5983" s="10">
        <v>-0.07356294502203999</v>
      </c>
      <c r="G5983" s="10">
        <v>-0.2094624257536643</v>
      </c>
      <c r="H5983" s="9">
        <v>-8027898.501347318</v>
      </c>
      <c r="I5983" s="9">
        <v>-3473340.251692907</v>
      </c>
      <c r="J5983" s="9">
        <v>-783.9933956159318</v>
      </c>
      <c r="K5983" s="9">
        <v>-45891.55033941772</v>
      </c>
      <c r="L5983" s="9">
        <v>-10660.763776690079</v>
      </c>
      <c r="M5983" s="9">
        <v>-142.90427233408263</v>
      </c>
      <c r="N5983" s="9">
        <v>-2765.378299448239</v>
      </c>
      <c r="O5983" s="9">
        <v>-4494314.639659099</v>
      </c>
      <c r="P5983" s="9">
        <v>0.9800881926436377</v>
      </c>
      <c r="Q5983" s="9">
        <v>-1530251.2626712627</v>
      </c>
      <c r="R5983" s="9">
        <v>-886392.0809176821</v>
      </c>
      <c r="S5983" s="9">
        <v>-885825.4069043308</v>
      </c>
      <c r="T5983" s="9">
        <v>-11472.88758485443</v>
      </c>
      <c r="U5983" s="9">
        <v>-11472.88758485443</v>
      </c>
      <c r="V5983" s="9">
        <v>-142756.8140143318</v>
      </c>
      <c r="W5983" s="9">
        <v>-61272.54279902649</v>
      </c>
      <c r="X5983" s="9">
        <v>-841.3025546226725</v>
      </c>
      <c r="Y5983" s="9">
        <v>-4494314.639659099</v>
      </c>
      <c r="Z5983" s="9">
        <v>-2765.378299448239</v>
      </c>
      <c r="AA5983" s="9">
        <v>-0.5618657350560087</v>
      </c>
      <c r="AB5983" s="9">
        <v>-1.2450482841781978</v>
      </c>
      <c r="AC5983" s="9">
        <v>-389.4663930606385</v>
      </c>
      <c r="AD5983" s="9">
        <v>-0.6697043776264909</v>
      </c>
      <c r="AE5983" s="9">
        <v>0.49004409632181883</v>
      </c>
      <c r="AF5983" s="9">
        <v>0.49004409632181883</v>
      </c>
      <c r="AG5983" s="9">
        <v>-142.33543454246026</v>
      </c>
      <c r="AH5983" s="11">
        <v>0.010050619419670835</v>
      </c>
      <c r="AI5983" s="12"/>
    </row>
    <row x14ac:dyDescent="0.25" r="5984" customHeight="1" ht="15.75">
      <c r="A5984" s="9">
        <v>2016</v>
      </c>
      <c r="B5984" s="8" t="s">
        <v>1250</v>
      </c>
      <c r="C5984" s="8" t="s">
        <v>147</v>
      </c>
      <c r="D5984" s="8" t="s">
        <v>1248</v>
      </c>
      <c r="E5984" s="8" t="s">
        <v>1237</v>
      </c>
      <c r="F5984" s="10">
        <v>-0.05202678047698569</v>
      </c>
      <c r="G5984" s="10">
        <v>-0.6405380195705642</v>
      </c>
      <c r="H5984" s="9">
        <v>-50771765.694732994</v>
      </c>
      <c r="I5984" s="9">
        <v>-17687075.680665147</v>
      </c>
      <c r="J5984" s="9">
        <v>-4087.070357064747</v>
      </c>
      <c r="K5984" s="9">
        <v>-234794.118674464</v>
      </c>
      <c r="L5984" s="9">
        <v>-54563.67732679456</v>
      </c>
      <c r="M5984" s="9">
        <v>-740.2556140932728</v>
      </c>
      <c r="N5984" s="9">
        <v>-3335.84725052086</v>
      </c>
      <c r="O5984" s="9">
        <v>-32787414.927513927</v>
      </c>
      <c r="P5984" s="9">
        <v>245.88266901527595</v>
      </c>
      <c r="Q5984" s="9">
        <v>-7833359.1652754005</v>
      </c>
      <c r="R5984" s="9">
        <v>-4574008.937432661</v>
      </c>
      <c r="S5984" s="9">
        <v>-4571100.616661914</v>
      </c>
      <c r="T5984" s="9">
        <v>-58698.529668616</v>
      </c>
      <c r="U5984" s="9">
        <v>-58698.529668616</v>
      </c>
      <c r="V5984" s="9">
        <v>-737242.9923706698</v>
      </c>
      <c r="W5984" s="9">
        <v>-144492.0557562079</v>
      </c>
      <c r="X5984" s="9">
        <v>-877.6236154276647</v>
      </c>
      <c r="Y5984" s="9">
        <v>-32787414.927513927</v>
      </c>
      <c r="Z5984" s="9">
        <v>-3335.84725052086</v>
      </c>
      <c r="AA5984" s="9">
        <v>-9.588844066953381</v>
      </c>
      <c r="AB5984" s="9">
        <v>-2.8772091379822657</v>
      </c>
      <c r="AC5984" s="9">
        <v>-2027.909123804666</v>
      </c>
      <c r="AD5984" s="9">
        <v>-11.429226677039395</v>
      </c>
      <c r="AE5984" s="9">
        <v>122.94133450763798</v>
      </c>
      <c r="AF5984" s="9">
        <v>122.94133450763798</v>
      </c>
      <c r="AG5984" s="9">
        <v>-730.5477843700141</v>
      </c>
      <c r="AH5984" s="11">
        <v>0.009319618225944775</v>
      </c>
      <c r="AI5984" s="12"/>
    </row>
    <row x14ac:dyDescent="0.25" r="5985" customHeight="1" ht="15.75">
      <c r="A5985" s="9">
        <v>2016</v>
      </c>
      <c r="B5985" s="8" t="s">
        <v>1280</v>
      </c>
      <c r="C5985" s="8" t="s">
        <v>106</v>
      </c>
      <c r="D5985" s="8" t="s">
        <v>1248</v>
      </c>
      <c r="E5985" s="8" t="s">
        <v>1237</v>
      </c>
      <c r="F5985" s="10">
        <v>-0.03942992122907475</v>
      </c>
      <c r="G5985" s="10">
        <v>-0.1667846369065049</v>
      </c>
      <c r="H5985" s="9">
        <v>-251010878.5442899</v>
      </c>
      <c r="I5985" s="9">
        <v>-241258580.1787982</v>
      </c>
      <c r="J5985" s="9">
        <v>-55375.842951260616</v>
      </c>
      <c r="K5985" s="9">
        <v>-3204615.7114174967</v>
      </c>
      <c r="L5985" s="9">
        <v>-748883.9739628849</v>
      </c>
      <c r="M5985" s="9">
        <v>-10091.375178016677</v>
      </c>
      <c r="N5985" s="9">
        <v>-6122.349907020629</v>
      </c>
      <c r="O5985" s="9">
        <v>-5729603.123342654</v>
      </c>
      <c r="P5985" s="9">
        <v>2394.011267663195</v>
      </c>
      <c r="Q5985" s="9">
        <v>-107508519.46171792</v>
      </c>
      <c r="R5985" s="9">
        <v>-62659733.21711158</v>
      </c>
      <c r="S5985" s="9">
        <v>-62628183.29538624</v>
      </c>
      <c r="T5985" s="9">
        <v>-801153.9278543742</v>
      </c>
      <c r="U5985" s="9">
        <v>-801153.9278543742</v>
      </c>
      <c r="V5985" s="9">
        <v>-10099288.933267351</v>
      </c>
      <c r="W5985" s="9">
        <v>-741126.7696195232</v>
      </c>
      <c r="X5985" s="9">
        <v>-617.1680183890516</v>
      </c>
      <c r="Y5985" s="9">
        <v>-5729603.123342654</v>
      </c>
      <c r="Z5985" s="9">
        <v>-6122.349907020629</v>
      </c>
      <c r="AA5985" s="9">
        <v>-91.36244821805816</v>
      </c>
      <c r="AB5985" s="9">
        <v>-17.830350911365294</v>
      </c>
      <c r="AC5985" s="9">
        <v>-27553.412041291096</v>
      </c>
      <c r="AD5985" s="9">
        <v>-108.89760258508721</v>
      </c>
      <c r="AE5985" s="9">
        <v>1197.0056338315976</v>
      </c>
      <c r="AF5985" s="9">
        <v>1197.0056338315976</v>
      </c>
      <c r="AG5985" s="9">
        <v>-9998.879035185693</v>
      </c>
      <c r="AH5985" s="11">
        <v>0.00753696325994365</v>
      </c>
      <c r="AI5985" s="12"/>
    </row>
    <row x14ac:dyDescent="0.25" r="5986" customHeight="1" ht="15.75">
      <c r="A5986" s="9">
        <v>2016</v>
      </c>
      <c r="B5986" s="8" t="s">
        <v>1257</v>
      </c>
      <c r="C5986" s="8" t="s">
        <v>376</v>
      </c>
      <c r="D5986" s="8" t="s">
        <v>1239</v>
      </c>
      <c r="E5986" s="8" t="s">
        <v>1237</v>
      </c>
      <c r="F5986" s="10">
        <v>-0.0372842746585162</v>
      </c>
      <c r="G5986" s="10">
        <v>-0.5259764276492924</v>
      </c>
      <c r="H5986" s="9">
        <v>-53275250.525731444</v>
      </c>
      <c r="I5986" s="9">
        <v>-28171726.570259865</v>
      </c>
      <c r="J5986" s="9">
        <v>-5994.663458327633</v>
      </c>
      <c r="K5986" s="9">
        <v>-313856.1441092947</v>
      </c>
      <c r="L5986" s="9">
        <v>-72923.82042898228</v>
      </c>
      <c r="M5986" s="9">
        <v>-2309.4923519744348</v>
      </c>
      <c r="N5986" s="9">
        <v>-218120.4165303224</v>
      </c>
      <c r="O5986" s="9">
        <v>-24490721.33554627</v>
      </c>
      <c r="P5986" s="9">
        <v>401.91695358106654</v>
      </c>
      <c r="Q5986" s="9">
        <v>-10464874.846077828</v>
      </c>
      <c r="R5986" s="9">
        <v>-6051658.108966187</v>
      </c>
      <c r="S5986" s="9">
        <v>-6048213.537915136</v>
      </c>
      <c r="T5986" s="9">
        <v>-78460.45815023531</v>
      </c>
      <c r="U5986" s="9">
        <v>-78474.95544366502</v>
      </c>
      <c r="V5986" s="9">
        <v>-974474.0704213389</v>
      </c>
      <c r="W5986" s="9">
        <v>-4843313.804287598</v>
      </c>
      <c r="X5986" s="9">
        <v>-22079.295431155144</v>
      </c>
      <c r="Y5986" s="9">
        <v>-24490721.33554627</v>
      </c>
      <c r="Z5986" s="9">
        <v>-218120.4165303224</v>
      </c>
      <c r="AA5986" s="9">
        <v>-74.11157010005364</v>
      </c>
      <c r="AB5986" s="9">
        <v>-90.42033166507338</v>
      </c>
      <c r="AC5986" s="9">
        <v>-2774.28509324495</v>
      </c>
      <c r="AD5986" s="9">
        <v>-88.3357710429359</v>
      </c>
      <c r="AE5986" s="9">
        <v>200.95847679053327</v>
      </c>
      <c r="AF5986" s="9">
        <v>-1046.3089933289953</v>
      </c>
      <c r="AG5986" s="9">
        <v>-987.1936791331731</v>
      </c>
      <c r="AH5986" s="11">
        <v>0.11527170191689924</v>
      </c>
      <c r="AI5986" s="12"/>
    </row>
    <row x14ac:dyDescent="0.25" r="5987" customHeight="1" ht="15.75">
      <c r="A5987" s="9">
        <v>2016</v>
      </c>
      <c r="B5987" s="8" t="s">
        <v>1240</v>
      </c>
      <c r="C5987" s="8" t="s">
        <v>106</v>
      </c>
      <c r="D5987" s="8" t="s">
        <v>1239</v>
      </c>
      <c r="E5987" s="8" t="s">
        <v>1237</v>
      </c>
      <c r="F5987" s="10">
        <v>-0.03726997091720402</v>
      </c>
      <c r="G5987" s="10">
        <v>-0.1440692983982118</v>
      </c>
      <c r="H5987" s="9">
        <v>-268977380.1094614</v>
      </c>
      <c r="I5987" s="9">
        <v>-263153647.5761427</v>
      </c>
      <c r="J5987" s="9">
        <v>-60410.116713936404</v>
      </c>
      <c r="K5987" s="9">
        <v>-3495272.405124797</v>
      </c>
      <c r="L5987" s="9">
        <v>-816702.8722962531</v>
      </c>
      <c r="M5987" s="9">
        <v>-11009.345311016197</v>
      </c>
      <c r="N5987" s="9">
        <v>-6940.779025913897</v>
      </c>
      <c r="O5987" s="9">
        <v>-1436111.0549533803</v>
      </c>
      <c r="P5987" s="9">
        <v>2714.0401066172285</v>
      </c>
      <c r="Q5987" s="9">
        <v>-117244684.22435062</v>
      </c>
      <c r="R5987" s="9">
        <v>-68341071.59588279</v>
      </c>
      <c r="S5987" s="9">
        <v>-68306488.26925655</v>
      </c>
      <c r="T5987" s="9">
        <v>-873818.1012811993</v>
      </c>
      <c r="U5987" s="9">
        <v>-873818.1012811993</v>
      </c>
      <c r="V5987" s="9">
        <v>-11015058.261227043</v>
      </c>
      <c r="W5987" s="9">
        <v>-840199.7952158498</v>
      </c>
      <c r="X5987" s="9">
        <v>-699.6703720882476</v>
      </c>
      <c r="Y5987" s="9">
        <v>-1436111.0549533803</v>
      </c>
      <c r="Z5987" s="9">
        <v>-6940.779025913897</v>
      </c>
      <c r="AA5987" s="9">
        <v>-103.57568155666442</v>
      </c>
      <c r="AB5987" s="9">
        <v>-20.213892951197508</v>
      </c>
      <c r="AC5987" s="9">
        <v>-30052.567846816444</v>
      </c>
      <c r="AD5987" s="9">
        <v>-123.45491640850994</v>
      </c>
      <c r="AE5987" s="9">
        <v>1357.0200533086143</v>
      </c>
      <c r="AF5987" s="9">
        <v>1357.0200533086143</v>
      </c>
      <c r="AG5987" s="9">
        <v>-10904.484383775982</v>
      </c>
      <c r="AH5987" s="11">
        <v>0.007881990651276838</v>
      </c>
      <c r="AI5987" s="12"/>
    </row>
    <row x14ac:dyDescent="0.25" r="5988" customHeight="1" ht="15.75">
      <c r="A5988" s="9">
        <v>2016</v>
      </c>
      <c r="B5988" s="8" t="s">
        <v>2178</v>
      </c>
      <c r="C5988" s="8" t="s">
        <v>35</v>
      </c>
      <c r="D5988" s="8" t="s">
        <v>1239</v>
      </c>
      <c r="E5988" s="8" t="s">
        <v>1237</v>
      </c>
      <c r="F5988" s="10">
        <v>-0.035616380730027576</v>
      </c>
      <c r="G5988" s="10">
        <v>-0.2213474399731915</v>
      </c>
      <c r="H5988" s="9">
        <v>-40767525.72259473</v>
      </c>
      <c r="I5988" s="9">
        <v>-37050568.85830441</v>
      </c>
      <c r="J5988" s="9">
        <v>-8519.366959168692</v>
      </c>
      <c r="K5988" s="9">
        <v>-492713.0952994194</v>
      </c>
      <c r="L5988" s="9">
        <v>-115474.23721914436</v>
      </c>
      <c r="M5988" s="9">
        <v>-1548.4051968608405</v>
      </c>
      <c r="N5988" s="9">
        <v>-1221.0236939732456</v>
      </c>
      <c r="O5988" s="9">
        <v>-3097654.195551662</v>
      </c>
      <c r="P5988" s="9">
        <v>173.45962991807914</v>
      </c>
      <c r="Q5988" s="9">
        <v>-16577198.883763224</v>
      </c>
      <c r="R5988" s="9">
        <v>-9655808.926051605</v>
      </c>
      <c r="S5988" s="9">
        <v>-9651520.356325412</v>
      </c>
      <c r="T5988" s="9">
        <v>-123178.27382485486</v>
      </c>
      <c r="U5988" s="9">
        <v>-123178.27382485486</v>
      </c>
      <c r="V5988" s="9">
        <v>-1556313.5607297213</v>
      </c>
      <c r="W5988" s="9">
        <v>24433.880156420382</v>
      </c>
      <c r="X5988" s="9">
        <v>-251.619539390661</v>
      </c>
      <c r="Y5988" s="9">
        <v>-3097654.195551662</v>
      </c>
      <c r="Z5988" s="9">
        <v>-1221.0236939732456</v>
      </c>
      <c r="AA5988" s="9">
        <v>-5.815374772244543</v>
      </c>
      <c r="AB5988" s="9">
        <v>-0.27920014055934306</v>
      </c>
      <c r="AC5988" s="9">
        <v>-4252.405323872393</v>
      </c>
      <c r="AD5988" s="9">
        <v>-6.931517085879248</v>
      </c>
      <c r="AE5988" s="9">
        <v>86.72981495903957</v>
      </c>
      <c r="AF5988" s="9">
        <v>86.72981495903957</v>
      </c>
      <c r="AG5988" s="9">
        <v>-1542.5176605038307</v>
      </c>
      <c r="AH5988" s="11">
        <v>0.0023926793601195717</v>
      </c>
      <c r="AI5988" s="12"/>
    </row>
    <row x14ac:dyDescent="0.25" r="5989" customHeight="1" ht="15.75">
      <c r="A5989" s="9">
        <v>2016</v>
      </c>
      <c r="B5989" s="8" t="s">
        <v>2404</v>
      </c>
      <c r="C5989" s="8" t="s">
        <v>72</v>
      </c>
      <c r="D5989" s="8" t="s">
        <v>1239</v>
      </c>
      <c r="E5989" s="8" t="s">
        <v>1237</v>
      </c>
      <c r="F5989" s="10">
        <v>-0.02642706358884012</v>
      </c>
      <c r="G5989" s="10">
        <v>-0.5663281169083202</v>
      </c>
      <c r="H5989" s="9">
        <v>-479221951.1784673</v>
      </c>
      <c r="I5989" s="9">
        <v>-468572268.2872757</v>
      </c>
      <c r="J5989" s="9">
        <v>-253074.85248474416</v>
      </c>
      <c r="K5989" s="9">
        <v>-7020265.549585188</v>
      </c>
      <c r="L5989" s="9">
        <v>-1489420.6504798832</v>
      </c>
      <c r="M5989" s="9">
        <v>-50074.90493726802</v>
      </c>
      <c r="N5989" s="9">
        <v>-100627.0765032289</v>
      </c>
      <c r="O5989" s="9">
        <v>-2616549.0949080605</v>
      </c>
      <c r="P5989" s="9">
        <v>880329.2377068046</v>
      </c>
      <c r="Q5989" s="9">
        <v>-216199727.97974825</v>
      </c>
      <c r="R5989" s="9">
        <v>-198571756.10087904</v>
      </c>
      <c r="S5989" s="9">
        <v>-198437622.87550148</v>
      </c>
      <c r="T5989" s="9">
        <v>-1755066.387396297</v>
      </c>
      <c r="U5989" s="9">
        <v>-1755066.387396297</v>
      </c>
      <c r="V5989" s="9">
        <v>-33106366.825153105</v>
      </c>
      <c r="W5989" s="9">
        <v>172644649.30203286</v>
      </c>
      <c r="X5989" s="9">
        <v>-27555.358386082808</v>
      </c>
      <c r="Y5989" s="9">
        <v>-2616549.0949080605</v>
      </c>
      <c r="Z5989" s="9">
        <v>-100627.0765032289</v>
      </c>
      <c r="AA5989" s="9">
        <v>-29776.00164077672</v>
      </c>
      <c r="AB5989" s="9">
        <v>-41.39768883726806</v>
      </c>
      <c r="AC5989" s="9">
        <v>-91353.91644600935</v>
      </c>
      <c r="AD5989" s="9">
        <v>-35490.896495145666</v>
      </c>
      <c r="AE5989" s="9">
        <v>440164.6188534023</v>
      </c>
      <c r="AF5989" s="9">
        <v>440164.6188534023</v>
      </c>
      <c r="AG5989" s="9">
        <v>-19929.420064452468</v>
      </c>
      <c r="AH5989" s="11">
        <v>0.0023525772984313168</v>
      </c>
      <c r="AI5989" s="12"/>
    </row>
    <row x14ac:dyDescent="0.25" r="5990" customHeight="1" ht="15.75">
      <c r="A5990" s="9">
        <v>2016</v>
      </c>
      <c r="B5990" s="8" t="s">
        <v>1252</v>
      </c>
      <c r="C5990" s="8" t="s">
        <v>102</v>
      </c>
      <c r="D5990" s="8" t="s">
        <v>1239</v>
      </c>
      <c r="E5990" s="8" t="s">
        <v>1237</v>
      </c>
      <c r="F5990" s="10">
        <v>-0.02129978093794498</v>
      </c>
      <c r="G5990" s="10">
        <v>-0.21784090088435387</v>
      </c>
      <c r="H5990" s="9">
        <v>-2375583.926583782</v>
      </c>
      <c r="I5990" s="9">
        <v>-2323963.9949701335</v>
      </c>
      <c r="J5990" s="9">
        <v>-534.176213955947</v>
      </c>
      <c r="K5990" s="9">
        <v>-30921.290999024124</v>
      </c>
      <c r="L5990" s="9">
        <v>-7238.178260844363</v>
      </c>
      <c r="M5990" s="9">
        <v>-97.17158349485572</v>
      </c>
      <c r="N5990" s="9">
        <v>-115.63516859427557</v>
      </c>
      <c r="O5990" s="9">
        <v>-12727.859163253741</v>
      </c>
      <c r="P5990" s="9">
        <v>14.37977551894606</v>
      </c>
      <c r="Q5990" s="9">
        <v>-1039096.5498818342</v>
      </c>
      <c r="R5990" s="9">
        <v>-605320.3175741327</v>
      </c>
      <c r="S5990" s="9">
        <v>-605036.0027744845</v>
      </c>
      <c r="T5990" s="9">
        <v>-7730.322749756031</v>
      </c>
      <c r="U5990" s="9">
        <v>-7730.322749756031</v>
      </c>
      <c r="V5990" s="9">
        <v>-97563.0277286425</v>
      </c>
      <c r="W5990" s="9">
        <v>113.53509564967501</v>
      </c>
      <c r="X5990" s="9">
        <v>-27.56587745097491</v>
      </c>
      <c r="Y5990" s="9">
        <v>-12727.859163253741</v>
      </c>
      <c r="Z5990" s="9">
        <v>-115.63516859427557</v>
      </c>
      <c r="AA5990" s="9">
        <v>-0.49277777336071693</v>
      </c>
      <c r="AB5990" s="9">
        <v>-0.043806852138726024</v>
      </c>
      <c r="AC5990" s="9">
        <v>-266.4411550665243</v>
      </c>
      <c r="AD5990" s="9">
        <v>-0.5873563939324575</v>
      </c>
      <c r="AE5990" s="9">
        <v>7.18988775947303</v>
      </c>
      <c r="AF5990" s="9">
        <v>7.18988775947303</v>
      </c>
      <c r="AG5990" s="9">
        <v>-96.67269096080366</v>
      </c>
      <c r="AH5990" s="11">
        <v>0.0036088438775248336</v>
      </c>
      <c r="AI5990" s="12"/>
    </row>
    <row x14ac:dyDescent="0.25" r="5991" customHeight="1" ht="15.75">
      <c r="A5991" s="9">
        <v>2016</v>
      </c>
      <c r="B5991" s="8" t="s">
        <v>1255</v>
      </c>
      <c r="C5991" s="8" t="s">
        <v>47</v>
      </c>
      <c r="D5991" s="8" t="s">
        <v>1236</v>
      </c>
      <c r="E5991" s="8" t="s">
        <v>1237</v>
      </c>
      <c r="F5991" s="10">
        <v>-0.02127794814099749</v>
      </c>
      <c r="G5991" s="10">
        <v>-0.20305136093946607</v>
      </c>
      <c r="H5991" s="9">
        <v>-33966382.240053795</v>
      </c>
      <c r="I5991" s="9">
        <v>-30425066.09051038</v>
      </c>
      <c r="J5991" s="9">
        <v>-7001.61224917719</v>
      </c>
      <c r="K5991" s="9">
        <v>-404801.3018041837</v>
      </c>
      <c r="L5991" s="9">
        <v>-94857.81090999709</v>
      </c>
      <c r="M5991" s="9">
        <v>-1274.9241233025891</v>
      </c>
      <c r="N5991" s="9">
        <v>-713.2612831250736</v>
      </c>
      <c r="O5991" s="9">
        <v>-3032915.1572330743</v>
      </c>
      <c r="P5991" s="9">
        <v>247.9180594350957</v>
      </c>
      <c r="Q5991" s="9">
        <v>-13617731.469472455</v>
      </c>
      <c r="R5991" s="9">
        <v>-7937764.632810586</v>
      </c>
      <c r="S5991" s="9">
        <v>-7934258.173229634</v>
      </c>
      <c r="T5991" s="9">
        <v>-101200.32545104592</v>
      </c>
      <c r="U5991" s="9">
        <v>-101200.32545104592</v>
      </c>
      <c r="V5991" s="9">
        <v>-1279490.387102212</v>
      </c>
      <c r="W5991" s="9">
        <v>43469.794263244105</v>
      </c>
      <c r="X5991" s="9">
        <v>-50.60049797029073</v>
      </c>
      <c r="Y5991" s="9">
        <v>-3032915.1572330743</v>
      </c>
      <c r="Z5991" s="9">
        <v>-713.2612831250736</v>
      </c>
      <c r="AA5991" s="9">
        <v>-8.319068863939355</v>
      </c>
      <c r="AB5991" s="9">
        <v>-0.22080510274503887</v>
      </c>
      <c r="AC5991" s="9">
        <v>-3490.6624021764674</v>
      </c>
      <c r="AD5991" s="9">
        <v>-9.91574407967956</v>
      </c>
      <c r="AE5991" s="9">
        <v>123.95902971754785</v>
      </c>
      <c r="AF5991" s="9">
        <v>123.95902971754785</v>
      </c>
      <c r="AG5991" s="9">
        <v>-1266.5018251169804</v>
      </c>
      <c r="AH5991" s="11">
        <v>0.0032537946877023234</v>
      </c>
      <c r="AI5991" s="12"/>
    </row>
    <row x14ac:dyDescent="0.25" r="5992" customHeight="1" ht="15.75">
      <c r="A5992" s="9">
        <v>2016</v>
      </c>
      <c r="B5992" s="8" t="s">
        <v>1256</v>
      </c>
      <c r="C5992" s="8" t="s">
        <v>113</v>
      </c>
      <c r="D5992" s="8" t="s">
        <v>1239</v>
      </c>
      <c r="E5992" s="8" t="s">
        <v>1237</v>
      </c>
      <c r="F5992" s="10">
        <v>-0.017476846817314033</v>
      </c>
      <c r="G5992" s="10">
        <v>-0.42192211650403394</v>
      </c>
      <c r="H5992" s="9">
        <v>-26702437.877240088</v>
      </c>
      <c r="I5992" s="9">
        <v>-5584071.104695303</v>
      </c>
      <c r="J5992" s="9">
        <v>-1347.5228104040712</v>
      </c>
      <c r="K5992" s="9">
        <v>-73196.65791923387</v>
      </c>
      <c r="L5992" s="9">
        <v>-16578.056647401925</v>
      </c>
      <c r="M5992" s="9">
        <v>-241.03839253228034</v>
      </c>
      <c r="N5992" s="9">
        <v>-2360.1173429875735</v>
      </c>
      <c r="O5992" s="9">
        <v>-21025072.879889242</v>
      </c>
      <c r="P5992" s="9">
        <v>429.5004570162325</v>
      </c>
      <c r="Q5992" s="9">
        <v>-2380922.121375456</v>
      </c>
      <c r="R5992" s="9">
        <v>-1419705.8779612307</v>
      </c>
      <c r="S5992" s="9">
        <v>-1418028.3403884473</v>
      </c>
      <c r="T5992" s="9">
        <v>-18299.164479808467</v>
      </c>
      <c r="U5992" s="9">
        <v>-18299.164479808467</v>
      </c>
      <c r="V5992" s="9">
        <v>-229135.62902749874</v>
      </c>
      <c r="W5992" s="9">
        <v>-189564.02464476807</v>
      </c>
      <c r="X5992" s="9">
        <v>-567.2966061714936</v>
      </c>
      <c r="Y5992" s="9">
        <v>-21025072.879889242</v>
      </c>
      <c r="Z5992" s="9">
        <v>-2360.1173429875735</v>
      </c>
      <c r="AA5992" s="9">
        <v>-16.312941925344685</v>
      </c>
      <c r="AB5992" s="9">
        <v>-4.076592091769037</v>
      </c>
      <c r="AC5992" s="9">
        <v>-648.4050627613809</v>
      </c>
      <c r="AD5992" s="9">
        <v>-19.443877669957974</v>
      </c>
      <c r="AE5992" s="9">
        <v>214.75022850811624</v>
      </c>
      <c r="AF5992" s="9">
        <v>214.75022850811624</v>
      </c>
      <c r="AG5992" s="9">
        <v>-224.5230272399788</v>
      </c>
      <c r="AH5992" s="11">
        <v>0.03070129973922028</v>
      </c>
      <c r="AI5992" s="12"/>
    </row>
    <row x14ac:dyDescent="0.25" r="5993" customHeight="1" ht="15.75">
      <c r="A5993" s="9">
        <v>2016</v>
      </c>
      <c r="B5993" s="8" t="s">
        <v>1253</v>
      </c>
      <c r="C5993" s="8" t="s">
        <v>54</v>
      </c>
      <c r="D5993" s="8" t="s">
        <v>1239</v>
      </c>
      <c r="E5993" s="8" t="s">
        <v>1237</v>
      </c>
      <c r="F5993" s="10">
        <v>-0.016257121132960756</v>
      </c>
      <c r="G5993" s="10">
        <v>-0.11109690424721119</v>
      </c>
      <c r="H5993" s="9">
        <v>-11805670.274313435</v>
      </c>
      <c r="I5993" s="9">
        <v>-11548816.77555877</v>
      </c>
      <c r="J5993" s="9">
        <v>-2672.516034815488</v>
      </c>
      <c r="K5993" s="9">
        <v>-153269.42278013457</v>
      </c>
      <c r="L5993" s="9">
        <v>-35574.05843949579</v>
      </c>
      <c r="M5993" s="9">
        <v>-483.72531634197145</v>
      </c>
      <c r="N5993" s="9">
        <v>-2482.3204677257363</v>
      </c>
      <c r="O5993" s="9">
        <v>-62554.42559939409</v>
      </c>
      <c r="P5993" s="9">
        <v>182.96988324640782</v>
      </c>
      <c r="Q5993" s="9">
        <v>-5107198.2542163925</v>
      </c>
      <c r="R5993" s="9">
        <v>-2983996.848116755</v>
      </c>
      <c r="S5993" s="9">
        <v>-2982017.0729312836</v>
      </c>
      <c r="T5993" s="9">
        <v>-38317.35569503364</v>
      </c>
      <c r="U5993" s="9">
        <v>-38317.35569503364</v>
      </c>
      <c r="V5993" s="9">
        <v>-480976.0421484238</v>
      </c>
      <c r="W5993" s="9">
        <v>-107521.5861192084</v>
      </c>
      <c r="X5993" s="9">
        <v>-653.0703895975436</v>
      </c>
      <c r="Y5993" s="9">
        <v>-62554.42559939409</v>
      </c>
      <c r="Z5993" s="9">
        <v>-2482.3204677257363</v>
      </c>
      <c r="AA5993" s="9">
        <v>-7.1353938300119495</v>
      </c>
      <c r="AB5993" s="9">
        <v>-2.1410318269296424</v>
      </c>
      <c r="AC5993" s="9">
        <v>-1324.6301242317797</v>
      </c>
      <c r="AD5993" s="9">
        <v>-8.504886818861996</v>
      </c>
      <c r="AE5993" s="9">
        <v>91.48494162320391</v>
      </c>
      <c r="AF5993" s="9">
        <v>91.48494162320391</v>
      </c>
      <c r="AG5993" s="9">
        <v>-476.50138112866733</v>
      </c>
      <c r="AH5993" s="11">
        <v>0.01745451544877094</v>
      </c>
      <c r="AI5993" s="12"/>
    </row>
    <row x14ac:dyDescent="0.25" r="5994" customHeight="1" ht="15.75">
      <c r="A5994" s="14">
        <v>2016</v>
      </c>
      <c r="B5994" s="8" t="s">
        <v>2405</v>
      </c>
      <c r="C5994" s="8" t="s">
        <v>106</v>
      </c>
      <c r="D5994" s="8" t="s">
        <v>1273</v>
      </c>
      <c r="E5994" s="8" t="s">
        <v>1237</v>
      </c>
      <c r="F5994" s="10">
        <v>-0.01580005545650761</v>
      </c>
      <c r="G5994" s="10">
        <v>-0.13495816949532058</v>
      </c>
      <c r="H5994" s="9">
        <v>-18395878.16756816</v>
      </c>
      <c r="I5994" s="9">
        <v>-17825304.593977865</v>
      </c>
      <c r="J5994" s="9">
        <v>-4113.570254363873</v>
      </c>
      <c r="K5994" s="9">
        <v>-236331.32494713963</v>
      </c>
      <c r="L5994" s="9">
        <v>-54962.89386196464</v>
      </c>
      <c r="M5994" s="9">
        <v>-751.0377949588692</v>
      </c>
      <c r="N5994" s="9">
        <v>-1119.7302887126707</v>
      </c>
      <c r="O5994" s="9">
        <v>-273732.8625265406</v>
      </c>
      <c r="P5994" s="9">
        <v>437.8460833883313</v>
      </c>
      <c r="Q5994" s="9">
        <v>-7890883.534890057</v>
      </c>
      <c r="R5994" s="9">
        <v>-4616251.077300982</v>
      </c>
      <c r="S5994" s="9">
        <v>-4613487.962297153</v>
      </c>
      <c r="T5994" s="9">
        <v>-59082.83123678491</v>
      </c>
      <c r="U5994" s="9">
        <v>-59082.83123678491</v>
      </c>
      <c r="V5994" s="9">
        <v>-744209.7811891454</v>
      </c>
      <c r="W5994" s="9">
        <v>-135546.3350383057</v>
      </c>
      <c r="X5994" s="9">
        <v>-112.87524135504644</v>
      </c>
      <c r="Y5994" s="9">
        <v>-273732.8625265406</v>
      </c>
      <c r="Z5994" s="9">
        <v>-1119.7302887126707</v>
      </c>
      <c r="AA5994" s="9">
        <v>-16.709482808780926</v>
      </c>
      <c r="AB5994" s="9">
        <v>-3.26103281861378</v>
      </c>
      <c r="AC5994" s="9">
        <v>-2032.1843954311241</v>
      </c>
      <c r="AD5994" s="9">
        <v>-19.91652647015337</v>
      </c>
      <c r="AE5994" s="9">
        <v>218.92304169416565</v>
      </c>
      <c r="AF5994" s="9">
        <v>218.92304169416565</v>
      </c>
      <c r="AG5994" s="9">
        <v>-734.1209682028261</v>
      </c>
      <c r="AH5994" s="11">
        <v>0.018552847599983883</v>
      </c>
      <c r="AI5994" s="12"/>
    </row>
    <row x14ac:dyDescent="0.25" r="5995" customHeight="1" ht="15.75">
      <c r="A5995" s="9">
        <v>2016</v>
      </c>
      <c r="B5995" s="8" t="s">
        <v>1259</v>
      </c>
      <c r="C5995" s="8" t="s">
        <v>52</v>
      </c>
      <c r="D5995" s="8" t="s">
        <v>1248</v>
      </c>
      <c r="E5995" s="8" t="s">
        <v>1237</v>
      </c>
      <c r="F5995" s="10">
        <v>-0.015334190544533416</v>
      </c>
      <c r="G5995" s="10">
        <v>-0.20469215588245204</v>
      </c>
      <c r="H5995" s="9">
        <v>-28058014.325979587</v>
      </c>
      <c r="I5995" s="9">
        <v>-27168034.667273816</v>
      </c>
      <c r="J5995" s="9">
        <v>-6229.216064882725</v>
      </c>
      <c r="K5995" s="9">
        <v>-361307.14534578647</v>
      </c>
      <c r="L5995" s="9">
        <v>-84691.32071197167</v>
      </c>
      <c r="M5995" s="9">
        <v>-1132.3922982432748</v>
      </c>
      <c r="N5995" s="9">
        <v>-107.1741481494028</v>
      </c>
      <c r="O5995" s="9">
        <v>-436553.0550552133</v>
      </c>
      <c r="P5995" s="9">
        <v>40.644918476265865</v>
      </c>
      <c r="Q5995" s="9">
        <v>-12157817.581718443</v>
      </c>
      <c r="R5995" s="9">
        <v>-7073813.029591744</v>
      </c>
      <c r="S5995" s="9">
        <v>-7070675.750945052</v>
      </c>
      <c r="T5995" s="9">
        <v>-90326.78633644662</v>
      </c>
      <c r="U5995" s="9">
        <v>-90326.78633644662</v>
      </c>
      <c r="V5995" s="9">
        <v>-1140031.1469318278</v>
      </c>
      <c r="W5995" s="9">
        <v>5848.598439631786</v>
      </c>
      <c r="X5995" s="9">
        <v>-5.283743582238124</v>
      </c>
      <c r="Y5995" s="9">
        <v>-436553.0550552133</v>
      </c>
      <c r="Z5995" s="9">
        <v>-107.1741481494028</v>
      </c>
      <c r="AA5995" s="9">
        <v>-1.3733939665295345</v>
      </c>
      <c r="AB5995" s="9">
        <v>-0.05159977461031556</v>
      </c>
      <c r="AC5995" s="9">
        <v>-3112.9106860299316</v>
      </c>
      <c r="AD5995" s="9">
        <v>-1.6369888644285342</v>
      </c>
      <c r="AE5995" s="9">
        <v>20.322459238132932</v>
      </c>
      <c r="AF5995" s="9">
        <v>20.322459238132932</v>
      </c>
      <c r="AG5995" s="9">
        <v>-1131.0018621618322</v>
      </c>
      <c r="AH5995" s="11">
        <v>0.0046903634497010875</v>
      </c>
      <c r="AI5995" s="12"/>
    </row>
    <row x14ac:dyDescent="0.25" r="5996" customHeight="1" ht="15.75">
      <c r="A5996" s="9">
        <v>2016</v>
      </c>
      <c r="B5996" s="8" t="s">
        <v>1263</v>
      </c>
      <c r="C5996" s="8" t="s">
        <v>106</v>
      </c>
      <c r="D5996" s="8" t="s">
        <v>1239</v>
      </c>
      <c r="E5996" s="8" t="s">
        <v>1237</v>
      </c>
      <c r="F5996" s="10">
        <v>-0.014315024022314445</v>
      </c>
      <c r="G5996" s="10">
        <v>-0.07476662266878599</v>
      </c>
      <c r="H5996" s="9">
        <v>-80149819.50093858</v>
      </c>
      <c r="I5996" s="9">
        <v>-48917420.451990716</v>
      </c>
      <c r="J5996" s="9">
        <v>-11365.455523463552</v>
      </c>
      <c r="K5996" s="9">
        <v>-647030.4232445897</v>
      </c>
      <c r="L5996" s="9">
        <v>-149557.69306467412</v>
      </c>
      <c r="M5996" s="9">
        <v>-2079.8943023172933</v>
      </c>
      <c r="N5996" s="9">
        <v>-5384.705801038092</v>
      </c>
      <c r="O5996" s="9">
        <v>-30419086.448656075</v>
      </c>
      <c r="P5996" s="9">
        <v>2105.5716443050937</v>
      </c>
      <c r="Q5996" s="9">
        <v>-21473374.363235403</v>
      </c>
      <c r="R5996" s="9">
        <v>-12622017.510789257</v>
      </c>
      <c r="S5996" s="9">
        <v>-12612938.091321873</v>
      </c>
      <c r="T5996" s="9">
        <v>-161757.60581114743</v>
      </c>
      <c r="U5996" s="9">
        <v>-161757.60581114743</v>
      </c>
      <c r="V5996" s="9">
        <v>-2035478.1657835576</v>
      </c>
      <c r="W5996" s="9">
        <v>-651832.9850926343</v>
      </c>
      <c r="X5996" s="9">
        <v>-542.809257769447</v>
      </c>
      <c r="Y5996" s="9">
        <v>-30419086.448656075</v>
      </c>
      <c r="Z5996" s="9">
        <v>-5384.705801038092</v>
      </c>
      <c r="AA5996" s="9">
        <v>-80.35475142521325</v>
      </c>
      <c r="AB5996" s="9">
        <v>-15.682082116357885</v>
      </c>
      <c r="AC5996" s="9">
        <v>-5564.4245379075155</v>
      </c>
      <c r="AD5996" s="9">
        <v>-95.77720340463449</v>
      </c>
      <c r="AE5996" s="9">
        <v>1052.7858221525469</v>
      </c>
      <c r="AF5996" s="9">
        <v>1052.7858221525469</v>
      </c>
      <c r="AG5996" s="9">
        <v>-1998.5424481371683</v>
      </c>
      <c r="AH5996" s="11">
        <v>0.02663216737477864</v>
      </c>
      <c r="AI5996" s="12"/>
    </row>
    <row x14ac:dyDescent="0.25" r="5997" customHeight="1" ht="15.75">
      <c r="A5997" s="9">
        <v>2016</v>
      </c>
      <c r="B5997" s="8" t="s">
        <v>1261</v>
      </c>
      <c r="C5997" s="8" t="s">
        <v>35</v>
      </c>
      <c r="D5997" s="8" t="s">
        <v>1248</v>
      </c>
      <c r="E5997" s="8" t="s">
        <v>1237</v>
      </c>
      <c r="F5997" s="10">
        <v>-0.014185923235124222</v>
      </c>
      <c r="G5997" s="10">
        <v>-0.07630409303073349</v>
      </c>
      <c r="H5997" s="9">
        <v>-15883401.122162974</v>
      </c>
      <c r="I5997" s="9">
        <v>-15038563.398212712</v>
      </c>
      <c r="J5997" s="9">
        <v>-3484.497033412358</v>
      </c>
      <c r="K5997" s="9">
        <v>-199961.9058477127</v>
      </c>
      <c r="L5997" s="9">
        <v>-46840.40159867782</v>
      </c>
      <c r="M5997" s="9">
        <v>-632.1015393572044</v>
      </c>
      <c r="N5997" s="9">
        <v>-1194.3879719232896</v>
      </c>
      <c r="O5997" s="9">
        <v>-592894.1056965176</v>
      </c>
      <c r="P5997" s="9">
        <v>169.67573734319234</v>
      </c>
      <c r="Q5997" s="9">
        <v>-6724648.932906247</v>
      </c>
      <c r="R5997" s="9">
        <v>-3927369.074038367</v>
      </c>
      <c r="S5997" s="9">
        <v>-3925598.5694069974</v>
      </c>
      <c r="T5997" s="9">
        <v>-49990.47646192818</v>
      </c>
      <c r="U5997" s="9">
        <v>-49990.47646192818</v>
      </c>
      <c r="V5997" s="9">
        <v>-633165.3040759945</v>
      </c>
      <c r="W5997" s="9">
        <v>23900.873267479034</v>
      </c>
      <c r="X5997" s="9">
        <v>-246.13064663073519</v>
      </c>
      <c r="Y5997" s="9">
        <v>-592894.1056965176</v>
      </c>
      <c r="Z5997" s="9">
        <v>-1194.3879719232896</v>
      </c>
      <c r="AA5997" s="9">
        <v>-5.688516704858648</v>
      </c>
      <c r="AB5997" s="9">
        <v>-0.27310959753634234</v>
      </c>
      <c r="AC5997" s="9">
        <v>-1735.1291285378343</v>
      </c>
      <c r="AD5997" s="9">
        <v>-6.78031120560413</v>
      </c>
      <c r="AE5997" s="9">
        <v>84.83786867159617</v>
      </c>
      <c r="AF5997" s="9">
        <v>84.83786867159617</v>
      </c>
      <c r="AG5997" s="9">
        <v>-626.3424352187817</v>
      </c>
      <c r="AH5997" s="11">
        <v>0.005821362651856051</v>
      </c>
      <c r="AI5997" s="12"/>
    </row>
    <row x14ac:dyDescent="0.25" r="5998" customHeight="1" ht="15.75">
      <c r="A5998" s="14">
        <v>2016</v>
      </c>
      <c r="B5998" s="8" t="s">
        <v>1262</v>
      </c>
      <c r="C5998" s="8" t="s">
        <v>35</v>
      </c>
      <c r="D5998" s="8" t="s">
        <v>1248</v>
      </c>
      <c r="E5998" s="8" t="s">
        <v>1237</v>
      </c>
      <c r="F5998" s="10">
        <v>-0.01320345265584911</v>
      </c>
      <c r="G5998" s="10">
        <v>-0.08661132779906053</v>
      </c>
      <c r="H5998" s="9">
        <v>-34045161.49703003</v>
      </c>
      <c r="I5998" s="9">
        <v>-32940353.346849043</v>
      </c>
      <c r="J5998" s="9">
        <v>-7637.522037477414</v>
      </c>
      <c r="K5998" s="9">
        <v>-437989.85246277385</v>
      </c>
      <c r="L5998" s="9">
        <v>-102593.12728345687</v>
      </c>
      <c r="M5998" s="9">
        <v>-1385.2457091831532</v>
      </c>
      <c r="N5998" s="9">
        <v>-2750.5998116935107</v>
      </c>
      <c r="O5998" s="9">
        <v>-552842.5553472508</v>
      </c>
      <c r="P5998" s="9">
        <v>390.752470852174</v>
      </c>
      <c r="Q5998" s="9">
        <v>-14728865.37624172</v>
      </c>
      <c r="R5998" s="9">
        <v>-8604045.69301409</v>
      </c>
      <c r="S5998" s="9">
        <v>-8600161.859953856</v>
      </c>
      <c r="T5998" s="9">
        <v>-109497.46311569346</v>
      </c>
      <c r="U5998" s="9">
        <v>-109497.46311569346</v>
      </c>
      <c r="V5998" s="9">
        <v>-1387162.9199190508</v>
      </c>
      <c r="W5998" s="9">
        <v>55042.19655107227</v>
      </c>
      <c r="X5998" s="9">
        <v>-566.8232820398692</v>
      </c>
      <c r="Y5998" s="9">
        <v>-552842.5553472508</v>
      </c>
      <c r="Z5998" s="9">
        <v>-2750.5998116935107</v>
      </c>
      <c r="AA5998" s="9">
        <v>-13.100293493414815</v>
      </c>
      <c r="AB5998" s="9">
        <v>-0.6289540963356259</v>
      </c>
      <c r="AC5998" s="9">
        <v>-3802.3655189383467</v>
      </c>
      <c r="AD5998" s="9">
        <v>-15.614627042272263</v>
      </c>
      <c r="AE5998" s="9">
        <v>195.376235426087</v>
      </c>
      <c r="AF5998" s="9">
        <v>195.376235426087</v>
      </c>
      <c r="AG5998" s="9">
        <v>-1371.9828573033237</v>
      </c>
      <c r="AH5998" s="11">
        <v>0.010094962670336627</v>
      </c>
      <c r="AI5998" s="12"/>
    </row>
    <row x14ac:dyDescent="0.25" r="5999" customHeight="1" ht="15.75">
      <c r="A5999" s="9">
        <v>2016</v>
      </c>
      <c r="B5999" s="8" t="s">
        <v>1267</v>
      </c>
      <c r="C5999" s="8" t="s">
        <v>35</v>
      </c>
      <c r="D5999" s="8" t="s">
        <v>1248</v>
      </c>
      <c r="E5999" s="8" t="s">
        <v>1237</v>
      </c>
      <c r="F5999" s="10">
        <v>-0.012999523720447197</v>
      </c>
      <c r="G5999" s="10">
        <v>-0.14809102866759177</v>
      </c>
      <c r="H5999" s="9">
        <v>-14368560.467901928</v>
      </c>
      <c r="I5999" s="9">
        <v>-13899857.048414636</v>
      </c>
      <c r="J5999" s="9">
        <v>-3223.5084418766974</v>
      </c>
      <c r="K5999" s="9">
        <v>-184818.08524577427</v>
      </c>
      <c r="L5999" s="9">
        <v>-43290.48765477339</v>
      </c>
      <c r="M5999" s="9">
        <v>-584.6280657509842</v>
      </c>
      <c r="N5999" s="9">
        <v>-1179.0856177455792</v>
      </c>
      <c r="O5999" s="9">
        <v>-235775.12633369514</v>
      </c>
      <c r="P5999" s="9">
        <v>167.50187232677837</v>
      </c>
      <c r="Q5999" s="9">
        <v>-6215043.282170108</v>
      </c>
      <c r="R5999" s="9">
        <v>-3630867.9984431933</v>
      </c>
      <c r="S5999" s="9">
        <v>-3629228.350121514</v>
      </c>
      <c r="T5999" s="9">
        <v>-46204.52131144357</v>
      </c>
      <c r="U5999" s="9">
        <v>-46204.52131144357</v>
      </c>
      <c r="V5999" s="9">
        <v>-585380.5179042696</v>
      </c>
      <c r="W5999" s="9">
        <v>23594.65817113426</v>
      </c>
      <c r="X5999" s="9">
        <v>-242.9772505674213</v>
      </c>
      <c r="Y5999" s="9">
        <v>-235775.12633369514</v>
      </c>
      <c r="Z5999" s="9">
        <v>-1179.0856177455792</v>
      </c>
      <c r="AA5999" s="9">
        <v>-5.615636117135216</v>
      </c>
      <c r="AB5999" s="9">
        <v>-0.26961055041842524</v>
      </c>
      <c r="AC5999" s="9">
        <v>-1604.726045509785</v>
      </c>
      <c r="AD5999" s="9">
        <v>-6.6934426788421115</v>
      </c>
      <c r="AE5999" s="9">
        <v>83.75093616338918</v>
      </c>
      <c r="AF5999" s="9">
        <v>83.75093616338918</v>
      </c>
      <c r="AG5999" s="9">
        <v>-578.9427465579429</v>
      </c>
      <c r="AH5999" s="11">
        <v>0.010252802577033348</v>
      </c>
      <c r="AI5999" s="12"/>
    </row>
    <row x14ac:dyDescent="0.25" r="6000" customHeight="1" ht="15.75">
      <c r="A6000" s="14">
        <v>2016</v>
      </c>
      <c r="B6000" s="8" t="s">
        <v>1266</v>
      </c>
      <c r="C6000" s="8" t="s">
        <v>35</v>
      </c>
      <c r="D6000" s="8" t="s">
        <v>1248</v>
      </c>
      <c r="E6000" s="8" t="s">
        <v>1237</v>
      </c>
      <c r="F6000" s="10">
        <v>-0.012127884603804404</v>
      </c>
      <c r="G6000" s="10">
        <v>-0.1763136250543164</v>
      </c>
      <c r="H6000" s="9">
        <v>-23914040.602023184</v>
      </c>
      <c r="I6000" s="9">
        <v>-23115177.40793393</v>
      </c>
      <c r="J6000" s="9">
        <v>-5366.046967868657</v>
      </c>
      <c r="K6000" s="9">
        <v>-307343.20789884485</v>
      </c>
      <c r="L6000" s="9">
        <v>-71985.1166437381</v>
      </c>
      <c r="M6000" s="9">
        <v>-972.9623330142712</v>
      </c>
      <c r="N6000" s="9">
        <v>-2103.426926085356</v>
      </c>
      <c r="O6000" s="9">
        <v>-411391.2478783068</v>
      </c>
      <c r="P6000" s="9">
        <v>298.81455860305624</v>
      </c>
      <c r="Q6000" s="9">
        <v>-10334689.755158683</v>
      </c>
      <c r="R6000" s="9">
        <v>-6039721.50927222</v>
      </c>
      <c r="S6000" s="9">
        <v>-6036988.724174969</v>
      </c>
      <c r="T6000" s="9">
        <v>-76835.80197471121</v>
      </c>
      <c r="U6000" s="9">
        <v>-76835.80197471121</v>
      </c>
      <c r="V6000" s="9">
        <v>-973775.5783934097</v>
      </c>
      <c r="W6000" s="9">
        <v>42091.633179137505</v>
      </c>
      <c r="X6000" s="9">
        <v>-433.45867643343877</v>
      </c>
      <c r="Y6000" s="9">
        <v>-411391.2478783068</v>
      </c>
      <c r="Z6000" s="9">
        <v>-2103.426926085356</v>
      </c>
      <c r="AA6000" s="9">
        <v>-10.018000421771251</v>
      </c>
      <c r="AB6000" s="9">
        <v>-0.4809710870624648</v>
      </c>
      <c r="AC6000" s="9">
        <v>-2670.4855874362283</v>
      </c>
      <c r="AD6000" s="9">
        <v>-11.940750821645054</v>
      </c>
      <c r="AE6000" s="9">
        <v>149.40727930152812</v>
      </c>
      <c r="AF6000" s="9">
        <v>149.40727930152812</v>
      </c>
      <c r="AG6000" s="9">
        <v>-962.8200216383611</v>
      </c>
      <c r="AH6000" s="11">
        <v>0.010987065631964428</v>
      </c>
      <c r="AI6000" s="12"/>
    </row>
    <row x14ac:dyDescent="0.25" r="6001" customHeight="1" ht="15.75">
      <c r="A6001" s="9">
        <v>2016</v>
      </c>
      <c r="B6001" s="8" t="s">
        <v>2180</v>
      </c>
      <c r="C6001" s="8" t="s">
        <v>35</v>
      </c>
      <c r="D6001" s="8" t="s">
        <v>1248</v>
      </c>
      <c r="E6001" s="8" t="s">
        <v>1237</v>
      </c>
      <c r="F6001" s="10">
        <v>-0.011073780408822112</v>
      </c>
      <c r="G6001" s="10">
        <v>-0.058531225873248945</v>
      </c>
      <c r="H6001" s="9">
        <v>-28375844.23044109</v>
      </c>
      <c r="I6001" s="9">
        <v>-27396287.23616279</v>
      </c>
      <c r="J6001" s="9">
        <v>-6369.01534736839</v>
      </c>
      <c r="K6001" s="9">
        <v>-364256.3106726858</v>
      </c>
      <c r="L6001" s="9">
        <v>-85307.072278414</v>
      </c>
      <c r="M6001" s="9">
        <v>-1154.4064027901932</v>
      </c>
      <c r="N6001" s="9">
        <v>-2733.4580103742314</v>
      </c>
      <c r="O6001" s="9">
        <v>-520125.04885912506</v>
      </c>
      <c r="P6001" s="9">
        <v>388.31729246239524</v>
      </c>
      <c r="Q6001" s="9">
        <v>-12247405.85989963</v>
      </c>
      <c r="R6001" s="9">
        <v>-7161127.370712039</v>
      </c>
      <c r="S6001" s="9">
        <v>-7157878.196527318</v>
      </c>
      <c r="T6001" s="9">
        <v>-91064.07766817145</v>
      </c>
      <c r="U6001" s="9">
        <v>-91064.07766817145</v>
      </c>
      <c r="V6001" s="9">
        <v>-1154631.738318787</v>
      </c>
      <c r="W6001" s="9">
        <v>54699.17231561497</v>
      </c>
      <c r="X6001" s="9">
        <v>-563.2908263032832</v>
      </c>
      <c r="Y6001" s="9">
        <v>-520125.04885912506</v>
      </c>
      <c r="Z6001" s="9">
        <v>-2733.4580103742314</v>
      </c>
      <c r="AA6001" s="9">
        <v>-13.01865216291894</v>
      </c>
      <c r="AB6001" s="9">
        <v>-0.6250344399346849</v>
      </c>
      <c r="AC6001" s="9">
        <v>-3168.2143510158594</v>
      </c>
      <c r="AD6001" s="9">
        <v>-15.51731632724372</v>
      </c>
      <c r="AE6001" s="9">
        <v>194.15864623119762</v>
      </c>
      <c r="AF6001" s="9">
        <v>194.15864623119762</v>
      </c>
      <c r="AG6001" s="9">
        <v>-1141.2262053084644</v>
      </c>
      <c r="AH6001" s="11">
        <v>0.01202885573694656</v>
      </c>
      <c r="AI6001" s="12"/>
    </row>
    <row x14ac:dyDescent="0.25" r="6002" customHeight="1" ht="15.75">
      <c r="A6002" s="9">
        <v>2016</v>
      </c>
      <c r="B6002" s="8" t="s">
        <v>1274</v>
      </c>
      <c r="C6002" s="8" t="s">
        <v>35</v>
      </c>
      <c r="D6002" s="8" t="s">
        <v>1248</v>
      </c>
      <c r="E6002" s="8" t="s">
        <v>1237</v>
      </c>
      <c r="F6002" s="10">
        <v>-0.009930284234638214</v>
      </c>
      <c r="G6002" s="10">
        <v>-0.08916029320541961</v>
      </c>
      <c r="H6002" s="9">
        <v>-8723864.468133751</v>
      </c>
      <c r="I6002" s="9">
        <v>-8409820.229720443</v>
      </c>
      <c r="J6002" s="9">
        <v>-1958.8175717868462</v>
      </c>
      <c r="K6002" s="9">
        <v>-111811.75196608857</v>
      </c>
      <c r="L6002" s="9">
        <v>-26182.47779738514</v>
      </c>
      <c r="M6002" s="9">
        <v>-354.87462672805356</v>
      </c>
      <c r="N6002" s="9">
        <v>-937.1449153251765</v>
      </c>
      <c r="O6002" s="9">
        <v>-172932.3031132066</v>
      </c>
      <c r="P6002" s="9">
        <v>133.1315772120279</v>
      </c>
      <c r="Q6002" s="9">
        <v>-3759028.215736086</v>
      </c>
      <c r="R6002" s="9">
        <v>-2199389.448664405</v>
      </c>
      <c r="S6002" s="9">
        <v>-2198387.869465876</v>
      </c>
      <c r="T6002" s="9">
        <v>-27952.937991522143</v>
      </c>
      <c r="U6002" s="9">
        <v>-27952.937991522143</v>
      </c>
      <c r="V6002" s="9">
        <v>-354642.6333913471</v>
      </c>
      <c r="W6002" s="9">
        <v>18753.1877254102</v>
      </c>
      <c r="X6002" s="9">
        <v>-193.1198985738828</v>
      </c>
      <c r="Y6002" s="9">
        <v>-172932.3031132066</v>
      </c>
      <c r="Z6002" s="9">
        <v>-937.1449153251765</v>
      </c>
      <c r="AA6002" s="9">
        <v>-4.463344098414108</v>
      </c>
      <c r="AB6002" s="9">
        <v>-0.2142882184635117</v>
      </c>
      <c r="AC6002" s="9">
        <v>-973.8227463660432</v>
      </c>
      <c r="AD6002" s="9">
        <v>-5.319991761489646</v>
      </c>
      <c r="AE6002" s="9">
        <v>66.56578860601395</v>
      </c>
      <c r="AF6002" s="9">
        <v>66.56578860601395</v>
      </c>
      <c r="AG6002" s="9">
        <v>-350.3558980678343</v>
      </c>
      <c r="AH6002" s="11">
        <v>0.013408014115180562</v>
      </c>
      <c r="AI6002" s="12"/>
    </row>
    <row x14ac:dyDescent="0.25" r="6003" customHeight="1" ht="15.75">
      <c r="A6003" s="9">
        <v>2016</v>
      </c>
      <c r="B6003" s="8" t="s">
        <v>1258</v>
      </c>
      <c r="C6003" s="8" t="s">
        <v>44</v>
      </c>
      <c r="D6003" s="8" t="s">
        <v>1248</v>
      </c>
      <c r="E6003" s="8" t="s">
        <v>1237</v>
      </c>
      <c r="F6003" s="10">
        <v>-0.009841106297348644</v>
      </c>
      <c r="G6003" s="10">
        <v>-0.05352630626225277</v>
      </c>
      <c r="H6003" s="9">
        <v>-3098754.853067868</v>
      </c>
      <c r="I6003" s="9">
        <v>-3025946.506617559</v>
      </c>
      <c r="J6003" s="9">
        <v>-662.2343904180865</v>
      </c>
      <c r="K6003" s="9">
        <v>-39370.66956457042</v>
      </c>
      <c r="L6003" s="9">
        <v>-8946.465492004456</v>
      </c>
      <c r="M6003" s="9">
        <v>-121.15297424452534</v>
      </c>
      <c r="N6003" s="9">
        <v>-7979.121572341559</v>
      </c>
      <c r="O6003" s="9">
        <v>-15731.530367414969</v>
      </c>
      <c r="P6003" s="9">
        <v>2.8279106848710276</v>
      </c>
      <c r="Q6003" s="9">
        <v>-1283925.1581542345</v>
      </c>
      <c r="R6003" s="9">
        <v>-737037.0136055367</v>
      </c>
      <c r="S6003" s="9">
        <v>-736201.8888620912</v>
      </c>
      <c r="T6003" s="9">
        <v>-9842.667391142604</v>
      </c>
      <c r="U6003" s="9">
        <v>-9842.667391142604</v>
      </c>
      <c r="V6003" s="9">
        <v>-118526.13826715935</v>
      </c>
      <c r="W6003" s="9">
        <v>-176793.5577340292</v>
      </c>
      <c r="X6003" s="9">
        <v>-2427.4636724368634</v>
      </c>
      <c r="Y6003" s="9">
        <v>-15731.530367414969</v>
      </c>
      <c r="Z6003" s="9">
        <v>-7979.121572341559</v>
      </c>
      <c r="AA6003" s="9">
        <v>-1.6211868763993174</v>
      </c>
      <c r="AB6003" s="9">
        <v>-3.5924168584367857</v>
      </c>
      <c r="AC6003" s="9">
        <v>-323.8163462806971</v>
      </c>
      <c r="AD6003" s="9">
        <v>-1.93234055813532</v>
      </c>
      <c r="AE6003" s="9">
        <v>1.4139553424355138</v>
      </c>
      <c r="AF6003" s="9">
        <v>1.4139553424355138</v>
      </c>
      <c r="AG6003" s="9">
        <v>-119.51167045068165</v>
      </c>
      <c r="AH6003" s="11">
        <v>0.04910138929464513</v>
      </c>
      <c r="AI6003" s="12"/>
    </row>
    <row x14ac:dyDescent="0.25" r="6004" customHeight="1" ht="15.75">
      <c r="A6004" s="9">
        <v>2016</v>
      </c>
      <c r="B6004" s="8" t="s">
        <v>1265</v>
      </c>
      <c r="C6004" s="8" t="s">
        <v>35</v>
      </c>
      <c r="D6004" s="8" t="s">
        <v>1239</v>
      </c>
      <c r="E6004" s="8" t="s">
        <v>1237</v>
      </c>
      <c r="F6004" s="10">
        <v>-0.009456780843509552</v>
      </c>
      <c r="G6004" s="10">
        <v>-0.05019222937069249</v>
      </c>
      <c r="H6004" s="9">
        <v>-34154457.488077566</v>
      </c>
      <c r="I6004" s="9">
        <v>-30442578.349699814</v>
      </c>
      <c r="J6004" s="9">
        <v>-7108.181103903562</v>
      </c>
      <c r="K6004" s="9">
        <v>-404727.94707058754</v>
      </c>
      <c r="L6004" s="9">
        <v>-94757.93363406813</v>
      </c>
      <c r="M6004" s="9">
        <v>-1286.9864869361497</v>
      </c>
      <c r="N6004" s="9">
        <v>-3852.685776512991</v>
      </c>
      <c r="O6004" s="9">
        <v>-3200692.720014913</v>
      </c>
      <c r="P6004" s="9">
        <v>547.3157091734813</v>
      </c>
      <c r="Q6004" s="9">
        <v>-13604666.734072221</v>
      </c>
      <c r="R6004" s="9">
        <v>-7966901.245770225</v>
      </c>
      <c r="S6004" s="9">
        <v>-7963256.010687667</v>
      </c>
      <c r="T6004" s="9">
        <v>-101181.98676764689</v>
      </c>
      <c r="U6004" s="9">
        <v>-101181.98676764689</v>
      </c>
      <c r="V6004" s="9">
        <v>-1284732.8805998014</v>
      </c>
      <c r="W6004" s="9">
        <v>77096.01624301197</v>
      </c>
      <c r="X6004" s="9">
        <v>-793.9330131659109</v>
      </c>
      <c r="Y6004" s="9">
        <v>-3200692.720014913</v>
      </c>
      <c r="Z6004" s="9">
        <v>-3852.685776512991</v>
      </c>
      <c r="AA6004" s="9">
        <v>-18.349203034064914</v>
      </c>
      <c r="AB6004" s="9">
        <v>-0.8809578517130547</v>
      </c>
      <c r="AC6004" s="9">
        <v>-3531.125848540134</v>
      </c>
      <c r="AD6004" s="9">
        <v>-21.87095747464578</v>
      </c>
      <c r="AE6004" s="9">
        <v>273.65785458674065</v>
      </c>
      <c r="AF6004" s="9">
        <v>273.65785458674065</v>
      </c>
      <c r="AG6004" s="9">
        <v>-1268.4095930615163</v>
      </c>
      <c r="AH6004" s="11">
        <v>0.009019637657450586</v>
      </c>
      <c r="AI6004" s="12"/>
    </row>
    <row x14ac:dyDescent="0.25" r="6005" customHeight="1" ht="15.75">
      <c r="A6005" s="9">
        <v>2016</v>
      </c>
      <c r="B6005" s="8" t="s">
        <v>1283</v>
      </c>
      <c r="C6005" s="8" t="s">
        <v>106</v>
      </c>
      <c r="D6005" s="8" t="s">
        <v>1248</v>
      </c>
      <c r="E6005" s="8" t="s">
        <v>1237</v>
      </c>
      <c r="F6005" s="10">
        <v>-0.009137683019624506</v>
      </c>
      <c r="G6005" s="10">
        <v>-0.0288659666855986</v>
      </c>
      <c r="H6005" s="9">
        <v>-224987117.5408926</v>
      </c>
      <c r="I6005" s="9">
        <v>-220142639.97969955</v>
      </c>
      <c r="J6005" s="9">
        <v>-51129.50290757872</v>
      </c>
      <c r="K6005" s="9">
        <v>-2912190.5643886</v>
      </c>
      <c r="L6005" s="9">
        <v>-673358.336723396</v>
      </c>
      <c r="M6005" s="9">
        <v>-9355.620673187275</v>
      </c>
      <c r="N6005" s="9">
        <v>-23679.529873652406</v>
      </c>
      <c r="O6005" s="9">
        <v>-1184023.3698109442</v>
      </c>
      <c r="P6005" s="9">
        <v>9259.363184303553</v>
      </c>
      <c r="Q6005" s="9">
        <v>-96679829.74323815</v>
      </c>
      <c r="R6005" s="9">
        <v>-56813813.99666409</v>
      </c>
      <c r="S6005" s="9">
        <v>-56773312.11295323</v>
      </c>
      <c r="T6005" s="9">
        <v>-728047.64109715</v>
      </c>
      <c r="U6005" s="9">
        <v>-728047.64109715</v>
      </c>
      <c r="V6005" s="9">
        <v>-9161879.759300394</v>
      </c>
      <c r="W6005" s="9">
        <v>-2866470.186756981</v>
      </c>
      <c r="X6005" s="9">
        <v>-2387.0325529333</v>
      </c>
      <c r="Y6005" s="9">
        <v>-1184023.3698109442</v>
      </c>
      <c r="Z6005" s="9">
        <v>-23679.529873652406</v>
      </c>
      <c r="AA6005" s="9">
        <v>-353.3642890009749</v>
      </c>
      <c r="AB6005" s="9">
        <v>-68.96278936609255</v>
      </c>
      <c r="AC6005" s="9">
        <v>-25044.506741040914</v>
      </c>
      <c r="AD6005" s="9">
        <v>-421.18534104457405</v>
      </c>
      <c r="AE6005" s="9">
        <v>4629.681592151776</v>
      </c>
      <c r="AF6005" s="9">
        <v>4629.681592151776</v>
      </c>
      <c r="AG6005" s="9">
        <v>-8997.871571841031</v>
      </c>
      <c r="AH6005" s="11">
        <v>0.0315582044968664</v>
      </c>
      <c r="AI6005" s="12"/>
    </row>
    <row x14ac:dyDescent="0.25" r="6006" customHeight="1" ht="15.75">
      <c r="A6006" s="14">
        <v>2016</v>
      </c>
      <c r="B6006" s="8" t="s">
        <v>2177</v>
      </c>
      <c r="C6006" s="8" t="s">
        <v>147</v>
      </c>
      <c r="D6006" s="8" t="s">
        <v>1239</v>
      </c>
      <c r="E6006" s="8" t="s">
        <v>1237</v>
      </c>
      <c r="F6006" s="10">
        <v>-0.006962271266185298</v>
      </c>
      <c r="G6006" s="10">
        <v>-0.0796443240042319</v>
      </c>
      <c r="H6006" s="9">
        <v>-111071125.18727823</v>
      </c>
      <c r="I6006" s="9">
        <v>-108644682.11878224</v>
      </c>
      <c r="J6006" s="9">
        <v>-25536.588678009437</v>
      </c>
      <c r="K6006" s="9">
        <v>-1437777.2903471505</v>
      </c>
      <c r="L6006" s="9">
        <v>-329184.281751653</v>
      </c>
      <c r="M6006" s="9">
        <v>-4588.9212887175845</v>
      </c>
      <c r="N6006" s="9">
        <v>-54533.21114362552</v>
      </c>
      <c r="O6006" s="9">
        <v>-578842.3752561595</v>
      </c>
      <c r="P6006" s="9">
        <v>4019.5999693554863</v>
      </c>
      <c r="Q6006" s="9">
        <v>-47265330.30655671</v>
      </c>
      <c r="R6006" s="9">
        <v>-27803897.87666383</v>
      </c>
      <c r="S6006" s="9">
        <v>-27776992.383660596</v>
      </c>
      <c r="T6006" s="9">
        <v>-359444.32258678763</v>
      </c>
      <c r="U6006" s="9">
        <v>-359444.32258678763</v>
      </c>
      <c r="V6006" s="9">
        <v>-4482875.9250565525</v>
      </c>
      <c r="W6006" s="9">
        <v>-2362103.295916644</v>
      </c>
      <c r="X6006" s="9">
        <v>-14347.069973685406</v>
      </c>
      <c r="Y6006" s="9">
        <v>-578842.3752561595</v>
      </c>
      <c r="Z6006" s="9">
        <v>-54533.21114362552</v>
      </c>
      <c r="AA6006" s="9">
        <v>-156.75491677408857</v>
      </c>
      <c r="AB6006" s="9">
        <v>-47.03556297473057</v>
      </c>
      <c r="AC6006" s="9">
        <v>-12512.84530977388</v>
      </c>
      <c r="AD6006" s="9">
        <v>-186.84081877251091</v>
      </c>
      <c r="AE6006" s="9">
        <v>2009.7999846777432</v>
      </c>
      <c r="AF6006" s="9">
        <v>2009.7999846777432</v>
      </c>
      <c r="AG6006" s="9">
        <v>-4430.22123793973</v>
      </c>
      <c r="AH6006" s="11">
        <v>0.04018925497198834</v>
      </c>
      <c r="AI6006" s="12"/>
    </row>
    <row x14ac:dyDescent="0.25" r="6007" customHeight="1" ht="15.75">
      <c r="A6007" s="9">
        <v>2016</v>
      </c>
      <c r="B6007" s="8" t="s">
        <v>1271</v>
      </c>
      <c r="C6007" s="8" t="s">
        <v>106</v>
      </c>
      <c r="D6007" s="8" t="s">
        <v>1248</v>
      </c>
      <c r="E6007" s="8" t="s">
        <v>1237</v>
      </c>
      <c r="F6007" s="10">
        <v>-0.006954864839116836</v>
      </c>
      <c r="G6007" s="10">
        <v>-0.4693294445022356</v>
      </c>
      <c r="H6007" s="9">
        <v>-27154463.00001035</v>
      </c>
      <c r="I6007" s="9">
        <v>-26571111.652074188</v>
      </c>
      <c r="J6007" s="9">
        <v>-6201.066474071489</v>
      </c>
      <c r="K6007" s="9">
        <v>-350907.9663947647</v>
      </c>
      <c r="L6007" s="9">
        <v>-80779.32645841065</v>
      </c>
      <c r="M6007" s="9">
        <v>-1136.529486634819</v>
      </c>
      <c r="N6007" s="9">
        <v>-3754.9489505769448</v>
      </c>
      <c r="O6007" s="9">
        <v>-142039.8009805783</v>
      </c>
      <c r="P6007" s="9">
        <v>1468.290808872745</v>
      </c>
      <c r="Q6007" s="9">
        <v>-11598866.796379896</v>
      </c>
      <c r="R6007" s="9">
        <v>-6839472.267496065</v>
      </c>
      <c r="S6007" s="9">
        <v>-6834003.099011938</v>
      </c>
      <c r="T6007" s="9">
        <v>-87726.99159869118</v>
      </c>
      <c r="U6007" s="9">
        <v>-87726.99159869118</v>
      </c>
      <c r="V6007" s="9">
        <v>-1103183.70375018</v>
      </c>
      <c r="W6007" s="9">
        <v>-454546.5757577998</v>
      </c>
      <c r="X6007" s="9">
        <v>-378.5204109817654</v>
      </c>
      <c r="Y6007" s="9">
        <v>-142039.8009805783</v>
      </c>
      <c r="Z6007" s="9">
        <v>-3754.9489505769448</v>
      </c>
      <c r="AA6007" s="9">
        <v>-56.03425715102336</v>
      </c>
      <c r="AB6007" s="9">
        <v>-10.935679675262344</v>
      </c>
      <c r="AC6007" s="9">
        <v>-3018.0361457251793</v>
      </c>
      <c r="AD6007" s="9">
        <v>-66.78888739735675</v>
      </c>
      <c r="AE6007" s="9">
        <v>734.1454044363725</v>
      </c>
      <c r="AF6007" s="9">
        <v>734.1454044363725</v>
      </c>
      <c r="AG6007" s="9">
        <v>-1079.7999138841112</v>
      </c>
      <c r="AH6007" s="11">
        <v>0.041148812895487406</v>
      </c>
      <c r="AI6007" s="12"/>
    </row>
    <row x14ac:dyDescent="0.25" r="6008" customHeight="1" ht="15.75">
      <c r="A6008" s="9">
        <v>2016</v>
      </c>
      <c r="B6008" s="8" t="s">
        <v>1278</v>
      </c>
      <c r="C6008" s="8" t="s">
        <v>35</v>
      </c>
      <c r="D6008" s="8" t="s">
        <v>1279</v>
      </c>
      <c r="E6008" s="8" t="s">
        <v>1237</v>
      </c>
      <c r="F6008" s="10">
        <v>-0.006762350297627655</v>
      </c>
      <c r="G6008" s="10">
        <v>-0.02085224241235037</v>
      </c>
      <c r="H6008" s="9">
        <v>-2621363.8140141983</v>
      </c>
      <c r="I6008" s="9">
        <v>-2509428.405264105</v>
      </c>
      <c r="J6008" s="9">
        <v>-589.5825956963416</v>
      </c>
      <c r="K6008" s="9">
        <v>-33358.65933460622</v>
      </c>
      <c r="L6008" s="9">
        <v>-7806.954431347003</v>
      </c>
      <c r="M6008" s="9">
        <v>-106.58452096914557</v>
      </c>
      <c r="N6008" s="9">
        <v>-413.51299182506466</v>
      </c>
      <c r="O6008" s="9">
        <v>-69718.85887126828</v>
      </c>
      <c r="P6008" s="9">
        <v>58.743995618044956</v>
      </c>
      <c r="Q6008" s="9">
        <v>-1120915.5777116749</v>
      </c>
      <c r="R6008" s="9">
        <v>-657841.9948720458</v>
      </c>
      <c r="S6008" s="9">
        <v>-657537.4209317174</v>
      </c>
      <c r="T6008" s="9">
        <v>-8339.664833651555</v>
      </c>
      <c r="U6008" s="9">
        <v>-8339.664833651555</v>
      </c>
      <c r="V6008" s="9">
        <v>-106104.12073920638</v>
      </c>
      <c r="W6008" s="9">
        <v>8274.800018416234</v>
      </c>
      <c r="X6008" s="9">
        <v>-85.21370146102731</v>
      </c>
      <c r="Y6008" s="9">
        <v>-69718.85887126828</v>
      </c>
      <c r="Z6008" s="9">
        <v>-413.51299182506466</v>
      </c>
      <c r="AA6008" s="9">
        <v>-1.9694400956543077</v>
      </c>
      <c r="AB6008" s="9">
        <v>-0.09455417287193305</v>
      </c>
      <c r="AC6008" s="9">
        <v>-292.32647103254607</v>
      </c>
      <c r="AD6008" s="9">
        <v>-2.3474338640731456</v>
      </c>
      <c r="AE6008" s="9">
        <v>29.371997809022478</v>
      </c>
      <c r="AF6008" s="9">
        <v>29.371997809022478</v>
      </c>
      <c r="AG6008" s="9">
        <v>-104.59064256573498</v>
      </c>
      <c r="AH6008" s="11">
        <v>0.019649389160004582</v>
      </c>
      <c r="AI6008" s="12"/>
    </row>
    <row x14ac:dyDescent="0.25" r="6009" customHeight="1" ht="15.75">
      <c r="A6009" s="9">
        <v>2016</v>
      </c>
      <c r="B6009" s="8" t="s">
        <v>1264</v>
      </c>
      <c r="C6009" s="8" t="s">
        <v>50</v>
      </c>
      <c r="D6009" s="8" t="s">
        <v>1236</v>
      </c>
      <c r="E6009" s="8" t="s">
        <v>1237</v>
      </c>
      <c r="F6009" s="10">
        <v>-0.006062449963870506</v>
      </c>
      <c r="G6009" s="10">
        <v>-0.14828419057752862</v>
      </c>
      <c r="H6009" s="9">
        <v>-30055075.00744978</v>
      </c>
      <c r="I6009" s="9">
        <v>-29397315.262716483</v>
      </c>
      <c r="J6009" s="9">
        <v>-6829.599763727568</v>
      </c>
      <c r="K6009" s="9">
        <v>-399050.7909444621</v>
      </c>
      <c r="L6009" s="9">
        <v>-90270.59205394959</v>
      </c>
      <c r="M6009" s="9">
        <v>-1245.1978494164246</v>
      </c>
      <c r="N6009" s="9">
        <v>-2693.7941752877955</v>
      </c>
      <c r="O6009" s="9">
        <v>-158733.21839741987</v>
      </c>
      <c r="P6009" s="9">
        <v>1063.4484509746148</v>
      </c>
      <c r="Q6009" s="9">
        <v>-12960646.389639545</v>
      </c>
      <c r="R6009" s="9">
        <v>-7602335.9351113755</v>
      </c>
      <c r="S6009" s="9">
        <v>-7592693.034329523</v>
      </c>
      <c r="T6009" s="9">
        <v>-99762.69773611553</v>
      </c>
      <c r="U6009" s="9">
        <v>-99762.69773611553</v>
      </c>
      <c r="V6009" s="9">
        <v>-1224993.5664828063</v>
      </c>
      <c r="W6009" s="9">
        <v>-309243.3870418002</v>
      </c>
      <c r="X6009" s="9">
        <v>-614.3216838459134</v>
      </c>
      <c r="Y6009" s="9">
        <v>-158733.21839741987</v>
      </c>
      <c r="Z6009" s="9">
        <v>-2693.7941752877955</v>
      </c>
      <c r="AA6009" s="9">
        <v>-35.980958290143164</v>
      </c>
      <c r="AB6009" s="9">
        <v>-1.1683287044869335</v>
      </c>
      <c r="AC6009" s="9">
        <v>-3370.6071001156342</v>
      </c>
      <c r="AD6009" s="9">
        <v>-42.88676773589516</v>
      </c>
      <c r="AE6009" s="9">
        <v>531.7242254873074</v>
      </c>
      <c r="AF6009" s="9">
        <v>531.7242254873074</v>
      </c>
      <c r="AG6009" s="9">
        <v>-1208.7704120818053</v>
      </c>
      <c r="AH6009" s="11">
        <v>0.027698185647579192</v>
      </c>
      <c r="AI6009" s="12"/>
    </row>
    <row x14ac:dyDescent="0.25" r="6010" customHeight="1" ht="15.75">
      <c r="A6010" s="9">
        <v>2016</v>
      </c>
      <c r="B6010" s="8" t="s">
        <v>1281</v>
      </c>
      <c r="C6010" s="8" t="s">
        <v>35</v>
      </c>
      <c r="D6010" s="8" t="s">
        <v>1269</v>
      </c>
      <c r="E6010" s="8" t="s">
        <v>1237</v>
      </c>
      <c r="F6010" s="10">
        <v>-0.005988950752043436</v>
      </c>
      <c r="G6010" s="10">
        <v>-0.10620592571964878</v>
      </c>
      <c r="H6010" s="9">
        <v>-56188326.81121263</v>
      </c>
      <c r="I6010" s="9">
        <v>-53636559.77264824</v>
      </c>
      <c r="J6010" s="9">
        <v>-12646.18488684316</v>
      </c>
      <c r="K6010" s="9">
        <v>-712963.5330851075</v>
      </c>
      <c r="L6010" s="9">
        <v>-166816.11986736208</v>
      </c>
      <c r="M6010" s="9">
        <v>-2284.1902587374225</v>
      </c>
      <c r="N6010" s="9">
        <v>-10008.174770255868</v>
      </c>
      <c r="O6010" s="9">
        <v>-1648470.605232885</v>
      </c>
      <c r="P6010" s="9">
        <v>1421.7695368015343</v>
      </c>
      <c r="Q6010" s="9">
        <v>-23951906.407442473</v>
      </c>
      <c r="R6010" s="9">
        <v>-14074358.394404756</v>
      </c>
      <c r="S6010" s="9">
        <v>-14067798.534562027</v>
      </c>
      <c r="T6010" s="9">
        <v>-178240.88327127686</v>
      </c>
      <c r="U6010" s="9">
        <v>-178240.88327127686</v>
      </c>
      <c r="V6010" s="9">
        <v>-2270329.529182827</v>
      </c>
      <c r="W6010" s="9">
        <v>200273.3805477654</v>
      </c>
      <c r="X6010" s="9">
        <v>-2062.4106954374915</v>
      </c>
      <c r="Y6010" s="9">
        <v>-1648470.605232885</v>
      </c>
      <c r="Z6010" s="9">
        <v>-10008.174770255868</v>
      </c>
      <c r="AA6010" s="9">
        <v>-47.66597680489858</v>
      </c>
      <c r="AB6010" s="9">
        <v>-2.28847631408792</v>
      </c>
      <c r="AC6010" s="9">
        <v>-6263.436717877601</v>
      </c>
      <c r="AD6010" s="9">
        <v>-56.81448669743359</v>
      </c>
      <c r="AE6010" s="9">
        <v>710.8847684007671</v>
      </c>
      <c r="AF6010" s="9">
        <v>710.8847684007671</v>
      </c>
      <c r="AG6010" s="9">
        <v>-2235.932806307938</v>
      </c>
      <c r="AH6010" s="11">
        <v>0.022168713670655055</v>
      </c>
      <c r="AI6010" s="12"/>
    </row>
    <row x14ac:dyDescent="0.25" r="6011" customHeight="1" ht="15.75">
      <c r="A6011" s="9">
        <v>2016</v>
      </c>
      <c r="B6011" s="8" t="s">
        <v>1277</v>
      </c>
      <c r="C6011" s="8" t="s">
        <v>106</v>
      </c>
      <c r="D6011" s="8" t="s">
        <v>1273</v>
      </c>
      <c r="E6011" s="8" t="s">
        <v>1237</v>
      </c>
      <c r="F6011" s="10">
        <v>-0.005968231612324663</v>
      </c>
      <c r="G6011" s="10">
        <v>-0.0942838860800902</v>
      </c>
      <c r="H6011" s="9">
        <v>-18262788.73371347</v>
      </c>
      <c r="I6011" s="9">
        <v>-17181526.617876448</v>
      </c>
      <c r="J6011" s="9">
        <v>-4026.8442735641943</v>
      </c>
      <c r="K6011" s="9">
        <v>-226565.74970300298</v>
      </c>
      <c r="L6011" s="9">
        <v>-51949.88584741599</v>
      </c>
      <c r="M6011" s="9">
        <v>-739.1042814221101</v>
      </c>
      <c r="N6011" s="9">
        <v>-2942.8826131767396</v>
      </c>
      <c r="O6011" s="9">
        <v>-796188.3991151513</v>
      </c>
      <c r="P6011" s="9">
        <v>1150.7499967089816</v>
      </c>
      <c r="Q6011" s="9">
        <v>-7459728.281744883</v>
      </c>
      <c r="R6011" s="9">
        <v>-4412277.249132055</v>
      </c>
      <c r="S6011" s="9">
        <v>-4408407.446102385</v>
      </c>
      <c r="T6011" s="9">
        <v>-56641.437425750744</v>
      </c>
      <c r="U6011" s="9">
        <v>-56641.437425750744</v>
      </c>
      <c r="V6011" s="9">
        <v>-711823.6677895196</v>
      </c>
      <c r="W6011" s="9">
        <v>-356243.7818152279</v>
      </c>
      <c r="X6011" s="9">
        <v>-296.65946218512374</v>
      </c>
      <c r="Y6011" s="9">
        <v>-796188.3991151513</v>
      </c>
      <c r="Z6011" s="9">
        <v>-2942.8826131767396</v>
      </c>
      <c r="AA6011" s="9">
        <v>-43.91597416702136</v>
      </c>
      <c r="AB6011" s="9">
        <v>-8.570668204332046</v>
      </c>
      <c r="AC6011" s="9">
        <v>-1948.7663295125428</v>
      </c>
      <c r="AD6011" s="9">
        <v>-52.3447477081946</v>
      </c>
      <c r="AE6011" s="9">
        <v>575.3749983544908</v>
      </c>
      <c r="AF6011" s="9">
        <v>575.3749983544908</v>
      </c>
      <c r="AG6011" s="9">
        <v>-694.6433645099505</v>
      </c>
      <c r="AH6011" s="11">
        <v>0.04886313923470694</v>
      </c>
      <c r="AI6011" s="12"/>
    </row>
    <row x14ac:dyDescent="0.25" r="6012" customHeight="1" ht="15.75">
      <c r="A6012" s="9">
        <v>2016</v>
      </c>
      <c r="B6012" s="8" t="s">
        <v>1272</v>
      </c>
      <c r="C6012" s="8" t="s">
        <v>47</v>
      </c>
      <c r="D6012" s="8" t="s">
        <v>1273</v>
      </c>
      <c r="E6012" s="8" t="s">
        <v>1237</v>
      </c>
      <c r="F6012" s="10">
        <v>-0.005345400362678835</v>
      </c>
      <c r="G6012" s="10">
        <v>-0.02600355654571104</v>
      </c>
      <c r="H6012" s="9">
        <v>-11426650.765305823</v>
      </c>
      <c r="I6012" s="9">
        <v>-10845929.573194629</v>
      </c>
      <c r="J6012" s="9">
        <v>-2538.971985088091</v>
      </c>
      <c r="K6012" s="9">
        <v>-144459.08146198172</v>
      </c>
      <c r="L6012" s="9">
        <v>-33805.41634219604</v>
      </c>
      <c r="M6012" s="9">
        <v>-462.93244433004907</v>
      </c>
      <c r="N6012" s="9">
        <v>-955.14172916434</v>
      </c>
      <c r="O6012" s="9">
        <v>-398831.63992982544</v>
      </c>
      <c r="P6012" s="9">
        <v>331.9917813881698</v>
      </c>
      <c r="Q6012" s="9">
        <v>-4853760.1785495365</v>
      </c>
      <c r="R6012" s="9">
        <v>-2849627.392685912</v>
      </c>
      <c r="S6012" s="9">
        <v>-2848350.336042591</v>
      </c>
      <c r="T6012" s="9">
        <v>-36114.77036549543</v>
      </c>
      <c r="U6012" s="9">
        <v>-36114.77036549543</v>
      </c>
      <c r="V6012" s="9">
        <v>-459639.72373211716</v>
      </c>
      <c r="W6012" s="9">
        <v>58211.226995384786</v>
      </c>
      <c r="X6012" s="9">
        <v>-67.76008774255193</v>
      </c>
      <c r="Y6012" s="9">
        <v>-398831.63992982544</v>
      </c>
      <c r="Z6012" s="9">
        <v>-955.14172916434</v>
      </c>
      <c r="AA6012" s="9">
        <v>-11.140223095982778</v>
      </c>
      <c r="AB6012" s="9">
        <v>-0.2956843062056739</v>
      </c>
      <c r="AC6012" s="9">
        <v>-1255.9023412312577</v>
      </c>
      <c r="AD6012" s="9">
        <v>-13.278361198466214</v>
      </c>
      <c r="AE6012" s="9">
        <v>165.9958906940849</v>
      </c>
      <c r="AF6012" s="9">
        <v>165.9958906940849</v>
      </c>
      <c r="AG6012" s="9">
        <v>-451.65398488907965</v>
      </c>
      <c r="AH6012" s="11">
        <v>0.012283169107896705</v>
      </c>
      <c r="AI6012" s="12"/>
    </row>
    <row x14ac:dyDescent="0.25" r="6013" customHeight="1" ht="15.75">
      <c r="A6013" s="9">
        <v>2016</v>
      </c>
      <c r="B6013" s="8" t="s">
        <v>1284</v>
      </c>
      <c r="C6013" s="8" t="s">
        <v>35</v>
      </c>
      <c r="D6013" s="8" t="s">
        <v>1279</v>
      </c>
      <c r="E6013" s="8" t="s">
        <v>1237</v>
      </c>
      <c r="F6013" s="10">
        <v>-0.0048016667004901524</v>
      </c>
      <c r="G6013" s="10">
        <v>-0.013660882162505607</v>
      </c>
      <c r="H6013" s="9">
        <v>-5775085.698521124</v>
      </c>
      <c r="I6013" s="9">
        <v>-5478934.8667538455</v>
      </c>
      <c r="J6013" s="9">
        <v>-1301.7011266433942</v>
      </c>
      <c r="K6013" s="9">
        <v>-72818.68151772673</v>
      </c>
      <c r="L6013" s="9">
        <v>-17029.036711275996</v>
      </c>
      <c r="M6013" s="9">
        <v>-234.67680406181083</v>
      </c>
      <c r="N6013" s="9">
        <v>-1282.997898742946</v>
      </c>
      <c r="O6013" s="9">
        <v>-203666.00144523074</v>
      </c>
      <c r="P6013" s="9">
        <v>182.26373640420195</v>
      </c>
      <c r="Q6013" s="9">
        <v>-2445207.7146406877</v>
      </c>
      <c r="R6013" s="9">
        <v>-1440723.5219237446</v>
      </c>
      <c r="S6013" s="9">
        <v>-1440042.3189652283</v>
      </c>
      <c r="T6013" s="9">
        <v>-18204.67037943168</v>
      </c>
      <c r="U6013" s="9">
        <v>-18204.67037943168</v>
      </c>
      <c r="V6013" s="9">
        <v>-232460.3399177332</v>
      </c>
      <c r="W6013" s="9">
        <v>25674.044699996797</v>
      </c>
      <c r="X6013" s="9">
        <v>-264.390725515241</v>
      </c>
      <c r="Y6013" s="9">
        <v>-203666.00144523074</v>
      </c>
      <c r="Z6013" s="9">
        <v>-1282.997898742946</v>
      </c>
      <c r="AA6013" s="9">
        <v>-6.110539582498856</v>
      </c>
      <c r="AB6013" s="9">
        <v>-0.2933712060088993</v>
      </c>
      <c r="AC6013" s="9">
        <v>-643.2029979785757</v>
      </c>
      <c r="AD6013" s="9">
        <v>-7.283332747905518</v>
      </c>
      <c r="AE6013" s="9">
        <v>91.13186820210097</v>
      </c>
      <c r="AF6013" s="9">
        <v>91.13186820210097</v>
      </c>
      <c r="AG6013" s="9">
        <v>-228.49044026551454</v>
      </c>
      <c r="AH6013" s="11">
        <v>0.027601435195898538</v>
      </c>
      <c r="AI6013" s="12"/>
    </row>
    <row x14ac:dyDescent="0.25" r="6014" customHeight="1" ht="15.75">
      <c r="A6014" s="14">
        <v>2016</v>
      </c>
      <c r="B6014" s="8" t="s">
        <v>2406</v>
      </c>
      <c r="C6014" s="8" t="s">
        <v>106</v>
      </c>
      <c r="D6014" s="8" t="s">
        <v>1273</v>
      </c>
      <c r="E6014" s="8" t="s">
        <v>1237</v>
      </c>
      <c r="F6014" s="10">
        <v>-0.004618942274996761</v>
      </c>
      <c r="G6014" s="10">
        <v>-0.049463084438014955</v>
      </c>
      <c r="H6014" s="9">
        <v>-10461442.358640162</v>
      </c>
      <c r="I6014" s="9">
        <v>-9991424.277811822</v>
      </c>
      <c r="J6014" s="9">
        <v>-2320.282849423975</v>
      </c>
      <c r="K6014" s="9">
        <v>-130849.2060445245</v>
      </c>
      <c r="L6014" s="9">
        <v>-29893.307661051233</v>
      </c>
      <c r="M6014" s="9">
        <v>-420.1042507968965</v>
      </c>
      <c r="N6014" s="9">
        <v>-2178.213996922875</v>
      </c>
      <c r="O6014" s="9">
        <v>-304792.4509692194</v>
      </c>
      <c r="P6014" s="9">
        <v>435.48494359426917</v>
      </c>
      <c r="Q6014" s="9">
        <v>-4292045.37310473</v>
      </c>
      <c r="R6014" s="9">
        <v>-2524234.686083803</v>
      </c>
      <c r="S6014" s="9">
        <v>-2521700.519468142</v>
      </c>
      <c r="T6014" s="9">
        <v>-32712.301511131125</v>
      </c>
      <c r="U6014" s="9">
        <v>-32712.301511131125</v>
      </c>
      <c r="V6014" s="9">
        <v>-406956.4435013225</v>
      </c>
      <c r="W6014" s="9">
        <v>-342748.9031335178</v>
      </c>
      <c r="X6014" s="9">
        <v>-219.57647578532246</v>
      </c>
      <c r="Y6014" s="9">
        <v>-304792.4509692194</v>
      </c>
      <c r="Z6014" s="9">
        <v>-2178.213996922875</v>
      </c>
      <c r="AA6014" s="9">
        <v>-18.422111451861944</v>
      </c>
      <c r="AB6014" s="9">
        <v>-6.343694907186813</v>
      </c>
      <c r="AC6014" s="9">
        <v>-1128.8966187218755</v>
      </c>
      <c r="AD6014" s="9">
        <v>-21.957859172895137</v>
      </c>
      <c r="AE6014" s="9">
        <v>217.74247179713458</v>
      </c>
      <c r="AF6014" s="9">
        <v>217.74247179713458</v>
      </c>
      <c r="AG6014" s="9">
        <v>-401.4535438014713</v>
      </c>
      <c r="AH6014" s="11">
        <v>0.02653771149070121</v>
      </c>
      <c r="AI6014" s="12"/>
    </row>
    <row x14ac:dyDescent="0.25" r="6015" customHeight="1" ht="15.75">
      <c r="A6015" s="9">
        <v>2016</v>
      </c>
      <c r="B6015" s="8" t="s">
        <v>2179</v>
      </c>
      <c r="C6015" s="8" t="s">
        <v>147</v>
      </c>
      <c r="D6015" s="8" t="s">
        <v>1239</v>
      </c>
      <c r="E6015" s="8" t="s">
        <v>1237</v>
      </c>
      <c r="F6015" s="10">
        <v>-0.00437818694127231</v>
      </c>
      <c r="G6015" s="10">
        <v>-0.03747176044005843</v>
      </c>
      <c r="H6015" s="9">
        <v>-20300584.323887564</v>
      </c>
      <c r="I6015" s="9">
        <v>-19855234.447204113</v>
      </c>
      <c r="J6015" s="9">
        <v>-4741.460025217405</v>
      </c>
      <c r="K6015" s="9">
        <v>-261986.81831575048</v>
      </c>
      <c r="L6015" s="9">
        <v>-59126.36960154897</v>
      </c>
      <c r="M6015" s="9">
        <v>-845.8718441431705</v>
      </c>
      <c r="N6015" s="9">
        <v>-15849.84712986178</v>
      </c>
      <c r="O6015" s="9">
        <v>-103967.7894941207</v>
      </c>
      <c r="P6015" s="9">
        <v>1168.2797271865538</v>
      </c>
      <c r="Q6015" s="9">
        <v>-8490686.636010861</v>
      </c>
      <c r="R6015" s="9">
        <v>-5030728.906968359</v>
      </c>
      <c r="S6015" s="9">
        <v>-5024249.259967855</v>
      </c>
      <c r="T6015" s="9">
        <v>-65496.70457893762</v>
      </c>
      <c r="U6015" s="9">
        <v>-65496.70457893762</v>
      </c>
      <c r="V6015" s="9">
        <v>-811361.7425022812</v>
      </c>
      <c r="W6015" s="9">
        <v>-686535.3306743201</v>
      </c>
      <c r="X6015" s="9">
        <v>-4169.915196180865</v>
      </c>
      <c r="Y6015" s="9">
        <v>-103967.7894941207</v>
      </c>
      <c r="Z6015" s="9">
        <v>-15849.84712986178</v>
      </c>
      <c r="AA6015" s="9">
        <v>-45.560153448142074</v>
      </c>
      <c r="AB6015" s="9">
        <v>-13.670687406487152</v>
      </c>
      <c r="AC6015" s="9">
        <v>-2296.484832875623</v>
      </c>
      <c r="AD6015" s="9">
        <v>-54.30449359314264</v>
      </c>
      <c r="AE6015" s="9">
        <v>584.1398635932769</v>
      </c>
      <c r="AF6015" s="9">
        <v>584.1398635932769</v>
      </c>
      <c r="AG6015" s="9">
        <v>-799.746345725234</v>
      </c>
      <c r="AH6015" s="11">
        <v>0.06300391693659095</v>
      </c>
      <c r="AI6015" s="12"/>
    </row>
    <row x14ac:dyDescent="0.25" r="6016" customHeight="1" ht="15.75">
      <c r="A6016" s="9">
        <v>2016</v>
      </c>
      <c r="B6016" s="8" t="s">
        <v>2181</v>
      </c>
      <c r="C6016" s="8" t="s">
        <v>111</v>
      </c>
      <c r="D6016" s="8" t="s">
        <v>1248</v>
      </c>
      <c r="E6016" s="8" t="s">
        <v>1237</v>
      </c>
      <c r="F6016" s="10">
        <v>-0.004222963318200405</v>
      </c>
      <c r="G6016" s="10">
        <v>-0.1366140085950398</v>
      </c>
      <c r="H6016" s="9">
        <v>-8204810.35284892</v>
      </c>
      <c r="I6016" s="9">
        <v>-6046853.7976855505</v>
      </c>
      <c r="J6016" s="9">
        <v>-1597.8739872106528</v>
      </c>
      <c r="K6016" s="9">
        <v>-80401.52283194284</v>
      </c>
      <c r="L6016" s="9">
        <v>-18590.99444196169</v>
      </c>
      <c r="M6016" s="9">
        <v>-280.91723340738645</v>
      </c>
      <c r="N6016" s="9">
        <v>-3517.728421411006</v>
      </c>
      <c r="O6016" s="9">
        <v>-2054377.1650981721</v>
      </c>
      <c r="P6016" s="9">
        <v>809.6468507345252</v>
      </c>
      <c r="Q6016" s="9">
        <v>-2671665.19281245</v>
      </c>
      <c r="R6016" s="9">
        <v>-1638034.5774345007</v>
      </c>
      <c r="S6016" s="9">
        <v>-1636960.0867178976</v>
      </c>
      <c r="T6016" s="9">
        <v>-20100.38070798571</v>
      </c>
      <c r="U6016" s="9">
        <v>-20100.38070798571</v>
      </c>
      <c r="V6016" s="9">
        <v>-265215.3539607657</v>
      </c>
      <c r="W6016" s="9">
        <v>106283.00441837891</v>
      </c>
      <c r="X6016" s="9">
        <v>-852.8635335463524</v>
      </c>
      <c r="Y6016" s="9">
        <v>-2054377.1650981721</v>
      </c>
      <c r="Z6016" s="9">
        <v>-3517.728421411006</v>
      </c>
      <c r="AA6016" s="9">
        <v>-27.017129814699867</v>
      </c>
      <c r="AB6016" s="9">
        <v>-1.1590073853568832</v>
      </c>
      <c r="AC6016" s="9">
        <v>-765.3312159663691</v>
      </c>
      <c r="AD6016" s="9">
        <v>-32.202515617016694</v>
      </c>
      <c r="AE6016" s="9">
        <v>404.8234253672626</v>
      </c>
      <c r="AF6016" s="9">
        <v>404.8234253672626</v>
      </c>
      <c r="AG6016" s="9">
        <v>-253.56485453659172</v>
      </c>
      <c r="AH6016" s="11">
        <v>0.05751919285847544</v>
      </c>
      <c r="AI6016" s="12"/>
    </row>
    <row x14ac:dyDescent="0.25" r="6017" customHeight="1" ht="15.75">
      <c r="A6017" s="9">
        <v>2016</v>
      </c>
      <c r="B6017" s="8" t="s">
        <v>1282</v>
      </c>
      <c r="C6017" s="8" t="s">
        <v>35</v>
      </c>
      <c r="D6017" s="8" t="s">
        <v>1248</v>
      </c>
      <c r="E6017" s="8" t="s">
        <v>1237</v>
      </c>
      <c r="F6017" s="10">
        <v>-0.004104013755127367</v>
      </c>
      <c r="G6017" s="10">
        <v>-0.06835329352995816</v>
      </c>
      <c r="H6017" s="9">
        <v>-10096734.415792042</v>
      </c>
      <c r="I6017" s="9">
        <v>-9528177.475790864</v>
      </c>
      <c r="J6017" s="9">
        <v>-2278.6694252296834</v>
      </c>
      <c r="K6017" s="9">
        <v>-126620.69613829823</v>
      </c>
      <c r="L6017" s="9">
        <v>-29597.70424991023</v>
      </c>
      <c r="M6017" s="9">
        <v>-410.15029299616936</v>
      </c>
      <c r="N6017" s="9">
        <v>-2624.409781981589</v>
      </c>
      <c r="O6017" s="9">
        <v>-407398.13592423784</v>
      </c>
      <c r="P6017" s="9">
        <v>372.8258114751112</v>
      </c>
      <c r="Q6017" s="9">
        <v>-4250149.43732163</v>
      </c>
      <c r="R6017" s="9">
        <v>-2510082.6277900604</v>
      </c>
      <c r="S6017" s="9">
        <v>-2508881.2063640277</v>
      </c>
      <c r="T6017" s="9">
        <v>-31655.174034574557</v>
      </c>
      <c r="U6017" s="9">
        <v>-31655.174034574557</v>
      </c>
      <c r="V6017" s="9">
        <v>-405088.0828717627</v>
      </c>
      <c r="W6017" s="9">
        <v>52517.01044851351</v>
      </c>
      <c r="X6017" s="9">
        <v>-540.8189732713096</v>
      </c>
      <c r="Y6017" s="9">
        <v>-407398.13592423784</v>
      </c>
      <c r="Z6017" s="9">
        <v>-2624.409781981589</v>
      </c>
      <c r="AA6017" s="9">
        <v>-12.499287698918268</v>
      </c>
      <c r="AB6017" s="9">
        <v>-0.6000993949840827</v>
      </c>
      <c r="AC6017" s="9">
        <v>-1123.6913937017744</v>
      </c>
      <c r="AD6017" s="9">
        <v>-14.89827047086984</v>
      </c>
      <c r="AE6017" s="9">
        <v>186.4129057375556</v>
      </c>
      <c r="AF6017" s="9">
        <v>186.4129057375556</v>
      </c>
      <c r="AG6017" s="9">
        <v>-397.4959046469725</v>
      </c>
      <c r="AH6017" s="11">
        <v>0.032244657992157685</v>
      </c>
      <c r="AI6017" s="12"/>
    </row>
    <row x14ac:dyDescent="0.25" r="6018" customHeight="1" ht="15.75">
      <c r="A6018" s="9">
        <v>2016</v>
      </c>
      <c r="B6018" s="8" t="s">
        <v>1275</v>
      </c>
      <c r="C6018" s="8" t="s">
        <v>35</v>
      </c>
      <c r="D6018" s="8" t="s">
        <v>116</v>
      </c>
      <c r="E6018" s="8" t="s">
        <v>1237</v>
      </c>
      <c r="F6018" s="10">
        <v>-0.003962925287258055</v>
      </c>
      <c r="G6018" s="10">
        <v>-0.07137041366190514</v>
      </c>
      <c r="H6018" s="9">
        <v>-20370220.442834027</v>
      </c>
      <c r="I6018" s="9">
        <v>-19198045.653019734</v>
      </c>
      <c r="J6018" s="9">
        <v>-4598.648164875636</v>
      </c>
      <c r="K6018" s="9">
        <v>-255116.82264658605</v>
      </c>
      <c r="L6018" s="9">
        <v>-59627.22087988152</v>
      </c>
      <c r="M6018" s="9">
        <v>-827.4107283375008</v>
      </c>
      <c r="N6018" s="9">
        <v>-5483.266662006852</v>
      </c>
      <c r="O6018" s="9">
        <v>-847300.3781030738</v>
      </c>
      <c r="P6018" s="9">
        <v>778.9573704658103</v>
      </c>
      <c r="Q6018" s="9">
        <v>-8562405.705945738</v>
      </c>
      <c r="R6018" s="9">
        <v>-5059769.664084468</v>
      </c>
      <c r="S6018" s="9">
        <v>-5057340.620166289</v>
      </c>
      <c r="T6018" s="9">
        <v>-63779.20566164651</v>
      </c>
      <c r="U6018" s="9">
        <v>-63779.20566164651</v>
      </c>
      <c r="V6018" s="9">
        <v>-816610.8319196451</v>
      </c>
      <c r="W6018" s="9">
        <v>109725.53697889694</v>
      </c>
      <c r="X6018" s="9">
        <v>-1129.9510719245409</v>
      </c>
      <c r="Y6018" s="9">
        <v>-847300.3781030738</v>
      </c>
      <c r="Z6018" s="9">
        <v>-5483.266662006852</v>
      </c>
      <c r="AA6018" s="9">
        <v>-26.11517759492625</v>
      </c>
      <c r="AB6018" s="9">
        <v>-1.2538076290518059</v>
      </c>
      <c r="AC6018" s="9">
        <v>-2266.639975836753</v>
      </c>
      <c r="AD6018" s="9">
        <v>-31.12745210574543</v>
      </c>
      <c r="AE6018" s="9">
        <v>389.47868523290515</v>
      </c>
      <c r="AF6018" s="9">
        <v>389.47868523290515</v>
      </c>
      <c r="AG6018" s="9">
        <v>-800.9714937943163</v>
      </c>
      <c r="AH6018" s="11">
        <v>0.033380269492775075</v>
      </c>
      <c r="AI6018" s="12"/>
    </row>
    <row x14ac:dyDescent="0.25" r="6019" customHeight="1" ht="15.75">
      <c r="A6019" s="9">
        <v>2016</v>
      </c>
      <c r="B6019" s="8" t="s">
        <v>1276</v>
      </c>
      <c r="C6019" s="8" t="s">
        <v>113</v>
      </c>
      <c r="D6019" s="8" t="s">
        <v>1269</v>
      </c>
      <c r="E6019" s="8" t="s">
        <v>1237</v>
      </c>
      <c r="F6019" s="10">
        <v>-0.003611110652758354</v>
      </c>
      <c r="G6019" s="10">
        <v>-0.04206987303517407</v>
      </c>
      <c r="H6019" s="9">
        <v>-14869830.980330182</v>
      </c>
      <c r="I6019" s="9">
        <v>-13434426.43838902</v>
      </c>
      <c r="J6019" s="9">
        <v>-3262.333869295806</v>
      </c>
      <c r="K6019" s="9">
        <v>-175790.63560478546</v>
      </c>
      <c r="L6019" s="9">
        <v>-39643.189818042745</v>
      </c>
      <c r="M6019" s="9">
        <v>-582.3960101088072</v>
      </c>
      <c r="N6019" s="9">
        <v>-6360.789129900792</v>
      </c>
      <c r="O6019" s="9">
        <v>-1210922.7509020388</v>
      </c>
      <c r="P6019" s="9">
        <v>1157.5533930096874</v>
      </c>
      <c r="Q6019" s="9">
        <v>-5693847.005694011</v>
      </c>
      <c r="R6019" s="9">
        <v>-3405928.377381918</v>
      </c>
      <c r="S6019" s="9">
        <v>-3401591.917613177</v>
      </c>
      <c r="T6019" s="9">
        <v>-43947.658901196366</v>
      </c>
      <c r="U6019" s="9">
        <v>-43947.658901196366</v>
      </c>
      <c r="V6019" s="9">
        <v>-549808.4108335945</v>
      </c>
      <c r="W6019" s="9">
        <v>-510896.964917153</v>
      </c>
      <c r="X6019" s="9">
        <v>-1528.929947778553</v>
      </c>
      <c r="Y6019" s="9">
        <v>-1210922.7509020388</v>
      </c>
      <c r="Z6019" s="9">
        <v>-6360.789129900792</v>
      </c>
      <c r="AA6019" s="9">
        <v>-43.96526468641001</v>
      </c>
      <c r="AB6019" s="9">
        <v>-10.986887046700776</v>
      </c>
      <c r="AC6019" s="9">
        <v>-1562.8286599219555</v>
      </c>
      <c r="AD6019" s="9">
        <v>-52.40349853521695</v>
      </c>
      <c r="AE6019" s="9">
        <v>578.7766965048437</v>
      </c>
      <c r="AF6019" s="9">
        <v>578.7766965048437</v>
      </c>
      <c r="AG6019" s="9">
        <v>-537.8851910430768</v>
      </c>
      <c r="AH6019" s="11">
        <v>0.1027032736032952</v>
      </c>
      <c r="AI6019" s="12"/>
    </row>
    <row x14ac:dyDescent="0.25" r="6020" customHeight="1" ht="15.75">
      <c r="A6020" s="9">
        <v>2016</v>
      </c>
      <c r="B6020" s="8" t="s">
        <v>1286</v>
      </c>
      <c r="C6020" s="8" t="s">
        <v>62</v>
      </c>
      <c r="D6020" s="8" t="s">
        <v>1287</v>
      </c>
      <c r="E6020" s="8" t="s">
        <v>1237</v>
      </c>
      <c r="F6020" s="10">
        <v>-0.0032867736017515568</v>
      </c>
      <c r="G6020" s="10">
        <v>-0.010541725088544627</v>
      </c>
      <c r="H6020" s="9">
        <v>-1427257.103235085</v>
      </c>
      <c r="I6020" s="9">
        <v>-1393835.3180504485</v>
      </c>
      <c r="J6020" s="9">
        <v>-325.7607391641452</v>
      </c>
      <c r="K6020" s="9">
        <v>-18502.169762838268</v>
      </c>
      <c r="L6020" s="9">
        <v>-4328.897738627539</v>
      </c>
      <c r="M6020" s="9">
        <v>-59.20221909120042</v>
      </c>
      <c r="N6020" s="9">
        <v>-287.09320748605893</v>
      </c>
      <c r="O6020" s="9">
        <v>-9955.53940317428</v>
      </c>
      <c r="P6020" s="9">
        <v>36.87788574481562</v>
      </c>
      <c r="Q6020" s="9">
        <v>-621528.3991674839</v>
      </c>
      <c r="R6020" s="9">
        <v>-364552.71587513393</v>
      </c>
      <c r="S6020" s="9">
        <v>-364385.1372813824</v>
      </c>
      <c r="T6020" s="9">
        <v>-4625.542440709567</v>
      </c>
      <c r="U6020" s="9">
        <v>-4625.542440709567</v>
      </c>
      <c r="V6020" s="9">
        <v>-58795.757072741406</v>
      </c>
      <c r="W6020" s="9">
        <v>1769.289992985709</v>
      </c>
      <c r="X6020" s="9">
        <v>-85.52317228050053</v>
      </c>
      <c r="Y6020" s="9">
        <v>-9955.53940317428</v>
      </c>
      <c r="Z6020" s="9">
        <v>-287.09320748605893</v>
      </c>
      <c r="AA6020" s="9">
        <v>-1.2632360035719057</v>
      </c>
      <c r="AB6020" s="9">
        <v>-0.1230719168894529</v>
      </c>
      <c r="AC6020" s="9">
        <v>-161.205748565769</v>
      </c>
      <c r="AD6020" s="9">
        <v>-1.5056883322546213</v>
      </c>
      <c r="AE6020" s="9">
        <v>18.43894287240781</v>
      </c>
      <c r="AF6020" s="9">
        <v>18.43894287240781</v>
      </c>
      <c r="AG6020" s="9">
        <v>-57.92330789634332</v>
      </c>
      <c r="AH6020" s="11">
        <v>0.014381666940140191</v>
      </c>
      <c r="AI6020" s="12"/>
    </row>
    <row x14ac:dyDescent="0.25" r="6021" customHeight="1" ht="15.75">
      <c r="A6021" s="9">
        <v>2016</v>
      </c>
      <c r="B6021" s="8" t="s">
        <v>1288</v>
      </c>
      <c r="C6021" s="8" t="s">
        <v>35</v>
      </c>
      <c r="D6021" s="8" t="s">
        <v>1248</v>
      </c>
      <c r="E6021" s="8" t="s">
        <v>1237</v>
      </c>
      <c r="F6021" s="10">
        <v>-0.00312694278456197</v>
      </c>
      <c r="G6021" s="10">
        <v>-0.013562811533813713</v>
      </c>
      <c r="H6021" s="9">
        <v>-1393707.1815531955</v>
      </c>
      <c r="I6021" s="9">
        <v>-1300149.138481918</v>
      </c>
      <c r="J6021" s="9">
        <v>-315.3894373226075</v>
      </c>
      <c r="K6021" s="9">
        <v>-17273.274894179922</v>
      </c>
      <c r="L6021" s="9">
        <v>-4033.6979609093523</v>
      </c>
      <c r="M6021" s="9">
        <v>-56.57331720844124</v>
      </c>
      <c r="N6021" s="9">
        <v>-475.456868792431</v>
      </c>
      <c r="O6021" s="9">
        <v>-71471.1943865764</v>
      </c>
      <c r="P6021" s="9">
        <v>67.543793711632</v>
      </c>
      <c r="Q6021" s="9">
        <v>-579287.903938547</v>
      </c>
      <c r="R6021" s="9">
        <v>-343876.2454479811</v>
      </c>
      <c r="S6021" s="9">
        <v>-343707.30265573063</v>
      </c>
      <c r="T6021" s="9">
        <v>-4318.3187235449805</v>
      </c>
      <c r="U6021" s="9">
        <v>-4318.3187235449805</v>
      </c>
      <c r="V6021" s="9">
        <v>-55522.14996057668</v>
      </c>
      <c r="W6021" s="9">
        <v>9514.357672960685</v>
      </c>
      <c r="X6021" s="9">
        <v>-97.97863785622721</v>
      </c>
      <c r="Y6021" s="9">
        <v>-71471.1943865764</v>
      </c>
      <c r="Z6021" s="9">
        <v>-475.456868792431</v>
      </c>
      <c r="AA6021" s="9">
        <v>-2.2644604635546663</v>
      </c>
      <c r="AB6021" s="9">
        <v>-0.10871830354477999</v>
      </c>
      <c r="AC6021" s="9">
        <v>-154.86066298943663</v>
      </c>
      <c r="AD6021" s="9">
        <v>-2.69907736098821</v>
      </c>
      <c r="AE6021" s="9">
        <v>33.771896855816</v>
      </c>
      <c r="AF6021" s="9">
        <v>33.771896855816</v>
      </c>
      <c r="AG6021" s="9">
        <v>-54.280757600448304</v>
      </c>
      <c r="AH6021" s="11">
        <v>0.04218294196366744</v>
      </c>
      <c r="AI6021" s="12"/>
    </row>
    <row x14ac:dyDescent="0.25" r="6022" customHeight="1" ht="15.75">
      <c r="A6022" s="9">
        <v>2016</v>
      </c>
      <c r="B6022" s="8" t="s">
        <v>1285</v>
      </c>
      <c r="C6022" s="8" t="s">
        <v>106</v>
      </c>
      <c r="D6022" s="8" t="s">
        <v>1273</v>
      </c>
      <c r="E6022" s="8" t="s">
        <v>1237</v>
      </c>
      <c r="F6022" s="10">
        <v>-0.0027457872011799446</v>
      </c>
      <c r="G6022" s="10">
        <v>-0.016349530745590132</v>
      </c>
      <c r="H6022" s="9">
        <v>-9353730.03485957</v>
      </c>
      <c r="I6022" s="9">
        <v>-9155760.06729617</v>
      </c>
      <c r="J6022" s="9">
        <v>-2202.5165540736793</v>
      </c>
      <c r="K6022" s="9">
        <v>-119605.74107880818</v>
      </c>
      <c r="L6022" s="9">
        <v>-26741.128918100123</v>
      </c>
      <c r="M6022" s="9">
        <v>-407.77927846932624</v>
      </c>
      <c r="N6022" s="9">
        <v>-3276.1929209093305</v>
      </c>
      <c r="O6022" s="9">
        <v>-47017.692528736974</v>
      </c>
      <c r="P6022" s="9">
        <v>1281.0837156989865</v>
      </c>
      <c r="Q6022" s="9">
        <v>-3841206.595742079</v>
      </c>
      <c r="R6022" s="9">
        <v>-2317089.0702531473</v>
      </c>
      <c r="S6022" s="9">
        <v>-2313921.177747289</v>
      </c>
      <c r="T6022" s="9">
        <v>-29901.435269702044</v>
      </c>
      <c r="U6022" s="9">
        <v>-29901.435269702044</v>
      </c>
      <c r="V6022" s="9">
        <v>-374271.11023179896</v>
      </c>
      <c r="W6022" s="9">
        <v>-396591.88269189885</v>
      </c>
      <c r="X6022" s="9">
        <v>-330.25905470368883</v>
      </c>
      <c r="Y6022" s="9">
        <v>-47017.692528736974</v>
      </c>
      <c r="Z6022" s="9">
        <v>-3276.1929209093305</v>
      </c>
      <c r="AA6022" s="9">
        <v>-48.88988879020287</v>
      </c>
      <c r="AB6022" s="9">
        <v>-9.541380404631516</v>
      </c>
      <c r="AC6022" s="9">
        <v>-1029.2795657135446</v>
      </c>
      <c r="AD6022" s="9">
        <v>-58.2733035699487</v>
      </c>
      <c r="AE6022" s="9">
        <v>640.5418578494932</v>
      </c>
      <c r="AF6022" s="9">
        <v>640.5418578494932</v>
      </c>
      <c r="AG6022" s="9">
        <v>-358.28272682552233</v>
      </c>
      <c r="AH6022" s="11">
        <v>0.09939509186609435</v>
      </c>
      <c r="AI6022" s="12"/>
    </row>
    <row x14ac:dyDescent="0.25" r="6023" customHeight="1" ht="15.75">
      <c r="A6023" s="9">
        <v>2016</v>
      </c>
      <c r="B6023" s="8" t="s">
        <v>1291</v>
      </c>
      <c r="C6023" s="8" t="s">
        <v>111</v>
      </c>
      <c r="D6023" s="8" t="s">
        <v>1273</v>
      </c>
      <c r="E6023" s="8" t="s">
        <v>1237</v>
      </c>
      <c r="F6023" s="10">
        <v>-0.002265023782138701</v>
      </c>
      <c r="G6023" s="10">
        <v>-0.042083652515147105</v>
      </c>
      <c r="H6023" s="9">
        <v>-4675430.513613109</v>
      </c>
      <c r="I6023" s="9">
        <v>-4570985.752099719</v>
      </c>
      <c r="J6023" s="9">
        <v>-1142.9966601033407</v>
      </c>
      <c r="K6023" s="9">
        <v>-61113.99746707247</v>
      </c>
      <c r="L6023" s="9">
        <v>-14077.481162972463</v>
      </c>
      <c r="M6023" s="9">
        <v>-209.29829297933318</v>
      </c>
      <c r="N6023" s="9">
        <v>-3737.31677375838</v>
      </c>
      <c r="O6023" s="9">
        <v>-24752.870810386423</v>
      </c>
      <c r="P6023" s="9">
        <v>589.1996538825643</v>
      </c>
      <c r="Q6023" s="9">
        <v>-2022403.3932924327</v>
      </c>
      <c r="R6023" s="9">
        <v>-1222949.1863275815</v>
      </c>
      <c r="S6023" s="9">
        <v>-1222084.9332911791</v>
      </c>
      <c r="T6023" s="9">
        <v>-15278.499366768117</v>
      </c>
      <c r="U6023" s="9">
        <v>-15278.499366768117</v>
      </c>
      <c r="V6023" s="9">
        <v>-197740.13371252085</v>
      </c>
      <c r="W6023" s="9">
        <v>49891.40274186425</v>
      </c>
      <c r="X6023" s="9">
        <v>-906.1021226792461</v>
      </c>
      <c r="Y6023" s="9">
        <v>-24752.870810386423</v>
      </c>
      <c r="Z6023" s="9">
        <v>-3737.31677375838</v>
      </c>
      <c r="AA6023" s="9">
        <v>-19.535534179206046</v>
      </c>
      <c r="AB6023" s="9">
        <v>-1.2313564958112007</v>
      </c>
      <c r="AC6023" s="9">
        <v>-546.6087264130135</v>
      </c>
      <c r="AD6023" s="9">
        <v>-23.284980632930147</v>
      </c>
      <c r="AE6023" s="9">
        <v>294.5998269412822</v>
      </c>
      <c r="AF6023" s="9">
        <v>294.5998269412822</v>
      </c>
      <c r="AG6023" s="9">
        <v>-189.52034706213698</v>
      </c>
      <c r="AH6023" s="11">
        <v>0.00857577442105986</v>
      </c>
      <c r="AI6023" s="12"/>
    </row>
    <row x14ac:dyDescent="0.25" r="6024" customHeight="1" ht="15.75">
      <c r="A6024" s="9">
        <v>2016</v>
      </c>
      <c r="B6024" s="8" t="s">
        <v>1298</v>
      </c>
      <c r="C6024" s="8" t="s">
        <v>50</v>
      </c>
      <c r="D6024" s="8" t="s">
        <v>1236</v>
      </c>
      <c r="E6024" s="8" t="s">
        <v>1237</v>
      </c>
      <c r="F6024" s="10">
        <v>-0.002234885092133263</v>
      </c>
      <c r="G6024" s="10">
        <v>-0.014329877144670988</v>
      </c>
      <c r="H6024" s="9">
        <v>-17014555.094975427</v>
      </c>
      <c r="I6024" s="9">
        <v>-13726115.636909327</v>
      </c>
      <c r="J6024" s="9">
        <v>-3303.01946882761</v>
      </c>
      <c r="K6024" s="9">
        <v>-194955.40304184498</v>
      </c>
      <c r="L6024" s="9">
        <v>-40660.89950884397</v>
      </c>
      <c r="M6024" s="9">
        <v>-604.5391333124146</v>
      </c>
      <c r="N6024" s="9">
        <v>-4136.758419045872</v>
      </c>
      <c r="O6024" s="9">
        <v>-3046411.936291058</v>
      </c>
      <c r="P6024" s="9">
        <v>1633.0977968353989</v>
      </c>
      <c r="Q6024" s="9">
        <v>-5840195.495769162</v>
      </c>
      <c r="R6024" s="9">
        <v>-3498732.0641860496</v>
      </c>
      <c r="S6024" s="9">
        <v>-3487516.2940975786</v>
      </c>
      <c r="T6024" s="9">
        <v>-48738.850760461246</v>
      </c>
      <c r="U6024" s="9">
        <v>-48738.850760461246</v>
      </c>
      <c r="V6024" s="9">
        <v>-563625.9591275699</v>
      </c>
      <c r="W6024" s="9">
        <v>-474893.44086311123</v>
      </c>
      <c r="X6024" s="9">
        <v>-943.3907092699519</v>
      </c>
      <c r="Y6024" s="9">
        <v>-3046411.936291058</v>
      </c>
      <c r="Z6024" s="9">
        <v>-4136.758419045872</v>
      </c>
      <c r="AA6024" s="9">
        <v>-55.254604638153566</v>
      </c>
      <c r="AB6024" s="9">
        <v>-1.7941584582953252</v>
      </c>
      <c r="AC6024" s="9">
        <v>-1583.644541284051</v>
      </c>
      <c r="AD6024" s="9">
        <v>-65.85959652176287</v>
      </c>
      <c r="AE6024" s="9">
        <v>816.5488984176994</v>
      </c>
      <c r="AF6024" s="9">
        <v>816.5488984176994</v>
      </c>
      <c r="AG6024" s="9">
        <v>-548.5988875948095</v>
      </c>
      <c r="AH6024" s="11">
        <v>0.08104877330664051</v>
      </c>
      <c r="AI6024" s="12"/>
    </row>
    <row x14ac:dyDescent="0.25" r="6025" customHeight="1" ht="15.75">
      <c r="A6025" s="9">
        <v>2016</v>
      </c>
      <c r="B6025" s="8" t="s">
        <v>1296</v>
      </c>
      <c r="C6025" s="8" t="s">
        <v>111</v>
      </c>
      <c r="D6025" s="8" t="s">
        <v>1273</v>
      </c>
      <c r="E6025" s="8" t="s">
        <v>1237</v>
      </c>
      <c r="F6025" s="10">
        <v>-0.0019050026930041198</v>
      </c>
      <c r="G6025" s="10">
        <v>-0.037959998279271434</v>
      </c>
      <c r="H6025" s="9">
        <v>-5023661.865264372</v>
      </c>
      <c r="I6025" s="9">
        <v>-4875723.202145363</v>
      </c>
      <c r="J6025" s="9">
        <v>-1100.5404892161644</v>
      </c>
      <c r="K6025" s="9">
        <v>-64722.85959318298</v>
      </c>
      <c r="L6025" s="9">
        <v>-14975.567019310303</v>
      </c>
      <c r="M6025" s="9">
        <v>-201.35214671391694</v>
      </c>
      <c r="N6025" s="9">
        <v>-4774.587707864073</v>
      </c>
      <c r="O6025" s="9">
        <v>-62187.17469646225</v>
      </c>
      <c r="P6025" s="9">
        <v>23.418533740237702</v>
      </c>
      <c r="Q6025" s="9">
        <v>-2149607.176875285</v>
      </c>
      <c r="R6025" s="9">
        <v>-1245191.0704867784</v>
      </c>
      <c r="S6025" s="9">
        <v>-1244266.7931384172</v>
      </c>
      <c r="T6025" s="9">
        <v>-16180.714898295744</v>
      </c>
      <c r="U6025" s="9">
        <v>-16180.714898295744</v>
      </c>
      <c r="V6025" s="9">
        <v>-200520.7703308467</v>
      </c>
      <c r="W6025" s="9">
        <v>-82867.85933691401</v>
      </c>
      <c r="X6025" s="9">
        <v>-1157.5855938653085</v>
      </c>
      <c r="Y6025" s="9">
        <v>-62187.17469646225</v>
      </c>
      <c r="Z6025" s="9">
        <v>-4774.587707864073</v>
      </c>
      <c r="AA6025" s="9">
        <v>-0.28341708858528203</v>
      </c>
      <c r="AB6025" s="9">
        <v>-1.5731124613732925</v>
      </c>
      <c r="AC6025" s="9">
        <v>-547.5762795650844</v>
      </c>
      <c r="AD6025" s="9">
        <v>-0.3378132053217266</v>
      </c>
      <c r="AE6025" s="9">
        <v>11.709266870118851</v>
      </c>
      <c r="AF6025" s="9">
        <v>11.709266870118851</v>
      </c>
      <c r="AG6025" s="9">
        <v>-201.06521277094774</v>
      </c>
      <c r="AH6025" s="11">
        <v>0.011276061517952697</v>
      </c>
      <c r="AI6025" s="12"/>
    </row>
    <row x14ac:dyDescent="0.25" r="6026" customHeight="1" ht="15.75">
      <c r="A6026" s="9">
        <v>2016</v>
      </c>
      <c r="B6026" s="8" t="s">
        <v>1299</v>
      </c>
      <c r="C6026" s="8" t="s">
        <v>35</v>
      </c>
      <c r="D6026" s="8" t="s">
        <v>1236</v>
      </c>
      <c r="E6026" s="8" t="s">
        <v>1237</v>
      </c>
      <c r="F6026" s="10">
        <v>-0.0017267139431360163</v>
      </c>
      <c r="G6026" s="10">
        <v>-0.012581763737557256</v>
      </c>
      <c r="H6026" s="9">
        <v>-1351496.3718565686</v>
      </c>
      <c r="I6026" s="9">
        <v>-1210972.8942514663</v>
      </c>
      <c r="J6026" s="9">
        <v>-308.65244851935296</v>
      </c>
      <c r="K6026" s="9">
        <v>-16073.449077203091</v>
      </c>
      <c r="L6026" s="9">
        <v>-3740.3237524364604</v>
      </c>
      <c r="M6026" s="9">
        <v>-54.72130768139487</v>
      </c>
      <c r="N6026" s="9">
        <v>-834.9375842590273</v>
      </c>
      <c r="O6026" s="9">
        <v>-119630.00535472657</v>
      </c>
      <c r="P6026" s="9">
        <v>118.61191972368002</v>
      </c>
      <c r="Q6026" s="9">
        <v>-537356.2070286926</v>
      </c>
      <c r="R6026" s="9">
        <v>-324860.0481545583</v>
      </c>
      <c r="S6026" s="9">
        <v>-324685.96947743394</v>
      </c>
      <c r="T6026" s="9">
        <v>-4018.362269300773</v>
      </c>
      <c r="U6026" s="9">
        <v>-4018.362269300773</v>
      </c>
      <c r="V6026" s="9">
        <v>-52538.00071241635</v>
      </c>
      <c r="W6026" s="9">
        <v>16707.91891473584</v>
      </c>
      <c r="X6026" s="9">
        <v>-172.05776710817125</v>
      </c>
      <c r="Y6026" s="9">
        <v>-119630.00535472657</v>
      </c>
      <c r="Z6026" s="9">
        <v>-834.9375842590273</v>
      </c>
      <c r="AA6026" s="9">
        <v>-3.9765608053836337</v>
      </c>
      <c r="AB6026" s="9">
        <v>-0.1909174179289158</v>
      </c>
      <c r="AC6026" s="9">
        <v>-149.34941195210763</v>
      </c>
      <c r="AD6026" s="9">
        <v>-4.739780365851772</v>
      </c>
      <c r="AE6026" s="9">
        <v>59.30595986184001</v>
      </c>
      <c r="AF6026" s="9">
        <v>59.30595986184001</v>
      </c>
      <c r="AG6026" s="9">
        <v>-50.69540269083494</v>
      </c>
      <c r="AH6026" s="11">
        <v>0.07555592977639546</v>
      </c>
      <c r="AI6026" s="12"/>
    </row>
    <row x14ac:dyDescent="0.25" r="6027" customHeight="1" ht="15.75">
      <c r="A6027" s="9">
        <v>2016</v>
      </c>
      <c r="B6027" s="8" t="s">
        <v>1297</v>
      </c>
      <c r="C6027" s="8" t="s">
        <v>62</v>
      </c>
      <c r="D6027" s="8" t="s">
        <v>1269</v>
      </c>
      <c r="E6027" s="8" t="s">
        <v>1237</v>
      </c>
      <c r="F6027" s="10">
        <v>-0.0013810887659043102</v>
      </c>
      <c r="G6027" s="10">
        <v>-0.028872945914292326</v>
      </c>
      <c r="H6027" s="9">
        <v>-13402641.845057234</v>
      </c>
      <c r="I6027" s="9">
        <v>-13056861.942270985</v>
      </c>
      <c r="J6027" s="9">
        <v>-3142.5658692129778</v>
      </c>
      <c r="K6027" s="9">
        <v>-172861.44785775957</v>
      </c>
      <c r="L6027" s="9">
        <v>-40328.312491180804</v>
      </c>
      <c r="M6027" s="9">
        <v>-570.0167640250427</v>
      </c>
      <c r="N6027" s="9">
        <v>-6415.925524884391</v>
      </c>
      <c r="O6027" s="9">
        <v>-123285.77696973066</v>
      </c>
      <c r="P6027" s="9">
        <v>824.1426905421375</v>
      </c>
      <c r="Q6027" s="9">
        <v>-5791579.424207989</v>
      </c>
      <c r="R6027" s="9">
        <v>-3438839.4815446497</v>
      </c>
      <c r="S6027" s="9">
        <v>-3437163.2032441306</v>
      </c>
      <c r="T6027" s="9">
        <v>-43215.36196443989</v>
      </c>
      <c r="U6027" s="9">
        <v>-43215.36196443989</v>
      </c>
      <c r="V6027" s="9">
        <v>-555240.1524036708</v>
      </c>
      <c r="W6027" s="9">
        <v>39539.886458201116</v>
      </c>
      <c r="X6027" s="9">
        <v>-1911.2618818409128</v>
      </c>
      <c r="Y6027" s="9">
        <v>-123285.77696973066</v>
      </c>
      <c r="Z6027" s="9">
        <v>-6415.925524884391</v>
      </c>
      <c r="AA6027" s="9">
        <v>-28.23065091034418</v>
      </c>
      <c r="AB6027" s="9">
        <v>-2.7503968480544243</v>
      </c>
      <c r="AC6027" s="9">
        <v>-1533.8586994004647</v>
      </c>
      <c r="AD6027" s="9">
        <v>-33.64894728100503</v>
      </c>
      <c r="AE6027" s="9">
        <v>412.07134527106876</v>
      </c>
      <c r="AF6027" s="9">
        <v>412.07134527106876</v>
      </c>
      <c r="AG6027" s="9">
        <v>-541.4358057676359</v>
      </c>
      <c r="AH6027" s="11">
        <v>0.033377775248698144</v>
      </c>
      <c r="AI6027" s="12"/>
    </row>
    <row x14ac:dyDescent="0.25" r="6028" customHeight="1" ht="15.75">
      <c r="A6028" s="9">
        <v>2016</v>
      </c>
      <c r="B6028" s="8" t="s">
        <v>1301</v>
      </c>
      <c r="C6028" s="8" t="s">
        <v>606</v>
      </c>
      <c r="D6028" s="8" t="s">
        <v>1236</v>
      </c>
      <c r="E6028" s="8" t="s">
        <v>1237</v>
      </c>
      <c r="F6028" s="10">
        <v>-0.001331321427963525</v>
      </c>
      <c r="G6028" s="10">
        <v>-0.023206340053909577</v>
      </c>
      <c r="H6028" s="9">
        <v>-14946805.2078516</v>
      </c>
      <c r="I6028" s="9">
        <v>-14484881.84865638</v>
      </c>
      <c r="J6028" s="9">
        <v>-3292.8987861558344</v>
      </c>
      <c r="K6028" s="9">
        <v>-181405.4425541904</v>
      </c>
      <c r="L6028" s="9">
        <v>-42279.353854525325</v>
      </c>
      <c r="M6028" s="9">
        <v>-598.5730626579029</v>
      </c>
      <c r="N6028" s="9">
        <v>-4799.458853705831</v>
      </c>
      <c r="O6028" s="9">
        <v>-230136.87686000566</v>
      </c>
      <c r="P6028" s="9">
        <v>589.2447760223594</v>
      </c>
      <c r="Q6028" s="9">
        <v>-6069809.364844723</v>
      </c>
      <c r="R6028" s="9">
        <v>-3559272.082117473</v>
      </c>
      <c r="S6028" s="9">
        <v>-3557475.7751728315</v>
      </c>
      <c r="T6028" s="9">
        <v>-45351.3606385476</v>
      </c>
      <c r="U6028" s="9">
        <v>-45351.3606385476</v>
      </c>
      <c r="V6028" s="9">
        <v>-573976.6438588301</v>
      </c>
      <c r="W6028" s="9">
        <v>-857800.3445781525</v>
      </c>
      <c r="X6028" s="9">
        <v>-1185.1637091393136</v>
      </c>
      <c r="Y6028" s="9">
        <v>-230136.87686000566</v>
      </c>
      <c r="Z6028" s="9">
        <v>-4799.458853705831</v>
      </c>
      <c r="AA6028" s="9">
        <v>-30.89553655303825</v>
      </c>
      <c r="AB6028" s="9">
        <v>-18.002200134247087</v>
      </c>
      <c r="AC6028" s="9">
        <v>-1583.0041648985905</v>
      </c>
      <c r="AD6028" s="9">
        <v>-36.82530324905191</v>
      </c>
      <c r="AE6028" s="9">
        <v>294.6223880111797</v>
      </c>
      <c r="AF6028" s="9">
        <v>294.6223880111797</v>
      </c>
      <c r="AG6028" s="9">
        <v>-567.2941508337685</v>
      </c>
      <c r="AH6028" s="11">
        <v>0.0662372800087818</v>
      </c>
      <c r="AI6028" s="12"/>
    </row>
    <row x14ac:dyDescent="0.25" r="6029" customHeight="1" ht="15.75">
      <c r="A6029" s="14">
        <v>2016</v>
      </c>
      <c r="B6029" s="8" t="s">
        <v>1304</v>
      </c>
      <c r="C6029" s="8" t="s">
        <v>47</v>
      </c>
      <c r="D6029" s="8" t="s">
        <v>1248</v>
      </c>
      <c r="E6029" s="8" t="s">
        <v>1237</v>
      </c>
      <c r="F6029" s="10">
        <v>-0.0013116575162843568</v>
      </c>
      <c r="G6029" s="10">
        <v>-0.024887072555929524</v>
      </c>
      <c r="H6029" s="9">
        <v>-28021191.5591731</v>
      </c>
      <c r="I6029" s="9">
        <v>-18343618.00388943</v>
      </c>
      <c r="J6029" s="9">
        <v>-4781.0737839922385</v>
      </c>
      <c r="K6029" s="9">
        <v>-246081.51117420406</v>
      </c>
      <c r="L6029" s="9">
        <v>-57067.26722177112</v>
      </c>
      <c r="M6029" s="9">
        <v>-878.5304380014812</v>
      </c>
      <c r="N6029" s="9">
        <v>-9545.424584976317</v>
      </c>
      <c r="O6029" s="9">
        <v>-9362537.582926914</v>
      </c>
      <c r="P6029" s="9">
        <v>3317.8348461911523</v>
      </c>
      <c r="Q6029" s="9">
        <v>-8201315.825616748</v>
      </c>
      <c r="R6029" s="9">
        <v>-5045524.608981308</v>
      </c>
      <c r="S6029" s="9">
        <v>-5043058.413080962</v>
      </c>
      <c r="T6029" s="9">
        <v>-61520.377793551015</v>
      </c>
      <c r="U6029" s="9">
        <v>-61520.377793551015</v>
      </c>
      <c r="V6029" s="9">
        <v>-817289.0613938783</v>
      </c>
      <c r="W6029" s="9">
        <v>581747.0437288146</v>
      </c>
      <c r="X6029" s="9">
        <v>-677.1757401739701</v>
      </c>
      <c r="Y6029" s="9">
        <v>-9362537.582926914</v>
      </c>
      <c r="Z6029" s="9">
        <v>-9545.424584976317</v>
      </c>
      <c r="AA6029" s="9">
        <v>-111.33233548025483</v>
      </c>
      <c r="AB6029" s="9">
        <v>-2.9549878930707703</v>
      </c>
      <c r="AC6029" s="9">
        <v>-2254.785604793669</v>
      </c>
      <c r="AD6029" s="9">
        <v>-132.7003014965406</v>
      </c>
      <c r="AE6029" s="9">
        <v>1658.9174230955762</v>
      </c>
      <c r="AF6029" s="9">
        <v>1658.9174230955762</v>
      </c>
      <c r="AG6029" s="9">
        <v>-765.8166063875299</v>
      </c>
      <c r="AH6029" s="11">
        <v>0.05706435230130256</v>
      </c>
      <c r="AI6029" s="12"/>
    </row>
    <row x14ac:dyDescent="0.25" r="6030" customHeight="1" ht="15.75">
      <c r="A6030" s="9">
        <v>2016</v>
      </c>
      <c r="B6030" s="8" t="s">
        <v>1300</v>
      </c>
      <c r="C6030" s="8" t="s">
        <v>47</v>
      </c>
      <c r="D6030" s="8" t="s">
        <v>1236</v>
      </c>
      <c r="E6030" s="8" t="s">
        <v>1237</v>
      </c>
      <c r="F6030" s="10">
        <v>-0.0011677490080470592</v>
      </c>
      <c r="G6030" s="10">
        <v>-0.015310108574322497</v>
      </c>
      <c r="H6030" s="9">
        <v>-1174343.9926302878</v>
      </c>
      <c r="I6030" s="9">
        <v>-864394.8322180103</v>
      </c>
      <c r="J6030" s="9">
        <v>-225.26710393879847</v>
      </c>
      <c r="K6030" s="9">
        <v>-11595.842294326525</v>
      </c>
      <c r="L6030" s="9">
        <v>-2689.151402373636</v>
      </c>
      <c r="M6030" s="9">
        <v>-41.39285696033004</v>
      </c>
      <c r="N6030" s="9">
        <v>-449.33984113254047</v>
      </c>
      <c r="O6030" s="9">
        <v>-295104.3501581377</v>
      </c>
      <c r="P6030" s="9">
        <v>156.18324459217735</v>
      </c>
      <c r="Q6030" s="9">
        <v>-386465.9292698528</v>
      </c>
      <c r="R6030" s="9">
        <v>-237743.89843153083</v>
      </c>
      <c r="S6030" s="9">
        <v>-237627.7033190998</v>
      </c>
      <c r="T6030" s="9">
        <v>-2898.9605735816313</v>
      </c>
      <c r="U6030" s="9">
        <v>-2898.9605735816313</v>
      </c>
      <c r="V6030" s="9">
        <v>-38510.26997912059</v>
      </c>
      <c r="W6030" s="9">
        <v>27385.070394862814</v>
      </c>
      <c r="X6030" s="9">
        <v>-31.87726609746581</v>
      </c>
      <c r="Y6030" s="9">
        <v>-295104.3501581377</v>
      </c>
      <c r="Z6030" s="9">
        <v>-449.33984113254047</v>
      </c>
      <c r="AA6030" s="9">
        <v>-5.240841147742043</v>
      </c>
      <c r="AB6030" s="9">
        <v>-0.13910264321933194</v>
      </c>
      <c r="AC6030" s="9">
        <v>-106.24321686360487</v>
      </c>
      <c r="AD6030" s="9">
        <v>-6.246713476375309</v>
      </c>
      <c r="AE6030" s="9">
        <v>78.09162229608867</v>
      </c>
      <c r="AF6030" s="9">
        <v>78.09162229608867</v>
      </c>
      <c r="AG6030" s="9">
        <v>-36.08698347717806</v>
      </c>
      <c r="AH6030" s="11">
        <v>0.05971654592701652</v>
      </c>
      <c r="AI6030" s="12"/>
    </row>
    <row x14ac:dyDescent="0.25" r="6031" customHeight="1" ht="15.75">
      <c r="A6031" s="14">
        <v>2016</v>
      </c>
      <c r="B6031" s="8" t="s">
        <v>1292</v>
      </c>
      <c r="C6031" s="8" t="s">
        <v>111</v>
      </c>
      <c r="D6031" s="8" t="s">
        <v>1269</v>
      </c>
      <c r="E6031" s="8" t="s">
        <v>1237</v>
      </c>
      <c r="F6031" s="10">
        <v>-0.0011674859720680142</v>
      </c>
      <c r="G6031" s="10">
        <v>-0.015352223408288504</v>
      </c>
      <c r="H6031" s="9">
        <v>-3821301.007387004</v>
      </c>
      <c r="I6031" s="9">
        <v>-3695923.469136989</v>
      </c>
      <c r="J6031" s="9">
        <v>-1207.4712579988166</v>
      </c>
      <c r="K6031" s="9">
        <v>-49121.53849140038</v>
      </c>
      <c r="L6031" s="9">
        <v>-11080.213214349002</v>
      </c>
      <c r="M6031" s="9">
        <v>-203.08771450218572</v>
      </c>
      <c r="N6031" s="9">
        <v>-5926.122810048743</v>
      </c>
      <c r="O6031" s="9">
        <v>-59203.072099562734</v>
      </c>
      <c r="P6031" s="9">
        <v>1363.9673378473694</v>
      </c>
      <c r="Q6031" s="9">
        <v>-1595453.1200348346</v>
      </c>
      <c r="R6031" s="9">
        <v>-1070401.5756821926</v>
      </c>
      <c r="S6031" s="9">
        <v>-1069333.6299131173</v>
      </c>
      <c r="T6031" s="9">
        <v>-12280.384622850095</v>
      </c>
      <c r="U6031" s="9">
        <v>-12280.384622850095</v>
      </c>
      <c r="V6031" s="9">
        <v>-174593.17397425545</v>
      </c>
      <c r="W6031" s="9">
        <v>179049.108217293</v>
      </c>
      <c r="X6031" s="9">
        <v>-1436.7720968011843</v>
      </c>
      <c r="Y6031" s="9">
        <v>-59203.072099562734</v>
      </c>
      <c r="Z6031" s="9">
        <v>-5926.122810048743</v>
      </c>
      <c r="AA6031" s="9">
        <v>-45.51426661661389</v>
      </c>
      <c r="AB6031" s="9">
        <v>-1.9525157375916384</v>
      </c>
      <c r="AC6031" s="9">
        <v>-547.1218312418861</v>
      </c>
      <c r="AD6031" s="9">
        <v>-54.24979972228973</v>
      </c>
      <c r="AE6031" s="9">
        <v>681.9836689236847</v>
      </c>
      <c r="AF6031" s="9">
        <v>681.9836689236847</v>
      </c>
      <c r="AG6031" s="9">
        <v>-157.00867231441677</v>
      </c>
      <c r="AH6031" s="11">
        <v>0.14762519626201517</v>
      </c>
      <c r="AI6031" s="12"/>
    </row>
    <row x14ac:dyDescent="0.25" r="6032" customHeight="1" ht="15.75">
      <c r="A6032" s="9">
        <v>2016</v>
      </c>
      <c r="B6032" s="8" t="s">
        <v>1293</v>
      </c>
      <c r="C6032" s="8" t="s">
        <v>35</v>
      </c>
      <c r="D6032" s="8" t="s">
        <v>1248</v>
      </c>
      <c r="E6032" s="8" t="s">
        <v>1237</v>
      </c>
      <c r="F6032" s="10">
        <v>-0.0008662674084508107</v>
      </c>
      <c r="G6032" s="10">
        <v>-0.0019836268193511317</v>
      </c>
      <c r="H6032" s="9">
        <v>-676741.2287409352</v>
      </c>
      <c r="I6032" s="9">
        <v>-551064.0023801143</v>
      </c>
      <c r="J6032" s="9">
        <v>-157.6797956100072</v>
      </c>
      <c r="K6032" s="9">
        <v>-7296.945251425957</v>
      </c>
      <c r="L6032" s="9">
        <v>-1682.749153212416</v>
      </c>
      <c r="M6032" s="9">
        <v>-27.246928647376652</v>
      </c>
      <c r="N6032" s="9">
        <v>-833.3552641372476</v>
      </c>
      <c r="O6032" s="9">
        <v>-115797.63710181418</v>
      </c>
      <c r="P6032" s="9">
        <v>118.38713402616202</v>
      </c>
      <c r="Q6032" s="9">
        <v>-241986.09270734355</v>
      </c>
      <c r="R6032" s="9">
        <v>-153115.1568409723</v>
      </c>
      <c r="S6032" s="9">
        <v>-153016.60192388343</v>
      </c>
      <c r="T6032" s="9">
        <v>-1824.2363128564893</v>
      </c>
      <c r="U6032" s="9">
        <v>-1824.2363128564893</v>
      </c>
      <c r="V6032" s="9">
        <v>-24860.831307331515</v>
      </c>
      <c r="W6032" s="9">
        <v>16676.255139155168</v>
      </c>
      <c r="X6032" s="9">
        <v>-171.7316942709479</v>
      </c>
      <c r="Y6032" s="9">
        <v>-115797.63710181418</v>
      </c>
      <c r="Z6032" s="9">
        <v>-833.3552641372476</v>
      </c>
      <c r="AA6032" s="9">
        <v>-3.96902468256863</v>
      </c>
      <c r="AB6032" s="9">
        <v>-0.19055560349190587</v>
      </c>
      <c r="AC6032" s="9">
        <v>-73.87251723269863</v>
      </c>
      <c r="AD6032" s="9">
        <v>-4.730797838310676</v>
      </c>
      <c r="AE6032" s="9">
        <v>59.19356701308101</v>
      </c>
      <c r="AF6032" s="9">
        <v>59.19356701308101</v>
      </c>
      <c r="AG6032" s="9">
        <v>-23.228653293564467</v>
      </c>
      <c r="AH6032" s="11">
        <v>0.14704298446801914</v>
      </c>
      <c r="AI6032" s="12"/>
    </row>
    <row x14ac:dyDescent="0.25" r="6033" customHeight="1" ht="15.75">
      <c r="A6033" s="9">
        <v>2016</v>
      </c>
      <c r="B6033" s="8" t="s">
        <v>2183</v>
      </c>
      <c r="C6033" s="8" t="s">
        <v>111</v>
      </c>
      <c r="D6033" s="8" t="s">
        <v>1269</v>
      </c>
      <c r="E6033" s="8" t="s">
        <v>1237</v>
      </c>
      <c r="F6033" s="10">
        <v>-0.0008448818664647298</v>
      </c>
      <c r="G6033" s="10">
        <v>-0.00580790690870828</v>
      </c>
      <c r="H6033" s="9">
        <v>-6381001.979930284</v>
      </c>
      <c r="I6033" s="9">
        <v>-6232203.243921216</v>
      </c>
      <c r="J6033" s="9">
        <v>-1413.800869406764</v>
      </c>
      <c r="K6033" s="9">
        <v>-81176.31038944052</v>
      </c>
      <c r="L6033" s="9">
        <v>-18993.193170553448</v>
      </c>
      <c r="M6033" s="9">
        <v>-259.3519811870746</v>
      </c>
      <c r="N6033" s="9">
        <v>-13674.26398727044</v>
      </c>
      <c r="O6033" s="9">
        <v>-33397.89461350922</v>
      </c>
      <c r="P6033" s="9">
        <v>116.07900230011117</v>
      </c>
      <c r="Q6033" s="9">
        <v>-2726386.371721983</v>
      </c>
      <c r="R6033" s="9">
        <v>-1581932.007734784</v>
      </c>
      <c r="S6033" s="9">
        <v>-1581231.8625843602</v>
      </c>
      <c r="T6033" s="9">
        <v>-20294.07759736013</v>
      </c>
      <c r="U6033" s="9">
        <v>-20294.07759736013</v>
      </c>
      <c r="V6033" s="9">
        <v>-254871.05626939054</v>
      </c>
      <c r="W6033" s="9">
        <v>-144757.15866103765</v>
      </c>
      <c r="X6033" s="9">
        <v>-3315.287511066932</v>
      </c>
      <c r="Y6033" s="9">
        <v>-33397.89461350922</v>
      </c>
      <c r="Z6033" s="9">
        <v>-13674.26398727044</v>
      </c>
      <c r="AA6033" s="9">
        <v>-2.469777533646928</v>
      </c>
      <c r="AB6033" s="9">
        <v>-4.503522853263769</v>
      </c>
      <c r="AC6033" s="9">
        <v>-697.2319964522574</v>
      </c>
      <c r="AD6033" s="9">
        <v>-2.9438008457341267</v>
      </c>
      <c r="AE6033" s="9">
        <v>58.039501150055585</v>
      </c>
      <c r="AF6033" s="9">
        <v>58.039501150055585</v>
      </c>
      <c r="AG6033" s="9">
        <v>-256.8515567789226</v>
      </c>
      <c r="AH6033" s="11">
        <v>0.01593958635077725</v>
      </c>
      <c r="AI6033" s="12"/>
    </row>
    <row x14ac:dyDescent="0.25" r="6034" customHeight="1" ht="15.75">
      <c r="A6034" s="9">
        <v>2016</v>
      </c>
      <c r="B6034" s="8" t="s">
        <v>1302</v>
      </c>
      <c r="C6034" s="8" t="s">
        <v>35</v>
      </c>
      <c r="D6034" s="8" t="s">
        <v>74</v>
      </c>
      <c r="E6034" s="8" t="s">
        <v>1237</v>
      </c>
      <c r="F6034" s="10">
        <v>-0.0008131635172805492</v>
      </c>
      <c r="G6034" s="10">
        <v>-0.0033723447325831545</v>
      </c>
      <c r="H6034" s="9">
        <v>-213650.95401967628</v>
      </c>
      <c r="I6034" s="9">
        <v>-171685.47101148855</v>
      </c>
      <c r="J6034" s="9">
        <v>-49.909752150390396</v>
      </c>
      <c r="K6034" s="9">
        <v>-2272.5897853862566</v>
      </c>
      <c r="L6034" s="9">
        <v>-523.3855120624054</v>
      </c>
      <c r="M6034" s="9">
        <v>-8.595637464350443</v>
      </c>
      <c r="N6034" s="9">
        <v>-280.2763631708178</v>
      </c>
      <c r="O6034" s="9">
        <v>-38870.54224855489</v>
      </c>
      <c r="P6034" s="9">
        <v>39.81629060136851</v>
      </c>
      <c r="Q6034" s="9">
        <v>-75275.65943840994</v>
      </c>
      <c r="R6034" s="9">
        <v>-47944.034128275045</v>
      </c>
      <c r="S6034" s="9">
        <v>-47912.448642011725</v>
      </c>
      <c r="T6034" s="9">
        <v>-568.1474463465642</v>
      </c>
      <c r="U6034" s="9">
        <v>-568.1474463465642</v>
      </c>
      <c r="V6034" s="9">
        <v>-7788.843414665699</v>
      </c>
      <c r="W6034" s="9">
        <v>5608.604568604852</v>
      </c>
      <c r="X6034" s="9">
        <v>-57.75728165736647</v>
      </c>
      <c r="Y6034" s="9">
        <v>-38870.54224855489</v>
      </c>
      <c r="Z6034" s="9">
        <v>-280.2763631708178</v>
      </c>
      <c r="AA6034" s="9">
        <v>-1.3348734342216106</v>
      </c>
      <c r="AB6034" s="9">
        <v>-0.06408819122757206</v>
      </c>
      <c r="AC6034" s="9">
        <v>-23.284232807905866</v>
      </c>
      <c r="AD6034" s="9">
        <v>-1.5910751033543733</v>
      </c>
      <c r="AE6034" s="9">
        <v>19.908145300684254</v>
      </c>
      <c r="AF6034" s="9">
        <v>19.908145300684254</v>
      </c>
      <c r="AG6034" s="9">
        <v>-7.244199907222434</v>
      </c>
      <c r="AH6034" s="11">
        <v>0.15616174829071353</v>
      </c>
      <c r="AI6034" s="12"/>
    </row>
    <row x14ac:dyDescent="0.25" r="6035" customHeight="1" ht="15.75">
      <c r="A6035" s="9">
        <v>2016</v>
      </c>
      <c r="B6035" s="8" t="s">
        <v>2184</v>
      </c>
      <c r="C6035" s="8" t="s">
        <v>35</v>
      </c>
      <c r="D6035" s="8" t="s">
        <v>1248</v>
      </c>
      <c r="E6035" s="8" t="s">
        <v>1237</v>
      </c>
      <c r="F6035" s="10">
        <v>-0.0007096106034713311</v>
      </c>
      <c r="G6035" s="10">
        <v>-0.008479057307022742</v>
      </c>
      <c r="H6035" s="9">
        <v>-17429840.05313054</v>
      </c>
      <c r="I6035" s="9">
        <v>-13561826.142664924</v>
      </c>
      <c r="J6035" s="9">
        <v>-4096.806745735911</v>
      </c>
      <c r="K6035" s="9">
        <v>-179360.96054446007</v>
      </c>
      <c r="L6035" s="9">
        <v>-41170.33265711935</v>
      </c>
      <c r="M6035" s="9">
        <v>-700.0031141194315</v>
      </c>
      <c r="N6035" s="9">
        <v>-26201.902616568434</v>
      </c>
      <c r="O6035" s="9">
        <v>-3620206.1686170935</v>
      </c>
      <c r="P6035" s="9">
        <v>3722.2638294839644</v>
      </c>
      <c r="Q6035" s="9">
        <v>-5923415.4249564465</v>
      </c>
      <c r="R6035" s="9">
        <v>-3834555.6189190876</v>
      </c>
      <c r="S6035" s="9">
        <v>-3831887.3466408555</v>
      </c>
      <c r="T6035" s="9">
        <v>-44840.24013611502</v>
      </c>
      <c r="U6035" s="9">
        <v>-44840.24013611502</v>
      </c>
      <c r="V6035" s="9">
        <v>-623796.2068028037</v>
      </c>
      <c r="W6035" s="9">
        <v>524325.7371363172</v>
      </c>
      <c r="X6035" s="9">
        <v>-5399.494457053807</v>
      </c>
      <c r="Y6035" s="9">
        <v>-3620206.1686170935</v>
      </c>
      <c r="Z6035" s="9">
        <v>-26201.902616568434</v>
      </c>
      <c r="AA6035" s="9">
        <v>-124.79191371411592</v>
      </c>
      <c r="AB6035" s="9">
        <v>-5.991345564853896</v>
      </c>
      <c r="AC6035" s="9">
        <v>-1892.221696677651</v>
      </c>
      <c r="AD6035" s="9">
        <v>-148.74317064093583</v>
      </c>
      <c r="AE6035" s="9">
        <v>1861.1319147419822</v>
      </c>
      <c r="AF6035" s="9">
        <v>1861.1319147419822</v>
      </c>
      <c r="AG6035" s="9">
        <v>-573.6626876074032</v>
      </c>
      <c r="AH6035" s="11">
        <v>0.17764390884974537</v>
      </c>
      <c r="AI6035" s="12"/>
    </row>
    <row x14ac:dyDescent="0.25" r="6036" customHeight="1" ht="15.75">
      <c r="A6036" s="9">
        <v>2016</v>
      </c>
      <c r="B6036" s="8" t="s">
        <v>1303</v>
      </c>
      <c r="C6036" s="8" t="s">
        <v>47</v>
      </c>
      <c r="D6036" s="8" t="s">
        <v>74</v>
      </c>
      <c r="E6036" s="8" t="s">
        <v>1237</v>
      </c>
      <c r="F6036" s="10">
        <v>-0.00042519916281694956</v>
      </c>
      <c r="G6036" s="10">
        <v>-0.0013089239093202853</v>
      </c>
      <c r="H6036" s="9">
        <v>-511051.2919576085</v>
      </c>
      <c r="I6036" s="9">
        <v>-461573.423906272</v>
      </c>
      <c r="J6036" s="9">
        <v>-138.53184539809496</v>
      </c>
      <c r="K6036" s="9">
        <v>-6257.9084602368</v>
      </c>
      <c r="L6036" s="9">
        <v>-1431.9371854657877</v>
      </c>
      <c r="M6036" s="9">
        <v>-25.683884630570113</v>
      </c>
      <c r="N6036" s="9">
        <v>-537.0332725259584</v>
      </c>
      <c r="O6036" s="9">
        <v>-41273.43746283789</v>
      </c>
      <c r="P6036" s="9">
        <v>186.664059758544</v>
      </c>
      <c r="Q6036" s="9">
        <v>-206074.48014543066</v>
      </c>
      <c r="R6036" s="9">
        <v>-135417.63578068354</v>
      </c>
      <c r="S6036" s="9">
        <v>-135344.1132212589</v>
      </c>
      <c r="T6036" s="9">
        <v>-1564.4771150592</v>
      </c>
      <c r="U6036" s="9">
        <v>-1564.4771150592</v>
      </c>
      <c r="V6036" s="9">
        <v>-22058.893836113657</v>
      </c>
      <c r="W6036" s="9">
        <v>32729.557066293906</v>
      </c>
      <c r="X6036" s="9">
        <v>-38.09845236147948</v>
      </c>
      <c r="Y6036" s="9">
        <v>-41273.43746283789</v>
      </c>
      <c r="Z6036" s="9">
        <v>-537.0332725259584</v>
      </c>
      <c r="AA6036" s="9">
        <v>-6.263646831909621</v>
      </c>
      <c r="AB6036" s="9">
        <v>-0.16624999803445828</v>
      </c>
      <c r="AC6036" s="9">
        <v>-61.62844598264388</v>
      </c>
      <c r="AD6036" s="9">
        <v>-7.465825804127427</v>
      </c>
      <c r="AE6036" s="9">
        <v>93.332029879272</v>
      </c>
      <c r="AF6036" s="9">
        <v>93.332029879272</v>
      </c>
      <c r="AG6036" s="9">
        <v>-19.34251371388497</v>
      </c>
      <c r="AH6036" s="11">
        <v>0.12553238752783397</v>
      </c>
      <c r="AI6036" s="12"/>
    </row>
    <row x14ac:dyDescent="0.25" r="6037" customHeight="1" ht="15.75">
      <c r="A6037" s="9">
        <v>2016</v>
      </c>
      <c r="B6037" s="8" t="s">
        <v>1305</v>
      </c>
      <c r="C6037" s="8" t="s">
        <v>1306</v>
      </c>
      <c r="D6037" s="8" t="s">
        <v>1239</v>
      </c>
      <c r="E6037" s="8" t="s">
        <v>1237</v>
      </c>
      <c r="F6037" s="10">
        <v>0.03844987808014139</v>
      </c>
      <c r="G6037" s="10">
        <v>0.21989300529664074</v>
      </c>
      <c r="H6037" s="9">
        <v>326685582.5699914</v>
      </c>
      <c r="I6037" s="9">
        <v>340689767.0179361</v>
      </c>
      <c r="J6037" s="9">
        <v>-481491.3689166729</v>
      </c>
      <c r="K6037" s="9">
        <v>4510780.79200039</v>
      </c>
      <c r="L6037" s="9">
        <v>1323968.4883953356</v>
      </c>
      <c r="M6037" s="9">
        <v>-59022.46610883397</v>
      </c>
      <c r="N6037" s="9">
        <v>-8171.212672378257</v>
      </c>
      <c r="O6037" s="9">
        <v>-21182989.215076253</v>
      </c>
      <c r="P6037" s="9">
        <v>1892740.5344337034</v>
      </c>
      <c r="Q6037" s="9">
        <v>182681319.88654625</v>
      </c>
      <c r="R6037" s="9">
        <v>-109157328.68992572</v>
      </c>
      <c r="S6037" s="9">
        <v>-108911428.5752469</v>
      </c>
      <c r="T6037" s="9">
        <v>1127695.1980000974</v>
      </c>
      <c r="U6037" s="9">
        <v>1127695.1980000974</v>
      </c>
      <c r="V6037" s="9">
        <v>-20890218.198069897</v>
      </c>
      <c r="W6037" s="9">
        <v>400306847.60105115</v>
      </c>
      <c r="X6037" s="9">
        <v>-823.7051474408979</v>
      </c>
      <c r="Y6037" s="9">
        <v>-21182989.215076253</v>
      </c>
      <c r="Z6037" s="9">
        <v>-8171.212672378257</v>
      </c>
      <c r="AA6037" s="9">
        <v>-64049.225135922374</v>
      </c>
      <c r="AB6037" s="9">
        <v>-23.797331340508173</v>
      </c>
      <c r="AC6037" s="9">
        <v>-165162.5952176363</v>
      </c>
      <c r="AD6037" s="9">
        <v>-76342.1646504855</v>
      </c>
      <c r="AE6037" s="9">
        <v>946370.2672168517</v>
      </c>
      <c r="AF6037" s="9">
        <v>946370.2672168517</v>
      </c>
      <c r="AG6037" s="9">
        <v>5821.530433884532</v>
      </c>
      <c r="AH6037" s="11">
        <v>0.0007086167369222501</v>
      </c>
      <c r="AI6037" s="12"/>
    </row>
    <row x14ac:dyDescent="0.25" r="6038" customHeight="1" ht="15.75">
      <c r="A6038" s="9">
        <v>2016</v>
      </c>
      <c r="B6038" s="8" t="s">
        <v>1307</v>
      </c>
      <c r="C6038" s="8" t="s">
        <v>106</v>
      </c>
      <c r="D6038" s="8" t="s">
        <v>1239</v>
      </c>
      <c r="E6038" s="8" t="s">
        <v>1237</v>
      </c>
      <c r="F6038" s="10">
        <v>0.1577171192962813</v>
      </c>
      <c r="G6038" s="10">
        <v>0.8411408617464219</v>
      </c>
      <c r="H6038" s="9">
        <v>1894160396.1779416</v>
      </c>
      <c r="I6038" s="9">
        <v>1854821361.3276083</v>
      </c>
      <c r="J6038" s="9">
        <v>-1248977.4010216556</v>
      </c>
      <c r="K6038" s="9">
        <v>20674624.246594686</v>
      </c>
      <c r="L6038" s="9">
        <v>6056107.61384475</v>
      </c>
      <c r="M6038" s="9">
        <v>-199067.8487295744</v>
      </c>
      <c r="N6038" s="9">
        <v>-11550.197982477355</v>
      </c>
      <c r="O6038" s="9">
        <v>6483192.980525446</v>
      </c>
      <c r="P6038" s="9">
        <v>7584705.457102106</v>
      </c>
      <c r="Q6038" s="9">
        <v>844975719.2669716</v>
      </c>
      <c r="R6038" s="9">
        <v>-236297886.5224398</v>
      </c>
      <c r="S6038" s="9">
        <v>-235666111.91567236</v>
      </c>
      <c r="T6038" s="9">
        <v>5168656.0616486715</v>
      </c>
      <c r="U6038" s="9">
        <v>5168656.0616486715</v>
      </c>
      <c r="V6038" s="9">
        <v>-49183057.46106761</v>
      </c>
      <c r="W6038" s="9">
        <v>1546762776.5036733</v>
      </c>
      <c r="X6038" s="9">
        <v>-1164.3262650951176</v>
      </c>
      <c r="Y6038" s="9">
        <v>6483192.980525446</v>
      </c>
      <c r="Z6038" s="9">
        <v>-11550.197982477355</v>
      </c>
      <c r="AA6038" s="9">
        <v>-256626.07499029144</v>
      </c>
      <c r="AB6038" s="9">
        <v>-33.63807790324991</v>
      </c>
      <c r="AC6038" s="9">
        <v>-321742.4502328076</v>
      </c>
      <c r="AD6038" s="9">
        <v>-305880.20431067987</v>
      </c>
      <c r="AE6038" s="9">
        <v>3792352.728551053</v>
      </c>
      <c r="AF6038" s="9">
        <v>3792352.728551053</v>
      </c>
      <c r="AG6038" s="9">
        <v>60742.63741023165</v>
      </c>
      <c r="AH6038" s="11">
        <v>0.0003249309095458279</v>
      </c>
      <c r="AI6038" s="12"/>
    </row>
    <row x14ac:dyDescent="0.25" r="6039" customHeight="1" ht="15.75">
      <c r="A6039" s="9">
        <v>2016</v>
      </c>
      <c r="B6039" s="8" t="s">
        <v>2186</v>
      </c>
      <c r="C6039" s="8" t="s">
        <v>1222</v>
      </c>
      <c r="D6039" s="8" t="s">
        <v>1312</v>
      </c>
      <c r="E6039" s="8" t="s">
        <v>1310</v>
      </c>
      <c r="F6039" s="10">
        <v>-0.6093461808421545</v>
      </c>
      <c r="G6039" s="10">
        <v>-5.776676793188738</v>
      </c>
      <c r="H6039" s="9">
        <v>-1640642226.3326643</v>
      </c>
      <c r="I6039" s="9">
        <v>-1323024936.6287088</v>
      </c>
      <c r="J6039" s="9">
        <v>-315958.03771520295</v>
      </c>
      <c r="K6039" s="9">
        <v>-17222226.37209458</v>
      </c>
      <c r="L6039" s="9">
        <v>-4015663.350560312</v>
      </c>
      <c r="M6039" s="9">
        <v>-56846.478010041996</v>
      </c>
      <c r="N6039" s="9">
        <v>-2226077.246794923</v>
      </c>
      <c r="O6039" s="9">
        <v>-293852265.80363977</v>
      </c>
      <c r="P6039" s="9">
        <v>71747.58485943062</v>
      </c>
      <c r="Q6039" s="9">
        <v>-576656812.1714154</v>
      </c>
      <c r="R6039" s="9">
        <v>-341528834.06029296</v>
      </c>
      <c r="S6039" s="9">
        <v>-341354184.7431793</v>
      </c>
      <c r="T6039" s="9">
        <v>-4305556.593023645</v>
      </c>
      <c r="U6039" s="9">
        <v>-4305556.593023645</v>
      </c>
      <c r="V6039" s="9">
        <v>-55128998.2977558</v>
      </c>
      <c r="W6039" s="9">
        <v>-20808735.723950017</v>
      </c>
      <c r="X6039" s="9">
        <v>-332483.692280247</v>
      </c>
      <c r="Y6039" s="9">
        <v>-293852265.80363977</v>
      </c>
      <c r="Z6039" s="9">
        <v>-2226077.246794923</v>
      </c>
      <c r="AA6039" s="9">
        <v>-2632.72398868362</v>
      </c>
      <c r="AB6039" s="9">
        <v>-713.009398804937</v>
      </c>
      <c r="AC6039" s="9">
        <v>-153804.15205523427</v>
      </c>
      <c r="AD6039" s="9">
        <v>-3138.021541975575</v>
      </c>
      <c r="AE6039" s="9">
        <v>35873.79242971531</v>
      </c>
      <c r="AF6039" s="9">
        <v>35873.79242971531</v>
      </c>
      <c r="AG6039" s="9">
        <v>-54181.08518354259</v>
      </c>
      <c r="AH6039" s="11">
        <v>0.039698124514179096</v>
      </c>
      <c r="AI6039" s="12"/>
    </row>
    <row x14ac:dyDescent="0.25" r="6040" customHeight="1" ht="15.75">
      <c r="A6040" s="9">
        <v>2016</v>
      </c>
      <c r="B6040" s="8" t="s">
        <v>2407</v>
      </c>
      <c r="C6040" s="8" t="s">
        <v>62</v>
      </c>
      <c r="D6040" s="8" t="s">
        <v>1309</v>
      </c>
      <c r="E6040" s="8" t="s">
        <v>1310</v>
      </c>
      <c r="F6040" s="10">
        <v>-0.27249757102326533</v>
      </c>
      <c r="G6040" s="10">
        <v>-3.0688923014305027</v>
      </c>
      <c r="H6040" s="9">
        <v>-649600495.215138</v>
      </c>
      <c r="I6040" s="9">
        <v>-495702819.72401345</v>
      </c>
      <c r="J6040" s="9">
        <v>-128817.3549071326</v>
      </c>
      <c r="K6040" s="9">
        <v>-6043422.822249296</v>
      </c>
      <c r="L6040" s="9">
        <v>-1399185.3061589655</v>
      </c>
      <c r="M6040" s="9">
        <v>-210119.60006212376</v>
      </c>
      <c r="N6040" s="9">
        <v>-202572.64021520558</v>
      </c>
      <c r="O6040" s="9">
        <v>-145995321.62434244</v>
      </c>
      <c r="P6040" s="9">
        <v>81763.86149708852</v>
      </c>
      <c r="Q6040" s="9">
        <v>-201081943.43120578</v>
      </c>
      <c r="R6040" s="9">
        <v>-124053006.1638677</v>
      </c>
      <c r="S6040" s="9">
        <v>-123985512.03192234</v>
      </c>
      <c r="T6040" s="9">
        <v>-1510855.705562324</v>
      </c>
      <c r="U6040" s="9">
        <v>-1510855.705562324</v>
      </c>
      <c r="V6040" s="9">
        <v>-20097984.2609792</v>
      </c>
      <c r="W6040" s="9">
        <v>-30906835.227108087</v>
      </c>
      <c r="X6040" s="9">
        <v>-63340.94233217892</v>
      </c>
      <c r="Y6040" s="9">
        <v>-145995321.62434244</v>
      </c>
      <c r="Z6040" s="9">
        <v>-202572.64021520552</v>
      </c>
      <c r="AA6040" s="9">
        <v>-3037.623854368934</v>
      </c>
      <c r="AB6040" s="9">
        <v>-993.8773285334847</v>
      </c>
      <c r="AC6040" s="9">
        <v>-59334.92094329034</v>
      </c>
      <c r="AD6040" s="9">
        <v>-3620.6336601941784</v>
      </c>
      <c r="AE6040" s="9">
        <v>40881.93074854426</v>
      </c>
      <c r="AF6040" s="9">
        <v>-146703.37237903103</v>
      </c>
      <c r="AG6040" s="9">
        <v>-19458.984623725322</v>
      </c>
      <c r="AH6040" s="11">
        <v>0.04667025576670108</v>
      </c>
      <c r="AI6040" s="12"/>
    </row>
    <row x14ac:dyDescent="0.25" r="6041" customHeight="1" ht="15.75">
      <c r="A6041" s="9">
        <v>2016</v>
      </c>
      <c r="B6041" s="8" t="s">
        <v>2520</v>
      </c>
      <c r="C6041" s="8" t="s">
        <v>52</v>
      </c>
      <c r="D6041" s="8" t="s">
        <v>1309</v>
      </c>
      <c r="E6041" s="8" t="s">
        <v>1310</v>
      </c>
      <c r="F6041" s="10">
        <v>-0.23465400775208228</v>
      </c>
      <c r="G6041" s="10">
        <v>-1.7967931114447815</v>
      </c>
      <c r="H6041" s="9">
        <v>-248974256.0386895</v>
      </c>
      <c r="I6041" s="9">
        <v>-169757422.65604267</v>
      </c>
      <c r="J6041" s="9">
        <v>-41657.76005752799</v>
      </c>
      <c r="K6041" s="9">
        <v>-2149900.757413964</v>
      </c>
      <c r="L6041" s="9">
        <v>-500397.0214110817</v>
      </c>
      <c r="M6041" s="9">
        <v>-7626.236786941099</v>
      </c>
      <c r="N6041" s="9">
        <v>-874662.8432203796</v>
      </c>
      <c r="O6041" s="9">
        <v>-75659586.57144192</v>
      </c>
      <c r="P6041" s="9">
        <v>16997.80788309134</v>
      </c>
      <c r="Q6041" s="9">
        <v>-71879967.58053692</v>
      </c>
      <c r="R6041" s="9">
        <v>-43321067.32465453</v>
      </c>
      <c r="S6041" s="9">
        <v>-43299585.68237827</v>
      </c>
      <c r="T6041" s="9">
        <v>-537474.8073856861</v>
      </c>
      <c r="U6041" s="9">
        <v>-537476.5183779864</v>
      </c>
      <c r="V6041" s="9">
        <v>-7004169.473357617</v>
      </c>
      <c r="W6041" s="9">
        <v>-5739734.160368877</v>
      </c>
      <c r="X6041" s="9">
        <v>-109157.37053913003</v>
      </c>
      <c r="Y6041" s="9">
        <v>-75659586.57144192</v>
      </c>
      <c r="Z6041" s="9">
        <v>-874662.8432203796</v>
      </c>
      <c r="AA6041" s="9">
        <v>-688.2986407766995</v>
      </c>
      <c r="AB6041" s="9">
        <v>-167.20540500012305</v>
      </c>
      <c r="AC6041" s="9">
        <v>-19766.20935815701</v>
      </c>
      <c r="AD6041" s="9">
        <v>-820.4034951456317</v>
      </c>
      <c r="AE6041" s="9">
        <v>8498.90394154567</v>
      </c>
      <c r="AF6041" s="9">
        <v>8323.709370860215</v>
      </c>
      <c r="AG6041" s="9">
        <v>-6754.202841547602</v>
      </c>
      <c r="AH6041" s="11">
        <v>0.02835786545794589</v>
      </c>
      <c r="AI6041" s="12"/>
    </row>
    <row x14ac:dyDescent="0.25" r="6042" customHeight="1" ht="15.75">
      <c r="A6042" s="9">
        <v>2016</v>
      </c>
      <c r="B6042" s="8" t="s">
        <v>1315</v>
      </c>
      <c r="C6042" s="8" t="s">
        <v>102</v>
      </c>
      <c r="D6042" s="8" t="s">
        <v>1312</v>
      </c>
      <c r="E6042" s="8" t="s">
        <v>1310</v>
      </c>
      <c r="F6042" s="10">
        <v>-0.16930608030552408</v>
      </c>
      <c r="G6042" s="10">
        <v>-9.349813683282703</v>
      </c>
      <c r="H6042" s="9">
        <v>-115056965.00514132</v>
      </c>
      <c r="I6042" s="9">
        <v>-105253202.77114691</v>
      </c>
      <c r="J6042" s="9">
        <v>-30593.2627131891</v>
      </c>
      <c r="K6042" s="9">
        <v>-1374894.9439408393</v>
      </c>
      <c r="L6042" s="9">
        <v>-317135.7542881696</v>
      </c>
      <c r="M6042" s="9">
        <v>-5305.139292845215</v>
      </c>
      <c r="N6042" s="9">
        <v>-215575.67920871568</v>
      </c>
      <c r="O6042" s="9">
        <v>-7886858.819895179</v>
      </c>
      <c r="P6042" s="9">
        <v>26601.365344527516</v>
      </c>
      <c r="Q6042" s="9">
        <v>-45616551.13337238</v>
      </c>
      <c r="R6042" s="9">
        <v>-29237265.36117973</v>
      </c>
      <c r="S6042" s="9">
        <v>-29219973.11065156</v>
      </c>
      <c r="T6042" s="9">
        <v>-343723.7359852098</v>
      </c>
      <c r="U6042" s="9">
        <v>-343723.7359852098</v>
      </c>
      <c r="V6042" s="9">
        <v>-4752681.749783175</v>
      </c>
      <c r="W6042" s="9">
        <v>2574211.025130033</v>
      </c>
      <c r="X6042" s="9">
        <v>-20850.577742347832</v>
      </c>
      <c r="Y6042" s="9">
        <v>-7886858.819895179</v>
      </c>
      <c r="Z6042" s="9">
        <v>-215575.67920871568</v>
      </c>
      <c r="AA6042" s="9">
        <v>-925.0531538382231</v>
      </c>
      <c r="AB6042" s="9">
        <v>-56.55767406840515</v>
      </c>
      <c r="AC6042" s="9">
        <v>-14120.675409838757</v>
      </c>
      <c r="AD6042" s="9">
        <v>-1102.59819741614</v>
      </c>
      <c r="AE6042" s="9">
        <v>13300.682672263758</v>
      </c>
      <c r="AF6042" s="9">
        <v>13300.682672263758</v>
      </c>
      <c r="AG6042" s="9">
        <v>-4368.607377244036</v>
      </c>
      <c r="AH6042" s="11">
        <v>0.014410994900694259</v>
      </c>
      <c r="AI6042" s="12"/>
    </row>
    <row x14ac:dyDescent="0.25" r="6043" customHeight="1" ht="15.75">
      <c r="A6043" s="9">
        <v>2016</v>
      </c>
      <c r="B6043" s="8" t="s">
        <v>1317</v>
      </c>
      <c r="C6043" s="8" t="s">
        <v>106</v>
      </c>
      <c r="D6043" s="8" t="s">
        <v>1312</v>
      </c>
      <c r="E6043" s="8" t="s">
        <v>1310</v>
      </c>
      <c r="F6043" s="10">
        <v>-0.16897688187371096</v>
      </c>
      <c r="G6043" s="13" t="s">
        <v>45</v>
      </c>
      <c r="H6043" s="9">
        <v>-446267945.02847064</v>
      </c>
      <c r="I6043" s="9">
        <v>-291016838.18454295</v>
      </c>
      <c r="J6043" s="9">
        <v>-103035.44501936767</v>
      </c>
      <c r="K6043" s="9">
        <v>-3403902.3301357287</v>
      </c>
      <c r="L6043" s="9">
        <v>-727180.7408672369</v>
      </c>
      <c r="M6043" s="9">
        <v>-19201.286595901773</v>
      </c>
      <c r="N6043" s="9">
        <v>-623651.6065281179</v>
      </c>
      <c r="O6043" s="9">
        <v>-150620099.50874537</v>
      </c>
      <c r="P6043" s="9">
        <v>245964.07396406392</v>
      </c>
      <c r="Q6043" s="9">
        <v>-104986797.1398341</v>
      </c>
      <c r="R6043" s="9">
        <v>-79728389.87912829</v>
      </c>
      <c r="S6043" s="9">
        <v>-79630525.84969741</v>
      </c>
      <c r="T6043" s="9">
        <v>-850975.5825339322</v>
      </c>
      <c r="U6043" s="9">
        <v>-850975.5825339322</v>
      </c>
      <c r="V6043" s="9">
        <v>-13121005.984065287</v>
      </c>
      <c r="W6043" s="9">
        <v>-15938513.087983076</v>
      </c>
      <c r="X6043" s="9">
        <v>-92953.61453982216</v>
      </c>
      <c r="Y6043" s="9">
        <v>-150620099.50874537</v>
      </c>
      <c r="Z6043" s="9">
        <v>-623651.6065281179</v>
      </c>
      <c r="AA6043" s="9">
        <v>-8475.18311650486</v>
      </c>
      <c r="AB6043" s="9">
        <v>-1395.4845202890933</v>
      </c>
      <c r="AC6043" s="9">
        <v>-39427.84096323077</v>
      </c>
      <c r="AD6043" s="9">
        <v>-10101.821271844668</v>
      </c>
      <c r="AE6043" s="9">
        <v>122982.03698203196</v>
      </c>
      <c r="AF6043" s="9">
        <v>122982.03698203196</v>
      </c>
      <c r="AG6043" s="9">
        <v>-10620.936973571672</v>
      </c>
      <c r="AH6043" s="11">
        <v>0.08870993161846835</v>
      </c>
      <c r="AI6043" s="12"/>
    </row>
    <row x14ac:dyDescent="0.25" r="6044" customHeight="1" ht="15.75">
      <c r="A6044" s="9">
        <v>2016</v>
      </c>
      <c r="B6044" s="8" t="s">
        <v>1331</v>
      </c>
      <c r="C6044" s="8" t="s">
        <v>106</v>
      </c>
      <c r="D6044" s="8" t="s">
        <v>1312</v>
      </c>
      <c r="E6044" s="8" t="s">
        <v>1310</v>
      </c>
      <c r="F6044" s="10">
        <v>-0.15935998779807872</v>
      </c>
      <c r="G6044" s="10">
        <v>-2.5232453817250367</v>
      </c>
      <c r="H6044" s="9">
        <v>-276451810.51255846</v>
      </c>
      <c r="I6044" s="9">
        <v>-150476637.16387805</v>
      </c>
      <c r="J6044" s="9">
        <v>-45335.22604530033</v>
      </c>
      <c r="K6044" s="9">
        <v>-1611941.5059115468</v>
      </c>
      <c r="L6044" s="9">
        <v>-349003.77743274055</v>
      </c>
      <c r="M6044" s="9">
        <v>-8150.697955349717</v>
      </c>
      <c r="N6044" s="9">
        <v>-409650.7882981966</v>
      </c>
      <c r="O6044" s="9">
        <v>-123632391.05100568</v>
      </c>
      <c r="P6044" s="9">
        <v>81299.69796841891</v>
      </c>
      <c r="Q6044" s="9">
        <v>-50277776.73984322</v>
      </c>
      <c r="R6044" s="9">
        <v>-34924405.66968643</v>
      </c>
      <c r="S6044" s="9">
        <v>-34878696.50730983</v>
      </c>
      <c r="T6044" s="9">
        <v>-402985.3764778867</v>
      </c>
      <c r="U6044" s="9">
        <v>-402985.3764778867</v>
      </c>
      <c r="V6044" s="9">
        <v>-5708533.737570979</v>
      </c>
      <c r="W6044" s="9">
        <v>-25804267.603175357</v>
      </c>
      <c r="X6044" s="9">
        <v>-61057.361310089174</v>
      </c>
      <c r="Y6044" s="9">
        <v>-123632391.05100568</v>
      </c>
      <c r="Z6044" s="9">
        <v>-409650.7882981966</v>
      </c>
      <c r="AA6044" s="9">
        <v>-2851.499922889489</v>
      </c>
      <c r="AB6044" s="9">
        <v>-916.6232133127703</v>
      </c>
      <c r="AC6044" s="9">
        <v>-17929.274733681654</v>
      </c>
      <c r="AD6044" s="9">
        <v>-3398.7870446848488</v>
      </c>
      <c r="AE6044" s="9">
        <v>40649.84898420946</v>
      </c>
      <c r="AF6044" s="9">
        <v>40649.84898420946</v>
      </c>
      <c r="AG6044" s="9">
        <v>-5263.814456774738</v>
      </c>
      <c r="AH6044" s="11">
        <v>0.11547415336709593</v>
      </c>
      <c r="AI6044" s="12"/>
    </row>
    <row x14ac:dyDescent="0.25" r="6045" customHeight="1" ht="15.75">
      <c r="A6045" s="9">
        <v>2016</v>
      </c>
      <c r="B6045" s="8" t="s">
        <v>2188</v>
      </c>
      <c r="C6045" s="8" t="s">
        <v>102</v>
      </c>
      <c r="D6045" s="8" t="s">
        <v>1309</v>
      </c>
      <c r="E6045" s="8" t="s">
        <v>1310</v>
      </c>
      <c r="F6045" s="10">
        <v>-0.14138235308503916</v>
      </c>
      <c r="G6045" s="10">
        <v>-2.9655661044652746</v>
      </c>
      <c r="H6045" s="9">
        <v>-175054998.35792094</v>
      </c>
      <c r="I6045" s="9">
        <v>-167603882.00268698</v>
      </c>
      <c r="J6045" s="9">
        <v>-44639.80939876799</v>
      </c>
      <c r="K6045" s="9">
        <v>-2185744.416394283</v>
      </c>
      <c r="L6045" s="9">
        <v>-505561.55288535455</v>
      </c>
      <c r="M6045" s="9">
        <v>-7977.167596256394</v>
      </c>
      <c r="N6045" s="9">
        <v>-392770.36707288766</v>
      </c>
      <c r="O6045" s="9">
        <v>-4345564.213181695</v>
      </c>
      <c r="P6045" s="9">
        <v>31141.17129527226</v>
      </c>
      <c r="Q6045" s="9">
        <v>-72668658.88539551</v>
      </c>
      <c r="R6045" s="9">
        <v>-45118868.48291272</v>
      </c>
      <c r="S6045" s="9">
        <v>-45093530.957922384</v>
      </c>
      <c r="T6045" s="9">
        <v>-546436.1040985708</v>
      </c>
      <c r="U6045" s="9">
        <v>-546436.1040985708</v>
      </c>
      <c r="V6045" s="9">
        <v>-7313992.840314593</v>
      </c>
      <c r="W6045" s="9">
        <v>1008352.9042201466</v>
      </c>
      <c r="X6045" s="9">
        <v>-37988.92854520409</v>
      </c>
      <c r="Y6045" s="9">
        <v>-4345564.213181695</v>
      </c>
      <c r="Z6045" s="9">
        <v>-392770.36707288766</v>
      </c>
      <c r="AA6045" s="9">
        <v>-1099.2534174757288</v>
      </c>
      <c r="AB6045" s="9">
        <v>-103.04480268951355</v>
      </c>
      <c r="AC6045" s="9">
        <v>-20868.745225446808</v>
      </c>
      <c r="AD6045" s="9">
        <v>-1310.2326407767</v>
      </c>
      <c r="AE6045" s="9">
        <v>15570.58564763613</v>
      </c>
      <c r="AF6045" s="9">
        <v>15570.58564763613</v>
      </c>
      <c r="AG6045" s="9">
        <v>-6864.273807906879</v>
      </c>
      <c r="AH6045" s="11">
        <v>0.016684775064122092</v>
      </c>
      <c r="AI6045" s="12"/>
    </row>
    <row x14ac:dyDescent="0.25" r="6046" customHeight="1" ht="15.75">
      <c r="A6046" s="9">
        <v>2016</v>
      </c>
      <c r="B6046" s="8" t="s">
        <v>1332</v>
      </c>
      <c r="C6046" s="8" t="s">
        <v>106</v>
      </c>
      <c r="D6046" s="8" t="s">
        <v>1312</v>
      </c>
      <c r="E6046" s="8" t="s">
        <v>1310</v>
      </c>
      <c r="F6046" s="10">
        <v>-0.1321188486727925</v>
      </c>
      <c r="G6046" s="10">
        <v>-2.3550415752933436</v>
      </c>
      <c r="H6046" s="9">
        <v>-889977841.6380584</v>
      </c>
      <c r="I6046" s="9">
        <v>-402405510.65631986</v>
      </c>
      <c r="J6046" s="9">
        <v>-135315.04369430587</v>
      </c>
      <c r="K6046" s="9">
        <v>-3880126.555606725</v>
      </c>
      <c r="L6046" s="9">
        <v>-799400.3074358241</v>
      </c>
      <c r="M6046" s="9">
        <v>-25119.10399439788</v>
      </c>
      <c r="N6046" s="9">
        <v>-1590699.1815974112</v>
      </c>
      <c r="O6046" s="9">
        <v>-481490241.37362933</v>
      </c>
      <c r="P6046" s="9">
        <v>348570.58421941387</v>
      </c>
      <c r="Q6046" s="9">
        <v>-115493064.819301</v>
      </c>
      <c r="R6046" s="9">
        <v>-90899511.44238138</v>
      </c>
      <c r="S6046" s="9">
        <v>-90760314.95423141</v>
      </c>
      <c r="T6046" s="9">
        <v>-970031.6389016813</v>
      </c>
      <c r="U6046" s="9">
        <v>-970031.6389016813</v>
      </c>
      <c r="V6046" s="9">
        <v>-14988664.710972814</v>
      </c>
      <c r="W6046" s="9">
        <v>-92835765.98792525</v>
      </c>
      <c r="X6046" s="9">
        <v>-237089.48558340623</v>
      </c>
      <c r="Y6046" s="9">
        <v>-481490241.37362933</v>
      </c>
      <c r="Z6046" s="9">
        <v>-1590699.1815974112</v>
      </c>
      <c r="AA6046" s="9">
        <v>-12184.910349514574</v>
      </c>
      <c r="AB6046" s="9">
        <v>-3559.273977809249</v>
      </c>
      <c r="AC6046" s="9">
        <v>-47946.2556823808</v>
      </c>
      <c r="AD6046" s="9">
        <v>-14523.554815533997</v>
      </c>
      <c r="AE6046" s="9">
        <v>174285.29210970693</v>
      </c>
      <c r="AF6046" s="9">
        <v>174285.29210970693</v>
      </c>
      <c r="AG6046" s="9">
        <v>-12782.994027407582</v>
      </c>
      <c r="AH6046" s="11">
        <v>0.11942491077120641</v>
      </c>
      <c r="AI6046" s="12"/>
    </row>
    <row x14ac:dyDescent="0.25" r="6047" customHeight="1" ht="15.75">
      <c r="A6047" s="9">
        <v>2016</v>
      </c>
      <c r="B6047" s="8" t="s">
        <v>1326</v>
      </c>
      <c r="C6047" s="8" t="s">
        <v>183</v>
      </c>
      <c r="D6047" s="8" t="s">
        <v>1312</v>
      </c>
      <c r="E6047" s="8" t="s">
        <v>1310</v>
      </c>
      <c r="F6047" s="10">
        <v>-0.13175853545057561</v>
      </c>
      <c r="G6047" s="10">
        <v>-1.959783254152568</v>
      </c>
      <c r="H6047" s="9">
        <v>-1362830431.7039468</v>
      </c>
      <c r="I6047" s="9">
        <v>-481334023.40318704</v>
      </c>
      <c r="J6047" s="9">
        <v>-140186.45612665292</v>
      </c>
      <c r="K6047" s="9">
        <v>-4399487.230686737</v>
      </c>
      <c r="L6047" s="9">
        <v>-922322.4941452962</v>
      </c>
      <c r="M6047" s="9">
        <v>-25508.759478198994</v>
      </c>
      <c r="N6047" s="9">
        <v>-2544207.324466565</v>
      </c>
      <c r="O6047" s="9">
        <v>-873759170.553926</v>
      </c>
      <c r="P6047" s="9">
        <v>294474.5250969248</v>
      </c>
      <c r="Q6047" s="9">
        <v>-132967021.03335814</v>
      </c>
      <c r="R6047" s="9">
        <v>-96562330.77379692</v>
      </c>
      <c r="S6047" s="9">
        <v>-96405860.45577992</v>
      </c>
      <c r="T6047" s="9">
        <v>-1099871.8076716843</v>
      </c>
      <c r="U6047" s="9">
        <v>-1099871.8076716843</v>
      </c>
      <c r="V6047" s="9">
        <v>-15829395.98802058</v>
      </c>
      <c r="W6047" s="9">
        <v>-142415823.24297068</v>
      </c>
      <c r="X6047" s="9">
        <v>-347812.48585930024</v>
      </c>
      <c r="Y6047" s="9">
        <v>-873759170.553926</v>
      </c>
      <c r="Z6047" s="9">
        <v>-2544207.324466565</v>
      </c>
      <c r="AA6047" s="9">
        <v>-10931.801941747579</v>
      </c>
      <c r="AB6047" s="9">
        <v>-4122.478092036004</v>
      </c>
      <c r="AC6047" s="9">
        <v>-51015.22315828214</v>
      </c>
      <c r="AD6047" s="9">
        <v>-13029.937864077681</v>
      </c>
      <c r="AE6047" s="9">
        <v>147237.2625484624</v>
      </c>
      <c r="AF6047" s="9">
        <v>147237.2625484624</v>
      </c>
      <c r="AG6047" s="9">
        <v>-14441.31446657588</v>
      </c>
      <c r="AH6047" s="11">
        <v>0.12697701456591184</v>
      </c>
      <c r="AI6047" s="12"/>
    </row>
    <row x14ac:dyDescent="0.25" r="6048" customHeight="1" ht="15.75">
      <c r="A6048" s="14">
        <v>2016</v>
      </c>
      <c r="B6048" s="8" t="s">
        <v>1320</v>
      </c>
      <c r="C6048" s="8" t="s">
        <v>362</v>
      </c>
      <c r="D6048" s="8" t="s">
        <v>1312</v>
      </c>
      <c r="E6048" s="8" t="s">
        <v>1310</v>
      </c>
      <c r="F6048" s="10">
        <v>-0.10863715895093849</v>
      </c>
      <c r="G6048" s="10">
        <v>-11.327021425914028</v>
      </c>
      <c r="H6048" s="9">
        <v>-385118728.48107696</v>
      </c>
      <c r="I6048" s="9">
        <v>-356210170.36481476</v>
      </c>
      <c r="J6048" s="9">
        <v>-111988.50420039795</v>
      </c>
      <c r="K6048" s="9">
        <v>-4152231.967191569</v>
      </c>
      <c r="L6048" s="9">
        <v>-924646.0832492065</v>
      </c>
      <c r="M6048" s="9">
        <v>-19953.336352071306</v>
      </c>
      <c r="N6048" s="9">
        <v>-172815.7406814648</v>
      </c>
      <c r="O6048" s="9">
        <v>-23712559.62313384</v>
      </c>
      <c r="P6048" s="9">
        <v>185637.1385463062</v>
      </c>
      <c r="Q6048" s="9">
        <v>-133215576.6089004</v>
      </c>
      <c r="R6048" s="9">
        <v>-92505065.21695898</v>
      </c>
      <c r="S6048" s="9">
        <v>-92422579.4072239</v>
      </c>
      <c r="T6048" s="9">
        <v>-1038057.9917978923</v>
      </c>
      <c r="U6048" s="9">
        <v>-1038057.9917978923</v>
      </c>
      <c r="V6048" s="9">
        <v>-15129117.731663082</v>
      </c>
      <c r="W6048" s="9">
        <v>-25965040.07126901</v>
      </c>
      <c r="X6048" s="9">
        <v>-30204.621476358305</v>
      </c>
      <c r="Y6048" s="9">
        <v>-23712559.62313384</v>
      </c>
      <c r="Z6048" s="9">
        <v>-172815.7406814648</v>
      </c>
      <c r="AA6048" s="9">
        <v>-6579.325242718452</v>
      </c>
      <c r="AB6048" s="9">
        <v>-1313.9474632989563</v>
      </c>
      <c r="AC6048" s="9">
        <v>-46262.879934376746</v>
      </c>
      <c r="AD6048" s="9">
        <v>-7842.092233009716</v>
      </c>
      <c r="AE6048" s="9">
        <v>92818.5692731531</v>
      </c>
      <c r="AF6048" s="9">
        <v>92818.5692731531</v>
      </c>
      <c r="AG6048" s="9">
        <v>-13292.369847216934</v>
      </c>
      <c r="AH6048" s="11">
        <v>0.0951768212247007</v>
      </c>
      <c r="AI6048" s="12"/>
    </row>
    <row x14ac:dyDescent="0.25" r="6049" customHeight="1" ht="15.75">
      <c r="A6049" s="9">
        <v>2016</v>
      </c>
      <c r="B6049" s="8" t="s">
        <v>1319</v>
      </c>
      <c r="C6049" s="8" t="s">
        <v>111</v>
      </c>
      <c r="D6049" s="8" t="s">
        <v>1312</v>
      </c>
      <c r="E6049" s="8" t="s">
        <v>1310</v>
      </c>
      <c r="F6049" s="10">
        <v>-0.0933260730993994</v>
      </c>
      <c r="G6049" s="10">
        <v>-4.154551042752324</v>
      </c>
      <c r="H6049" s="9">
        <v>-805707625.4582014</v>
      </c>
      <c r="I6049" s="9">
        <v>-754932768.4218149</v>
      </c>
      <c r="J6049" s="9">
        <v>-228782.1309004802</v>
      </c>
      <c r="K6049" s="9">
        <v>-9414022.001162926</v>
      </c>
      <c r="L6049" s="9">
        <v>-2145018.732934579</v>
      </c>
      <c r="M6049" s="9">
        <v>-39862.68442501876</v>
      </c>
      <c r="N6049" s="9">
        <v>-2584109.15354742</v>
      </c>
      <c r="O6049" s="9">
        <v>-36637087.0934705</v>
      </c>
      <c r="P6049" s="9">
        <v>274024.76005456806</v>
      </c>
      <c r="Q6049" s="9">
        <v>-308749881.1601128</v>
      </c>
      <c r="R6049" s="9">
        <v>-204828041.5379159</v>
      </c>
      <c r="S6049" s="9">
        <v>-204684837.05383083</v>
      </c>
      <c r="T6049" s="9">
        <v>-2353505.5002907314</v>
      </c>
      <c r="U6049" s="9">
        <v>-2353505.5002907314</v>
      </c>
      <c r="V6049" s="9">
        <v>-33387117.395961124</v>
      </c>
      <c r="W6049" s="9">
        <v>-9996056.341615237</v>
      </c>
      <c r="X6049" s="9">
        <v>-253906.75583007364</v>
      </c>
      <c r="Y6049" s="9">
        <v>-36637087.0934705</v>
      </c>
      <c r="Z6049" s="9">
        <v>-2584109.15354742</v>
      </c>
      <c r="AA6049" s="9">
        <v>-9717.157281553404</v>
      </c>
      <c r="AB6049" s="9">
        <v>-1302.0489691056428</v>
      </c>
      <c r="AC6049" s="9">
        <v>-100976.40287036805</v>
      </c>
      <c r="AD6049" s="9">
        <v>-11582.166990291273</v>
      </c>
      <c r="AE6049" s="9">
        <v>137012.38002728403</v>
      </c>
      <c r="AF6049" s="9">
        <v>137012.38002728403</v>
      </c>
      <c r="AG6049" s="9">
        <v>-30024.949279387685</v>
      </c>
      <c r="AH6049" s="11">
        <v>0.04125324446331775</v>
      </c>
      <c r="AI6049" s="12"/>
    </row>
    <row x14ac:dyDescent="0.25" r="6050" customHeight="1" ht="15.75">
      <c r="A6050" s="9">
        <v>2016</v>
      </c>
      <c r="B6050" s="8" t="s">
        <v>1327</v>
      </c>
      <c r="C6050" s="8" t="s">
        <v>35</v>
      </c>
      <c r="D6050" s="8" t="s">
        <v>1312</v>
      </c>
      <c r="E6050" s="8" t="s">
        <v>1310</v>
      </c>
      <c r="F6050" s="10">
        <v>-0.08423245876080301</v>
      </c>
      <c r="G6050" s="10">
        <v>-0.5691243816069672</v>
      </c>
      <c r="H6050" s="9">
        <v>-486120447.5701372</v>
      </c>
      <c r="I6050" s="9">
        <v>-416133236.3351114</v>
      </c>
      <c r="J6050" s="9">
        <v>-157275.21508611128</v>
      </c>
      <c r="K6050" s="9">
        <v>-5591310.928872825</v>
      </c>
      <c r="L6050" s="9">
        <v>-1249173.0342144666</v>
      </c>
      <c r="M6050" s="9">
        <v>-29033.842721485864</v>
      </c>
      <c r="N6050" s="9">
        <v>-882734.7015874811</v>
      </c>
      <c r="O6050" s="9">
        <v>-62420852.50682325</v>
      </c>
      <c r="P6050" s="9">
        <v>343169.00192474003</v>
      </c>
      <c r="Q6050" s="9">
        <v>-180297935.59835607</v>
      </c>
      <c r="R6050" s="9">
        <v>-134520212.8087792</v>
      </c>
      <c r="S6050" s="9">
        <v>-134436137.16717258</v>
      </c>
      <c r="T6050" s="9">
        <v>-1397827.7322182062</v>
      </c>
      <c r="U6050" s="9">
        <v>-1397827.7322182062</v>
      </c>
      <c r="V6050" s="9">
        <v>-22128532.934386086</v>
      </c>
      <c r="W6050" s="9">
        <v>51410160.20383771</v>
      </c>
      <c r="X6050" s="9">
        <v>-284218.83687752974</v>
      </c>
      <c r="Y6050" s="9">
        <v>-62420852.50682325</v>
      </c>
      <c r="Z6050" s="9">
        <v>-882734.7015874812</v>
      </c>
      <c r="AA6050" s="9">
        <v>-11732.455213592239</v>
      </c>
      <c r="AB6050" s="9">
        <v>-349.4008558370103</v>
      </c>
      <c r="AC6050" s="9">
        <v>-64274.831304931155</v>
      </c>
      <c r="AD6050" s="9">
        <v>-13984.260165048556</v>
      </c>
      <c r="AE6050" s="9">
        <v>171584.50096237002</v>
      </c>
      <c r="AF6050" s="9">
        <v>171584.50096237002</v>
      </c>
      <c r="AG6050" s="9">
        <v>-17155.80994183168</v>
      </c>
      <c r="AH6050" s="11">
        <v>0.015418558131541412</v>
      </c>
      <c r="AI6050" s="12"/>
    </row>
    <row x14ac:dyDescent="0.25" r="6051" customHeight="1" ht="15.75">
      <c r="A6051" s="9">
        <v>2016</v>
      </c>
      <c r="B6051" s="8" t="s">
        <v>1321</v>
      </c>
      <c r="C6051" s="8" t="s">
        <v>66</v>
      </c>
      <c r="D6051" s="8" t="s">
        <v>1312</v>
      </c>
      <c r="E6051" s="8" t="s">
        <v>1310</v>
      </c>
      <c r="F6051" s="10">
        <v>-0.08377809671040007</v>
      </c>
      <c r="G6051" s="10">
        <v>-0.5442686774766701</v>
      </c>
      <c r="H6051" s="9">
        <v>-254309829.70736578</v>
      </c>
      <c r="I6051" s="9">
        <v>-140701169.06263676</v>
      </c>
      <c r="J6051" s="9">
        <v>-62548.79559768429</v>
      </c>
      <c r="K6051" s="9">
        <v>-821859.515480852</v>
      </c>
      <c r="L6051" s="9">
        <v>-112475.09210348649</v>
      </c>
      <c r="M6051" s="9">
        <v>-11752.74378055658</v>
      </c>
      <c r="N6051" s="9">
        <v>-459479.0690242316</v>
      </c>
      <c r="O6051" s="9">
        <v>-112387963.12389599</v>
      </c>
      <c r="P6051" s="9">
        <v>247417.69515380193</v>
      </c>
      <c r="Q6051" s="9">
        <v>-16678898.64793201</v>
      </c>
      <c r="R6051" s="9">
        <v>-27020827.369763285</v>
      </c>
      <c r="S6051" s="9">
        <v>-26932250.681947168</v>
      </c>
      <c r="T6051" s="9">
        <v>-205464.878870213</v>
      </c>
      <c r="U6051" s="9">
        <v>-205464.878870213</v>
      </c>
      <c r="V6051" s="9">
        <v>-4602206.654077694</v>
      </c>
      <c r="W6051" s="9">
        <v>-65941592.687430955</v>
      </c>
      <c r="X6051" s="9">
        <v>-81269.55155652131</v>
      </c>
      <c r="Y6051" s="9">
        <v>-112387963.12389599</v>
      </c>
      <c r="Z6051" s="9">
        <v>-459479.0690242316</v>
      </c>
      <c r="AA6051" s="9">
        <v>-8815.343918660883</v>
      </c>
      <c r="AB6051" s="9">
        <v>-2394.5648561298617</v>
      </c>
      <c r="AC6051" s="9">
        <v>-17284.669007288998</v>
      </c>
      <c r="AD6051" s="9">
        <v>-10507.268986641015</v>
      </c>
      <c r="AE6051" s="9">
        <v>123708.84757690097</v>
      </c>
      <c r="AF6051" s="9">
        <v>123708.84757690097</v>
      </c>
      <c r="AG6051" s="9">
        <v>-2828.012382613043</v>
      </c>
      <c r="AH6051" s="11">
        <v>0.20878588493817954</v>
      </c>
      <c r="AI6051" s="12"/>
    </row>
    <row x14ac:dyDescent="0.25" r="6052" customHeight="1" ht="15.75">
      <c r="A6052" s="9">
        <v>2016</v>
      </c>
      <c r="B6052" s="8" t="s">
        <v>1322</v>
      </c>
      <c r="C6052" s="8" t="s">
        <v>87</v>
      </c>
      <c r="D6052" s="8" t="s">
        <v>1312</v>
      </c>
      <c r="E6052" s="8" t="s">
        <v>1310</v>
      </c>
      <c r="F6052" s="10">
        <v>-0.07743772679596561</v>
      </c>
      <c r="G6052" s="10">
        <v>-3.4059825978662195</v>
      </c>
      <c r="H6052" s="9">
        <v>-38490131.233667</v>
      </c>
      <c r="I6052" s="9">
        <v>-27466235.205362365</v>
      </c>
      <c r="J6052" s="9">
        <v>-6791.66813453242</v>
      </c>
      <c r="K6052" s="9">
        <v>-357746.5152536113</v>
      </c>
      <c r="L6052" s="9">
        <v>-83295.40992526668</v>
      </c>
      <c r="M6052" s="9">
        <v>-1210.4438695871356</v>
      </c>
      <c r="N6052" s="9">
        <v>-11994.521993444914</v>
      </c>
      <c r="O6052" s="9">
        <v>-10565117.704417208</v>
      </c>
      <c r="P6052" s="9">
        <v>2260.2352890120515</v>
      </c>
      <c r="Q6052" s="9">
        <v>-11964450.157127745</v>
      </c>
      <c r="R6052" s="9">
        <v>-7175968.1856826665</v>
      </c>
      <c r="S6052" s="9">
        <v>-7172183.0403390955</v>
      </c>
      <c r="T6052" s="9">
        <v>-89436.62881340283</v>
      </c>
      <c r="U6052" s="9">
        <v>-89436.62881340283</v>
      </c>
      <c r="V6052" s="9">
        <v>-1159681.4372184009</v>
      </c>
      <c r="W6052" s="9">
        <v>-258147.23820647626</v>
      </c>
      <c r="X6052" s="9">
        <v>-1376.7212204522718</v>
      </c>
      <c r="Y6052" s="9">
        <v>-10565117.704417208</v>
      </c>
      <c r="Z6052" s="9">
        <v>-11994.521993444914</v>
      </c>
      <c r="AA6052" s="9">
        <v>-80.68522331115835</v>
      </c>
      <c r="AB6052" s="9">
        <v>-14.145626255832148</v>
      </c>
      <c r="AC6052" s="9">
        <v>-3279.445728769595</v>
      </c>
      <c r="AD6052" s="9">
        <v>-96.1711026138074</v>
      </c>
      <c r="AE6052" s="9">
        <v>1130.1176445060257</v>
      </c>
      <c r="AF6052" s="9">
        <v>1130.1176445060257</v>
      </c>
      <c r="AG6052" s="9">
        <v>-1128.757442775036</v>
      </c>
      <c r="AH6052" s="11">
        <v>0.15952097052270578</v>
      </c>
      <c r="AI6052" s="12"/>
    </row>
    <row x14ac:dyDescent="0.25" r="6053" customHeight="1" ht="15.75">
      <c r="A6053" s="9">
        <v>2016</v>
      </c>
      <c r="B6053" s="8" t="s">
        <v>1325</v>
      </c>
      <c r="C6053" s="8" t="s">
        <v>111</v>
      </c>
      <c r="D6053" s="8" t="s">
        <v>1312</v>
      </c>
      <c r="E6053" s="8" t="s">
        <v>1310</v>
      </c>
      <c r="F6053" s="10">
        <v>-0.07387870010816315</v>
      </c>
      <c r="G6053" s="10">
        <v>-1.4373635757828889</v>
      </c>
      <c r="H6053" s="9">
        <v>-907922758.3650905</v>
      </c>
      <c r="I6053" s="9">
        <v>-834097583.1502593</v>
      </c>
      <c r="J6053" s="9">
        <v>-254082.50195030292</v>
      </c>
      <c r="K6053" s="9">
        <v>-10088374.435380748</v>
      </c>
      <c r="L6053" s="9">
        <v>-2309623.945506578</v>
      </c>
      <c r="M6053" s="9">
        <v>-43585.913181529206</v>
      </c>
      <c r="N6053" s="9">
        <v>-3678459.93184352</v>
      </c>
      <c r="O6053" s="9">
        <v>-57749913.45588212</v>
      </c>
      <c r="P6053" s="9">
        <v>298864.96891360584</v>
      </c>
      <c r="Q6053" s="9">
        <v>-332469460.2504791</v>
      </c>
      <c r="R6053" s="9">
        <v>-221458935.64954787</v>
      </c>
      <c r="S6053" s="9">
        <v>-221326018.58321005</v>
      </c>
      <c r="T6053" s="9">
        <v>-2522093.608845187</v>
      </c>
      <c r="U6053" s="9">
        <v>-2522093.608845187</v>
      </c>
      <c r="V6053" s="9">
        <v>-36114086.64962904</v>
      </c>
      <c r="W6053" s="9">
        <v>-29849426.774352167</v>
      </c>
      <c r="X6053" s="9">
        <v>-361434.35599968466</v>
      </c>
      <c r="Y6053" s="9">
        <v>-57749913.45588212</v>
      </c>
      <c r="Z6053" s="9">
        <v>-3678459.93184352</v>
      </c>
      <c r="AA6053" s="9">
        <v>-10746.568631067968</v>
      </c>
      <c r="AB6053" s="9">
        <v>-1853.3975723827734</v>
      </c>
      <c r="AC6053" s="9">
        <v>-111585.35339230543</v>
      </c>
      <c r="AD6053" s="9">
        <v>-12809.152805825255</v>
      </c>
      <c r="AE6053" s="9">
        <v>149432.48445680292</v>
      </c>
      <c r="AF6053" s="9">
        <v>149432.48445680292</v>
      </c>
      <c r="AG6053" s="9">
        <v>-32705.992968907838</v>
      </c>
      <c r="AH6053" s="11">
        <v>0.0508454867997428</v>
      </c>
      <c r="AI6053" s="12"/>
    </row>
    <row x14ac:dyDescent="0.25" r="6054" customHeight="1" ht="15.75">
      <c r="A6054" s="9">
        <v>2016</v>
      </c>
      <c r="B6054" s="8" t="s">
        <v>2521</v>
      </c>
      <c r="C6054" s="8" t="s">
        <v>106</v>
      </c>
      <c r="D6054" s="8" t="s">
        <v>1309</v>
      </c>
      <c r="E6054" s="8" t="s">
        <v>1310</v>
      </c>
      <c r="F6054" s="10">
        <v>-0.07257777786635289</v>
      </c>
      <c r="G6054" s="10">
        <v>-1.2910226589260447</v>
      </c>
      <c r="H6054" s="9">
        <v>-1028557752.3663799</v>
      </c>
      <c r="I6054" s="9">
        <v>-998144447.1136597</v>
      </c>
      <c r="J6054" s="9">
        <v>-313972.1529800545</v>
      </c>
      <c r="K6054" s="9">
        <v>-10024374.29273</v>
      </c>
      <c r="L6054" s="9">
        <v>-2100643.5786645045</v>
      </c>
      <c r="M6054" s="9">
        <v>-54337.429419614054</v>
      </c>
      <c r="N6054" s="9">
        <v>-3346560.3322208184</v>
      </c>
      <c r="O6054" s="9">
        <v>-15156892.048352936</v>
      </c>
      <c r="P6054" s="9">
        <v>583474.5816477422</v>
      </c>
      <c r="Q6054" s="9">
        <v>-302871385.26296186</v>
      </c>
      <c r="R6054" s="9">
        <v>-218226747.55768487</v>
      </c>
      <c r="S6054" s="9">
        <v>-217821063.79379383</v>
      </c>
      <c r="T6054" s="9">
        <v>-2506093.5731825</v>
      </c>
      <c r="U6054" s="9">
        <v>-2506093.5731825</v>
      </c>
      <c r="V6054" s="9">
        <v>-35748048.16117838</v>
      </c>
      <c r="W6054" s="9">
        <v>-230251967.35206604</v>
      </c>
      <c r="X6054" s="9">
        <v>-498795.92371656635</v>
      </c>
      <c r="Y6054" s="9">
        <v>-15156892.048352936</v>
      </c>
      <c r="Z6054" s="9">
        <v>-3346560.3322208184</v>
      </c>
      <c r="AA6054" s="9">
        <v>-20564.946300970885</v>
      </c>
      <c r="AB6054" s="9">
        <v>-7488.272444010972</v>
      </c>
      <c r="AC6054" s="9">
        <v>-121496.88592012726</v>
      </c>
      <c r="AD6054" s="9">
        <v>-24511.96736893206</v>
      </c>
      <c r="AE6054" s="9">
        <v>291737.2908238711</v>
      </c>
      <c r="AF6054" s="9">
        <v>291737.2908238711</v>
      </c>
      <c r="AG6054" s="9">
        <v>-33517.29765359463</v>
      </c>
      <c r="AH6054" s="11">
        <v>0.15527439131166562</v>
      </c>
      <c r="AI6054" s="12"/>
    </row>
    <row x14ac:dyDescent="0.25" r="6055" customHeight="1" ht="15.75">
      <c r="A6055" s="9">
        <v>2016</v>
      </c>
      <c r="B6055" s="8" t="s">
        <v>1328</v>
      </c>
      <c r="C6055" s="8" t="s">
        <v>133</v>
      </c>
      <c r="D6055" s="8" t="s">
        <v>1309</v>
      </c>
      <c r="E6055" s="8" t="s">
        <v>1310</v>
      </c>
      <c r="F6055" s="10">
        <v>-0.054534236987811895</v>
      </c>
      <c r="G6055" s="10">
        <v>-0.5360781199801894</v>
      </c>
      <c r="H6055" s="9">
        <v>-469520479.4004961</v>
      </c>
      <c r="I6055" s="9">
        <v>-425999122.2745049</v>
      </c>
      <c r="J6055" s="9">
        <v>-118023.38350921005</v>
      </c>
      <c r="K6055" s="9">
        <v>-4761535.527210093</v>
      </c>
      <c r="L6055" s="9">
        <v>-1062945.211463893</v>
      </c>
      <c r="M6055" s="9">
        <v>-20260.41789522275</v>
      </c>
      <c r="N6055" s="9">
        <v>-18537808.896323442</v>
      </c>
      <c r="O6055" s="9">
        <v>-19155701.130423278</v>
      </c>
      <c r="P6055" s="9">
        <v>134918.25112062972</v>
      </c>
      <c r="Q6055" s="9">
        <v>-152869583.32507145</v>
      </c>
      <c r="R6055" s="9">
        <v>-97056528.28696199</v>
      </c>
      <c r="S6055" s="9">
        <v>-96987905.84399307</v>
      </c>
      <c r="T6055" s="9">
        <v>-1190383.8818025233</v>
      </c>
      <c r="U6055" s="9">
        <v>-1190383.8818025233</v>
      </c>
      <c r="V6055" s="9">
        <v>-15755142.17026235</v>
      </c>
      <c r="W6055" s="9">
        <v>-53749096.18418344</v>
      </c>
      <c r="X6055" s="9">
        <v>-13084904.271773271</v>
      </c>
      <c r="Y6055" s="9">
        <v>-19155701.130423278</v>
      </c>
      <c r="Z6055" s="9">
        <v>-18537808.896323442</v>
      </c>
      <c r="AA6055" s="9">
        <v>-5377.839233009713</v>
      </c>
      <c r="AB6055" s="9">
        <v>-2626.281772622374</v>
      </c>
      <c r="AC6055" s="9">
        <v>-48728.99586363263</v>
      </c>
      <c r="AD6055" s="9">
        <v>-6410.005543689327</v>
      </c>
      <c r="AE6055" s="9">
        <v>67459.12556031486</v>
      </c>
      <c r="AF6055" s="9">
        <v>67459.12556031486</v>
      </c>
      <c r="AG6055" s="9">
        <v>-14816.656606525965</v>
      </c>
      <c r="AH6055" s="11">
        <v>0.13952122468493108</v>
      </c>
      <c r="AI6055" s="12"/>
    </row>
    <row x14ac:dyDescent="0.25" r="6056" customHeight="1" ht="15.75">
      <c r="A6056" s="9">
        <v>2016</v>
      </c>
      <c r="B6056" s="8" t="s">
        <v>1329</v>
      </c>
      <c r="C6056" s="8" t="s">
        <v>35</v>
      </c>
      <c r="D6056" s="8" t="s">
        <v>1309</v>
      </c>
      <c r="E6056" s="8" t="s">
        <v>1310</v>
      </c>
      <c r="F6056" s="10">
        <v>-0.04618727725695303</v>
      </c>
      <c r="G6056" s="10">
        <v>-0.7957519886727584</v>
      </c>
      <c r="H6056" s="9">
        <v>-232136438.79815614</v>
      </c>
      <c r="I6056" s="9">
        <v>-218756957.1724737</v>
      </c>
      <c r="J6056" s="9">
        <v>-51056.84442153678</v>
      </c>
      <c r="K6056" s="9">
        <v>-2754735.3629445992</v>
      </c>
      <c r="L6056" s="9">
        <v>-639198.5458566163</v>
      </c>
      <c r="M6056" s="9">
        <v>-9450.82464553197</v>
      </c>
      <c r="N6056" s="9">
        <v>-768752.8607762248</v>
      </c>
      <c r="O6056" s="9">
        <v>-9177792.368527211</v>
      </c>
      <c r="P6056" s="9">
        <v>21505.188147035336</v>
      </c>
      <c r="Q6056" s="9">
        <v>-91790651.64466666</v>
      </c>
      <c r="R6056" s="9">
        <v>-54561214.69231034</v>
      </c>
      <c r="S6056" s="9">
        <v>-54532762.4931841</v>
      </c>
      <c r="T6056" s="9">
        <v>-688683.8407361498</v>
      </c>
      <c r="U6056" s="9">
        <v>-688683.8407361498</v>
      </c>
      <c r="V6056" s="9">
        <v>-8809480.886076687</v>
      </c>
      <c r="W6056" s="9">
        <v>-10857574.755834695</v>
      </c>
      <c r="X6056" s="9">
        <v>-247519.49089931507</v>
      </c>
      <c r="Y6056" s="9">
        <v>-9177792.368527211</v>
      </c>
      <c r="Z6056" s="9">
        <v>-768752.8607762248</v>
      </c>
      <c r="AA6056" s="9">
        <v>-834.0975161749095</v>
      </c>
      <c r="AB6056" s="9">
        <v>-304.28191618954196</v>
      </c>
      <c r="AC6056" s="9">
        <v>-24088.163967292254</v>
      </c>
      <c r="AD6056" s="9">
        <v>-994.1854843560386</v>
      </c>
      <c r="AE6056" s="9">
        <v>10752.594073517668</v>
      </c>
      <c r="AF6056" s="9">
        <v>10752.594073517668</v>
      </c>
      <c r="AG6056" s="9">
        <v>-8606.383671710324</v>
      </c>
      <c r="AH6056" s="11">
        <v>0.03941148930724125</v>
      </c>
      <c r="AI6056" s="12"/>
    </row>
    <row x14ac:dyDescent="0.25" r="6057" customHeight="1" ht="15.75">
      <c r="A6057" s="9">
        <v>2016</v>
      </c>
      <c r="B6057" s="8" t="s">
        <v>1330</v>
      </c>
      <c r="C6057" s="8" t="s">
        <v>50</v>
      </c>
      <c r="D6057" s="8" t="s">
        <v>794</v>
      </c>
      <c r="E6057" s="8" t="s">
        <v>1310</v>
      </c>
      <c r="F6057" s="10">
        <v>-0.03271738541243977</v>
      </c>
      <c r="G6057" s="10">
        <v>-0.486878200080443</v>
      </c>
      <c r="H6057" s="9">
        <v>-91208817.45250049</v>
      </c>
      <c r="I6057" s="9">
        <v>-78600172.85411288</v>
      </c>
      <c r="J6057" s="9">
        <v>-20713.785372220147</v>
      </c>
      <c r="K6057" s="9">
        <v>-1013272.7466971104</v>
      </c>
      <c r="L6057" s="9">
        <v>-225049.1172441738</v>
      </c>
      <c r="M6057" s="9">
        <v>-3657.5799308645223</v>
      </c>
      <c r="N6057" s="9">
        <v>-153105.1945287403</v>
      </c>
      <c r="O6057" s="9">
        <v>-11207975.954386942</v>
      </c>
      <c r="P6057" s="9">
        <v>15129.779772458938</v>
      </c>
      <c r="Q6057" s="9">
        <v>-32347591.67780046</v>
      </c>
      <c r="R6057" s="9">
        <v>-20093050.951561157</v>
      </c>
      <c r="S6057" s="9">
        <v>-20063167.450596508</v>
      </c>
      <c r="T6057" s="9">
        <v>-253318.1866742776</v>
      </c>
      <c r="U6057" s="9">
        <v>-253318.1866742776</v>
      </c>
      <c r="V6057" s="9">
        <v>-3253841.340063311</v>
      </c>
      <c r="W6057" s="9">
        <v>-3569483.4455469158</v>
      </c>
      <c r="X6057" s="9">
        <v>-15135.05326489476</v>
      </c>
      <c r="Y6057" s="9">
        <v>-11207975.954386942</v>
      </c>
      <c r="Z6057" s="9">
        <v>-153105.1945287403</v>
      </c>
      <c r="AA6057" s="9">
        <v>-542.1704605157016</v>
      </c>
      <c r="AB6057" s="9">
        <v>-109.36288295989971</v>
      </c>
      <c r="AC6057" s="9">
        <v>-9553.34702658351</v>
      </c>
      <c r="AD6057" s="9">
        <v>-646.228997735449</v>
      </c>
      <c r="AE6057" s="9">
        <v>7564.889886229469</v>
      </c>
      <c r="AF6057" s="9">
        <v>7564.889886229469</v>
      </c>
      <c r="AG6057" s="9">
        <v>-3108.6818077000858</v>
      </c>
      <c r="AH6057" s="11">
        <v>0.12510376722804079</v>
      </c>
      <c r="AI6057" s="12"/>
    </row>
    <row x14ac:dyDescent="0.25" r="6058" customHeight="1" ht="15.75">
      <c r="A6058" s="14">
        <v>2016</v>
      </c>
      <c r="B6058" s="8" t="s">
        <v>2191</v>
      </c>
      <c r="C6058" s="8" t="s">
        <v>291</v>
      </c>
      <c r="D6058" s="8" t="s">
        <v>116</v>
      </c>
      <c r="E6058" s="8" t="s">
        <v>1310</v>
      </c>
      <c r="F6058" s="10">
        <v>-0.005712626156410208</v>
      </c>
      <c r="G6058" s="10">
        <v>-0.4258567647778591</v>
      </c>
      <c r="H6058" s="9">
        <v>-72349876.17610124</v>
      </c>
      <c r="I6058" s="9">
        <v>-38599085.72965169</v>
      </c>
      <c r="J6058" s="9">
        <v>-9550.405426278705</v>
      </c>
      <c r="K6058" s="9">
        <v>-513294.13135544065</v>
      </c>
      <c r="L6058" s="9">
        <v>-118293.74622974083</v>
      </c>
      <c r="M6058" s="9">
        <v>-1765.9698065154514</v>
      </c>
      <c r="N6058" s="9">
        <v>-36699.256355078935</v>
      </c>
      <c r="O6058" s="9">
        <v>-33076412.12299189</v>
      </c>
      <c r="P6058" s="9">
        <v>5225.185883607077</v>
      </c>
      <c r="Q6058" s="9">
        <v>-16993697.115827307</v>
      </c>
      <c r="R6058" s="9">
        <v>-10263545.583821934</v>
      </c>
      <c r="S6058" s="9">
        <v>-10256769.126052318</v>
      </c>
      <c r="T6058" s="9">
        <v>-128323.53283886016</v>
      </c>
      <c r="U6058" s="9">
        <v>-128323.53283886016</v>
      </c>
      <c r="V6058" s="9">
        <v>-1659386.072147497</v>
      </c>
      <c r="W6058" s="9">
        <v>201016.35182392388</v>
      </c>
      <c r="X6058" s="9">
        <v>-6429.153186302338</v>
      </c>
      <c r="Y6058" s="9">
        <v>-33076412.12299189</v>
      </c>
      <c r="Z6058" s="9">
        <v>-36699.256355078935</v>
      </c>
      <c r="AA6058" s="9">
        <v>-181.18449514563122</v>
      </c>
      <c r="AB6058" s="9">
        <v>-17.909878250308708</v>
      </c>
      <c r="AC6058" s="9">
        <v>-4534.627015181364</v>
      </c>
      <c r="AD6058" s="9">
        <v>-215.95915533980605</v>
      </c>
      <c r="AE6058" s="9">
        <v>2612.5929418035385</v>
      </c>
      <c r="AF6058" s="9">
        <v>2612.5929418035385</v>
      </c>
      <c r="AG6058" s="9">
        <v>-1582.537204820963</v>
      </c>
      <c r="AH6058" s="11">
        <v>0.008618463829669732</v>
      </c>
      <c r="AI6058" s="12"/>
    </row>
    <row x14ac:dyDescent="0.25" r="6059" customHeight="1" ht="15.75">
      <c r="A6059" s="14">
        <v>2016</v>
      </c>
      <c r="B6059" s="8" t="s">
        <v>1349</v>
      </c>
      <c r="C6059" s="8" t="s">
        <v>111</v>
      </c>
      <c r="D6059" s="8" t="s">
        <v>278</v>
      </c>
      <c r="E6059" s="8" t="s">
        <v>1334</v>
      </c>
      <c r="F6059" s="10">
        <v>-1.5859957548813548</v>
      </c>
      <c r="G6059" s="10">
        <v>-25.31223277412825</v>
      </c>
      <c r="H6059" s="9">
        <v>-9124952621.815683</v>
      </c>
      <c r="I6059" s="9">
        <v>-390831159.94977677</v>
      </c>
      <c r="J6059" s="9">
        <v>-85134.67863086612</v>
      </c>
      <c r="K6059" s="9">
        <v>-4897082.691986912</v>
      </c>
      <c r="L6059" s="9">
        <v>-1068917.5761541638</v>
      </c>
      <c r="M6059" s="9">
        <v>-15641.94827234085</v>
      </c>
      <c r="N6059" s="9">
        <v>-3562703.257849722</v>
      </c>
      <c r="O6059" s="9">
        <v>-8724514996.244783</v>
      </c>
      <c r="P6059" s="9">
        <v>23014.531769705067</v>
      </c>
      <c r="Q6059" s="9">
        <v>-153433695.9197316</v>
      </c>
      <c r="R6059" s="9">
        <v>-89617877.76670025</v>
      </c>
      <c r="S6059" s="9">
        <v>-89430750.85018499</v>
      </c>
      <c r="T6059" s="9">
        <v>-1224270.672996728</v>
      </c>
      <c r="U6059" s="9">
        <v>-1224270.672996728</v>
      </c>
      <c r="V6059" s="9">
        <v>-14419948.989524614</v>
      </c>
      <c r="W6059" s="9">
        <v>-47274362.615009725</v>
      </c>
      <c r="X6059" s="9">
        <v>-214920.445748947</v>
      </c>
      <c r="Y6059" s="9">
        <v>-8724514996.244783</v>
      </c>
      <c r="Z6059" s="9">
        <v>-3562703.257849722</v>
      </c>
      <c r="AA6059" s="9">
        <v>-1270.3158737864087</v>
      </c>
      <c r="AB6059" s="9">
        <v>-740.7513203634741</v>
      </c>
      <c r="AC6059" s="9">
        <v>-39957.848339742224</v>
      </c>
      <c r="AD6059" s="9">
        <v>-1514.1270388349528</v>
      </c>
      <c r="AE6059" s="9">
        <v>11507.265884852533</v>
      </c>
      <c r="AF6059" s="9">
        <v>11507.265884852533</v>
      </c>
      <c r="AG6059" s="9">
        <v>-14355.86935486512</v>
      </c>
      <c r="AH6059" s="11">
        <v>0.009660678468121115</v>
      </c>
      <c r="AI6059" s="12"/>
    </row>
    <row x14ac:dyDescent="0.25" r="6060" customHeight="1" ht="15.75">
      <c r="A6060" s="14">
        <v>2016</v>
      </c>
      <c r="B6060" s="8" t="s">
        <v>1333</v>
      </c>
      <c r="C6060" s="8" t="s">
        <v>44</v>
      </c>
      <c r="D6060" s="8" t="s">
        <v>278</v>
      </c>
      <c r="E6060" s="8" t="s">
        <v>1334</v>
      </c>
      <c r="F6060" s="10">
        <v>-0.6510199847612546</v>
      </c>
      <c r="G6060" s="10">
        <v>-3.3145518783732015</v>
      </c>
      <c r="H6060" s="9">
        <v>-8228683216.754667</v>
      </c>
      <c r="I6060" s="9">
        <v>-5497217607.493291</v>
      </c>
      <c r="J6060" s="9">
        <v>-2973407.6880359254</v>
      </c>
      <c r="K6060" s="9">
        <v>-71507717.40184592</v>
      </c>
      <c r="L6060" s="9">
        <v>-15806972.227976495</v>
      </c>
      <c r="M6060" s="9">
        <v>-417290.64719523845</v>
      </c>
      <c r="N6060" s="9">
        <v>-42999.9785785369</v>
      </c>
      <c r="O6060" s="9">
        <v>-2645376872.336001</v>
      </c>
      <c r="P6060" s="9">
        <v>4659651.0182566</v>
      </c>
      <c r="Q6060" s="9">
        <v>-2290356080.4466996</v>
      </c>
      <c r="R6060" s="9">
        <v>-1942316729.0733016</v>
      </c>
      <c r="S6060" s="9">
        <v>-1940029793.9270782</v>
      </c>
      <c r="T6060" s="9">
        <v>-17876929.35046148</v>
      </c>
      <c r="U6060" s="9">
        <v>-17876929.35046148</v>
      </c>
      <c r="V6060" s="9">
        <v>-322244865.69634855</v>
      </c>
      <c r="W6060" s="9">
        <v>944684131.0493953</v>
      </c>
      <c r="X6060" s="9">
        <v>-2009.5163768934635</v>
      </c>
      <c r="Y6060" s="9">
        <v>-2645376872.336001</v>
      </c>
      <c r="Z6060" s="9">
        <v>-42999.9785785369</v>
      </c>
      <c r="AA6060" s="9">
        <v>-157903.8058252428</v>
      </c>
      <c r="AB6060" s="9">
        <v>-410.6883984097557</v>
      </c>
      <c r="AC6060" s="9">
        <v>-1299836.9881193773</v>
      </c>
      <c r="AD6060" s="9">
        <v>-188210.21359223317</v>
      </c>
      <c r="AE6060" s="9">
        <v>2329825.5091283</v>
      </c>
      <c r="AF6060" s="9">
        <v>2329825.5091283</v>
      </c>
      <c r="AG6060" s="9">
        <v>-257427.45107873343</v>
      </c>
      <c r="AH6060" s="11">
        <v>0.0011721195292224917</v>
      </c>
      <c r="AI6060" s="12"/>
    </row>
    <row x14ac:dyDescent="0.25" r="6061" customHeight="1" ht="15.75">
      <c r="A6061" s="9">
        <v>2016</v>
      </c>
      <c r="B6061" s="8" t="s">
        <v>1342</v>
      </c>
      <c r="C6061" s="8" t="s">
        <v>106</v>
      </c>
      <c r="D6061" s="8" t="s">
        <v>156</v>
      </c>
      <c r="E6061" s="8" t="s">
        <v>1334</v>
      </c>
      <c r="F6061" s="10">
        <v>-0.330684371412413</v>
      </c>
      <c r="G6061" s="10">
        <v>-2.0859977714867064</v>
      </c>
      <c r="H6061" s="9">
        <v>-2978804817.683017</v>
      </c>
      <c r="I6061" s="9">
        <v>-758637245.8591477</v>
      </c>
      <c r="J6061" s="9">
        <v>-274851.9541464165</v>
      </c>
      <c r="K6061" s="9">
        <v>-9577931.012041342</v>
      </c>
      <c r="L6061" s="9">
        <v>-2142906.0525739957</v>
      </c>
      <c r="M6061" s="9">
        <v>-42164.167493255576</v>
      </c>
      <c r="N6061" s="9">
        <v>-1159239.7221814995</v>
      </c>
      <c r="O6061" s="9">
        <v>-2207263218.046298</v>
      </c>
      <c r="P6061" s="9">
        <v>292739.13259641593</v>
      </c>
      <c r="Q6061" s="9">
        <v>-308892650.5124494</v>
      </c>
      <c r="R6061" s="9">
        <v>-216821076.18851143</v>
      </c>
      <c r="S6061" s="9">
        <v>-216555143.82160527</v>
      </c>
      <c r="T6061" s="9">
        <v>-2394482.7530103354</v>
      </c>
      <c r="U6061" s="9">
        <v>-2394482.7530103354</v>
      </c>
      <c r="V6061" s="9">
        <v>-35487965.95962114</v>
      </c>
      <c r="W6061" s="9">
        <v>12178066.13741628</v>
      </c>
      <c r="X6061" s="9">
        <v>-128169.47536022903</v>
      </c>
      <c r="Y6061" s="9">
        <v>-2207263218.046298</v>
      </c>
      <c r="Z6061" s="9">
        <v>-1159239.7221814992</v>
      </c>
      <c r="AA6061" s="9">
        <v>-10426.712203883502</v>
      </c>
      <c r="AB6061" s="9">
        <v>-792.8506308012561</v>
      </c>
      <c r="AC6061" s="9">
        <v>-123938.17721147242</v>
      </c>
      <c r="AD6061" s="9">
        <v>-12427.906475728167</v>
      </c>
      <c r="AE6061" s="9">
        <v>146369.56629820797</v>
      </c>
      <c r="AF6061" s="9">
        <v>146369.56629820797</v>
      </c>
      <c r="AG6061" s="9">
        <v>-31608.074460354346</v>
      </c>
      <c r="AH6061" s="11">
        <v>0.014340716459991415</v>
      </c>
      <c r="AI6061" s="12"/>
    </row>
    <row x14ac:dyDescent="0.25" r="6062" customHeight="1" ht="15.75">
      <c r="A6062" s="9">
        <v>2016</v>
      </c>
      <c r="B6062" s="8" t="s">
        <v>1337</v>
      </c>
      <c r="C6062" s="8" t="s">
        <v>106</v>
      </c>
      <c r="D6062" s="8" t="s">
        <v>278</v>
      </c>
      <c r="E6062" s="8" t="s">
        <v>1334</v>
      </c>
      <c r="F6062" s="10">
        <v>-0.2653633828738721</v>
      </c>
      <c r="G6062" s="10">
        <v>-3.3247384397190474</v>
      </c>
      <c r="H6062" s="9">
        <v>-1432962267.5189095</v>
      </c>
      <c r="I6062" s="9">
        <v>-1039912231.3899944</v>
      </c>
      <c r="J6062" s="9">
        <v>-266299.2009272351</v>
      </c>
      <c r="K6062" s="9">
        <v>-13497860.192071166</v>
      </c>
      <c r="L6062" s="9">
        <v>-3130358.962779457</v>
      </c>
      <c r="M6062" s="9">
        <v>-45539.58658050007</v>
      </c>
      <c r="N6062" s="9">
        <v>-694926.1212011654</v>
      </c>
      <c r="O6062" s="9">
        <v>-375484176.15600544</v>
      </c>
      <c r="P6062" s="9">
        <v>69124.09168778398</v>
      </c>
      <c r="Q6062" s="9">
        <v>-449711718.76712215</v>
      </c>
      <c r="R6062" s="9">
        <v>-271486409.4291809</v>
      </c>
      <c r="S6062" s="9">
        <v>-271301969.62167096</v>
      </c>
      <c r="T6062" s="9">
        <v>-3374465.0480177915</v>
      </c>
      <c r="U6062" s="9">
        <v>-3374465.0480177915</v>
      </c>
      <c r="V6062" s="9">
        <v>-43894531.497782096</v>
      </c>
      <c r="W6062" s="9">
        <v>-13453444.966860838</v>
      </c>
      <c r="X6062" s="9">
        <v>-76833.38887047478</v>
      </c>
      <c r="Y6062" s="9">
        <v>-375484176.15600544</v>
      </c>
      <c r="Z6062" s="9">
        <v>-694926.1212011653</v>
      </c>
      <c r="AA6062" s="9">
        <v>-2651.9741747572834</v>
      </c>
      <c r="AB6062" s="9">
        <v>-475.2444280949968</v>
      </c>
      <c r="AC6062" s="9">
        <v>-129308.67512244593</v>
      </c>
      <c r="AD6062" s="9">
        <v>-3160.9664077669936</v>
      </c>
      <c r="AE6062" s="9">
        <v>34562.04584389199</v>
      </c>
      <c r="AF6062" s="9">
        <v>34562.04584389199</v>
      </c>
      <c r="AG6062" s="9">
        <v>-42854.70573478831</v>
      </c>
      <c r="AH6062" s="11">
        <v>0.01262715322057799</v>
      </c>
      <c r="AI6062" s="12"/>
    </row>
    <row x14ac:dyDescent="0.25" r="6063" customHeight="1" ht="15.75">
      <c r="A6063" s="14">
        <v>2016</v>
      </c>
      <c r="B6063" s="8" t="s">
        <v>1338</v>
      </c>
      <c r="C6063" s="8" t="s">
        <v>111</v>
      </c>
      <c r="D6063" s="8" t="s">
        <v>278</v>
      </c>
      <c r="E6063" s="8" t="s">
        <v>1334</v>
      </c>
      <c r="F6063" s="10">
        <v>-0.21121743186219114</v>
      </c>
      <c r="G6063" s="10">
        <v>-3.2630121301259276</v>
      </c>
      <c r="H6063" s="9">
        <v>-1161980432.160129</v>
      </c>
      <c r="I6063" s="9">
        <v>-1064085010.9459231</v>
      </c>
      <c r="J6063" s="9">
        <v>-325241.1379713827</v>
      </c>
      <c r="K6063" s="9">
        <v>-14027411.619310549</v>
      </c>
      <c r="L6063" s="9">
        <v>-3202029.738538188</v>
      </c>
      <c r="M6063" s="9">
        <v>-59634.825937844376</v>
      </c>
      <c r="N6063" s="9">
        <v>-3406591.9040422007</v>
      </c>
      <c r="O6063" s="9">
        <v>-77336618.17067762</v>
      </c>
      <c r="P6063" s="9">
        <v>462106.1822720386</v>
      </c>
      <c r="Q6063" s="9">
        <v>-460963660.8646922</v>
      </c>
      <c r="R6063" s="9">
        <v>-308023719.4253987</v>
      </c>
      <c r="S6063" s="9">
        <v>-307848050.8113937</v>
      </c>
      <c r="T6063" s="9">
        <v>-3506852.904827637</v>
      </c>
      <c r="U6063" s="9">
        <v>-3506852.904827637</v>
      </c>
      <c r="V6063" s="9">
        <v>-50244031.93394813</v>
      </c>
      <c r="W6063" s="9">
        <v>52821244.94360282</v>
      </c>
      <c r="X6063" s="9">
        <v>-205503.01204243218</v>
      </c>
      <c r="Y6063" s="9">
        <v>-77336618.17067762</v>
      </c>
      <c r="Z6063" s="9">
        <v>-3406591.9040422007</v>
      </c>
      <c r="AA6063" s="9">
        <v>-16104.163786407778</v>
      </c>
      <c r="AB6063" s="9">
        <v>-708.0815387158603</v>
      </c>
      <c r="AC6063" s="9">
        <v>-142563.25053198647</v>
      </c>
      <c r="AD6063" s="9">
        <v>-19195.028834951474</v>
      </c>
      <c r="AE6063" s="9">
        <v>231053.0911360193</v>
      </c>
      <c r="AF6063" s="9">
        <v>231053.0911360193</v>
      </c>
      <c r="AG6063" s="9">
        <v>-43330.829462116206</v>
      </c>
      <c r="AH6063" s="11">
        <v>0.017025194728339226</v>
      </c>
      <c r="AI6063" s="12"/>
    </row>
    <row x14ac:dyDescent="0.25" r="6064" customHeight="1" ht="15.75">
      <c r="A6064" s="9">
        <v>2016</v>
      </c>
      <c r="B6064" s="8" t="s">
        <v>1336</v>
      </c>
      <c r="C6064" s="8" t="s">
        <v>50</v>
      </c>
      <c r="D6064" s="8" t="s">
        <v>278</v>
      </c>
      <c r="E6064" s="8" t="s">
        <v>1334</v>
      </c>
      <c r="F6064" s="10">
        <v>-0.20167323384987587</v>
      </c>
      <c r="G6064" s="10">
        <v>-1.9167507522430542</v>
      </c>
      <c r="H6064" s="9">
        <v>-491070151.892071</v>
      </c>
      <c r="I6064" s="9">
        <v>-268454942.94847596</v>
      </c>
      <c r="J6064" s="9">
        <v>-154258.58670601508</v>
      </c>
      <c r="K6064" s="9">
        <v>-2617355.999810353</v>
      </c>
      <c r="L6064" s="9">
        <v>-575717.3572248413</v>
      </c>
      <c r="M6064" s="9">
        <v>-15856.093959732118</v>
      </c>
      <c r="N6064" s="9">
        <v>-1086491.0026275408</v>
      </c>
      <c r="O6064" s="9">
        <v>-218267793.33829784</v>
      </c>
      <c r="P6064" s="9">
        <v>102263.43503116608</v>
      </c>
      <c r="Q6064" s="9">
        <v>-83614540.43232098</v>
      </c>
      <c r="R6064" s="9">
        <v>-75717575.44672202</v>
      </c>
      <c r="S6064" s="9">
        <v>-75563497.65212178</v>
      </c>
      <c r="T6064" s="9">
        <v>-654338.9999525882</v>
      </c>
      <c r="U6064" s="9">
        <v>-654338.9999525882</v>
      </c>
      <c r="V6064" s="9">
        <v>-12606971.090741457</v>
      </c>
      <c r="W6064" s="9">
        <v>-22871356.971125975</v>
      </c>
      <c r="X6064" s="9">
        <v>-42945.341649630296</v>
      </c>
      <c r="Y6064" s="9">
        <v>-218267793.33829784</v>
      </c>
      <c r="Z6064" s="9">
        <v>-1086491.0026275408</v>
      </c>
      <c r="AA6064" s="9">
        <v>-4037.6812912621385</v>
      </c>
      <c r="AB6064" s="9">
        <v>-838.6714456015445</v>
      </c>
      <c r="AC6064" s="9">
        <v>-71108.75711955667</v>
      </c>
      <c r="AD6064" s="9">
        <v>-4812.631679611655</v>
      </c>
      <c r="AE6064" s="9">
        <v>51131.71751558304</v>
      </c>
      <c r="AF6064" s="9">
        <v>51131.71751558304</v>
      </c>
      <c r="AG6064" s="9">
        <v>-11768.310053906871</v>
      </c>
      <c r="AH6064" s="11">
        <v>0.06136423170849463</v>
      </c>
      <c r="AI6064" s="12"/>
    </row>
    <row x14ac:dyDescent="0.25" r="6065" customHeight="1" ht="15.75">
      <c r="A6065" s="9">
        <v>2016</v>
      </c>
      <c r="B6065" s="8" t="s">
        <v>2522</v>
      </c>
      <c r="C6065" s="8" t="s">
        <v>2523</v>
      </c>
      <c r="D6065" s="8" t="s">
        <v>278</v>
      </c>
      <c r="E6065" s="8" t="s">
        <v>1334</v>
      </c>
      <c r="F6065" s="10">
        <v>-0.19699450744072966</v>
      </c>
      <c r="G6065" s="10">
        <v>-2.217755799761121</v>
      </c>
      <c r="H6065" s="9">
        <v>-69734907.2162906</v>
      </c>
      <c r="I6065" s="9">
        <v>-50464797.4087338</v>
      </c>
      <c r="J6065" s="9">
        <v>-33475.23657159325</v>
      </c>
      <c r="K6065" s="9">
        <v>-522808.3649451508</v>
      </c>
      <c r="L6065" s="9">
        <v>-118196.852588773</v>
      </c>
      <c r="M6065" s="9">
        <v>-3972.351568238108</v>
      </c>
      <c r="N6065" s="9">
        <v>-101087.68411371848</v>
      </c>
      <c r="O6065" s="9">
        <v>-18536239.716501445</v>
      </c>
      <c r="P6065" s="9">
        <v>45670.39873470326</v>
      </c>
      <c r="Q6065" s="9">
        <v>-17222590.048528228</v>
      </c>
      <c r="R6065" s="9">
        <v>-17310227.13325058</v>
      </c>
      <c r="S6065" s="9">
        <v>-17293612.167415276</v>
      </c>
      <c r="T6065" s="9">
        <v>-130702.0912362877</v>
      </c>
      <c r="U6065" s="9">
        <v>-130702.0912362877</v>
      </c>
      <c r="V6065" s="9">
        <v>-2901902.9915745626</v>
      </c>
      <c r="W6065" s="9">
        <v>3883242.4716368224</v>
      </c>
      <c r="X6065" s="9">
        <v>-16107.647203682713</v>
      </c>
      <c r="Y6065" s="9">
        <v>-18536239.716501445</v>
      </c>
      <c r="Z6065" s="9">
        <v>-101087.68411371847</v>
      </c>
      <c r="AA6065" s="9">
        <v>-1630.6604563106805</v>
      </c>
      <c r="AB6065" s="9">
        <v>-122.90850907350463</v>
      </c>
      <c r="AC6065" s="9">
        <v>-14629.857596943648</v>
      </c>
      <c r="AD6065" s="9">
        <v>-1943.632398058254</v>
      </c>
      <c r="AE6065" s="9">
        <v>22835.19936735163</v>
      </c>
      <c r="AF6065" s="9">
        <v>22835.19936735163</v>
      </c>
      <c r="AG6065" s="9">
        <v>-2321.4566416960174</v>
      </c>
      <c r="AH6065" s="11">
        <v>0.09499990307919075</v>
      </c>
      <c r="AI6065" s="12"/>
    </row>
    <row x14ac:dyDescent="0.25" r="6066" customHeight="1" ht="15.75">
      <c r="A6066" s="9">
        <v>2016</v>
      </c>
      <c r="B6066" s="8" t="s">
        <v>1344</v>
      </c>
      <c r="C6066" s="8" t="s">
        <v>106</v>
      </c>
      <c r="D6066" s="8" t="s">
        <v>278</v>
      </c>
      <c r="E6066" s="8" t="s">
        <v>1334</v>
      </c>
      <c r="F6066" s="10">
        <v>-0.16144259642830017</v>
      </c>
      <c r="G6066" s="10">
        <v>-2.5726916727856346</v>
      </c>
      <c r="H6066" s="9">
        <v>-1559051153.7080946</v>
      </c>
      <c r="I6066" s="9">
        <v>-621359408.6336374</v>
      </c>
      <c r="J6066" s="9">
        <v>-188616.1596128995</v>
      </c>
      <c r="K6066" s="9">
        <v>-8420222.07524679</v>
      </c>
      <c r="L6066" s="9">
        <v>-1663537.9847188923</v>
      </c>
      <c r="M6066" s="9">
        <v>-31526.080961190437</v>
      </c>
      <c r="N6066" s="9">
        <v>-1242759.5467480842</v>
      </c>
      <c r="O6066" s="9">
        <v>-926358485.1442742</v>
      </c>
      <c r="P6066" s="9">
        <v>213401.91896082475</v>
      </c>
      <c r="Q6066" s="9">
        <v>-239475233.04829416</v>
      </c>
      <c r="R6066" s="9">
        <v>-159753520.21112704</v>
      </c>
      <c r="S6066" s="9">
        <v>-159104663.12295514</v>
      </c>
      <c r="T6066" s="9">
        <v>-2105055.5188116976</v>
      </c>
      <c r="U6066" s="9">
        <v>-2105055.5188116976</v>
      </c>
      <c r="V6066" s="9">
        <v>-25954756.4109286</v>
      </c>
      <c r="W6066" s="9">
        <v>-42902214.57053173</v>
      </c>
      <c r="X6066" s="9">
        <v>-137403.7104300324</v>
      </c>
      <c r="Y6066" s="9">
        <v>-926358485.1442742</v>
      </c>
      <c r="Z6066" s="9">
        <v>-1242759.5467480838</v>
      </c>
      <c r="AA6066" s="9">
        <v>-7780.228989137789</v>
      </c>
      <c r="AB6066" s="9">
        <v>-850.6769604205336</v>
      </c>
      <c r="AC6066" s="9">
        <v>-83855.12244777089</v>
      </c>
      <c r="AD6066" s="9">
        <v>-9273.48490550453</v>
      </c>
      <c r="AE6066" s="9">
        <v>106700.95948041238</v>
      </c>
      <c r="AF6066" s="9">
        <v>106700.95948041238</v>
      </c>
      <c r="AG6066" s="9">
        <v>-23649.31084049882</v>
      </c>
      <c r="AH6066" s="11">
        <v>0.15415097121648053</v>
      </c>
      <c r="AI6066" s="12"/>
    </row>
    <row x14ac:dyDescent="0.25" r="6067" customHeight="1" ht="15.75">
      <c r="A6067" s="14">
        <v>2016</v>
      </c>
      <c r="B6067" s="8" t="s">
        <v>1339</v>
      </c>
      <c r="C6067" s="8" t="s">
        <v>87</v>
      </c>
      <c r="D6067" s="8" t="s">
        <v>278</v>
      </c>
      <c r="E6067" s="8" t="s">
        <v>1334</v>
      </c>
      <c r="F6067" s="10">
        <v>-0.12875483962765882</v>
      </c>
      <c r="G6067" s="10">
        <v>-2.918693785116049</v>
      </c>
      <c r="H6067" s="9">
        <v>-292860901.730985</v>
      </c>
      <c r="I6067" s="9">
        <v>-278747209.5265241</v>
      </c>
      <c r="J6067" s="9">
        <v>-67783.4322289287</v>
      </c>
      <c r="K6067" s="9">
        <v>-3597104.191022052</v>
      </c>
      <c r="L6067" s="9">
        <v>-831897.4327452786</v>
      </c>
      <c r="M6067" s="9">
        <v>-11952.705000281268</v>
      </c>
      <c r="N6067" s="9">
        <v>-742589.76463698</v>
      </c>
      <c r="O6067" s="9">
        <v>-8878719.277820284</v>
      </c>
      <c r="P6067" s="9">
        <v>16354.598992935025</v>
      </c>
      <c r="Q6067" s="9">
        <v>-119477298.68014118</v>
      </c>
      <c r="R6067" s="9">
        <v>-71249534.98241265</v>
      </c>
      <c r="S6067" s="9">
        <v>-71198388.86613065</v>
      </c>
      <c r="T6067" s="9">
        <v>-899276.047755513</v>
      </c>
      <c r="U6067" s="9">
        <v>-899276.047755513</v>
      </c>
      <c r="V6067" s="9">
        <v>-11505834.205204967</v>
      </c>
      <c r="W6067" s="9">
        <v>-7935199.885410101</v>
      </c>
      <c r="X6067" s="9">
        <v>-45386.71631180912</v>
      </c>
      <c r="Y6067" s="9">
        <v>-8878719.277820284</v>
      </c>
      <c r="Z6067" s="9">
        <v>-742589.76463698</v>
      </c>
      <c r="AA6067" s="9">
        <v>-677.0759376206178</v>
      </c>
      <c r="AB6067" s="9">
        <v>-185.12943277332906</v>
      </c>
      <c r="AC6067" s="9">
        <v>-32815.396813997475</v>
      </c>
      <c r="AD6067" s="9">
        <v>-807.0268235255313</v>
      </c>
      <c r="AE6067" s="9">
        <v>8177.299496467513</v>
      </c>
      <c r="AF6067" s="9">
        <v>8177.299496467513</v>
      </c>
      <c r="AG6067" s="9">
        <v>-11267.227390442002</v>
      </c>
      <c r="AH6067" s="11">
        <v>0.06051870477448725</v>
      </c>
      <c r="AI6067" s="12"/>
    </row>
    <row x14ac:dyDescent="0.25" r="6068" customHeight="1" ht="15.75">
      <c r="A6068" s="9">
        <v>2016</v>
      </c>
      <c r="B6068" s="8" t="s">
        <v>1340</v>
      </c>
      <c r="C6068" s="8" t="s">
        <v>305</v>
      </c>
      <c r="D6068" s="8" t="s">
        <v>278</v>
      </c>
      <c r="E6068" s="8" t="s">
        <v>1334</v>
      </c>
      <c r="F6068" s="10">
        <v>-0.12255407379172795</v>
      </c>
      <c r="G6068" s="10">
        <v>-1.3146604924243406</v>
      </c>
      <c r="H6068" s="9">
        <v>-1474671347.619536</v>
      </c>
      <c r="I6068" s="9">
        <v>-1346557099.6216388</v>
      </c>
      <c r="J6068" s="9">
        <v>-383069.492343624</v>
      </c>
      <c r="K6068" s="9">
        <v>-18096520.395834707</v>
      </c>
      <c r="L6068" s="9">
        <v>-4147728.404188456</v>
      </c>
      <c r="M6068" s="9">
        <v>-67860.96151726952</v>
      </c>
      <c r="N6068" s="9">
        <v>-744303.7076633866</v>
      </c>
      <c r="O6068" s="9">
        <v>-105005183.98746517</v>
      </c>
      <c r="P6068" s="9">
        <v>330418.9511159254</v>
      </c>
      <c r="Q6068" s="9">
        <v>-596495194.3026332</v>
      </c>
      <c r="R6068" s="9">
        <v>-378960138.71703404</v>
      </c>
      <c r="S6068" s="9">
        <v>-378682669.2045211</v>
      </c>
      <c r="T6068" s="9">
        <v>-4524130.098958677</v>
      </c>
      <c r="U6068" s="9">
        <v>-4524130.098958677</v>
      </c>
      <c r="V6068" s="9">
        <v>-61544978.339336336</v>
      </c>
      <c r="W6068" s="9">
        <v>55784755.50992027</v>
      </c>
      <c r="X6068" s="9">
        <v>-46458.69087513645</v>
      </c>
      <c r="Y6068" s="9">
        <v>-105005183.98746517</v>
      </c>
      <c r="Z6068" s="9">
        <v>-744303.7076633866</v>
      </c>
      <c r="AA6068" s="9">
        <v>-11233.438699029135</v>
      </c>
      <c r="AB6068" s="9">
        <v>-121.5491247265978</v>
      </c>
      <c r="AC6068" s="9">
        <v>-178102.3478886056</v>
      </c>
      <c r="AD6068" s="9">
        <v>-13389.467631067975</v>
      </c>
      <c r="AE6068" s="9">
        <v>165209.4755579627</v>
      </c>
      <c r="AF6068" s="9">
        <v>165209.4755579627</v>
      </c>
      <c r="AG6068" s="9">
        <v>-56488.129783288925</v>
      </c>
      <c r="AH6068" s="11">
        <v>0.0022791473492668134</v>
      </c>
      <c r="AI6068" s="12"/>
    </row>
    <row x14ac:dyDescent="0.25" r="6069" customHeight="1" ht="15.75">
      <c r="A6069" s="14">
        <v>2016</v>
      </c>
      <c r="B6069" s="8" t="s">
        <v>1351</v>
      </c>
      <c r="C6069" s="8" t="s">
        <v>111</v>
      </c>
      <c r="D6069" s="8" t="s">
        <v>278</v>
      </c>
      <c r="E6069" s="8" t="s">
        <v>1334</v>
      </c>
      <c r="F6069" s="10">
        <v>-0.12052140780294913</v>
      </c>
      <c r="G6069" s="10">
        <v>-1.540369216335804</v>
      </c>
      <c r="H6069" s="9">
        <v>-2171457453.0757747</v>
      </c>
      <c r="I6069" s="9">
        <v>-868069604.1348805</v>
      </c>
      <c r="J6069" s="9">
        <v>-217253.2639087426</v>
      </c>
      <c r="K6069" s="9">
        <v>-9951534.009445433</v>
      </c>
      <c r="L6069" s="9">
        <v>-2296171.063325755</v>
      </c>
      <c r="M6069" s="9">
        <v>-36832.90824528837</v>
      </c>
      <c r="N6069" s="9">
        <v>-11156762.332072228</v>
      </c>
      <c r="O6069" s="9">
        <v>-1279830264.9764338</v>
      </c>
      <c r="P6069" s="9">
        <v>100969.61253742976</v>
      </c>
      <c r="Q6069" s="9">
        <v>-329918061.422083</v>
      </c>
      <c r="R6069" s="9">
        <v>-202224512.91108695</v>
      </c>
      <c r="S6069" s="9">
        <v>-202085770.7663331</v>
      </c>
      <c r="T6069" s="9">
        <v>-2487883.502361358</v>
      </c>
      <c r="U6069" s="9">
        <v>-2487883.502361358</v>
      </c>
      <c r="V6069" s="9">
        <v>-32738659.476616796</v>
      </c>
      <c r="W6069" s="9">
        <v>-107811290.89796105</v>
      </c>
      <c r="X6069" s="9">
        <v>-673032.8517372038</v>
      </c>
      <c r="Y6069" s="9">
        <v>-1279830264.9764338</v>
      </c>
      <c r="Z6069" s="9">
        <v>-11156762.332072228</v>
      </c>
      <c r="AA6069" s="9">
        <v>-4955.750213592237</v>
      </c>
      <c r="AB6069" s="9">
        <v>-2318.981868931192</v>
      </c>
      <c r="AC6069" s="9">
        <v>-99302.74869660559</v>
      </c>
      <c r="AD6069" s="9">
        <v>-5906.905165048549</v>
      </c>
      <c r="AE6069" s="9">
        <v>50484.80626871488</v>
      </c>
      <c r="AF6069" s="9">
        <v>50484.80626871488</v>
      </c>
      <c r="AG6069" s="9">
        <v>-31815.66332101652</v>
      </c>
      <c r="AH6069" s="11">
        <v>0.057939232691068224</v>
      </c>
      <c r="AI6069" s="12"/>
    </row>
    <row x14ac:dyDescent="0.25" r="6070" customHeight="1" ht="15.75">
      <c r="A6070" s="9">
        <v>2016</v>
      </c>
      <c r="B6070" s="8" t="s">
        <v>1343</v>
      </c>
      <c r="C6070" s="8" t="s">
        <v>87</v>
      </c>
      <c r="D6070" s="8" t="s">
        <v>278</v>
      </c>
      <c r="E6070" s="8" t="s">
        <v>1334</v>
      </c>
      <c r="F6070" s="10">
        <v>-0.09281570410706359</v>
      </c>
      <c r="G6070" s="10">
        <v>-4.456722067592978</v>
      </c>
      <c r="H6070" s="9">
        <v>-85598878.8502197</v>
      </c>
      <c r="I6070" s="9">
        <v>-77662230.48024535</v>
      </c>
      <c r="J6070" s="9">
        <v>-17007.42498386847</v>
      </c>
      <c r="K6070" s="9">
        <v>-990563.8940272294</v>
      </c>
      <c r="L6070" s="9">
        <v>-228463.71961811837</v>
      </c>
      <c r="M6070" s="9">
        <v>-3097.864895050869</v>
      </c>
      <c r="N6070" s="9">
        <v>-301090.9754972581</v>
      </c>
      <c r="O6070" s="9">
        <v>-6396181.582551288</v>
      </c>
      <c r="P6070" s="9">
        <v>-242.90840154990298</v>
      </c>
      <c r="Q6070" s="9">
        <v>-32789365.09458504</v>
      </c>
      <c r="R6070" s="9">
        <v>-18920506.003444564</v>
      </c>
      <c r="S6070" s="9">
        <v>-18905006.309556894</v>
      </c>
      <c r="T6070" s="9">
        <v>-247640.97350680735</v>
      </c>
      <c r="U6070" s="9">
        <v>-247640.97350680735</v>
      </c>
      <c r="V6070" s="9">
        <v>-3045429.007344286</v>
      </c>
      <c r="W6070" s="9">
        <v>-4715808.445433915</v>
      </c>
      <c r="X6070" s="9">
        <v>-18402.530360245957</v>
      </c>
      <c r="Y6070" s="9">
        <v>-6396181.582551288</v>
      </c>
      <c r="Z6070" s="9">
        <v>-301090.9754972581</v>
      </c>
      <c r="AA6070" s="9">
        <v>-41.963948787281836</v>
      </c>
      <c r="AB6070" s="9">
        <v>-75.06271182477849</v>
      </c>
      <c r="AC6070" s="9">
        <v>-8341.621073770686</v>
      </c>
      <c r="AD6070" s="9">
        <v>-50.01807095877642</v>
      </c>
      <c r="AE6070" s="9">
        <v>-121.45420077495149</v>
      </c>
      <c r="AF6070" s="9">
        <v>-121.45420077495149</v>
      </c>
      <c r="AG6070" s="9">
        <v>-3055.3802257311904</v>
      </c>
      <c r="AH6070" s="11">
        <v>0.03788652210422766</v>
      </c>
      <c r="AI6070" s="12"/>
    </row>
    <row x14ac:dyDescent="0.25" r="6071" customHeight="1" ht="15.75">
      <c r="A6071" s="14">
        <v>2016</v>
      </c>
      <c r="B6071" s="8" t="s">
        <v>1346</v>
      </c>
      <c r="C6071" s="8" t="s">
        <v>111</v>
      </c>
      <c r="D6071" s="8" t="s">
        <v>278</v>
      </c>
      <c r="E6071" s="8" t="s">
        <v>1334</v>
      </c>
      <c r="F6071" s="10">
        <v>-0.09210307854420349</v>
      </c>
      <c r="G6071" s="10">
        <v>-1.606895212009579</v>
      </c>
      <c r="H6071" s="9">
        <v>-468597009.7277979</v>
      </c>
      <c r="I6071" s="9">
        <v>-450422122.9698943</v>
      </c>
      <c r="J6071" s="9">
        <v>-98481.53554743947</v>
      </c>
      <c r="K6071" s="9">
        <v>-5557614.952436668</v>
      </c>
      <c r="L6071" s="9">
        <v>-1296563.5931752173</v>
      </c>
      <c r="M6071" s="9">
        <v>-17983.892643821488</v>
      </c>
      <c r="N6071" s="9">
        <v>-3150477.7689643227</v>
      </c>
      <c r="O6071" s="9">
        <v>-8059702.2472517025</v>
      </c>
      <c r="P6071" s="9">
        <v>5937.2321154969995</v>
      </c>
      <c r="Q6071" s="9">
        <v>-186092078.39414576</v>
      </c>
      <c r="R6071" s="9">
        <v>-107815847.8845513</v>
      </c>
      <c r="S6071" s="9">
        <v>-107761539.67805186</v>
      </c>
      <c r="T6071" s="9">
        <v>-1389403.738109167</v>
      </c>
      <c r="U6071" s="9">
        <v>-1389403.738109167</v>
      </c>
      <c r="V6071" s="9">
        <v>-17366541.873118926</v>
      </c>
      <c r="W6071" s="9">
        <v>-35321001.49446523</v>
      </c>
      <c r="X6071" s="9">
        <v>-190052.9001218661</v>
      </c>
      <c r="Y6071" s="9">
        <v>-8059702.2472517025</v>
      </c>
      <c r="Z6071" s="9">
        <v>-3150477.7689643227</v>
      </c>
      <c r="AA6071" s="9">
        <v>-635.664038834952</v>
      </c>
      <c r="AB6071" s="9">
        <v>-654.8347866858599</v>
      </c>
      <c r="AC6071" s="9">
        <v>-47508.73663835114</v>
      </c>
      <c r="AD6071" s="9">
        <v>-757.6667572815543</v>
      </c>
      <c r="AE6071" s="9">
        <v>2968.6160577484998</v>
      </c>
      <c r="AF6071" s="9">
        <v>2968.6160577484998</v>
      </c>
      <c r="AG6071" s="9">
        <v>-17340.340803044786</v>
      </c>
      <c r="AH6071" s="11">
        <v>0.05086170348689124</v>
      </c>
      <c r="AI6071" s="12"/>
    </row>
    <row x14ac:dyDescent="0.25" r="6072" customHeight="1" ht="15.75">
      <c r="A6072" s="9">
        <v>2016</v>
      </c>
      <c r="B6072" s="8" t="s">
        <v>1341</v>
      </c>
      <c r="C6072" s="8" t="s">
        <v>72</v>
      </c>
      <c r="D6072" s="8" t="s">
        <v>278</v>
      </c>
      <c r="E6072" s="8" t="s">
        <v>1334</v>
      </c>
      <c r="F6072" s="10">
        <v>-0.09030577482672879</v>
      </c>
      <c r="G6072" s="10">
        <v>-1.4856071803226174</v>
      </c>
      <c r="H6072" s="9">
        <v>-733665688.0935813</v>
      </c>
      <c r="I6072" s="9">
        <v>-699367307.0059284</v>
      </c>
      <c r="J6072" s="9">
        <v>-169685.2343538108</v>
      </c>
      <c r="K6072" s="9">
        <v>-9087121.841312734</v>
      </c>
      <c r="L6072" s="9">
        <v>-2076679.845381428</v>
      </c>
      <c r="M6072" s="9">
        <v>-30641.530106523714</v>
      </c>
      <c r="N6072" s="9">
        <v>-1568927.853419903</v>
      </c>
      <c r="O6072" s="9">
        <v>-21433412.08845271</v>
      </c>
      <c r="P6072" s="9">
        <v>68087.30537401118</v>
      </c>
      <c r="Q6072" s="9">
        <v>-298279346.535931</v>
      </c>
      <c r="R6072" s="9">
        <v>-178863659.17731866</v>
      </c>
      <c r="S6072" s="9">
        <v>-178698186.17691365</v>
      </c>
      <c r="T6072" s="9">
        <v>-2271780.4603281836</v>
      </c>
      <c r="U6072" s="9">
        <v>-2271780.4603281836</v>
      </c>
      <c r="V6072" s="9">
        <v>-28891060.037289154</v>
      </c>
      <c r="W6072" s="9">
        <v>-21255809.15917224</v>
      </c>
      <c r="X6072" s="9">
        <v>-84609.66881309444</v>
      </c>
      <c r="Y6072" s="9">
        <v>-21433412.08845271</v>
      </c>
      <c r="Z6072" s="9">
        <v>-1568927.853419903</v>
      </c>
      <c r="AA6072" s="9">
        <v>-2631.7300970873807</v>
      </c>
      <c r="AB6072" s="9">
        <v>-560.7325892995465</v>
      </c>
      <c r="AC6072" s="9">
        <v>-80897.33790460657</v>
      </c>
      <c r="AD6072" s="9">
        <v>-3136.8368932038866</v>
      </c>
      <c r="AE6072" s="9">
        <v>34043.65268700559</v>
      </c>
      <c r="AF6072" s="9">
        <v>34043.65268700559</v>
      </c>
      <c r="AG6072" s="9">
        <v>-27977.143504581963</v>
      </c>
      <c r="AH6072" s="11">
        <v>0.0325173104837735</v>
      </c>
      <c r="AI6072" s="12"/>
    </row>
    <row x14ac:dyDescent="0.25" r="6073" customHeight="1" ht="15.75">
      <c r="A6073" s="9">
        <v>2016</v>
      </c>
      <c r="B6073" s="8" t="s">
        <v>1352</v>
      </c>
      <c r="C6073" s="8" t="s">
        <v>183</v>
      </c>
      <c r="D6073" s="8" t="s">
        <v>278</v>
      </c>
      <c r="E6073" s="8" t="s">
        <v>1334</v>
      </c>
      <c r="F6073" s="10">
        <v>-0.08511073942808098</v>
      </c>
      <c r="G6073" s="10">
        <v>-1.3711125459467197</v>
      </c>
      <c r="H6073" s="9">
        <v>-212251898.87697375</v>
      </c>
      <c r="I6073" s="9">
        <v>-135625321.14675367</v>
      </c>
      <c r="J6073" s="9">
        <v>-30738.41801256584</v>
      </c>
      <c r="K6073" s="9">
        <v>-1758565.8809670527</v>
      </c>
      <c r="L6073" s="9">
        <v>-404543.9341708488</v>
      </c>
      <c r="M6073" s="9">
        <v>-5580.943037891783</v>
      </c>
      <c r="N6073" s="9">
        <v>-351963.78969205363</v>
      </c>
      <c r="O6073" s="9">
        <v>-74078042.7975349</v>
      </c>
      <c r="P6073" s="9">
        <v>2858.0331952508745</v>
      </c>
      <c r="Q6073" s="9">
        <v>-58073492.303245366</v>
      </c>
      <c r="R6073" s="9">
        <v>-33853632.42647679</v>
      </c>
      <c r="S6073" s="9">
        <v>-33824564.10235415</v>
      </c>
      <c r="T6073" s="9">
        <v>-439641.47024176316</v>
      </c>
      <c r="U6073" s="9">
        <v>-439641.47024176316</v>
      </c>
      <c r="V6073" s="9">
        <v>-5454178.476537979</v>
      </c>
      <c r="W6073" s="9">
        <v>-5697917.463354168</v>
      </c>
      <c r="X6073" s="9">
        <v>-20782.804060135084</v>
      </c>
      <c r="Y6073" s="9">
        <v>-74078042.7975349</v>
      </c>
      <c r="Z6073" s="9">
        <v>-351963.78969205363</v>
      </c>
      <c r="AA6073" s="9">
        <v>-153.85499029126223</v>
      </c>
      <c r="AB6073" s="9">
        <v>-100.69122844955103</v>
      </c>
      <c r="AC6073" s="9">
        <v>-15036.697002443545</v>
      </c>
      <c r="AD6073" s="9">
        <v>-183.38431067961181</v>
      </c>
      <c r="AE6073" s="9">
        <v>1429.0165976254373</v>
      </c>
      <c r="AF6073" s="9">
        <v>1429.0165976254373</v>
      </c>
      <c r="AG6073" s="9">
        <v>-5425.178898085957</v>
      </c>
      <c r="AH6073" s="11">
        <v>0.02028564203195053</v>
      </c>
      <c r="AI6073" s="12"/>
    </row>
    <row x14ac:dyDescent="0.25" r="6074" customHeight="1" ht="15.75">
      <c r="A6074" s="9">
        <v>2016</v>
      </c>
      <c r="B6074" s="8" t="s">
        <v>1348</v>
      </c>
      <c r="C6074" s="8" t="s">
        <v>47</v>
      </c>
      <c r="D6074" s="8" t="s">
        <v>156</v>
      </c>
      <c r="E6074" s="8" t="s">
        <v>1334</v>
      </c>
      <c r="F6074" s="10">
        <v>-0.07782721130406689</v>
      </c>
      <c r="G6074" s="10">
        <v>-0.8425690189312416</v>
      </c>
      <c r="H6074" s="9">
        <v>-618818218.9202093</v>
      </c>
      <c r="I6074" s="9">
        <v>-454571659.00827926</v>
      </c>
      <c r="J6074" s="9">
        <v>-133036.00278728348</v>
      </c>
      <c r="K6074" s="9">
        <v>-5896273.502232428</v>
      </c>
      <c r="L6074" s="9">
        <v>-1339480.6254480297</v>
      </c>
      <c r="M6074" s="9">
        <v>-20629.003151441128</v>
      </c>
      <c r="N6074" s="9">
        <v>-699410.0717405713</v>
      </c>
      <c r="O6074" s="9">
        <v>-156198377.42951372</v>
      </c>
      <c r="P6074" s="9">
        <v>40646.72294363584</v>
      </c>
      <c r="Q6074" s="9">
        <v>-192596279.186224</v>
      </c>
      <c r="R6074" s="9">
        <v>-120672220.52693427</v>
      </c>
      <c r="S6074" s="9">
        <v>-120522794.44308558</v>
      </c>
      <c r="T6074" s="9">
        <v>-1474068.375558107</v>
      </c>
      <c r="U6074" s="9">
        <v>-1474068.375558107</v>
      </c>
      <c r="V6074" s="9">
        <v>-19565575.217961535</v>
      </c>
      <c r="W6074" s="9">
        <v>-5528705.84019048</v>
      </c>
      <c r="X6074" s="9">
        <v>-40318.11699030008</v>
      </c>
      <c r="Y6074" s="9">
        <v>-156198377.42951372</v>
      </c>
      <c r="Z6074" s="9">
        <v>-699410.0717405713</v>
      </c>
      <c r="AA6074" s="9">
        <v>-1484.90309708738</v>
      </c>
      <c r="AB6074" s="9">
        <v>-197.89029773407447</v>
      </c>
      <c r="AC6074" s="9">
        <v>-64469.6918586911</v>
      </c>
      <c r="AD6074" s="9">
        <v>-1769.8998932038853</v>
      </c>
      <c r="AE6074" s="9">
        <v>20323.36147181792</v>
      </c>
      <c r="AF6074" s="9">
        <v>20323.36147181792</v>
      </c>
      <c r="AG6074" s="9">
        <v>-19125.674249499378</v>
      </c>
      <c r="AH6074" s="11">
        <v>0.011132920091993905</v>
      </c>
      <c r="AI6074" s="12"/>
    </row>
    <row x14ac:dyDescent="0.25" r="6075" customHeight="1" ht="15.75">
      <c r="A6075" s="9">
        <v>2016</v>
      </c>
      <c r="B6075" s="8" t="s">
        <v>1350</v>
      </c>
      <c r="C6075" s="8" t="s">
        <v>111</v>
      </c>
      <c r="D6075" s="8" t="s">
        <v>278</v>
      </c>
      <c r="E6075" s="8" t="s">
        <v>1334</v>
      </c>
      <c r="F6075" s="10">
        <v>-0.06941893601776192</v>
      </c>
      <c r="G6075" s="10">
        <v>-0.4292733436316149</v>
      </c>
      <c r="H6075" s="9">
        <v>-105267482.02538432</v>
      </c>
      <c r="I6075" s="9">
        <v>-64927563.49256796</v>
      </c>
      <c r="J6075" s="9">
        <v>-14209.639122376786</v>
      </c>
      <c r="K6075" s="9">
        <v>-770416.0554769464</v>
      </c>
      <c r="L6075" s="9">
        <v>-160993.8286110722</v>
      </c>
      <c r="M6075" s="9">
        <v>-2398.2691365815786</v>
      </c>
      <c r="N6075" s="9">
        <v>-939003.7682487589</v>
      </c>
      <c r="O6075" s="9">
        <v>-38453793.665822245</v>
      </c>
      <c r="P6075" s="9">
        <v>896.6936016048738</v>
      </c>
      <c r="Q6075" s="9">
        <v>-23106032.185504645</v>
      </c>
      <c r="R6075" s="9">
        <v>-13432920.926190216</v>
      </c>
      <c r="S6075" s="9">
        <v>-13387715.266367352</v>
      </c>
      <c r="T6075" s="9">
        <v>-192604.0138692366</v>
      </c>
      <c r="U6075" s="9">
        <v>-192604.0138692366</v>
      </c>
      <c r="V6075" s="9">
        <v>-2157391.8003428266</v>
      </c>
      <c r="W6075" s="9">
        <v>-13340262.107830726</v>
      </c>
      <c r="X6075" s="9">
        <v>-56645.50029175535</v>
      </c>
      <c r="Y6075" s="9">
        <v>-38453793.665822245</v>
      </c>
      <c r="Z6075" s="9">
        <v>-939003.7682487589</v>
      </c>
      <c r="AA6075" s="9">
        <v>-159.9282135922331</v>
      </c>
      <c r="AB6075" s="9">
        <v>-195.23609765253295</v>
      </c>
      <c r="AC6075" s="9">
        <v>-6623.326760340661</v>
      </c>
      <c r="AD6075" s="9">
        <v>-190.62316504854385</v>
      </c>
      <c r="AE6075" s="9">
        <v>448.3468008024369</v>
      </c>
      <c r="AF6075" s="9">
        <v>448.3468008024369</v>
      </c>
      <c r="AG6075" s="9">
        <v>-2236.356412309734</v>
      </c>
      <c r="AH6075" s="11">
        <v>0.11469060569627008</v>
      </c>
      <c r="AI6075" s="12"/>
    </row>
    <row x14ac:dyDescent="0.25" r="6076" customHeight="1" ht="15.75">
      <c r="A6076" s="9">
        <v>2016</v>
      </c>
      <c r="B6076" s="8" t="s">
        <v>1345</v>
      </c>
      <c r="C6076" s="8" t="s">
        <v>111</v>
      </c>
      <c r="D6076" s="8" t="s">
        <v>278</v>
      </c>
      <c r="E6076" s="8" t="s">
        <v>1334</v>
      </c>
      <c r="F6076" s="10">
        <v>-0.0693835968383038</v>
      </c>
      <c r="G6076" s="10">
        <v>-0.4850759728732759</v>
      </c>
      <c r="H6076" s="9">
        <v>-267580675.02569887</v>
      </c>
      <c r="I6076" s="9">
        <v>-249772560.7765439</v>
      </c>
      <c r="J6076" s="9">
        <v>-59483.42848579746</v>
      </c>
      <c r="K6076" s="9">
        <v>-3012619.6715698615</v>
      </c>
      <c r="L6076" s="9">
        <v>-689767.392301801</v>
      </c>
      <c r="M6076" s="9">
        <v>-10489.561577831188</v>
      </c>
      <c r="N6076" s="9">
        <v>-2388080.642939925</v>
      </c>
      <c r="O6076" s="9">
        <v>-11670124.248700058</v>
      </c>
      <c r="P6076" s="9">
        <v>22450.696420278924</v>
      </c>
      <c r="Q6076" s="9">
        <v>-99067050.96778458</v>
      </c>
      <c r="R6076" s="9">
        <v>-59460151.00438986</v>
      </c>
      <c r="S6076" s="9">
        <v>-59407752.507562675</v>
      </c>
      <c r="T6076" s="9">
        <v>-753154.9178924654</v>
      </c>
      <c r="U6076" s="9">
        <v>-753154.9178924654</v>
      </c>
      <c r="V6076" s="9">
        <v>-9605446.023308897</v>
      </c>
      <c r="W6076" s="9">
        <v>-24314166.202070642</v>
      </c>
      <c r="X6076" s="9">
        <v>-144061.21394877337</v>
      </c>
      <c r="Y6076" s="9">
        <v>-11670124.248700058</v>
      </c>
      <c r="Z6076" s="9">
        <v>-2388080.642939925</v>
      </c>
      <c r="AA6076" s="9">
        <v>-1089.1313786407775</v>
      </c>
      <c r="AB6076" s="9">
        <v>-496.40038368816914</v>
      </c>
      <c r="AC6076" s="9">
        <v>-27712.460552803368</v>
      </c>
      <c r="AD6076" s="9">
        <v>-1298.167883495147</v>
      </c>
      <c r="AE6076" s="9">
        <v>11225.348210139462</v>
      </c>
      <c r="AF6076" s="9">
        <v>11225.348210139462</v>
      </c>
      <c r="AG6076" s="9">
        <v>-9386.915430258372</v>
      </c>
      <c r="AH6076" s="11">
        <v>0.06460611702421777</v>
      </c>
      <c r="AI6076" s="12"/>
    </row>
    <row x14ac:dyDescent="0.25" r="6077" customHeight="1" ht="15.75">
      <c r="A6077" s="9">
        <v>2016</v>
      </c>
      <c r="B6077" s="8" t="s">
        <v>1347</v>
      </c>
      <c r="C6077" s="8" t="s">
        <v>111</v>
      </c>
      <c r="D6077" s="8" t="s">
        <v>278</v>
      </c>
      <c r="E6077" s="8" t="s">
        <v>1334</v>
      </c>
      <c r="F6077" s="10">
        <v>-0.048182658363378324</v>
      </c>
      <c r="G6077" s="10">
        <v>-0.6578211481209422</v>
      </c>
      <c r="H6077" s="9">
        <v>-1579099032.9803023</v>
      </c>
      <c r="I6077" s="9">
        <v>-1529715380.5456948</v>
      </c>
      <c r="J6077" s="9">
        <v>-350761.1473742963</v>
      </c>
      <c r="K6077" s="9">
        <v>-17647893.853368014</v>
      </c>
      <c r="L6077" s="9">
        <v>-4055406.63595676</v>
      </c>
      <c r="M6077" s="9">
        <v>-63127.582913372644</v>
      </c>
      <c r="N6077" s="9">
        <v>-20294093.798457235</v>
      </c>
      <c r="O6077" s="9">
        <v>-7130129.264674745</v>
      </c>
      <c r="P6077" s="9">
        <v>157759.8481366421</v>
      </c>
      <c r="Q6077" s="9">
        <v>-582370670.6149672</v>
      </c>
      <c r="R6077" s="9">
        <v>-348492428.0969867</v>
      </c>
      <c r="S6077" s="9">
        <v>-348238263.21112263</v>
      </c>
      <c r="T6077" s="9">
        <v>-4411973.4633420035</v>
      </c>
      <c r="U6077" s="9">
        <v>-4411973.4633420035</v>
      </c>
      <c r="V6077" s="9">
        <v>-56287863.1294462</v>
      </c>
      <c r="W6077" s="9">
        <v>-206158755.43206266</v>
      </c>
      <c r="X6077" s="9">
        <v>-1224243.3258019453</v>
      </c>
      <c r="Y6077" s="9">
        <v>-7130129.264674745</v>
      </c>
      <c r="Z6077" s="9">
        <v>-20294093.798457235</v>
      </c>
      <c r="AA6077" s="9">
        <v>-8138.119223300977</v>
      </c>
      <c r="AB6077" s="9">
        <v>-4218.2567288847695</v>
      </c>
      <c r="AC6077" s="9">
        <v>-159454.1077006171</v>
      </c>
      <c r="AD6077" s="9">
        <v>-9700.064854368942</v>
      </c>
      <c r="AE6077" s="9">
        <v>78879.92406832105</v>
      </c>
      <c r="AF6077" s="9">
        <v>78879.92406832105</v>
      </c>
      <c r="AG6077" s="9">
        <v>-54888.47972890662</v>
      </c>
      <c r="AH6077" s="11">
        <v>0.09162443887029934</v>
      </c>
      <c r="AI6077" s="12"/>
    </row>
    <row x14ac:dyDescent="0.25" r="6078" customHeight="1" ht="15.75">
      <c r="A6078" s="9">
        <v>2016</v>
      </c>
      <c r="B6078" s="8" t="s">
        <v>1353</v>
      </c>
      <c r="C6078" s="8" t="s">
        <v>72</v>
      </c>
      <c r="D6078" s="8" t="s">
        <v>278</v>
      </c>
      <c r="E6078" s="8" t="s">
        <v>1334</v>
      </c>
      <c r="F6078" s="10">
        <v>-0.041520284082985366</v>
      </c>
      <c r="G6078" s="10">
        <v>-0.4091596487972273</v>
      </c>
      <c r="H6078" s="9">
        <v>-2521471187.900476</v>
      </c>
      <c r="I6078" s="9">
        <v>-2449407156.5343866</v>
      </c>
      <c r="J6078" s="9">
        <v>-575441.9924964301</v>
      </c>
      <c r="K6078" s="9">
        <v>-30252507.499305088</v>
      </c>
      <c r="L6078" s="9">
        <v>-6989145.046435688</v>
      </c>
      <c r="M6078" s="9">
        <v>-105317.31235266382</v>
      </c>
      <c r="N6078" s="9">
        <v>-11727730.60973054</v>
      </c>
      <c r="O6078" s="9">
        <v>-22674757.78571614</v>
      </c>
      <c r="P6078" s="9">
        <v>260868.87994715883</v>
      </c>
      <c r="Q6078" s="9">
        <v>-1003745039.0631125</v>
      </c>
      <c r="R6078" s="9">
        <v>-600115176.7010418</v>
      </c>
      <c r="S6078" s="9">
        <v>-599750120.6430327</v>
      </c>
      <c r="T6078" s="9">
        <v>-7563126.874826272</v>
      </c>
      <c r="U6078" s="9">
        <v>-7563126.874826272</v>
      </c>
      <c r="V6078" s="9">
        <v>-96937115.63827309</v>
      </c>
      <c r="W6078" s="9">
        <v>-170632462.5752051</v>
      </c>
      <c r="X6078" s="9">
        <v>-632456.9996354833</v>
      </c>
      <c r="Y6078" s="9">
        <v>-22674757.78571614</v>
      </c>
      <c r="Z6078" s="9">
        <v>-11727730.60973054</v>
      </c>
      <c r="AA6078" s="9">
        <v>-11278.987873786416</v>
      </c>
      <c r="AB6078" s="9">
        <v>-4190.587153575332</v>
      </c>
      <c r="AC6078" s="9">
        <v>-268131.3147227064</v>
      </c>
      <c r="AD6078" s="9">
        <v>-13443.759038834964</v>
      </c>
      <c r="AE6078" s="9">
        <v>130434.43997357941</v>
      </c>
      <c r="AF6078" s="9">
        <v>130434.43997357941</v>
      </c>
      <c r="AG6078" s="9">
        <v>-93898.36623518809</v>
      </c>
      <c r="AH6078" s="11">
        <v>0.05244109497494327</v>
      </c>
      <c r="AI6078" s="12"/>
    </row>
    <row x14ac:dyDescent="0.25" r="6079" customHeight="1" ht="15.75">
      <c r="A6079" s="9">
        <v>2016</v>
      </c>
      <c r="B6079" s="8" t="s">
        <v>2192</v>
      </c>
      <c r="C6079" s="8" t="s">
        <v>44</v>
      </c>
      <c r="D6079" s="8" t="s">
        <v>278</v>
      </c>
      <c r="E6079" s="8" t="s">
        <v>1334</v>
      </c>
      <c r="F6079" s="10">
        <v>-0.034530530635834215</v>
      </c>
      <c r="G6079" s="10">
        <v>-0.498035357597148</v>
      </c>
      <c r="H6079" s="9">
        <v>-42332648.126550406</v>
      </c>
      <c r="I6079" s="9">
        <v>-15742524.829323001</v>
      </c>
      <c r="J6079" s="9">
        <v>-4307.401636539954</v>
      </c>
      <c r="K6079" s="9">
        <v>-239450.37040881166</v>
      </c>
      <c r="L6079" s="9">
        <v>-35208.108379925616</v>
      </c>
      <c r="M6079" s="9">
        <v>-820.4728282293357</v>
      </c>
      <c r="N6079" s="9">
        <v>-4170.65629330283</v>
      </c>
      <c r="O6079" s="9">
        <v>-26315110.306682374</v>
      </c>
      <c r="P6079" s="9">
        <v>8944.019001778712</v>
      </c>
      <c r="Q6079" s="9">
        <v>-5070680.250284471</v>
      </c>
      <c r="R6079" s="9">
        <v>-3504983.8289398574</v>
      </c>
      <c r="S6079" s="9">
        <v>-3464246.516475132</v>
      </c>
      <c r="T6079" s="9">
        <v>-59862.592602202916</v>
      </c>
      <c r="U6079" s="9">
        <v>-59862.592602202916</v>
      </c>
      <c r="V6079" s="9">
        <v>-566083.0654997211</v>
      </c>
      <c r="W6079" s="9">
        <v>-3293443.1392047405</v>
      </c>
      <c r="X6079" s="9">
        <v>-194.90712323212955</v>
      </c>
      <c r="Y6079" s="9">
        <v>-26315110.306682374</v>
      </c>
      <c r="Z6079" s="9">
        <v>-4170.65629330283</v>
      </c>
      <c r="AA6079" s="9">
        <v>-327.621384496455</v>
      </c>
      <c r="AB6079" s="9">
        <v>-39.767603091199135</v>
      </c>
      <c r="AC6079" s="9">
        <v>-1707.6131762381076</v>
      </c>
      <c r="AD6079" s="9">
        <v>-390.5016122391875</v>
      </c>
      <c r="AE6079" s="9">
        <v>4472.009500889356</v>
      </c>
      <c r="AF6079" s="9">
        <v>4472.009500889356</v>
      </c>
      <c r="AG6079" s="9">
        <v>-488.7860688887642</v>
      </c>
      <c r="AH6079" s="11">
        <v>0.24554859777034246</v>
      </c>
      <c r="AI6079" s="12"/>
    </row>
    <row x14ac:dyDescent="0.25" r="6080" customHeight="1" ht="15.75">
      <c r="A6080" s="9">
        <v>2016</v>
      </c>
      <c r="B6080" s="8" t="s">
        <v>2193</v>
      </c>
      <c r="C6080" s="8" t="s">
        <v>211</v>
      </c>
      <c r="D6080" s="8" t="s">
        <v>1358</v>
      </c>
      <c r="E6080" s="8" t="s">
        <v>1356</v>
      </c>
      <c r="F6080" s="10">
        <v>-0.038886760164039795</v>
      </c>
      <c r="G6080" s="10">
        <v>-0.21849406425824022</v>
      </c>
      <c r="H6080" s="9">
        <v>-206018953.42749006</v>
      </c>
      <c r="I6080" s="9">
        <v>-201550372.70670187</v>
      </c>
      <c r="J6080" s="9">
        <v>-46091.6240290132</v>
      </c>
      <c r="K6080" s="9">
        <v>-2680576.6907826485</v>
      </c>
      <c r="L6080" s="9">
        <v>-628443.6326834112</v>
      </c>
      <c r="M6080" s="9">
        <v>-8388.738659927623</v>
      </c>
      <c r="N6080" s="9">
        <v>-1.6448399864907766</v>
      </c>
      <c r="O6080" s="9">
        <v>-1105079.2637625253</v>
      </c>
      <c r="P6080" s="9">
        <v>0.8739692754181172</v>
      </c>
      <c r="Q6080" s="9">
        <v>-90214448.26626375</v>
      </c>
      <c r="R6080" s="9">
        <v>-52448524.305850305</v>
      </c>
      <c r="S6080" s="9">
        <v>-52425458.0699671</v>
      </c>
      <c r="T6080" s="9">
        <v>-670144.1726956621</v>
      </c>
      <c r="U6080" s="9">
        <v>-670144.1726956621</v>
      </c>
      <c r="V6080" s="9">
        <v>-8452113.791655485</v>
      </c>
      <c r="W6080" s="9">
        <v>-1605.6393242769325</v>
      </c>
      <c r="X6080" s="9">
        <v>-0.42602995967250407</v>
      </c>
      <c r="Y6080" s="9">
        <v>-1105079.2637625253</v>
      </c>
      <c r="Z6080" s="9">
        <v>-1.6448399864907766</v>
      </c>
      <c r="AA6080" s="9">
        <v>-0.029436085288520653</v>
      </c>
      <c r="AB6080" s="9">
        <v>-0.0045995234274626</v>
      </c>
      <c r="AC6080" s="9">
        <v>-23045.770394746603</v>
      </c>
      <c r="AD6080" s="9">
        <v>-0.0350857401474107</v>
      </c>
      <c r="AE6080" s="9">
        <v>0.4369846377090586</v>
      </c>
      <c r="AF6080" s="9">
        <v>0.4369846377090586</v>
      </c>
      <c r="AG6080" s="9">
        <v>-8388.708858577042</v>
      </c>
      <c r="AH6080" s="11">
        <v>0.000007676366137224555</v>
      </c>
      <c r="AI6080" s="12"/>
    </row>
    <row x14ac:dyDescent="0.25" r="6081" customHeight="1" ht="15.75">
      <c r="A6081" s="9">
        <v>2016</v>
      </c>
      <c r="B6081" s="8" t="s">
        <v>1359</v>
      </c>
      <c r="C6081" s="8" t="s">
        <v>44</v>
      </c>
      <c r="D6081" s="8" t="s">
        <v>1355</v>
      </c>
      <c r="E6081" s="8" t="s">
        <v>1356</v>
      </c>
      <c r="F6081" s="10">
        <v>-0.033456965902101975</v>
      </c>
      <c r="G6081" s="10">
        <v>-0.5655712193369368</v>
      </c>
      <c r="H6081" s="9">
        <v>-91268710.76787633</v>
      </c>
      <c r="I6081" s="9">
        <v>-89276686.69703244</v>
      </c>
      <c r="J6081" s="9">
        <v>-20394.612998860903</v>
      </c>
      <c r="K6081" s="9">
        <v>-1186731.4571033425</v>
      </c>
      <c r="L6081" s="9">
        <v>-277420.2787872758</v>
      </c>
      <c r="M6081" s="9">
        <v>-3711.3991819577172</v>
      </c>
      <c r="N6081" s="9">
        <v>-16077.883713365414</v>
      </c>
      <c r="O6081" s="9">
        <v>-487825.8684063135</v>
      </c>
      <c r="P6081" s="9">
        <v>137.42934722716603</v>
      </c>
      <c r="Q6081" s="9">
        <v>-39824075.441437416</v>
      </c>
      <c r="R6081" s="9">
        <v>-23148611.153033122</v>
      </c>
      <c r="S6081" s="9">
        <v>-23136949.334586326</v>
      </c>
      <c r="T6081" s="9">
        <v>-296682.8642758356</v>
      </c>
      <c r="U6081" s="9">
        <v>-296682.8642758356</v>
      </c>
      <c r="V6081" s="9">
        <v>-3730062.812614435</v>
      </c>
      <c r="W6081" s="9">
        <v>-313040.85952134046</v>
      </c>
      <c r="X6081" s="9">
        <v>-4933.463259801527</v>
      </c>
      <c r="Y6081" s="9">
        <v>-487825.8684063135</v>
      </c>
      <c r="Z6081" s="9">
        <v>-16077.883713365414</v>
      </c>
      <c r="AA6081" s="9">
        <v>-7.103869702717847</v>
      </c>
      <c r="AB6081" s="9">
        <v>-6.107163207985633</v>
      </c>
      <c r="AC6081" s="9">
        <v>-10179.766592546735</v>
      </c>
      <c r="AD6081" s="9">
        <v>-8.467312279728352</v>
      </c>
      <c r="AE6081" s="9">
        <v>68.71467361358302</v>
      </c>
      <c r="AF6081" s="9">
        <v>68.71467361358302</v>
      </c>
      <c r="AG6081" s="9">
        <v>-3704.2071620470097</v>
      </c>
      <c r="AH6081" s="11">
        <v>0.003859912000079661</v>
      </c>
      <c r="AI6081" s="12"/>
    </row>
    <row x14ac:dyDescent="0.25" r="6082" customHeight="1" ht="15.75">
      <c r="A6082" s="9">
        <v>2016</v>
      </c>
      <c r="B6082" s="8" t="s">
        <v>1362</v>
      </c>
      <c r="C6082" s="8" t="s">
        <v>359</v>
      </c>
      <c r="D6082" s="8" t="s">
        <v>1355</v>
      </c>
      <c r="E6082" s="8" t="s">
        <v>1356</v>
      </c>
      <c r="F6082" s="10">
        <v>-0.03181340129828577</v>
      </c>
      <c r="G6082" s="10">
        <v>-0.4193002907909389</v>
      </c>
      <c r="H6082" s="9">
        <v>-154987810.00577977</v>
      </c>
      <c r="I6082" s="9">
        <v>-143595126.69353554</v>
      </c>
      <c r="J6082" s="9">
        <v>-32052.430531269427</v>
      </c>
      <c r="K6082" s="9">
        <v>-1804867.6257333704</v>
      </c>
      <c r="L6082" s="9">
        <v>-421215.02241876506</v>
      </c>
      <c r="M6082" s="9">
        <v>-5787.487508874829</v>
      </c>
      <c r="N6082" s="9">
        <v>-368416.7666028622</v>
      </c>
      <c r="O6082" s="9">
        <v>-8761312.112863101</v>
      </c>
      <c r="P6082" s="9">
        <v>968.1334140193738</v>
      </c>
      <c r="Q6082" s="9">
        <v>-60460210.095448144</v>
      </c>
      <c r="R6082" s="9">
        <v>-35090953.82884362</v>
      </c>
      <c r="S6082" s="9">
        <v>-35072774.83751535</v>
      </c>
      <c r="T6082" s="9">
        <v>-451216.9064333426</v>
      </c>
      <c r="U6082" s="9">
        <v>-451216.9064333426</v>
      </c>
      <c r="V6082" s="9">
        <v>-5653299.300911949</v>
      </c>
      <c r="W6082" s="9">
        <v>-8622932.826123262</v>
      </c>
      <c r="X6082" s="9">
        <v>-34712.42105650941</v>
      </c>
      <c r="Y6082" s="9">
        <v>-8761312.112863101</v>
      </c>
      <c r="Z6082" s="9">
        <v>-368416.7666028622</v>
      </c>
      <c r="AA6082" s="9">
        <v>-136.64752427184476</v>
      </c>
      <c r="AB6082" s="9">
        <v>-163.13162433175427</v>
      </c>
      <c r="AC6082" s="9">
        <v>-15620.339232049704</v>
      </c>
      <c r="AD6082" s="9">
        <v>-162.874223300971</v>
      </c>
      <c r="AE6082" s="9">
        <v>484.0667070096869</v>
      </c>
      <c r="AF6082" s="9">
        <v>484.0667070096869</v>
      </c>
      <c r="AG6082" s="9">
        <v>-5649.1443583893915</v>
      </c>
      <c r="AH6082" s="11">
        <v>0.03804268713059663</v>
      </c>
      <c r="AI6082" s="12"/>
    </row>
    <row x14ac:dyDescent="0.25" r="6083" customHeight="1" ht="15.75">
      <c r="A6083" s="9">
        <v>2016</v>
      </c>
      <c r="B6083" s="8" t="s">
        <v>1363</v>
      </c>
      <c r="C6083" s="8" t="s">
        <v>1364</v>
      </c>
      <c r="D6083" s="8" t="s">
        <v>1358</v>
      </c>
      <c r="E6083" s="8" t="s">
        <v>1356</v>
      </c>
      <c r="F6083" s="10">
        <v>-0.02977124658227309</v>
      </c>
      <c r="G6083" s="10">
        <v>-0.11483768320041135</v>
      </c>
      <c r="H6083" s="9">
        <v>-105992481.5525693</v>
      </c>
      <c r="I6083" s="9">
        <v>-103345587.64934745</v>
      </c>
      <c r="J6083" s="9">
        <v>-24016.38539352143</v>
      </c>
      <c r="K6083" s="9">
        <v>-1371927.5961758716</v>
      </c>
      <c r="L6083" s="9">
        <v>-321242.46594576654</v>
      </c>
      <c r="M6083" s="9">
        <v>-4341.2227619393325</v>
      </c>
      <c r="N6083" s="9">
        <v>-13155.383119573098</v>
      </c>
      <c r="O6083" s="9">
        <v>-913351.1167260545</v>
      </c>
      <c r="P6083" s="9">
        <v>1140.2669008828295</v>
      </c>
      <c r="Q6083" s="9">
        <v>-46119851.19167792</v>
      </c>
      <c r="R6083" s="9">
        <v>-26953227.23763066</v>
      </c>
      <c r="S6083" s="9">
        <v>-26940741.736389477</v>
      </c>
      <c r="T6083" s="9">
        <v>-342981.8990439679</v>
      </c>
      <c r="U6083" s="9">
        <v>-342981.8990439679</v>
      </c>
      <c r="V6083" s="9">
        <v>-4345588.843903427</v>
      </c>
      <c r="W6083" s="9">
        <v>-1923.6101615704247</v>
      </c>
      <c r="X6083" s="9">
        <v>-3471.8079454353747</v>
      </c>
      <c r="Y6083" s="9">
        <v>-913351.1167260545</v>
      </c>
      <c r="Z6083" s="9">
        <v>-13155.383119573098</v>
      </c>
      <c r="AA6083" s="9">
        <v>-40.62638116831639</v>
      </c>
      <c r="AB6083" s="9">
        <v>-4.643261092987842</v>
      </c>
      <c r="AC6083" s="9">
        <v>-11953.308143522245</v>
      </c>
      <c r="AD6083" s="9">
        <v>-48.423784576989306</v>
      </c>
      <c r="AE6083" s="9">
        <v>570.1334504414148</v>
      </c>
      <c r="AF6083" s="9">
        <v>570.1334504414148</v>
      </c>
      <c r="AG6083" s="9">
        <v>-4300.092257793015</v>
      </c>
      <c r="AH6083" s="11">
        <v>0.009135946942422597</v>
      </c>
      <c r="AI6083" s="12"/>
    </row>
    <row x14ac:dyDescent="0.25" r="6084" customHeight="1" ht="15.75">
      <c r="A6084" s="9">
        <v>2016</v>
      </c>
      <c r="B6084" s="8" t="s">
        <v>1366</v>
      </c>
      <c r="C6084" s="8" t="s">
        <v>113</v>
      </c>
      <c r="D6084" s="8" t="s">
        <v>1355</v>
      </c>
      <c r="E6084" s="8" t="s">
        <v>1356</v>
      </c>
      <c r="F6084" s="10">
        <v>-0.02179260830517699</v>
      </c>
      <c r="G6084" s="10">
        <v>-0.27705702144195515</v>
      </c>
      <c r="H6084" s="9">
        <v>-15417004.737003475</v>
      </c>
      <c r="I6084" s="9">
        <v>-14993613.726418564</v>
      </c>
      <c r="J6084" s="9">
        <v>-3451.970612698899</v>
      </c>
      <c r="K6084" s="9">
        <v>-199390.74519365016</v>
      </c>
      <c r="L6084" s="9">
        <v>-46715.26943148617</v>
      </c>
      <c r="M6084" s="9">
        <v>-628.4677147450835</v>
      </c>
      <c r="N6084" s="9">
        <v>-459.5686731761838</v>
      </c>
      <c r="O6084" s="9">
        <v>-172879.1276449203</v>
      </c>
      <c r="P6084" s="9">
        <v>134.13868576838522</v>
      </c>
      <c r="Q6084" s="9">
        <v>-6706439.532923979</v>
      </c>
      <c r="R6084" s="9">
        <v>-3909930.4782833224</v>
      </c>
      <c r="S6084" s="9">
        <v>-3908191.390416561</v>
      </c>
      <c r="T6084" s="9">
        <v>-49847.68629841254</v>
      </c>
      <c r="U6084" s="9">
        <v>-49847.68629841254</v>
      </c>
      <c r="V6084" s="9">
        <v>-630251.7171994945</v>
      </c>
      <c r="W6084" s="9">
        <v>13128.672773451786</v>
      </c>
      <c r="X6084" s="9">
        <v>-66.08112271969655</v>
      </c>
      <c r="Y6084" s="9">
        <v>-172879.1276449203</v>
      </c>
      <c r="Z6084" s="9">
        <v>-459.5686731761838</v>
      </c>
      <c r="AA6084" s="9">
        <v>-4.544154641456418</v>
      </c>
      <c r="AB6084" s="9">
        <v>-0.34683878292742987</v>
      </c>
      <c r="AC6084" s="9">
        <v>-1720.1051232590316</v>
      </c>
      <c r="AD6084" s="9">
        <v>-5.4163122363953</v>
      </c>
      <c r="AE6084" s="9">
        <v>67.06934288419261</v>
      </c>
      <c r="AF6084" s="9">
        <v>67.06934288419261</v>
      </c>
      <c r="AG6084" s="9">
        <v>-623.8671727832586</v>
      </c>
      <c r="AH6084" s="11">
        <v>0.006326756557100086</v>
      </c>
      <c r="AI6084" s="12"/>
    </row>
    <row x14ac:dyDescent="0.25" r="6085" customHeight="1" ht="15.75">
      <c r="A6085" s="9">
        <v>2016</v>
      </c>
      <c r="B6085" s="8" t="s">
        <v>2195</v>
      </c>
      <c r="C6085" s="8" t="s">
        <v>54</v>
      </c>
      <c r="D6085" s="8" t="s">
        <v>1355</v>
      </c>
      <c r="E6085" s="8" t="s">
        <v>1356</v>
      </c>
      <c r="F6085" s="10">
        <v>-0.020243910619282133</v>
      </c>
      <c r="G6085" s="10">
        <v>-1.8211350262714248</v>
      </c>
      <c r="H6085" s="9">
        <v>-932509704.2184161</v>
      </c>
      <c r="I6085" s="9">
        <v>-557691610.2061523</v>
      </c>
      <c r="J6085" s="9">
        <v>-155680.31546421617</v>
      </c>
      <c r="K6085" s="9">
        <v>-7133305.5057892585</v>
      </c>
      <c r="L6085" s="9">
        <v>-1677702.3243148874</v>
      </c>
      <c r="M6085" s="9">
        <v>-24011.55665219466</v>
      </c>
      <c r="N6085" s="9">
        <v>-127854.88772512288</v>
      </c>
      <c r="O6085" s="9">
        <v>-365703602.42095613</v>
      </c>
      <c r="P6085" s="9">
        <v>4062.9986378971794</v>
      </c>
      <c r="Q6085" s="9">
        <v>-241097531.47184882</v>
      </c>
      <c r="R6085" s="9">
        <v>-147081702.07213295</v>
      </c>
      <c r="S6085" s="9">
        <v>-147002832.66539308</v>
      </c>
      <c r="T6085" s="9">
        <v>-1783326.3764473146</v>
      </c>
      <c r="U6085" s="9">
        <v>-1783326.3764473146</v>
      </c>
      <c r="V6085" s="9">
        <v>-23809914.642435916</v>
      </c>
      <c r="W6085" s="9">
        <v>-4000493.6664544726</v>
      </c>
      <c r="X6085" s="9">
        <v>-21410.385898308825</v>
      </c>
      <c r="Y6085" s="9">
        <v>-365703602.42095613</v>
      </c>
      <c r="Z6085" s="9">
        <v>-127854.88772512288</v>
      </c>
      <c r="AA6085" s="9">
        <v>-227.26862514124193</v>
      </c>
      <c r="AB6085" s="9">
        <v>-158.92613904671944</v>
      </c>
      <c r="AC6085" s="9">
        <v>-77333.7004530959</v>
      </c>
      <c r="AD6085" s="9">
        <v>-270.88819206793517</v>
      </c>
      <c r="AE6085" s="9">
        <v>2031.4993189485897</v>
      </c>
      <c r="AF6085" s="9">
        <v>2031.4993189485897</v>
      </c>
      <c r="AG6085" s="9">
        <v>-23781.46790542758</v>
      </c>
      <c r="AH6085" s="11">
        <v>0.010400254407425239</v>
      </c>
      <c r="AI6085" s="12"/>
    </row>
    <row x14ac:dyDescent="0.25" r="6086" customHeight="1" ht="15.75">
      <c r="A6086" s="9">
        <v>2016</v>
      </c>
      <c r="B6086" s="8" t="s">
        <v>1357</v>
      </c>
      <c r="C6086" s="8" t="s">
        <v>54</v>
      </c>
      <c r="D6086" s="8" t="s">
        <v>1358</v>
      </c>
      <c r="E6086" s="8" t="s">
        <v>1356</v>
      </c>
      <c r="F6086" s="10">
        <v>-0.019110315905402856</v>
      </c>
      <c r="G6086" s="10">
        <v>-0.10819786055450109</v>
      </c>
      <c r="H6086" s="9">
        <v>-2274340803.195653</v>
      </c>
      <c r="I6086" s="9">
        <v>-1625423454.5504472</v>
      </c>
      <c r="J6086" s="9">
        <v>-367795.5065147765</v>
      </c>
      <c r="K6086" s="9">
        <v>-21372855.088887617</v>
      </c>
      <c r="L6086" s="9">
        <v>-5008334.88548062</v>
      </c>
      <c r="M6086" s="9">
        <v>-66887.58212527364</v>
      </c>
      <c r="N6086" s="9">
        <v>-330328.51350350026</v>
      </c>
      <c r="O6086" s="9">
        <v>-621764288.7305259</v>
      </c>
      <c r="P6086" s="9">
        <v>-6858.338168611918</v>
      </c>
      <c r="Q6086" s="9">
        <v>-718910347.4100152</v>
      </c>
      <c r="R6086" s="9">
        <v>-416808334.7848128</v>
      </c>
      <c r="S6086" s="9">
        <v>-416621777.84268284</v>
      </c>
      <c r="T6086" s="9">
        <v>-5343213.772221904</v>
      </c>
      <c r="U6086" s="9">
        <v>-5343213.772221904</v>
      </c>
      <c r="V6086" s="9">
        <v>-67149991.28355873</v>
      </c>
      <c r="W6086" s="9">
        <v>-21756552.402296286</v>
      </c>
      <c r="X6086" s="9">
        <v>-55316.312681998104</v>
      </c>
      <c r="Y6086" s="9">
        <v>-621764288.7305259</v>
      </c>
      <c r="Z6086" s="9">
        <v>-330328.51350350026</v>
      </c>
      <c r="AA6086" s="9">
        <v>0</v>
      </c>
      <c r="AB6086" s="9">
        <v>-410.60483648477566</v>
      </c>
      <c r="AC6086" s="9">
        <v>-183281.84600266107</v>
      </c>
      <c r="AD6086" s="9">
        <v>0</v>
      </c>
      <c r="AE6086" s="9">
        <v>-3429.169084305959</v>
      </c>
      <c r="AF6086" s="9">
        <v>-3429.169084305959</v>
      </c>
      <c r="AG6086" s="9">
        <v>-66887.58212527364</v>
      </c>
      <c r="AH6086" s="11">
        <v>0.0070175871135074374</v>
      </c>
      <c r="AI6086" s="12"/>
    </row>
    <row x14ac:dyDescent="0.25" r="6087" customHeight="1" ht="15.75">
      <c r="A6087" s="9">
        <v>2016</v>
      </c>
      <c r="B6087" s="8" t="s">
        <v>2197</v>
      </c>
      <c r="C6087" s="8" t="s">
        <v>188</v>
      </c>
      <c r="D6087" s="8" t="s">
        <v>1358</v>
      </c>
      <c r="E6087" s="8" t="s">
        <v>1356</v>
      </c>
      <c r="F6087" s="10">
        <v>-0.015118074231349768</v>
      </c>
      <c r="G6087" s="10">
        <v>-0.103645130822178</v>
      </c>
      <c r="H6087" s="9">
        <v>-134324284.93336335</v>
      </c>
      <c r="I6087" s="9">
        <v>-128538999.52361436</v>
      </c>
      <c r="J6087" s="9">
        <v>-29713.842370980943</v>
      </c>
      <c r="K6087" s="9">
        <v>-1710758.0755908173</v>
      </c>
      <c r="L6087" s="9">
        <v>-400730.3737401188</v>
      </c>
      <c r="M6087" s="9">
        <v>-5413.52604107304</v>
      </c>
      <c r="N6087" s="9">
        <v>-5731.502405223848</v>
      </c>
      <c r="O6087" s="9">
        <v>-3634777.1618916485</v>
      </c>
      <c r="P6087" s="9">
        <v>1839.0722908874825</v>
      </c>
      <c r="Q6087" s="9">
        <v>-57530745.58412962</v>
      </c>
      <c r="R6087" s="9">
        <v>-33599094.296286084</v>
      </c>
      <c r="S6087" s="9">
        <v>-33584190.23281768</v>
      </c>
      <c r="T6087" s="9">
        <v>-427689.5188977043</v>
      </c>
      <c r="U6087" s="9">
        <v>-427689.5188977043</v>
      </c>
      <c r="V6087" s="9">
        <v>-5416817.916379917</v>
      </c>
      <c r="W6087" s="9">
        <v>321155.37123974564</v>
      </c>
      <c r="X6087" s="9">
        <v>-274.05109187659224</v>
      </c>
      <c r="Y6087" s="9">
        <v>-3634777.1618916485</v>
      </c>
      <c r="Z6087" s="9">
        <v>-5731.502405223848</v>
      </c>
      <c r="AA6087" s="9">
        <v>-61.687855122232286</v>
      </c>
      <c r="AB6087" s="9">
        <v>-1.7062599787107289</v>
      </c>
      <c r="AC6087" s="9">
        <v>-14781.599687325328</v>
      </c>
      <c r="AD6087" s="9">
        <v>-73.52757793217187</v>
      </c>
      <c r="AE6087" s="9">
        <v>919.5361454437412</v>
      </c>
      <c r="AF6087" s="9">
        <v>919.5361454437412</v>
      </c>
      <c r="AG6087" s="9">
        <v>-5351.072716215714</v>
      </c>
      <c r="AH6087" s="11">
        <v>0.013683500074179995</v>
      </c>
      <c r="AI6087" s="12"/>
    </row>
    <row x14ac:dyDescent="0.25" r="6088" customHeight="1" ht="15.75">
      <c r="A6088" s="9">
        <v>2016</v>
      </c>
      <c r="B6088" s="8" t="s">
        <v>1379</v>
      </c>
      <c r="C6088" s="8" t="s">
        <v>376</v>
      </c>
      <c r="D6088" s="8" t="s">
        <v>1355</v>
      </c>
      <c r="E6088" s="8" t="s">
        <v>1356</v>
      </c>
      <c r="F6088" s="10">
        <v>-0.014967478969412367</v>
      </c>
      <c r="G6088" s="13" t="s">
        <v>45</v>
      </c>
      <c r="H6088" s="9">
        <v>-52146152.779656164</v>
      </c>
      <c r="I6088" s="9">
        <v>-50781916.93850619</v>
      </c>
      <c r="J6088" s="9">
        <v>-12318.930524756335</v>
      </c>
      <c r="K6088" s="9">
        <v>-654452.3891603949</v>
      </c>
      <c r="L6088" s="9">
        <v>-150817.07365651135</v>
      </c>
      <c r="M6088" s="9">
        <v>-2221.9264258485114</v>
      </c>
      <c r="N6088" s="9">
        <v>-63792.84144448995</v>
      </c>
      <c r="O6088" s="9">
        <v>-485335.0998079115</v>
      </c>
      <c r="P6088" s="9">
        <v>4702.419869942821</v>
      </c>
      <c r="Q6088" s="9">
        <v>-21660577.209573615</v>
      </c>
      <c r="R6088" s="9">
        <v>-12919798.856552795</v>
      </c>
      <c r="S6088" s="9">
        <v>-12910302.707364397</v>
      </c>
      <c r="T6088" s="9">
        <v>-163613.09729009873</v>
      </c>
      <c r="U6088" s="9">
        <v>-163613.09729009873</v>
      </c>
      <c r="V6088" s="9">
        <v>-2086285.572698733</v>
      </c>
      <c r="W6088" s="9">
        <v>-1677866.834809418</v>
      </c>
      <c r="X6088" s="9">
        <v>-11316.88701385312</v>
      </c>
      <c r="Y6088" s="9">
        <v>-485335.0998079115</v>
      </c>
      <c r="Z6088" s="9">
        <v>-63792.84144448995</v>
      </c>
      <c r="AA6088" s="9">
        <v>-151.9383273224838</v>
      </c>
      <c r="AB6088" s="9">
        <v>-56.79201501728507</v>
      </c>
      <c r="AC6088" s="9">
        <v>-5895.062822524616</v>
      </c>
      <c r="AD6088" s="9">
        <v>-181.09978343308455</v>
      </c>
      <c r="AE6088" s="9">
        <v>2351.2099349714103</v>
      </c>
      <c r="AF6088" s="9">
        <v>2351.2099349714103</v>
      </c>
      <c r="AG6088" s="9">
        <v>-2068.1027324205656</v>
      </c>
      <c r="AH6088" s="11">
        <v>0.06789804366569382</v>
      </c>
      <c r="AI6088" s="12"/>
    </row>
    <row x14ac:dyDescent="0.25" r="6089" customHeight="1" ht="15.75">
      <c r="A6089" s="9">
        <v>2016</v>
      </c>
      <c r="B6089" s="8" t="s">
        <v>2194</v>
      </c>
      <c r="C6089" s="8" t="s">
        <v>207</v>
      </c>
      <c r="D6089" s="8" t="s">
        <v>1358</v>
      </c>
      <c r="E6089" s="8" t="s">
        <v>1356</v>
      </c>
      <c r="F6089" s="10">
        <v>-0.014842883838292463</v>
      </c>
      <c r="G6089" s="10">
        <v>-1.349153379534267</v>
      </c>
      <c r="H6089" s="9">
        <v>-586012976.3818383</v>
      </c>
      <c r="I6089" s="9">
        <v>-573331716.918319</v>
      </c>
      <c r="J6089" s="9">
        <v>-131357.71719176875</v>
      </c>
      <c r="K6089" s="9">
        <v>-7545102.393722253</v>
      </c>
      <c r="L6089" s="9">
        <v>-1767264.8005412982</v>
      </c>
      <c r="M6089" s="9">
        <v>-23827.162353265267</v>
      </c>
      <c r="N6089" s="9">
        <v>-109584.04585934385</v>
      </c>
      <c r="O6089" s="9">
        <v>-3107605.727958887</v>
      </c>
      <c r="P6089" s="9">
        <v>3482.384107356176</v>
      </c>
      <c r="Q6089" s="9">
        <v>-253700114.325648</v>
      </c>
      <c r="R6089" s="9">
        <v>-147731542.57207486</v>
      </c>
      <c r="S6089" s="9">
        <v>-147664981.54720065</v>
      </c>
      <c r="T6089" s="9">
        <v>-1886275.5984305632</v>
      </c>
      <c r="U6089" s="9">
        <v>-1886275.5984305632</v>
      </c>
      <c r="V6089" s="9">
        <v>-23810201.64122902</v>
      </c>
      <c r="W6089" s="9">
        <v>-6012089.017341075</v>
      </c>
      <c r="X6089" s="9">
        <v>-18350.778385498506</v>
      </c>
      <c r="Y6089" s="9">
        <v>-3107605.727958887</v>
      </c>
      <c r="Z6089" s="9">
        <v>-109584.04585934385</v>
      </c>
      <c r="AA6089" s="9">
        <v>-194.7912659656121</v>
      </c>
      <c r="AB6089" s="9">
        <v>-136.21512340604906</v>
      </c>
      <c r="AC6089" s="9">
        <v>-65244.77556099571</v>
      </c>
      <c r="AD6089" s="9">
        <v>-232.17746767841706</v>
      </c>
      <c r="AE6089" s="9">
        <v>1741.192053678088</v>
      </c>
      <c r="AF6089" s="9">
        <v>1741.192053678088</v>
      </c>
      <c r="AG6089" s="9">
        <v>-23629.95396940081</v>
      </c>
      <c r="AH6089" s="11">
        <v>0.012361666475061072</v>
      </c>
      <c r="AI6089" s="12"/>
    </row>
    <row x14ac:dyDescent="0.25" r="6090" customHeight="1" ht="15.75">
      <c r="A6090" s="9">
        <v>2016</v>
      </c>
      <c r="B6090" s="8" t="s">
        <v>2409</v>
      </c>
      <c r="C6090" s="8" t="s">
        <v>106</v>
      </c>
      <c r="D6090" s="8" t="s">
        <v>1405</v>
      </c>
      <c r="E6090" s="8" t="s">
        <v>1356</v>
      </c>
      <c r="F6090" s="10">
        <v>-0.014521240300696738</v>
      </c>
      <c r="G6090" s="10">
        <v>-0.10883143202624282</v>
      </c>
      <c r="H6090" s="9">
        <v>-253686068.05317202</v>
      </c>
      <c r="I6090" s="9">
        <v>-237238725.29727906</v>
      </c>
      <c r="J6090" s="9">
        <v>-55500.81115346811</v>
      </c>
      <c r="K6090" s="9">
        <v>-3153962.846944473</v>
      </c>
      <c r="L6090" s="9">
        <v>-737935.8463408798</v>
      </c>
      <c r="M6090" s="9">
        <v>-10126.201248999274</v>
      </c>
      <c r="N6090" s="9">
        <v>-17848.70719951109</v>
      </c>
      <c r="O6090" s="9">
        <v>-12479666.201538615</v>
      </c>
      <c r="P6090" s="9">
        <v>7697.858533029046</v>
      </c>
      <c r="Q6090" s="9">
        <v>-105952743.38915762</v>
      </c>
      <c r="R6090" s="9">
        <v>-62227689.93320483</v>
      </c>
      <c r="S6090" s="9">
        <v>-62199737.13290022</v>
      </c>
      <c r="T6090" s="9">
        <v>-788490.7117361183</v>
      </c>
      <c r="U6090" s="9">
        <v>-788490.7117361183</v>
      </c>
      <c r="V6090" s="9">
        <v>-10037535.793498686</v>
      </c>
      <c r="W6090" s="9">
        <v>838405.7913851144</v>
      </c>
      <c r="X6090" s="9">
        <v>-2099.8780409782244</v>
      </c>
      <c r="Y6090" s="9">
        <v>-12479666.201538615</v>
      </c>
      <c r="Z6090" s="9">
        <v>-17848.70719951109</v>
      </c>
      <c r="AA6090" s="9">
        <v>-266.4868602176501</v>
      </c>
      <c r="AB6090" s="9">
        <v>-14.725496405314212</v>
      </c>
      <c r="AC6090" s="9">
        <v>-27413.990537689227</v>
      </c>
      <c r="AD6090" s="9">
        <v>-317.6335656950299</v>
      </c>
      <c r="AE6090" s="9">
        <v>3848.929266514523</v>
      </c>
      <c r="AF6090" s="9">
        <v>3848.929266514523</v>
      </c>
      <c r="AG6090" s="9">
        <v>-9856.40761752345</v>
      </c>
      <c r="AH6090" s="11">
        <v>0.014424376282434839</v>
      </c>
      <c r="AI6090" s="12"/>
    </row>
    <row x14ac:dyDescent="0.25" r="6091" customHeight="1" ht="15.75">
      <c r="A6091" s="9">
        <v>2016</v>
      </c>
      <c r="B6091" s="8" t="s">
        <v>2196</v>
      </c>
      <c r="C6091" s="8" t="s">
        <v>102</v>
      </c>
      <c r="D6091" s="8" t="s">
        <v>1355</v>
      </c>
      <c r="E6091" s="8" t="s">
        <v>1356</v>
      </c>
      <c r="F6091" s="10">
        <v>-0.014134671101970994</v>
      </c>
      <c r="G6091" s="10">
        <v>-0.06688733125854542</v>
      </c>
      <c r="H6091" s="9">
        <v>-100411791.22099952</v>
      </c>
      <c r="I6091" s="9">
        <v>-93504866.32418507</v>
      </c>
      <c r="J6091" s="9">
        <v>-21520.95540067272</v>
      </c>
      <c r="K6091" s="9">
        <v>-1242821.5900281954</v>
      </c>
      <c r="L6091" s="9">
        <v>-290437.8200109957</v>
      </c>
      <c r="M6091" s="9">
        <v>-3926.3393480335017</v>
      </c>
      <c r="N6091" s="9">
        <v>-5019.508936428765</v>
      </c>
      <c r="O6091" s="9">
        <v>-5344523.864518788</v>
      </c>
      <c r="P6091" s="9">
        <v>1325.181428654897</v>
      </c>
      <c r="Q6091" s="9">
        <v>-41695292.18998922</v>
      </c>
      <c r="R6091" s="9">
        <v>-24311692.77115093</v>
      </c>
      <c r="S6091" s="9">
        <v>-24299682.05252177</v>
      </c>
      <c r="T6091" s="9">
        <v>-310705.39750704885</v>
      </c>
      <c r="U6091" s="9">
        <v>-310705.39750704885</v>
      </c>
      <c r="V6091" s="9">
        <v>-3918658.5288093877</v>
      </c>
      <c r="W6091" s="9">
        <v>-201304.40426651528</v>
      </c>
      <c r="X6091" s="9">
        <v>-851.3105830254883</v>
      </c>
      <c r="Y6091" s="9">
        <v>-5344523.864518788</v>
      </c>
      <c r="Z6091" s="9">
        <v>-5019.508936428765</v>
      </c>
      <c r="AA6091" s="9">
        <v>-42.00660769942704</v>
      </c>
      <c r="AB6091" s="9">
        <v>-11.680820617042638</v>
      </c>
      <c r="AC6091" s="9">
        <v>-10693.408801910253</v>
      </c>
      <c r="AD6091" s="9">
        <v>-50.06891737710371</v>
      </c>
      <c r="AE6091" s="9">
        <v>662.5907143274485</v>
      </c>
      <c r="AF6091" s="9">
        <v>662.5907143274485</v>
      </c>
      <c r="AG6091" s="9">
        <v>-3883.8114904575127</v>
      </c>
      <c r="AH6091" s="11">
        <v>0.00819229797521777</v>
      </c>
      <c r="AI6091" s="12"/>
    </row>
    <row x14ac:dyDescent="0.25" r="6092" customHeight="1" ht="15.75">
      <c r="A6092" s="9">
        <v>2016</v>
      </c>
      <c r="B6092" s="8" t="s">
        <v>1368</v>
      </c>
      <c r="C6092" s="8" t="s">
        <v>89</v>
      </c>
      <c r="D6092" s="8" t="s">
        <v>1358</v>
      </c>
      <c r="E6092" s="8" t="s">
        <v>1356</v>
      </c>
      <c r="F6092" s="10">
        <v>-0.013798290791920794</v>
      </c>
      <c r="G6092" s="10">
        <v>-0.06784568143192178</v>
      </c>
      <c r="H6092" s="9">
        <v>-35105692.4951797</v>
      </c>
      <c r="I6092" s="9">
        <v>-33271323.63384166</v>
      </c>
      <c r="J6092" s="9">
        <v>-8124.113657210002</v>
      </c>
      <c r="K6092" s="9">
        <v>-427213.02321986103</v>
      </c>
      <c r="L6092" s="9">
        <v>-98247.462492243</v>
      </c>
      <c r="M6092" s="9">
        <v>-1463.8959564433442</v>
      </c>
      <c r="N6092" s="9">
        <v>-46585.480766006294</v>
      </c>
      <c r="O6092" s="9">
        <v>-1256168.883253642</v>
      </c>
      <c r="P6092" s="9">
        <v>3433.998007370913</v>
      </c>
      <c r="Q6092" s="9">
        <v>-14111274.192868575</v>
      </c>
      <c r="R6092" s="9">
        <v>-8442647.780844254</v>
      </c>
      <c r="S6092" s="9">
        <v>-8436149.07091574</v>
      </c>
      <c r="T6092" s="9">
        <v>-106803.25580496526</v>
      </c>
      <c r="U6092" s="9">
        <v>-106803.25580496526</v>
      </c>
      <c r="V6092" s="9">
        <v>-1363642.8645924437</v>
      </c>
      <c r="W6092" s="9">
        <v>-1225282.2008085262</v>
      </c>
      <c r="X6092" s="9">
        <v>-8264.291264932479</v>
      </c>
      <c r="Y6092" s="9">
        <v>-1256168.883253642</v>
      </c>
      <c r="Z6092" s="9">
        <v>-46585.480766006294</v>
      </c>
      <c r="AA6092" s="9">
        <v>-110.95476960780688</v>
      </c>
      <c r="AB6092" s="9">
        <v>-41.473044049192325</v>
      </c>
      <c r="AC6092" s="9">
        <v>-3868.9738039681256</v>
      </c>
      <c r="AD6092" s="9">
        <v>-132.25026957281852</v>
      </c>
      <c r="AE6092" s="9">
        <v>1716.9990036854565</v>
      </c>
      <c r="AF6092" s="9">
        <v>1716.9990036854565</v>
      </c>
      <c r="AG6092" s="9">
        <v>-1351.5643758258054</v>
      </c>
      <c r="AH6092" s="11">
        <v>0.08530310647251811</v>
      </c>
      <c r="AI6092" s="12"/>
    </row>
    <row x14ac:dyDescent="0.25" r="6093" customHeight="1" ht="15.75">
      <c r="A6093" s="9">
        <v>2016</v>
      </c>
      <c r="B6093" s="8" t="s">
        <v>1373</v>
      </c>
      <c r="C6093" s="8" t="s">
        <v>52</v>
      </c>
      <c r="D6093" s="8" t="s">
        <v>1355</v>
      </c>
      <c r="E6093" s="8" t="s">
        <v>1356</v>
      </c>
      <c r="F6093" s="10">
        <v>-0.013525024625619305</v>
      </c>
      <c r="G6093" s="13" t="s">
        <v>45</v>
      </c>
      <c r="H6093" s="9">
        <v>-9148513.980432447</v>
      </c>
      <c r="I6093" s="9">
        <v>-8007531.232200041</v>
      </c>
      <c r="J6093" s="9">
        <v>-1833.7969057596765</v>
      </c>
      <c r="K6093" s="9">
        <v>-106508.64352549116</v>
      </c>
      <c r="L6093" s="9">
        <v>-24967.515148456063</v>
      </c>
      <c r="M6093" s="9">
        <v>-333.79437109200194</v>
      </c>
      <c r="N6093" s="9">
        <v>-40.028389749460565</v>
      </c>
      <c r="O6093" s="9">
        <v>-1007313.7549055716</v>
      </c>
      <c r="P6093" s="9">
        <v>14.785013715153477</v>
      </c>
      <c r="Q6093" s="9">
        <v>-3584181.751457546</v>
      </c>
      <c r="R6093" s="9">
        <v>-2084988.1397241263</v>
      </c>
      <c r="S6093" s="9">
        <v>-2084070.186085967</v>
      </c>
      <c r="T6093" s="9">
        <v>-26627.16088137279</v>
      </c>
      <c r="U6093" s="9">
        <v>-26627.16088137279</v>
      </c>
      <c r="V6093" s="9">
        <v>-336015.8334186987</v>
      </c>
      <c r="W6093" s="9">
        <v>2587.9315856480316</v>
      </c>
      <c r="X6093" s="9">
        <v>-1.9944760993755022</v>
      </c>
      <c r="Y6093" s="9">
        <v>-1007313.7549055716</v>
      </c>
      <c r="Z6093" s="9">
        <v>-40.028389749460565</v>
      </c>
      <c r="AA6093" s="9">
        <v>-0.49599242669708166</v>
      </c>
      <c r="AB6093" s="9">
        <v>-0.012025326918475562</v>
      </c>
      <c r="AC6093" s="9">
        <v>-916.2953815057458</v>
      </c>
      <c r="AD6093" s="9">
        <v>-0.5911880342650015</v>
      </c>
      <c r="AE6093" s="9">
        <v>7.3925068575767385</v>
      </c>
      <c r="AF6093" s="9">
        <v>7.3925068575767385</v>
      </c>
      <c r="AG6093" s="9">
        <v>-333.2922240147546</v>
      </c>
      <c r="AH6093" s="11">
        <v>0.0007320603455309428</v>
      </c>
      <c r="AI6093" s="12"/>
    </row>
    <row x14ac:dyDescent="0.25" r="6094" customHeight="1" ht="15.75">
      <c r="A6094" s="14">
        <v>2016</v>
      </c>
      <c r="B6094" s="8" t="s">
        <v>1380</v>
      </c>
      <c r="C6094" s="8" t="s">
        <v>102</v>
      </c>
      <c r="D6094" s="8" t="s">
        <v>1358</v>
      </c>
      <c r="E6094" s="8" t="s">
        <v>1356</v>
      </c>
      <c r="F6094" s="10">
        <v>-0.013111363652019146</v>
      </c>
      <c r="G6094" s="10">
        <v>-0.08233181335690568</v>
      </c>
      <c r="H6094" s="9">
        <v>-38207685.497038946</v>
      </c>
      <c r="I6094" s="9">
        <v>-36892592.35152152</v>
      </c>
      <c r="J6094" s="9">
        <v>-8493.304245513118</v>
      </c>
      <c r="K6094" s="9">
        <v>-490346.62543327257</v>
      </c>
      <c r="L6094" s="9">
        <v>-114575.52522639318</v>
      </c>
      <c r="M6094" s="9">
        <v>-1549.6885459450832</v>
      </c>
      <c r="N6094" s="9">
        <v>-2059.0414625705635</v>
      </c>
      <c r="O6094" s="9">
        <v>-698612.5602947811</v>
      </c>
      <c r="P6094" s="9">
        <v>543.5996910427358</v>
      </c>
      <c r="Q6094" s="9">
        <v>-16448514.010947578</v>
      </c>
      <c r="R6094" s="9">
        <v>-9591916.348680237</v>
      </c>
      <c r="S6094" s="9">
        <v>-9587156.838040194</v>
      </c>
      <c r="T6094" s="9">
        <v>-122586.65635831814</v>
      </c>
      <c r="U6094" s="9">
        <v>-122586.65635831814</v>
      </c>
      <c r="V6094" s="9">
        <v>-1546077.1989378654</v>
      </c>
      <c r="W6094" s="9">
        <v>-82576.62656493289</v>
      </c>
      <c r="X6094" s="9">
        <v>-349.2141980768594</v>
      </c>
      <c r="Y6094" s="9">
        <v>-698612.5602947811</v>
      </c>
      <c r="Z6094" s="9">
        <v>-2059.0414625705635</v>
      </c>
      <c r="AA6094" s="9">
        <v>-17.23143599313794</v>
      </c>
      <c r="AB6094" s="9">
        <v>-4.791563133355366</v>
      </c>
      <c r="AC6094" s="9">
        <v>-4219.139940896288</v>
      </c>
      <c r="AD6094" s="9">
        <v>-20.538657898839144</v>
      </c>
      <c r="AE6094" s="9">
        <v>271.7998455213679</v>
      </c>
      <c r="AF6094" s="9">
        <v>271.7998455213679</v>
      </c>
      <c r="AG6094" s="9">
        <v>-1532.2432892133443</v>
      </c>
      <c r="AH6094" s="11">
        <v>0.008628080987369387</v>
      </c>
      <c r="AI6094" s="12"/>
    </row>
    <row x14ac:dyDescent="0.25" r="6095" customHeight="1" ht="15.75">
      <c r="A6095" s="9">
        <v>2016</v>
      </c>
      <c r="B6095" s="8" t="s">
        <v>1372</v>
      </c>
      <c r="C6095" s="8" t="s">
        <v>39</v>
      </c>
      <c r="D6095" s="8" t="s">
        <v>1358</v>
      </c>
      <c r="E6095" s="8" t="s">
        <v>1356</v>
      </c>
      <c r="F6095" s="10">
        <v>-0.012915294557577435</v>
      </c>
      <c r="G6095" s="10">
        <v>-0.037707816999647106</v>
      </c>
      <c r="H6095" s="9">
        <v>-24799566.23499006</v>
      </c>
      <c r="I6095" s="9">
        <v>-23899506.87843315</v>
      </c>
      <c r="J6095" s="9">
        <v>-5854.486608809016</v>
      </c>
      <c r="K6095" s="9">
        <v>-306319.9268490208</v>
      </c>
      <c r="L6095" s="9">
        <v>-70373.24385240399</v>
      </c>
      <c r="M6095" s="9">
        <v>-1054.427420066411</v>
      </c>
      <c r="N6095" s="9">
        <v>-35159.12836588393</v>
      </c>
      <c r="O6095" s="9">
        <v>-483889.86033825605</v>
      </c>
      <c r="P6095" s="9">
        <v>2591.7168775350624</v>
      </c>
      <c r="Q6095" s="9">
        <v>-10107996.233326294</v>
      </c>
      <c r="R6095" s="9">
        <v>-6056692.101075252</v>
      </c>
      <c r="S6095" s="9">
        <v>-6051925.859917564</v>
      </c>
      <c r="T6095" s="9">
        <v>-76579.9817122552</v>
      </c>
      <c r="U6095" s="9">
        <v>-76579.9817122552</v>
      </c>
      <c r="V6095" s="9">
        <v>-978383.0197812853</v>
      </c>
      <c r="W6095" s="9">
        <v>-924748.5155094799</v>
      </c>
      <c r="X6095" s="9">
        <v>-6237.249732299459</v>
      </c>
      <c r="Y6095" s="9">
        <v>-483889.86033825605</v>
      </c>
      <c r="Z6095" s="9">
        <v>-35159.12836588393</v>
      </c>
      <c r="AA6095" s="9">
        <v>-83.74010363964292</v>
      </c>
      <c r="AB6095" s="9">
        <v>-31.30065538603472</v>
      </c>
      <c r="AC6095" s="9">
        <v>-2781.519127324967</v>
      </c>
      <c r="AD6095" s="9">
        <v>-99.81230477557872</v>
      </c>
      <c r="AE6095" s="9">
        <v>1295.8584387675312</v>
      </c>
      <c r="AF6095" s="9">
        <v>1295.8584387675312</v>
      </c>
      <c r="AG6095" s="9">
        <v>-969.6482056516776</v>
      </c>
      <c r="AH6095" s="11">
        <v>0.08356574556153261</v>
      </c>
      <c r="AI6095" s="12"/>
    </row>
    <row x14ac:dyDescent="0.25" r="6096" customHeight="1" ht="15.75">
      <c r="A6096" s="9">
        <v>2016</v>
      </c>
      <c r="B6096" s="8" t="s">
        <v>1369</v>
      </c>
      <c r="C6096" s="8" t="s">
        <v>89</v>
      </c>
      <c r="D6096" s="8" t="s">
        <v>1358</v>
      </c>
      <c r="E6096" s="8" t="s">
        <v>1356</v>
      </c>
      <c r="F6096" s="10">
        <v>-0.012629665506075801</v>
      </c>
      <c r="G6096" s="10">
        <v>-0.09196350814527224</v>
      </c>
      <c r="H6096" s="9">
        <v>-42083858.98405503</v>
      </c>
      <c r="I6096" s="9">
        <v>-40110984.25363918</v>
      </c>
      <c r="J6096" s="9">
        <v>-9847.872443653741</v>
      </c>
      <c r="K6096" s="9">
        <v>-513444.65916111367</v>
      </c>
      <c r="L6096" s="9">
        <v>-117872.2535934347</v>
      </c>
      <c r="M6096" s="9">
        <v>-1773.0691507536644</v>
      </c>
      <c r="N6096" s="9">
        <v>-61012.9521149636</v>
      </c>
      <c r="O6096" s="9">
        <v>-1273421.427305792</v>
      </c>
      <c r="P6096" s="9">
        <v>4497.503353866613</v>
      </c>
      <c r="Q6096" s="9">
        <v>-16930820.88772203</v>
      </c>
      <c r="R6096" s="9">
        <v>-10155786.072990922</v>
      </c>
      <c r="S6096" s="9">
        <v>-10147670.854926316</v>
      </c>
      <c r="T6096" s="9">
        <v>-128361.16479027842</v>
      </c>
      <c r="U6096" s="9">
        <v>-128361.16479027842</v>
      </c>
      <c r="V6096" s="9">
        <v>-1640677.6534178834</v>
      </c>
      <c r="W6096" s="9">
        <v>-1604750.7295405916</v>
      </c>
      <c r="X6096" s="9">
        <v>-10823.733036997572</v>
      </c>
      <c r="Y6096" s="9">
        <v>-1273421.427305792</v>
      </c>
      <c r="Z6096" s="9">
        <v>-61012.9521149636</v>
      </c>
      <c r="AA6096" s="9">
        <v>-145.31733779911562</v>
      </c>
      <c r="AB6096" s="9">
        <v>-54.31719945845423</v>
      </c>
      <c r="AC6096" s="9">
        <v>-4671.055600168065</v>
      </c>
      <c r="AD6096" s="9">
        <v>-173.208030312427</v>
      </c>
      <c r="AE6096" s="9">
        <v>2248.7516769333065</v>
      </c>
      <c r="AF6096" s="9">
        <v>2248.7516769333065</v>
      </c>
      <c r="AG6096" s="9">
        <v>-1625.9486051132458</v>
      </c>
      <c r="AH6096" s="11">
        <v>0.08078580050609654</v>
      </c>
      <c r="AI6096" s="12"/>
    </row>
    <row x14ac:dyDescent="0.25" r="6097" customHeight="1" ht="15.75">
      <c r="A6097" s="9">
        <v>2016</v>
      </c>
      <c r="B6097" s="8" t="s">
        <v>1377</v>
      </c>
      <c r="C6097" s="8" t="s">
        <v>87</v>
      </c>
      <c r="D6097" s="8" t="s">
        <v>1355</v>
      </c>
      <c r="E6097" s="8" t="s">
        <v>1356</v>
      </c>
      <c r="F6097" s="10">
        <v>-0.012359685055515811</v>
      </c>
      <c r="G6097" s="10">
        <v>-0.1895975154373564</v>
      </c>
      <c r="H6097" s="9">
        <v>-117517058.39128985</v>
      </c>
      <c r="I6097" s="9">
        <v>-113908958.95759872</v>
      </c>
      <c r="J6097" s="9">
        <v>-26464.803015732723</v>
      </c>
      <c r="K6097" s="9">
        <v>-1514852.0076232473</v>
      </c>
      <c r="L6097" s="9">
        <v>-354531.364690479</v>
      </c>
      <c r="M6097" s="9">
        <v>-4824.113054784452</v>
      </c>
      <c r="N6097" s="9">
        <v>-10621.649630951666</v>
      </c>
      <c r="O6097" s="9">
        <v>-1699338.0793950972</v>
      </c>
      <c r="P6097" s="9">
        <v>2532.5837191604573</v>
      </c>
      <c r="Q6097" s="9">
        <v>-50900253.236795545</v>
      </c>
      <c r="R6097" s="9">
        <v>-29789104.555854578</v>
      </c>
      <c r="S6097" s="9">
        <v>-29775546.15168375</v>
      </c>
      <c r="T6097" s="9">
        <v>-378713.00190581183</v>
      </c>
      <c r="U6097" s="9">
        <v>-378713.00190581183</v>
      </c>
      <c r="V6097" s="9">
        <v>-4803454.082819019</v>
      </c>
      <c r="W6097" s="9">
        <v>235971.1024614224</v>
      </c>
      <c r="X6097" s="9">
        <v>-1765.4126843747358</v>
      </c>
      <c r="Y6097" s="9">
        <v>-1699338.0793950972</v>
      </c>
      <c r="Z6097" s="9">
        <v>-10621.649630951666</v>
      </c>
      <c r="AA6097" s="9">
        <v>-81.6548424170012</v>
      </c>
      <c r="AB6097" s="9">
        <v>-7.21953420469263</v>
      </c>
      <c r="AC6097" s="9">
        <v>-13125.258621543462</v>
      </c>
      <c r="AD6097" s="9">
        <v>-97.32682028672887</v>
      </c>
      <c r="AE6097" s="9">
        <v>1266.2918595802287</v>
      </c>
      <c r="AF6097" s="9">
        <v>1266.2918595802287</v>
      </c>
      <c r="AG6097" s="9">
        <v>-4741.444977096584</v>
      </c>
      <c r="AH6097" s="11">
        <v>0.009723245926007838</v>
      </c>
      <c r="AI6097" s="12"/>
    </row>
    <row x14ac:dyDescent="0.25" r="6098" customHeight="1" ht="15.75">
      <c r="A6098" s="9">
        <v>2016</v>
      </c>
      <c r="B6098" s="8" t="s">
        <v>1376</v>
      </c>
      <c r="C6098" s="8" t="s">
        <v>76</v>
      </c>
      <c r="D6098" s="8" t="s">
        <v>1355</v>
      </c>
      <c r="E6098" s="8" t="s">
        <v>1356</v>
      </c>
      <c r="F6098" s="10">
        <v>-0.012063602919243282</v>
      </c>
      <c r="G6098" s="10">
        <v>-0.14269299808926958</v>
      </c>
      <c r="H6098" s="9">
        <v>-49749768.85169707</v>
      </c>
      <c r="I6098" s="9">
        <v>-44022334.45503178</v>
      </c>
      <c r="J6098" s="9">
        <v>-10212.143561462082</v>
      </c>
      <c r="K6098" s="9">
        <v>-579484.3188980892</v>
      </c>
      <c r="L6098" s="9">
        <v>-135271.3105962453</v>
      </c>
      <c r="M6098" s="9">
        <v>-1870.2163421478883</v>
      </c>
      <c r="N6098" s="9">
        <v>-5467.050632715164</v>
      </c>
      <c r="O6098" s="9">
        <v>-4996769.944207084</v>
      </c>
      <c r="P6098" s="9">
        <v>1640.5875724590187</v>
      </c>
      <c r="Q6098" s="9">
        <v>-19421291.45626656</v>
      </c>
      <c r="R6098" s="9">
        <v>-11382923.765368015</v>
      </c>
      <c r="S6098" s="9">
        <v>-11377439.956836428</v>
      </c>
      <c r="T6098" s="9">
        <v>-144871.0797245223</v>
      </c>
      <c r="U6098" s="9">
        <v>-144871.0797245223</v>
      </c>
      <c r="V6098" s="9">
        <v>-1835641.1843691324</v>
      </c>
      <c r="W6098" s="9">
        <v>-433856.75384682434</v>
      </c>
      <c r="X6098" s="9">
        <v>-1309.9447909244384</v>
      </c>
      <c r="Y6098" s="9">
        <v>-4996769.944207084</v>
      </c>
      <c r="Z6098" s="9">
        <v>-5467.050632715164</v>
      </c>
      <c r="AA6098" s="9">
        <v>-57.26037338042032</v>
      </c>
      <c r="AB6098" s="9">
        <v>-18.129240120963555</v>
      </c>
      <c r="AC6098" s="9">
        <v>-5011.33811915667</v>
      </c>
      <c r="AD6098" s="9">
        <v>-68.25033157356046</v>
      </c>
      <c r="AE6098" s="9">
        <v>820.2937862295094</v>
      </c>
      <c r="AF6098" s="9">
        <v>820.2937862295094</v>
      </c>
      <c r="AG6098" s="9">
        <v>-1812.245438586835</v>
      </c>
      <c r="AH6098" s="11">
        <v>0.009608696425846948</v>
      </c>
      <c r="AI6098" s="12"/>
    </row>
    <row x14ac:dyDescent="0.25" r="6099" customHeight="1" ht="15.75">
      <c r="A6099" s="9">
        <v>2016</v>
      </c>
      <c r="B6099" s="8" t="s">
        <v>1370</v>
      </c>
      <c r="C6099" s="8" t="s">
        <v>44</v>
      </c>
      <c r="D6099" s="8" t="s">
        <v>1358</v>
      </c>
      <c r="E6099" s="8" t="s">
        <v>1356</v>
      </c>
      <c r="F6099" s="10">
        <v>-0.011401096286474144</v>
      </c>
      <c r="G6099" s="10">
        <v>-0.11488080127351877</v>
      </c>
      <c r="H6099" s="9">
        <v>-123256280.34572126</v>
      </c>
      <c r="I6099" s="9">
        <v>-120533706.8844899</v>
      </c>
      <c r="J6099" s="9">
        <v>-27478.09467106718</v>
      </c>
      <c r="K6099" s="9">
        <v>-1600607.4283996627</v>
      </c>
      <c r="L6099" s="9">
        <v>-372065.0013951754</v>
      </c>
      <c r="M6099" s="9">
        <v>-4999.307981133695</v>
      </c>
      <c r="N6099" s="9">
        <v>-63717.09467866074</v>
      </c>
      <c r="O6099" s="9">
        <v>-654251.1703827496</v>
      </c>
      <c r="P6099" s="9">
        <v>544.6362770754829</v>
      </c>
      <c r="Q6099" s="9">
        <v>-53409911.79599644</v>
      </c>
      <c r="R6099" s="9">
        <v>-31034723.53035506</v>
      </c>
      <c r="S6099" s="9">
        <v>-31015180.58195443</v>
      </c>
      <c r="T6099" s="9">
        <v>-400151.8570999157</v>
      </c>
      <c r="U6099" s="9">
        <v>-400151.8570999157</v>
      </c>
      <c r="V6099" s="9">
        <v>-4999869.867312924</v>
      </c>
      <c r="W6099" s="9">
        <v>-1240589.5228505475</v>
      </c>
      <c r="X6099" s="9">
        <v>-19551.450378830323</v>
      </c>
      <c r="Y6099" s="9">
        <v>-654251.1703827496</v>
      </c>
      <c r="Z6099" s="9">
        <v>-63717.09467866074</v>
      </c>
      <c r="AA6099" s="9">
        <v>-28.15283071469588</v>
      </c>
      <c r="AB6099" s="9">
        <v>-24.20285550502973</v>
      </c>
      <c r="AC6099" s="9">
        <v>-13669.536202881498</v>
      </c>
      <c r="AD6099" s="9">
        <v>-33.55619108954904</v>
      </c>
      <c r="AE6099" s="9">
        <v>272.31813853774145</v>
      </c>
      <c r="AF6099" s="9">
        <v>272.31813853774145</v>
      </c>
      <c r="AG6099" s="9">
        <v>-4970.805808723999</v>
      </c>
      <c r="AH6099" s="11">
        <v>0.0113264672553612</v>
      </c>
      <c r="AI6099" s="12"/>
    </row>
    <row x14ac:dyDescent="0.25" r="6100" customHeight="1" ht="15.75">
      <c r="A6100" s="14">
        <v>2016</v>
      </c>
      <c r="B6100" s="8" t="s">
        <v>1371</v>
      </c>
      <c r="C6100" s="8" t="s">
        <v>39</v>
      </c>
      <c r="D6100" s="8" t="s">
        <v>1358</v>
      </c>
      <c r="E6100" s="8" t="s">
        <v>1356</v>
      </c>
      <c r="F6100" s="10">
        <v>-0.011270142550763512</v>
      </c>
      <c r="G6100" s="10">
        <v>-0.03253599511718037</v>
      </c>
      <c r="H6100" s="9">
        <v>-16577866.724198196</v>
      </c>
      <c r="I6100" s="9">
        <v>-16128065.275801897</v>
      </c>
      <c r="J6100" s="9">
        <v>-3986.258807619073</v>
      </c>
      <c r="K6100" s="9">
        <v>-205661.04984099517</v>
      </c>
      <c r="L6100" s="9">
        <v>-47111.5401597167</v>
      </c>
      <c r="M6100" s="9">
        <v>-717.0038523521212</v>
      </c>
      <c r="N6100" s="9">
        <v>-26933.795930701286</v>
      </c>
      <c r="O6100" s="9">
        <v>-167377.19525508862</v>
      </c>
      <c r="P6100" s="9">
        <v>1985.3954501732644</v>
      </c>
      <c r="Q6100" s="9">
        <v>-6767379.603901107</v>
      </c>
      <c r="R6100" s="9">
        <v>-4072392.7893237714</v>
      </c>
      <c r="S6100" s="9">
        <v>-4068990.8879964408</v>
      </c>
      <c r="T6100" s="9">
        <v>-51415.26246024879</v>
      </c>
      <c r="U6100" s="9">
        <v>-51415.26246024879</v>
      </c>
      <c r="V6100" s="9">
        <v>-658063.6760087989</v>
      </c>
      <c r="W6100" s="9">
        <v>-708407.431059052</v>
      </c>
      <c r="X6100" s="9">
        <v>-4778.070995115562</v>
      </c>
      <c r="Y6100" s="9">
        <v>-167377.19525508862</v>
      </c>
      <c r="Z6100" s="9">
        <v>-26933.795930701286</v>
      </c>
      <c r="AA6100" s="9">
        <v>-64.14945328492404</v>
      </c>
      <c r="AB6100" s="9">
        <v>-23.977996720837375</v>
      </c>
      <c r="AC6100" s="9">
        <v>-1881.4967942981423</v>
      </c>
      <c r="AD6100" s="9">
        <v>-76.46162954389304</v>
      </c>
      <c r="AE6100" s="9">
        <v>992.6977250866322</v>
      </c>
      <c r="AF6100" s="9">
        <v>992.6977250866322</v>
      </c>
      <c r="AG6100" s="9">
        <v>-652.0583839534426</v>
      </c>
      <c r="AH6100" s="11">
        <v>0.08881453290596508</v>
      </c>
      <c r="AI6100" s="12"/>
    </row>
    <row x14ac:dyDescent="0.25" r="6101" customHeight="1" ht="15.75">
      <c r="A6101" s="9">
        <v>2016</v>
      </c>
      <c r="B6101" s="8" t="s">
        <v>1375</v>
      </c>
      <c r="C6101" s="8" t="s">
        <v>376</v>
      </c>
      <c r="D6101" s="8" t="s">
        <v>1358</v>
      </c>
      <c r="E6101" s="8" t="s">
        <v>1356</v>
      </c>
      <c r="F6101" s="10">
        <v>-0.011185367611850325</v>
      </c>
      <c r="G6101" s="10">
        <v>-0.043379297851570006</v>
      </c>
      <c r="H6101" s="9">
        <v>-47540324.78297245</v>
      </c>
      <c r="I6101" s="9">
        <v>-46213962.22187271</v>
      </c>
      <c r="J6101" s="9">
        <v>-11429.525525536577</v>
      </c>
      <c r="K6101" s="9">
        <v>-589096.8301394386</v>
      </c>
      <c r="L6101" s="9">
        <v>-134918.9397283624</v>
      </c>
      <c r="M6101" s="9">
        <v>-2055.6271219008563</v>
      </c>
      <c r="N6101" s="9">
        <v>-77823.4022425816</v>
      </c>
      <c r="O6101" s="9">
        <v>-516774.9037291419</v>
      </c>
      <c r="P6101" s="9">
        <v>5736.667387210067</v>
      </c>
      <c r="Q6101" s="9">
        <v>-19380665.67225721</v>
      </c>
      <c r="R6101" s="9">
        <v>-11666197.579942003</v>
      </c>
      <c r="S6101" s="9">
        <v>-11656412.264912697</v>
      </c>
      <c r="T6101" s="9">
        <v>-147274.20753485966</v>
      </c>
      <c r="U6101" s="9">
        <v>-147274.20753485966</v>
      </c>
      <c r="V6101" s="9">
        <v>-1885201.6472194686</v>
      </c>
      <c r="W6101" s="9">
        <v>-2046895.8998868833</v>
      </c>
      <c r="X6101" s="9">
        <v>-13805.916624348933</v>
      </c>
      <c r="Y6101" s="9">
        <v>-516774.9037291419</v>
      </c>
      <c r="Z6101" s="9">
        <v>-77823.4022425816</v>
      </c>
      <c r="AA6101" s="9">
        <v>-185.35555550651833</v>
      </c>
      <c r="AB6101" s="9">
        <v>-69.28281808395073</v>
      </c>
      <c r="AC6101" s="9">
        <v>-5392.207802607941</v>
      </c>
      <c r="AD6101" s="9">
        <v>-220.93076547501386</v>
      </c>
      <c r="AE6101" s="9">
        <v>2868.3336936050337</v>
      </c>
      <c r="AF6101" s="9">
        <v>2868.3336936050337</v>
      </c>
      <c r="AG6101" s="9">
        <v>-1867.971533953746</v>
      </c>
      <c r="AH6101" s="11">
        <v>0.08948685094281286</v>
      </c>
      <c r="AI6101" s="12"/>
    </row>
    <row x14ac:dyDescent="0.25" r="6102" customHeight="1" ht="15.75">
      <c r="A6102" s="9">
        <v>2016</v>
      </c>
      <c r="B6102" s="8" t="s">
        <v>1378</v>
      </c>
      <c r="C6102" s="8" t="s">
        <v>44</v>
      </c>
      <c r="D6102" s="8" t="s">
        <v>1358</v>
      </c>
      <c r="E6102" s="8" t="s">
        <v>1356</v>
      </c>
      <c r="F6102" s="10">
        <v>-0.010978627278318671</v>
      </c>
      <c r="G6102" s="10">
        <v>-0.0412623456569006</v>
      </c>
      <c r="H6102" s="9">
        <v>-64252699.87443815</v>
      </c>
      <c r="I6102" s="9">
        <v>-60756964.99065308</v>
      </c>
      <c r="J6102" s="9">
        <v>-13847.556950492874</v>
      </c>
      <c r="K6102" s="9">
        <v>-806720.7147558235</v>
      </c>
      <c r="L6102" s="9">
        <v>-187404.90303090852</v>
      </c>
      <c r="M6102" s="9">
        <v>-2519.331466249826</v>
      </c>
      <c r="N6102" s="9">
        <v>-34493.468027197916</v>
      </c>
      <c r="O6102" s="9">
        <v>-2451043.750273432</v>
      </c>
      <c r="P6102" s="9">
        <v>294.8407190330817</v>
      </c>
      <c r="Q6102" s="9">
        <v>-26901932.97607258</v>
      </c>
      <c r="R6102" s="9">
        <v>-15631195.138495801</v>
      </c>
      <c r="S6102" s="9">
        <v>-15621129.398246694</v>
      </c>
      <c r="T6102" s="9">
        <v>-201680.17868895587</v>
      </c>
      <c r="U6102" s="9">
        <v>-201680.17868895587</v>
      </c>
      <c r="V6102" s="9">
        <v>-2518221.4243258135</v>
      </c>
      <c r="W6102" s="9">
        <v>-671597.3987378535</v>
      </c>
      <c r="X6102" s="9">
        <v>-10584.244807906947</v>
      </c>
      <c r="Y6102" s="9">
        <v>-2451043.750273432</v>
      </c>
      <c r="Z6102" s="9">
        <v>-34493.468027197916</v>
      </c>
      <c r="AA6102" s="9">
        <v>-15.240631592351962</v>
      </c>
      <c r="AB6102" s="9">
        <v>-13.10229894724355</v>
      </c>
      <c r="AC6102" s="9">
        <v>-6886.148384863921</v>
      </c>
      <c r="AD6102" s="9">
        <v>-18.165759287978762</v>
      </c>
      <c r="AE6102" s="9">
        <v>147.42035951654086</v>
      </c>
      <c r="AF6102" s="9">
        <v>147.42035951654086</v>
      </c>
      <c r="AG6102" s="9">
        <v>-2503.9017173311454</v>
      </c>
      <c r="AH6102" s="11">
        <v>0.012016037145765681</v>
      </c>
      <c r="AI6102" s="12"/>
    </row>
    <row x14ac:dyDescent="0.25" r="6103" customHeight="1" ht="15.75">
      <c r="A6103" s="9">
        <v>2016</v>
      </c>
      <c r="B6103" s="8" t="s">
        <v>1384</v>
      </c>
      <c r="C6103" s="8" t="s">
        <v>371</v>
      </c>
      <c r="D6103" s="8" t="s">
        <v>1355</v>
      </c>
      <c r="E6103" s="8" t="s">
        <v>1356</v>
      </c>
      <c r="F6103" s="10">
        <v>-0.010084790221656634</v>
      </c>
      <c r="G6103" s="10">
        <v>-0.0639190858183046</v>
      </c>
      <c r="H6103" s="9">
        <v>-33977443.69874371</v>
      </c>
      <c r="I6103" s="9">
        <v>-26401649.18501504</v>
      </c>
      <c r="J6103" s="9">
        <v>-6462.359151368336</v>
      </c>
      <c r="K6103" s="9">
        <v>-343701.5329881433</v>
      </c>
      <c r="L6103" s="9">
        <v>-79884.56739356444</v>
      </c>
      <c r="M6103" s="9">
        <v>-1139.3112030096447</v>
      </c>
      <c r="N6103" s="9">
        <v>-17331.24873235356</v>
      </c>
      <c r="O6103" s="9">
        <v>-7128733.72471939</v>
      </c>
      <c r="P6103" s="9">
        <v>1458.2304591716957</v>
      </c>
      <c r="Q6103" s="9">
        <v>-11472914.11270321</v>
      </c>
      <c r="R6103" s="9">
        <v>-6828185.863280121</v>
      </c>
      <c r="S6103" s="9">
        <v>-6824090.07558933</v>
      </c>
      <c r="T6103" s="9">
        <v>-85925.38324703583</v>
      </c>
      <c r="U6103" s="9">
        <v>-85925.38324703583</v>
      </c>
      <c r="V6103" s="9">
        <v>-1102601.929700648</v>
      </c>
      <c r="W6103" s="9">
        <v>-423924.0188030556</v>
      </c>
      <c r="X6103" s="9">
        <v>-4907.437438061383</v>
      </c>
      <c r="Y6103" s="9">
        <v>-7128733.72471939</v>
      </c>
      <c r="Z6103" s="9">
        <v>-17331.24873235356</v>
      </c>
      <c r="AA6103" s="9">
        <v>-53.19018332028696</v>
      </c>
      <c r="AB6103" s="9">
        <v>-15.478072094977534</v>
      </c>
      <c r="AC6103" s="9">
        <v>-3145.223539982874</v>
      </c>
      <c r="AD6103" s="9">
        <v>-63.3989517314147</v>
      </c>
      <c r="AE6103" s="9">
        <v>729.1152295858478</v>
      </c>
      <c r="AF6103" s="9">
        <v>729.1152295858478</v>
      </c>
      <c r="AG6103" s="9">
        <v>-1085.4609955167703</v>
      </c>
      <c r="AH6103" s="11">
        <v>0.044549305518538536</v>
      </c>
      <c r="AI6103" s="12"/>
    </row>
    <row x14ac:dyDescent="0.25" r="6104" customHeight="1" ht="15.75">
      <c r="A6104" s="9">
        <v>2016</v>
      </c>
      <c r="B6104" s="8" t="s">
        <v>1383</v>
      </c>
      <c r="C6104" s="8" t="s">
        <v>123</v>
      </c>
      <c r="D6104" s="8" t="s">
        <v>1355</v>
      </c>
      <c r="E6104" s="8" t="s">
        <v>1356</v>
      </c>
      <c r="F6104" s="10">
        <v>-0.00989284261157473</v>
      </c>
      <c r="G6104" s="10">
        <v>-0.04918800839524201</v>
      </c>
      <c r="H6104" s="9">
        <v>-151098645.30478537</v>
      </c>
      <c r="I6104" s="9">
        <v>-147239242.67160305</v>
      </c>
      <c r="J6104" s="9">
        <v>-33755.43843476697</v>
      </c>
      <c r="K6104" s="9">
        <v>-1947290.4275661043</v>
      </c>
      <c r="L6104" s="9">
        <v>-455952.3935321543</v>
      </c>
      <c r="M6104" s="9">
        <v>-6138.550914279732</v>
      </c>
      <c r="N6104" s="9">
        <v>-7268.491928741588</v>
      </c>
      <c r="O6104" s="9">
        <v>-1410032.8930804594</v>
      </c>
      <c r="P6104" s="9">
        <v>1035.5622741916009</v>
      </c>
      <c r="Q6104" s="9">
        <v>-65454929.13484131</v>
      </c>
      <c r="R6104" s="9">
        <v>-38127839.912173085</v>
      </c>
      <c r="S6104" s="9">
        <v>-38110268.98588361</v>
      </c>
      <c r="T6104" s="9">
        <v>-486822.6068915261</v>
      </c>
      <c r="U6104" s="9">
        <v>-486822.6068915261</v>
      </c>
      <c r="V6104" s="9">
        <v>-6145290.703175819</v>
      </c>
      <c r="W6104" s="9">
        <v>-845284.1982859997</v>
      </c>
      <c r="X6104" s="9">
        <v>-2114.4329948093673</v>
      </c>
      <c r="Y6104" s="9">
        <v>-1410032.8930804594</v>
      </c>
      <c r="Z6104" s="9">
        <v>-7268.491928741588</v>
      </c>
      <c r="AA6104" s="9">
        <v>-45.48698383385076</v>
      </c>
      <c r="AB6104" s="9">
        <v>-18.738437872863724</v>
      </c>
      <c r="AC6104" s="9">
        <v>-16795.958717032794</v>
      </c>
      <c r="AD6104" s="9">
        <v>-54.217280567071114</v>
      </c>
      <c r="AE6104" s="9">
        <v>517.7811370958004</v>
      </c>
      <c r="AF6104" s="9">
        <v>517.7811370958004</v>
      </c>
      <c r="AG6104" s="9">
        <v>-6092.499493420205</v>
      </c>
      <c r="AH6104" s="11">
        <v>0.00830972391634607</v>
      </c>
      <c r="AI6104" s="12"/>
    </row>
    <row x14ac:dyDescent="0.25" r="6105" customHeight="1" ht="15.75">
      <c r="A6105" s="9">
        <v>2016</v>
      </c>
      <c r="B6105" s="8" t="s">
        <v>1389</v>
      </c>
      <c r="C6105" s="8" t="s">
        <v>102</v>
      </c>
      <c r="D6105" s="8" t="s">
        <v>1358</v>
      </c>
      <c r="E6105" s="8" t="s">
        <v>1356</v>
      </c>
      <c r="F6105" s="10">
        <v>-0.00803380682221144</v>
      </c>
      <c r="G6105" s="10">
        <v>-0.04782075616986589</v>
      </c>
      <c r="H6105" s="9">
        <v>-28945707.544588592</v>
      </c>
      <c r="I6105" s="9">
        <v>-28030338.408079498</v>
      </c>
      <c r="J6105" s="9">
        <v>-6479.967579833792</v>
      </c>
      <c r="K6105" s="9">
        <v>-372407.8109772291</v>
      </c>
      <c r="L6105" s="9">
        <v>-86834.08949176522</v>
      </c>
      <c r="M6105" s="9">
        <v>-1184.1819797109215</v>
      </c>
      <c r="N6105" s="9">
        <v>-2545.8042663357714</v>
      </c>
      <c r="O6105" s="9">
        <v>-446589.3902983796</v>
      </c>
      <c r="P6105" s="9">
        <v>672.1080841702467</v>
      </c>
      <c r="Q6105" s="9">
        <v>-12466394.702874003</v>
      </c>
      <c r="R6105" s="9">
        <v>-7283692.546955626</v>
      </c>
      <c r="S6105" s="9">
        <v>-7279818.463549421</v>
      </c>
      <c r="T6105" s="9">
        <v>-93101.95274430727</v>
      </c>
      <c r="U6105" s="9">
        <v>-93101.95274430727</v>
      </c>
      <c r="V6105" s="9">
        <v>-1174183.9085412868</v>
      </c>
      <c r="W6105" s="9">
        <v>-102097.95772940519</v>
      </c>
      <c r="X6105" s="9">
        <v>-431.76935068573283</v>
      </c>
      <c r="Y6105" s="9">
        <v>-446589.3902983796</v>
      </c>
      <c r="Z6105" s="9">
        <v>-2545.8042663357714</v>
      </c>
      <c r="AA6105" s="9">
        <v>-21.30499266957767</v>
      </c>
      <c r="AB6105" s="9">
        <v>-5.924301229021631</v>
      </c>
      <c r="AC6105" s="9">
        <v>-3205.9676560850676</v>
      </c>
      <c r="AD6105" s="9">
        <v>-25.394050510473242</v>
      </c>
      <c r="AE6105" s="9">
        <v>336.05404208512334</v>
      </c>
      <c r="AF6105" s="9">
        <v>336.05404208512334</v>
      </c>
      <c r="AG6105" s="9">
        <v>-1162.6126185191665</v>
      </c>
      <c r="AH6105" s="11">
        <v>0.013985284451526471</v>
      </c>
      <c r="AI6105" s="12"/>
    </row>
    <row x14ac:dyDescent="0.25" r="6106" customHeight="1" ht="15.75">
      <c r="A6106" s="9">
        <v>2016</v>
      </c>
      <c r="B6106" s="8" t="s">
        <v>1392</v>
      </c>
      <c r="C6106" s="8" t="s">
        <v>64</v>
      </c>
      <c r="D6106" s="8" t="s">
        <v>1355</v>
      </c>
      <c r="E6106" s="8" t="s">
        <v>1356</v>
      </c>
      <c r="F6106" s="10">
        <v>-0.007812749844030034</v>
      </c>
      <c r="G6106" s="10">
        <v>-0.08009496279964493</v>
      </c>
      <c r="H6106" s="9">
        <v>-34006243.0714268</v>
      </c>
      <c r="I6106" s="9">
        <v>-32931032.652817678</v>
      </c>
      <c r="J6106" s="9">
        <v>-7948.5805407371945</v>
      </c>
      <c r="K6106" s="9">
        <v>-439162.5263101439</v>
      </c>
      <c r="L6106" s="9">
        <v>-102625.61113084613</v>
      </c>
      <c r="M6106" s="9">
        <v>-1443.2203989505165</v>
      </c>
      <c r="N6106" s="9">
        <v>-954.5586387628742</v>
      </c>
      <c r="O6106" s="9">
        <v>-525095.8429894291</v>
      </c>
      <c r="P6106" s="9">
        <v>2019.9213997431018</v>
      </c>
      <c r="Q6106" s="9">
        <v>-14738355.908378927</v>
      </c>
      <c r="R6106" s="9">
        <v>-8755038.756769354</v>
      </c>
      <c r="S6106" s="9">
        <v>-8751056.10642652</v>
      </c>
      <c r="T6106" s="9">
        <v>-109790.63157753597</v>
      </c>
      <c r="U6106" s="9">
        <v>-109790.63157753597</v>
      </c>
      <c r="V6106" s="9">
        <v>-1413722.5845091972</v>
      </c>
      <c r="W6106" s="9">
        <v>400996.63611728576</v>
      </c>
      <c r="X6106" s="9">
        <v>-37.25061780034956</v>
      </c>
      <c r="Y6106" s="9">
        <v>-525095.8429894291</v>
      </c>
      <c r="Z6106" s="9">
        <v>-954.5586387628742</v>
      </c>
      <c r="AA6106" s="9">
        <v>-68.26303237411355</v>
      </c>
      <c r="AB6106" s="9">
        <v>-0.30642108474623403</v>
      </c>
      <c r="AC6106" s="9">
        <v>-3893.3129722149943</v>
      </c>
      <c r="AD6106" s="9">
        <v>-81.36472605229358</v>
      </c>
      <c r="AE6106" s="9">
        <v>1009.9606998715509</v>
      </c>
      <c r="AF6106" s="9">
        <v>1009.9606998715509</v>
      </c>
      <c r="AG6106" s="9">
        <v>-1374.1103070505928</v>
      </c>
      <c r="AH6106" s="11">
        <v>0.00018368955584653702</v>
      </c>
      <c r="AI6106" s="12"/>
    </row>
    <row x14ac:dyDescent="0.25" r="6107" customHeight="1" ht="15.75">
      <c r="A6107" s="9">
        <v>2016</v>
      </c>
      <c r="B6107" s="8" t="s">
        <v>1400</v>
      </c>
      <c r="C6107" s="8" t="s">
        <v>35</v>
      </c>
      <c r="D6107" s="8" t="s">
        <v>1358</v>
      </c>
      <c r="E6107" s="8" t="s">
        <v>1356</v>
      </c>
      <c r="F6107" s="10">
        <v>-0.007188958520168685</v>
      </c>
      <c r="G6107" s="10">
        <v>-0.14589063766561242</v>
      </c>
      <c r="H6107" s="9">
        <v>-364097186.9165632</v>
      </c>
      <c r="I6107" s="9">
        <v>-354436989.5203589</v>
      </c>
      <c r="J6107" s="9">
        <v>-83804.3986052931</v>
      </c>
      <c r="K6107" s="9">
        <v>-4697178.77616938</v>
      </c>
      <c r="L6107" s="9">
        <v>-1097853.4182235145</v>
      </c>
      <c r="M6107" s="9">
        <v>-15206.164929552333</v>
      </c>
      <c r="N6107" s="9">
        <v>-88503.16982552427</v>
      </c>
      <c r="O6107" s="9">
        <v>-3691807.8256141804</v>
      </c>
      <c r="P6107" s="9">
        <v>14156.357163278568</v>
      </c>
      <c r="Q6107" s="9">
        <v>-157640424.12524754</v>
      </c>
      <c r="R6107" s="9">
        <v>-92900296.96965311</v>
      </c>
      <c r="S6107" s="9">
        <v>-92856587.24528624</v>
      </c>
      <c r="T6107" s="9">
        <v>-1174294.694042345</v>
      </c>
      <c r="U6107" s="9">
        <v>-1174294.694042345</v>
      </c>
      <c r="V6107" s="9">
        <v>-14989607.698202414</v>
      </c>
      <c r="W6107" s="9">
        <v>482169.71706756414</v>
      </c>
      <c r="X6107" s="9">
        <v>-20613.211666394145</v>
      </c>
      <c r="Y6107" s="9">
        <v>-3691807.8256141804</v>
      </c>
      <c r="Z6107" s="9">
        <v>-88503.16982552427</v>
      </c>
      <c r="AA6107" s="9">
        <v>-487.45116140162924</v>
      </c>
      <c r="AB6107" s="9">
        <v>-50.01403634593007</v>
      </c>
      <c r="AC6107" s="9">
        <v>-41252.219464483474</v>
      </c>
      <c r="AD6107" s="9">
        <v>-581.0074476907668</v>
      </c>
      <c r="AE6107" s="9">
        <v>7078.178581639284</v>
      </c>
      <c r="AF6107" s="9">
        <v>7078.178581639284</v>
      </c>
      <c r="AG6107" s="9">
        <v>-14712.665104104115</v>
      </c>
      <c r="AH6107" s="11">
        <v>0.02115961681937391</v>
      </c>
      <c r="AI6107" s="12"/>
    </row>
    <row x14ac:dyDescent="0.25" r="6108" customHeight="1" ht="15.75">
      <c r="A6108" s="9">
        <v>2016</v>
      </c>
      <c r="B6108" s="8" t="s">
        <v>1395</v>
      </c>
      <c r="C6108" s="8" t="s">
        <v>291</v>
      </c>
      <c r="D6108" s="8" t="s">
        <v>1355</v>
      </c>
      <c r="E6108" s="8" t="s">
        <v>1356</v>
      </c>
      <c r="F6108" s="10">
        <v>-0.0070764736711330925</v>
      </c>
      <c r="G6108" s="10">
        <v>-0.03736605928207246</v>
      </c>
      <c r="H6108" s="9">
        <v>-142065925.9518512</v>
      </c>
      <c r="I6108" s="9">
        <v>-100729613.30106463</v>
      </c>
      <c r="J6108" s="9">
        <v>-25158.983481015675</v>
      </c>
      <c r="K6108" s="9">
        <v>-1317030.7075129019</v>
      </c>
      <c r="L6108" s="9">
        <v>-302512.1701023211</v>
      </c>
      <c r="M6108" s="9">
        <v>-4707.250741725328</v>
      </c>
      <c r="N6108" s="9">
        <v>-46534.39049205352</v>
      </c>
      <c r="O6108" s="9">
        <v>-39658452.3157134</v>
      </c>
      <c r="P6108" s="9">
        <v>18083.1672568558</v>
      </c>
      <c r="Q6108" s="9">
        <v>-43463259.83112559</v>
      </c>
      <c r="R6108" s="9">
        <v>-26423484.173822146</v>
      </c>
      <c r="S6108" s="9">
        <v>-26405345.73337394</v>
      </c>
      <c r="T6108" s="9">
        <v>-329257.67687822547</v>
      </c>
      <c r="U6108" s="9">
        <v>-329257.67687822547</v>
      </c>
      <c r="V6108" s="9">
        <v>-4274423.870670932</v>
      </c>
      <c r="W6108" s="9">
        <v>-1126954.9957192366</v>
      </c>
      <c r="X6108" s="9">
        <v>-9806.323142114701</v>
      </c>
      <c r="Y6108" s="9">
        <v>-39658452.3157134</v>
      </c>
      <c r="Z6108" s="9">
        <v>-46534.39049205352</v>
      </c>
      <c r="AA6108" s="9">
        <v>-561.3461965962463</v>
      </c>
      <c r="AB6108" s="9">
        <v>-109.22238000625732</v>
      </c>
      <c r="AC6108" s="9">
        <v>-11753.538655857812</v>
      </c>
      <c r="AD6108" s="9">
        <v>-669.0851243794253</v>
      </c>
      <c r="AE6108" s="9">
        <v>9041.5836284279</v>
      </c>
      <c r="AF6108" s="9">
        <v>9041.5836284279</v>
      </c>
      <c r="AG6108" s="9">
        <v>-4138.938935390297</v>
      </c>
      <c r="AH6108" s="11">
        <v>0.07201724199831674</v>
      </c>
      <c r="AI6108" s="12"/>
    </row>
    <row x14ac:dyDescent="0.25" r="6109" customHeight="1" ht="15.75">
      <c r="A6109" s="9">
        <v>2016</v>
      </c>
      <c r="B6109" s="8" t="s">
        <v>1387</v>
      </c>
      <c r="C6109" s="8" t="s">
        <v>87</v>
      </c>
      <c r="D6109" s="8" t="s">
        <v>1358</v>
      </c>
      <c r="E6109" s="8" t="s">
        <v>1356</v>
      </c>
      <c r="F6109" s="10">
        <v>-0.00662431410510826</v>
      </c>
      <c r="G6109" s="10">
        <v>-0.07571160561678167</v>
      </c>
      <c r="H6109" s="9">
        <v>-94010740.67172413</v>
      </c>
      <c r="I6109" s="9">
        <v>-91261771.60632488</v>
      </c>
      <c r="J6109" s="9">
        <v>-21490.269489886276</v>
      </c>
      <c r="K6109" s="9">
        <v>-1213603.548588038</v>
      </c>
      <c r="L6109" s="9">
        <v>-283598.2617655519</v>
      </c>
      <c r="M6109" s="9">
        <v>-3922.438502195659</v>
      </c>
      <c r="N6109" s="9">
        <v>-15853.86008480743</v>
      </c>
      <c r="O6109" s="9">
        <v>-1214280.818053082</v>
      </c>
      <c r="P6109" s="9">
        <v>3780.1310843119663</v>
      </c>
      <c r="Q6109" s="9">
        <v>-40720856.16875843</v>
      </c>
      <c r="R6109" s="9">
        <v>-23968026.219659336</v>
      </c>
      <c r="S6109" s="9">
        <v>-23956794.49377408</v>
      </c>
      <c r="T6109" s="9">
        <v>-303400.8871470095</v>
      </c>
      <c r="U6109" s="9">
        <v>-303400.8871470095</v>
      </c>
      <c r="V6109" s="9">
        <v>-3866820.383331173</v>
      </c>
      <c r="W6109" s="9">
        <v>352210.15308014484</v>
      </c>
      <c r="X6109" s="9">
        <v>-2635.052620118639</v>
      </c>
      <c r="Y6109" s="9">
        <v>-1214280.818053082</v>
      </c>
      <c r="Z6109" s="9">
        <v>-15853.86008480743</v>
      </c>
      <c r="AA6109" s="9">
        <v>-121.87790897882864</v>
      </c>
      <c r="AB6109" s="9">
        <v>-10.775867133213225</v>
      </c>
      <c r="AC6109" s="9">
        <v>-10585.213415595592</v>
      </c>
      <c r="AD6109" s="9">
        <v>-145.26988226279389</v>
      </c>
      <c r="AE6109" s="9">
        <v>1890.0655421559832</v>
      </c>
      <c r="AF6109" s="9">
        <v>1890.0655421559832</v>
      </c>
      <c r="AG6109" s="9">
        <v>-3799.0482396017646</v>
      </c>
      <c r="AH6109" s="11">
        <v>0.017889827244395286</v>
      </c>
      <c r="AI6109" s="12"/>
    </row>
    <row x14ac:dyDescent="0.25" r="6110" customHeight="1" ht="15.75">
      <c r="A6110" s="14">
        <v>2016</v>
      </c>
      <c r="B6110" s="8" t="s">
        <v>1393</v>
      </c>
      <c r="C6110" s="8" t="s">
        <v>87</v>
      </c>
      <c r="D6110" s="8" t="s">
        <v>1355</v>
      </c>
      <c r="E6110" s="8" t="s">
        <v>1356</v>
      </c>
      <c r="F6110" s="10">
        <v>-0.006603158791434432</v>
      </c>
      <c r="G6110" s="10">
        <v>-0.10429320948026993</v>
      </c>
      <c r="H6110" s="9">
        <v>-124698301.87706067</v>
      </c>
      <c r="I6110" s="9">
        <v>-119504886.09472616</v>
      </c>
      <c r="J6110" s="9">
        <v>-28154.084906489767</v>
      </c>
      <c r="K6110" s="9">
        <v>-1589178.7621879303</v>
      </c>
      <c r="L6110" s="9">
        <v>-371344.05072334124</v>
      </c>
      <c r="M6110" s="9">
        <v>-5138.959277297603</v>
      </c>
      <c r="N6110" s="9">
        <v>-21096.34708949194</v>
      </c>
      <c r="O6110" s="9">
        <v>-3183533.7068991726</v>
      </c>
      <c r="P6110" s="9">
        <v>5030.128749202432</v>
      </c>
      <c r="Q6110" s="9">
        <v>-53320165.50518975</v>
      </c>
      <c r="R6110" s="9">
        <v>-31390146.570266385</v>
      </c>
      <c r="S6110" s="9">
        <v>-31375422.032784685</v>
      </c>
      <c r="T6110" s="9">
        <v>-397294.6905469826</v>
      </c>
      <c r="U6110" s="9">
        <v>-397294.6905469826</v>
      </c>
      <c r="V6110" s="9">
        <v>-5064340.737807362</v>
      </c>
      <c r="W6110" s="9">
        <v>468677.5080689803</v>
      </c>
      <c r="X6110" s="9">
        <v>-3506.4006100551624</v>
      </c>
      <c r="Y6110" s="9">
        <v>-3183533.7068991726</v>
      </c>
      <c r="Z6110" s="9">
        <v>-21096.34708949194</v>
      </c>
      <c r="AA6110" s="9">
        <v>-162.17997740643654</v>
      </c>
      <c r="AB6110" s="9">
        <v>-14.339185032316752</v>
      </c>
      <c r="AC6110" s="9">
        <v>-13864.23901907292</v>
      </c>
      <c r="AD6110" s="9">
        <v>-193.30710889787406</v>
      </c>
      <c r="AE6110" s="9">
        <v>2515.064374601216</v>
      </c>
      <c r="AF6110" s="9">
        <v>2515.064374601216</v>
      </c>
      <c r="AG6110" s="9">
        <v>-4974.76684761678</v>
      </c>
      <c r="AH6110" s="11">
        <v>0.01808887151349145</v>
      </c>
      <c r="AI6110" s="12"/>
    </row>
    <row x14ac:dyDescent="0.25" r="6111" customHeight="1" ht="15.75">
      <c r="A6111" s="14">
        <v>2016</v>
      </c>
      <c r="B6111" s="8" t="s">
        <v>1406</v>
      </c>
      <c r="C6111" s="8" t="s">
        <v>106</v>
      </c>
      <c r="D6111" s="8" t="s">
        <v>1355</v>
      </c>
      <c r="E6111" s="8" t="s">
        <v>1356</v>
      </c>
      <c r="F6111" s="10">
        <v>-0.006397446905233555</v>
      </c>
      <c r="G6111" s="10">
        <v>-0.042344402457893844</v>
      </c>
      <c r="H6111" s="9">
        <v>-1047812238.8205831</v>
      </c>
      <c r="I6111" s="9">
        <v>-968736268.3731123</v>
      </c>
      <c r="J6111" s="9">
        <v>-233232.17597044553</v>
      </c>
      <c r="K6111" s="9">
        <v>-12872315.605502669</v>
      </c>
      <c r="L6111" s="9">
        <v>-3003795.5843495126</v>
      </c>
      <c r="M6111" s="9">
        <v>-42682.92924487178</v>
      </c>
      <c r="N6111" s="9">
        <v>-167336.482963888</v>
      </c>
      <c r="O6111" s="9">
        <v>-62828777.18619312</v>
      </c>
      <c r="P6111" s="9">
        <v>72169.51675390358</v>
      </c>
      <c r="Q6111" s="9">
        <v>-431393090.1872137</v>
      </c>
      <c r="R6111" s="9">
        <v>-256701151.22189826</v>
      </c>
      <c r="S6111" s="9">
        <v>-256582637.6283092</v>
      </c>
      <c r="T6111" s="9">
        <v>-3218078.901375667</v>
      </c>
      <c r="U6111" s="9">
        <v>-3218078.901375667</v>
      </c>
      <c r="V6111" s="9">
        <v>-41456623.16327107</v>
      </c>
      <c r="W6111" s="9">
        <v>7860282.252306949</v>
      </c>
      <c r="X6111" s="9">
        <v>-19686.927579831685</v>
      </c>
      <c r="Y6111" s="9">
        <v>-62828777.18619312</v>
      </c>
      <c r="Z6111" s="9">
        <v>-167336.482963888</v>
      </c>
      <c r="AA6111" s="9">
        <v>-2498.386770899144</v>
      </c>
      <c r="AB6111" s="9">
        <v>-138.05553258390347</v>
      </c>
      <c r="AC6111" s="9">
        <v>-113462.10552471927</v>
      </c>
      <c r="AD6111" s="9">
        <v>-2977.901041266524</v>
      </c>
      <c r="AE6111" s="9">
        <v>36084.75837695179</v>
      </c>
      <c r="AF6111" s="9">
        <v>36084.75837695179</v>
      </c>
      <c r="AG6111" s="9">
        <v>-40153.54059433374</v>
      </c>
      <c r="AH6111" s="11">
        <v>0.03202997843481762</v>
      </c>
      <c r="AI6111" s="12"/>
    </row>
    <row x14ac:dyDescent="0.25" r="6112" customHeight="1" ht="15.75">
      <c r="A6112" s="9">
        <v>2016</v>
      </c>
      <c r="B6112" s="8" t="s">
        <v>1411</v>
      </c>
      <c r="C6112" s="8" t="s">
        <v>62</v>
      </c>
      <c r="D6112" s="8" t="s">
        <v>1358</v>
      </c>
      <c r="E6112" s="8" t="s">
        <v>1356</v>
      </c>
      <c r="F6112" s="10">
        <v>-0.00636526789497433</v>
      </c>
      <c r="G6112" s="10">
        <v>-0.09081500720353694</v>
      </c>
      <c r="H6112" s="9">
        <v>-19822834.326503366</v>
      </c>
      <c r="I6112" s="9">
        <v>-19361239.296862405</v>
      </c>
      <c r="J6112" s="9">
        <v>-4461.84677024224</v>
      </c>
      <c r="K6112" s="9">
        <v>-257297.98314002054</v>
      </c>
      <c r="L6112" s="9">
        <v>-60294.65186339657</v>
      </c>
      <c r="M6112" s="9">
        <v>-810.791336723677</v>
      </c>
      <c r="N6112" s="9">
        <v>-2596.6034120131476</v>
      </c>
      <c r="O6112" s="9">
        <v>-136280.627866017</v>
      </c>
      <c r="P6112" s="9">
        <v>147.47474745825753</v>
      </c>
      <c r="Q6112" s="9">
        <v>-8655911.683065573</v>
      </c>
      <c r="R6112" s="9">
        <v>-5046820.160433426</v>
      </c>
      <c r="S6112" s="9">
        <v>-5044581.022056115</v>
      </c>
      <c r="T6112" s="9">
        <v>-64324.495785005136</v>
      </c>
      <c r="U6112" s="9">
        <v>-64324.495785005136</v>
      </c>
      <c r="V6112" s="9">
        <v>-813517.67642062</v>
      </c>
      <c r="W6112" s="9">
        <v>9198.191102721712</v>
      </c>
      <c r="X6112" s="9">
        <v>-781.7355961227834</v>
      </c>
      <c r="Y6112" s="9">
        <v>-136280.627866017</v>
      </c>
      <c r="Z6112" s="9">
        <v>-2596.6034120131476</v>
      </c>
      <c r="AA6112" s="9">
        <v>-5.077274933048051</v>
      </c>
      <c r="AB6112" s="9">
        <v>-0.44557638403558164</v>
      </c>
      <c r="AC6112" s="9">
        <v>-2224.2662691564387</v>
      </c>
      <c r="AD6112" s="9">
        <v>-6.051754070279044</v>
      </c>
      <c r="AE6112" s="9">
        <v>73.73737372912876</v>
      </c>
      <c r="AF6112" s="9">
        <v>73.73737372912876</v>
      </c>
      <c r="AG6112" s="9">
        <v>-805.651059108978</v>
      </c>
      <c r="AH6112" s="11">
        <v>0.004821498391971018</v>
      </c>
      <c r="AI6112" s="12"/>
    </row>
    <row x14ac:dyDescent="0.25" r="6113" customHeight="1" ht="15.75">
      <c r="A6113" s="9">
        <v>2016</v>
      </c>
      <c r="B6113" s="8" t="s">
        <v>1401</v>
      </c>
      <c r="C6113" s="8" t="s">
        <v>72</v>
      </c>
      <c r="D6113" s="8" t="s">
        <v>1355</v>
      </c>
      <c r="E6113" s="8" t="s">
        <v>1356</v>
      </c>
      <c r="F6113" s="10">
        <v>-0.006263146267200664</v>
      </c>
      <c r="G6113" s="13" t="s">
        <v>45</v>
      </c>
      <c r="H6113" s="9">
        <v>-49587917.080801405</v>
      </c>
      <c r="I6113" s="9">
        <v>-48427575.84069765</v>
      </c>
      <c r="J6113" s="9">
        <v>-11338.635140733473</v>
      </c>
      <c r="K6113" s="9">
        <v>-644049.5122634049</v>
      </c>
      <c r="L6113" s="9">
        <v>-150634.13194154462</v>
      </c>
      <c r="M6113" s="9">
        <v>-2063.6569202410037</v>
      </c>
      <c r="N6113" s="9">
        <v>-9273.240503494582</v>
      </c>
      <c r="O6113" s="9">
        <v>-344423.0330497146</v>
      </c>
      <c r="P6113" s="9">
        <v>1440.969715386908</v>
      </c>
      <c r="Q6113" s="9">
        <v>-21627744.69118815</v>
      </c>
      <c r="R6113" s="9">
        <v>-12689626.01704753</v>
      </c>
      <c r="S6113" s="9">
        <v>-12683823.512854554</v>
      </c>
      <c r="T6113" s="9">
        <v>-161012.37806585123</v>
      </c>
      <c r="U6113" s="9">
        <v>-161012.37806585123</v>
      </c>
      <c r="V6113" s="9">
        <v>-2046662.813481486</v>
      </c>
      <c r="W6113" s="9">
        <v>143454.725247453</v>
      </c>
      <c r="X6113" s="9">
        <v>-1504.3958395093287</v>
      </c>
      <c r="Y6113" s="9">
        <v>-344423.0330497146</v>
      </c>
      <c r="Z6113" s="9">
        <v>-9273.240503494582</v>
      </c>
      <c r="AA6113" s="9">
        <v>-48.83978798209603</v>
      </c>
      <c r="AB6113" s="9">
        <v>-5.317644976713714</v>
      </c>
      <c r="AC6113" s="9">
        <v>-5603.733557130555</v>
      </c>
      <c r="AD6113" s="9">
        <v>-58.21358693585207</v>
      </c>
      <c r="AE6113" s="9">
        <v>720.484857693454</v>
      </c>
      <c r="AF6113" s="9">
        <v>720.484857693454</v>
      </c>
      <c r="AG6113" s="9">
        <v>-2014.2110910941662</v>
      </c>
      <c r="AH6113" s="11">
        <v>0.014484377260950407</v>
      </c>
      <c r="AI6113" s="12"/>
    </row>
    <row x14ac:dyDescent="0.25" r="6114" customHeight="1" ht="15.75">
      <c r="A6114" s="14">
        <v>2016</v>
      </c>
      <c r="B6114" s="8" t="s">
        <v>2524</v>
      </c>
      <c r="C6114" s="8" t="s">
        <v>108</v>
      </c>
      <c r="D6114" s="8" t="s">
        <v>1358</v>
      </c>
      <c r="E6114" s="8" t="s">
        <v>1356</v>
      </c>
      <c r="F6114" s="10">
        <v>-0.006092771257215982</v>
      </c>
      <c r="G6114" s="13" t="s">
        <v>45</v>
      </c>
      <c r="H6114" s="9">
        <v>-3545254.4250833294</v>
      </c>
      <c r="I6114" s="9">
        <v>-3352519.6415581084</v>
      </c>
      <c r="J6114" s="9">
        <v>-829.2089886443475</v>
      </c>
      <c r="K6114" s="9">
        <v>-44173.27145053354</v>
      </c>
      <c r="L6114" s="9">
        <v>-10290.557445960085</v>
      </c>
      <c r="M6114" s="9">
        <v>-146.049927875641</v>
      </c>
      <c r="N6114" s="9">
        <v>-2150.096707818549</v>
      </c>
      <c r="O6114" s="9">
        <v>-135331.96257034072</v>
      </c>
      <c r="P6114" s="9">
        <v>186.3635659515624</v>
      </c>
      <c r="Q6114" s="9">
        <v>-1478015.8221905949</v>
      </c>
      <c r="R6114" s="9">
        <v>-882201.6269255459</v>
      </c>
      <c r="S6114" s="9">
        <v>-881709.0118160519</v>
      </c>
      <c r="T6114" s="9">
        <v>-11043.317862633385</v>
      </c>
      <c r="U6114" s="9">
        <v>-11043.317862633385</v>
      </c>
      <c r="V6114" s="9">
        <v>-142503.53843725644</v>
      </c>
      <c r="W6114" s="9">
        <v>-314.39205060969175</v>
      </c>
      <c r="X6114" s="9">
        <v>-567.4272475236826</v>
      </c>
      <c r="Y6114" s="9">
        <v>-135331.96257034072</v>
      </c>
      <c r="Z6114" s="9">
        <v>-2150.096707818549</v>
      </c>
      <c r="AA6114" s="9">
        <v>-6.639916725086846</v>
      </c>
      <c r="AB6114" s="9">
        <v>-0.7588878483304171</v>
      </c>
      <c r="AC6114" s="9">
        <v>-405.6342426650745</v>
      </c>
      <c r="AD6114" s="9">
        <v>-7.91431301184925</v>
      </c>
      <c r="AE6114" s="9">
        <v>93.1817829757812</v>
      </c>
      <c r="AF6114" s="9">
        <v>93.1817829757812</v>
      </c>
      <c r="AG6114" s="9">
        <v>-139.32761802330856</v>
      </c>
      <c r="AH6114" s="11">
        <v>0.038057476897584076</v>
      </c>
      <c r="AI6114" s="12"/>
    </row>
    <row x14ac:dyDescent="0.25" r="6115" customHeight="1" ht="15.75">
      <c r="A6115" s="9">
        <v>2016</v>
      </c>
      <c r="B6115" s="8" t="s">
        <v>1394</v>
      </c>
      <c r="C6115" s="8" t="s">
        <v>83</v>
      </c>
      <c r="D6115" s="8" t="s">
        <v>1355</v>
      </c>
      <c r="E6115" s="8" t="s">
        <v>1356</v>
      </c>
      <c r="F6115" s="10">
        <v>-0.005854296131133782</v>
      </c>
      <c r="G6115" s="10">
        <v>-0.03656364382641171</v>
      </c>
      <c r="H6115" s="9">
        <v>-68734747.99740231</v>
      </c>
      <c r="I6115" s="9">
        <v>-66382418.97260743</v>
      </c>
      <c r="J6115" s="9">
        <v>-17559.22531066584</v>
      </c>
      <c r="K6115" s="9">
        <v>-812330.226826126</v>
      </c>
      <c r="L6115" s="9">
        <v>-181627.5951500328</v>
      </c>
      <c r="M6115" s="9">
        <v>-3127.9608756082266</v>
      </c>
      <c r="N6115" s="9">
        <v>-214980.9554102322</v>
      </c>
      <c r="O6115" s="9">
        <v>-1138550.1483481412</v>
      </c>
      <c r="P6115" s="9">
        <v>15847.087125912709</v>
      </c>
      <c r="Q6115" s="9">
        <v>-26108280.393036015</v>
      </c>
      <c r="R6115" s="9">
        <v>-16280207.301444627</v>
      </c>
      <c r="S6115" s="9">
        <v>-16260183.11209268</v>
      </c>
      <c r="T6115" s="9">
        <v>-203082.5567065315</v>
      </c>
      <c r="U6115" s="9">
        <v>-203082.5567065315</v>
      </c>
      <c r="V6115" s="9">
        <v>-2637891.4065360073</v>
      </c>
      <c r="W6115" s="9">
        <v>-5654387.028869785</v>
      </c>
      <c r="X6115" s="9">
        <v>-38137.74598243632</v>
      </c>
      <c r="Y6115" s="9">
        <v>-1138550.1483481412</v>
      </c>
      <c r="Z6115" s="9">
        <v>-214980.9554102322</v>
      </c>
      <c r="AA6115" s="9">
        <v>-512.029971256931</v>
      </c>
      <c r="AB6115" s="9">
        <v>-191.38827134251682</v>
      </c>
      <c r="AC6115" s="9">
        <v>-7888.580247222144</v>
      </c>
      <c r="AD6115" s="9">
        <v>-610.3036576746412</v>
      </c>
      <c r="AE6115" s="9">
        <v>7923.543562956354</v>
      </c>
      <c r="AF6115" s="9">
        <v>7923.543562956354</v>
      </c>
      <c r="AG6115" s="9">
        <v>-2609.5772477736546</v>
      </c>
      <c r="AH6115" s="11">
        <v>0.16217217763686892</v>
      </c>
      <c r="AI6115" s="12"/>
    </row>
    <row x14ac:dyDescent="0.25" r="6116" customHeight="1" ht="15.75">
      <c r="A6116" s="9">
        <v>2016</v>
      </c>
      <c r="B6116" s="8" t="s">
        <v>1423</v>
      </c>
      <c r="C6116" s="8" t="s">
        <v>35</v>
      </c>
      <c r="D6116" s="8" t="s">
        <v>1355</v>
      </c>
      <c r="E6116" s="8" t="s">
        <v>1356</v>
      </c>
      <c r="F6116" s="10">
        <v>-0.005844349580549151</v>
      </c>
      <c r="G6116" s="10">
        <v>-0.029587899924659676</v>
      </c>
      <c r="H6116" s="9">
        <v>-136602399.8952943</v>
      </c>
      <c r="I6116" s="9">
        <v>-132236317.16071965</v>
      </c>
      <c r="J6116" s="9">
        <v>-31509.512684818754</v>
      </c>
      <c r="K6116" s="9">
        <v>-1750985.1394726273</v>
      </c>
      <c r="L6116" s="9">
        <v>-408950.4205871276</v>
      </c>
      <c r="M6116" s="9">
        <v>-5713.388342750691</v>
      </c>
      <c r="N6116" s="9">
        <v>-40844.12755304319</v>
      </c>
      <c r="O6116" s="9">
        <v>-2134613.291117677</v>
      </c>
      <c r="P6116" s="9">
        <v>6533.145183424071</v>
      </c>
      <c r="Q6116" s="9">
        <v>-58724725.965856895</v>
      </c>
      <c r="R6116" s="9">
        <v>-34718905.123129934</v>
      </c>
      <c r="S6116" s="9">
        <v>-34702316.19571293</v>
      </c>
      <c r="T6116" s="9">
        <v>-437746.2848681568</v>
      </c>
      <c r="U6116" s="9">
        <v>-437746.2848681568</v>
      </c>
      <c r="V6116" s="9">
        <v>-5603587.045679901</v>
      </c>
      <c r="W6116" s="9">
        <v>222520.85959120776</v>
      </c>
      <c r="X6116" s="9">
        <v>-9512.97731188458</v>
      </c>
      <c r="Y6116" s="9">
        <v>-2134613.291117677</v>
      </c>
      <c r="Z6116" s="9">
        <v>-40844.12755304319</v>
      </c>
      <c r="AA6116" s="9">
        <v>-224.95824105980543</v>
      </c>
      <c r="AB6116" s="9">
        <v>-23.081429557640202</v>
      </c>
      <c r="AC6116" s="9">
        <v>-15454.791273709856</v>
      </c>
      <c r="AD6116" s="9">
        <v>-268.1343769893518</v>
      </c>
      <c r="AE6116" s="9">
        <v>3266.5725917120353</v>
      </c>
      <c r="AF6116" s="9">
        <v>3266.5725917120353</v>
      </c>
      <c r="AG6116" s="9">
        <v>-5485.638649064596</v>
      </c>
      <c r="AH6116" s="11">
        <v>0.025942392929924195</v>
      </c>
      <c r="AI6116" s="12"/>
    </row>
    <row x14ac:dyDescent="0.25" r="6117" customHeight="1" ht="15.75">
      <c r="A6117" s="9">
        <v>2016</v>
      </c>
      <c r="B6117" s="8" t="s">
        <v>1386</v>
      </c>
      <c r="C6117" s="8" t="s">
        <v>50</v>
      </c>
      <c r="D6117" s="8" t="s">
        <v>1355</v>
      </c>
      <c r="E6117" s="8" t="s">
        <v>1356</v>
      </c>
      <c r="F6117" s="10">
        <v>-0.0057549134553783205</v>
      </c>
      <c r="G6117" s="10">
        <v>-0.025638851881414657</v>
      </c>
      <c r="H6117" s="9">
        <v>-107979929.11845975</v>
      </c>
      <c r="I6117" s="9">
        <v>-131491537.58781372</v>
      </c>
      <c r="J6117" s="9">
        <v>-33037.38380254823</v>
      </c>
      <c r="K6117" s="9">
        <v>-1712959.245554047</v>
      </c>
      <c r="L6117" s="9">
        <v>-390169.88541949465</v>
      </c>
      <c r="M6117" s="9">
        <v>-6170.227329443901</v>
      </c>
      <c r="N6117" s="9">
        <v>-90920.8738240774</v>
      </c>
      <c r="O6117" s="9">
        <v>25719524.72498939</v>
      </c>
      <c r="P6117" s="9">
        <v>25341.360294211892</v>
      </c>
      <c r="Q6117" s="9">
        <v>-56057704.42735363</v>
      </c>
      <c r="R6117" s="9">
        <v>-34057332.38466222</v>
      </c>
      <c r="S6117" s="9">
        <v>-34028332.14555543</v>
      </c>
      <c r="T6117" s="9">
        <v>-428239.81138851173</v>
      </c>
      <c r="U6117" s="9">
        <v>-428239.81138851173</v>
      </c>
      <c r="V6117" s="9">
        <v>-5507821.930522231</v>
      </c>
      <c r="W6117" s="9">
        <v>-3080828.325594632</v>
      </c>
      <c r="X6117" s="9">
        <v>-22790.392259050375</v>
      </c>
      <c r="Y6117" s="9">
        <v>25719524.72498939</v>
      </c>
      <c r="Z6117" s="9">
        <v>-90920.8738240774</v>
      </c>
      <c r="AA6117" s="9">
        <v>-740.2998479983614</v>
      </c>
      <c r="AB6117" s="9">
        <v>-207.63607122654554</v>
      </c>
      <c r="AC6117" s="9">
        <v>-15334.038725807186</v>
      </c>
      <c r="AD6117" s="9">
        <v>-882.3852711205234</v>
      </c>
      <c r="AE6117" s="9">
        <v>12670.680147105946</v>
      </c>
      <c r="AF6117" s="9">
        <v>12670.680147105946</v>
      </c>
      <c r="AG6117" s="9">
        <v>-5420.7412789521295</v>
      </c>
      <c r="AH6117" s="11">
        <v>0.08623417911062899</v>
      </c>
      <c r="AI6117" s="12"/>
    </row>
    <row x14ac:dyDescent="0.25" r="6118" customHeight="1" ht="15.75">
      <c r="A6118" s="9">
        <v>2016</v>
      </c>
      <c r="B6118" s="8" t="s">
        <v>1402</v>
      </c>
      <c r="C6118" s="8" t="s">
        <v>111</v>
      </c>
      <c r="D6118" s="8" t="s">
        <v>1355</v>
      </c>
      <c r="E6118" s="8" t="s">
        <v>1356</v>
      </c>
      <c r="F6118" s="10">
        <v>-0.0056569811655169285</v>
      </c>
      <c r="G6118" s="10">
        <v>-0.04727976033970423</v>
      </c>
      <c r="H6118" s="9">
        <v>-559668984.8582599</v>
      </c>
      <c r="I6118" s="9">
        <v>-538456843.8533202</v>
      </c>
      <c r="J6118" s="9">
        <v>-125812.39652653913</v>
      </c>
      <c r="K6118" s="9">
        <v>-7172405.637758934</v>
      </c>
      <c r="L6118" s="9">
        <v>-1678634.8215081987</v>
      </c>
      <c r="M6118" s="9">
        <v>-22946.44898062461</v>
      </c>
      <c r="N6118" s="9">
        <v>-43726.83439923474</v>
      </c>
      <c r="O6118" s="9">
        <v>-12184053.80043723</v>
      </c>
      <c r="P6118" s="9">
        <v>15438.934671028579</v>
      </c>
      <c r="Q6118" s="9">
        <v>-241013962.5585162</v>
      </c>
      <c r="R6118" s="9">
        <v>-141398671.258659</v>
      </c>
      <c r="S6118" s="9">
        <v>-141335428.8187164</v>
      </c>
      <c r="T6118" s="9">
        <v>-1793101.4094397335</v>
      </c>
      <c r="U6118" s="9">
        <v>-1793101.4094397335</v>
      </c>
      <c r="V6118" s="9">
        <v>-22805850.616969533</v>
      </c>
      <c r="W6118" s="9">
        <v>2771013.9260131363</v>
      </c>
      <c r="X6118" s="9">
        <v>-1694.5119558273163</v>
      </c>
      <c r="Y6118" s="9">
        <v>-12184053.80043723</v>
      </c>
      <c r="Z6118" s="9">
        <v>-43726.83439923474</v>
      </c>
      <c r="AA6118" s="9">
        <v>-517.9366179782879</v>
      </c>
      <c r="AB6118" s="9">
        <v>-12.293665133064454</v>
      </c>
      <c r="AC6118" s="9">
        <v>-62276.84075180946</v>
      </c>
      <c r="AD6118" s="9">
        <v>-617.3439644945464</v>
      </c>
      <c r="AE6118" s="9">
        <v>7719.4673355142895</v>
      </c>
      <c r="AF6118" s="9">
        <v>7719.4673355142895</v>
      </c>
      <c r="AG6118" s="9">
        <v>-22422.085411912285</v>
      </c>
      <c r="AH6118" s="11">
        <v>0.011403333228882298</v>
      </c>
      <c r="AI6118" s="12"/>
    </row>
    <row x14ac:dyDescent="0.25" r="6119" customHeight="1" ht="15.75">
      <c r="A6119" s="14">
        <v>2016</v>
      </c>
      <c r="B6119" s="8" t="s">
        <v>2199</v>
      </c>
      <c r="C6119" s="8" t="s">
        <v>113</v>
      </c>
      <c r="D6119" s="8" t="s">
        <v>1355</v>
      </c>
      <c r="E6119" s="8" t="s">
        <v>1356</v>
      </c>
      <c r="F6119" s="10">
        <v>-0.005651061796939743</v>
      </c>
      <c r="G6119" s="10">
        <v>-0.06051834773936128</v>
      </c>
      <c r="H6119" s="9">
        <v>-310300394.1591904</v>
      </c>
      <c r="I6119" s="9">
        <v>-236324552.71593466</v>
      </c>
      <c r="J6119" s="9">
        <v>-55839.409058683785</v>
      </c>
      <c r="K6119" s="9">
        <v>-3141543.3974985224</v>
      </c>
      <c r="L6119" s="9">
        <v>-734092.6656616284</v>
      </c>
      <c r="M6119" s="9">
        <v>-10178.843406691114</v>
      </c>
      <c r="N6119" s="9">
        <v>-35670.72159608465</v>
      </c>
      <c r="O6119" s="9">
        <v>-70008927.95928963</v>
      </c>
      <c r="P6119" s="9">
        <v>10411.553255446557</v>
      </c>
      <c r="Q6119" s="9">
        <v>-105408617.86827984</v>
      </c>
      <c r="R6119" s="9">
        <v>-62133040.165749624</v>
      </c>
      <c r="S6119" s="9">
        <v>-62104103.46895793</v>
      </c>
      <c r="T6119" s="9">
        <v>-785385.8493746306</v>
      </c>
      <c r="U6119" s="9">
        <v>-785385.8493746306</v>
      </c>
      <c r="V6119" s="9">
        <v>-10025478.716321167</v>
      </c>
      <c r="W6119" s="9">
        <v>1019019.0471236939</v>
      </c>
      <c r="X6119" s="9">
        <v>-5129.073126329785</v>
      </c>
      <c r="Y6119" s="9">
        <v>-70008927.95928963</v>
      </c>
      <c r="Z6119" s="9">
        <v>-35670.72159608465</v>
      </c>
      <c r="AA6119" s="9">
        <v>-352.7074071099846</v>
      </c>
      <c r="AB6119" s="9">
        <v>-26.92087251949431</v>
      </c>
      <c r="AC6119" s="9">
        <v>-27463.297497716623</v>
      </c>
      <c r="AD6119" s="9">
        <v>-420.40238410213675</v>
      </c>
      <c r="AE6119" s="9">
        <v>5205.776627723279</v>
      </c>
      <c r="AF6119" s="9">
        <v>5205.776627723279</v>
      </c>
      <c r="AG6119" s="9">
        <v>-9821.759338325019</v>
      </c>
      <c r="AH6119" s="11">
        <v>0.018432819919467755</v>
      </c>
      <c r="AI6119" s="12"/>
    </row>
    <row x14ac:dyDescent="0.25" r="6120" customHeight="1" ht="15.75">
      <c r="A6120" s="14">
        <v>2016</v>
      </c>
      <c r="B6120" s="8" t="s">
        <v>1396</v>
      </c>
      <c r="C6120" s="8" t="s">
        <v>1397</v>
      </c>
      <c r="D6120" s="8" t="s">
        <v>1358</v>
      </c>
      <c r="E6120" s="8" t="s">
        <v>1356</v>
      </c>
      <c r="F6120" s="10">
        <v>-0.005606851188579163</v>
      </c>
      <c r="G6120" s="10">
        <v>-0.01935666738614828</v>
      </c>
      <c r="H6120" s="9">
        <v>-10706732.300256515</v>
      </c>
      <c r="I6120" s="9">
        <v>-9028687.177133614</v>
      </c>
      <c r="J6120" s="9">
        <v>-1763.05450427854</v>
      </c>
      <c r="K6120" s="9">
        <v>-99941.45620191738</v>
      </c>
      <c r="L6120" s="9">
        <v>-23153.94692546513</v>
      </c>
      <c r="M6120" s="9">
        <v>-319.3035483761578</v>
      </c>
      <c r="N6120" s="9">
        <v>-4705.191263821889</v>
      </c>
      <c r="O6120" s="9">
        <v>-1547814.122570175</v>
      </c>
      <c r="P6120" s="9">
        <v>-348.04810886595476</v>
      </c>
      <c r="Q6120" s="9">
        <v>-3320580.9084279225</v>
      </c>
      <c r="R6120" s="9">
        <v>-1859145.3704047499</v>
      </c>
      <c r="S6120" s="9">
        <v>-1857895.5628481286</v>
      </c>
      <c r="T6120" s="9">
        <v>-24985.364050479344</v>
      </c>
      <c r="U6120" s="9">
        <v>-24985.364050479344</v>
      </c>
      <c r="V6120" s="9">
        <v>-298377.1318153955</v>
      </c>
      <c r="W6120" s="9">
        <v>-1765624.0300457848</v>
      </c>
      <c r="X6120" s="9">
        <v>-1086.138733422046</v>
      </c>
      <c r="Y6120" s="9">
        <v>-1547814.122570175</v>
      </c>
      <c r="Z6120" s="9">
        <v>-4705.191263821889</v>
      </c>
      <c r="AA6120" s="9">
        <v>-8.255667947150858</v>
      </c>
      <c r="AB6120" s="9">
        <v>-31.52572644664248</v>
      </c>
      <c r="AC6120" s="9">
        <v>-824.5009304113594</v>
      </c>
      <c r="AD6120" s="9">
        <v>-9.840174652911516</v>
      </c>
      <c r="AE6120" s="9">
        <v>-174.02405443297738</v>
      </c>
      <c r="AF6120" s="9">
        <v>-174.02405443297738</v>
      </c>
      <c r="AG6120" s="9">
        <v>-310.9454378340423</v>
      </c>
      <c r="AH6120" s="11">
        <v>0.1307447119645082</v>
      </c>
      <c r="AI6120" s="12"/>
    </row>
    <row x14ac:dyDescent="0.25" r="6121" customHeight="1" ht="15.75">
      <c r="A6121" s="9">
        <v>2016</v>
      </c>
      <c r="B6121" s="8" t="s">
        <v>1399</v>
      </c>
      <c r="C6121" s="8" t="s">
        <v>188</v>
      </c>
      <c r="D6121" s="8" t="s">
        <v>1355</v>
      </c>
      <c r="E6121" s="8" t="s">
        <v>1356</v>
      </c>
      <c r="F6121" s="10">
        <v>-0.005484746706981119</v>
      </c>
      <c r="G6121" s="10">
        <v>-0.0389251158370318</v>
      </c>
      <c r="H6121" s="9">
        <v>-39390989.1480878</v>
      </c>
      <c r="I6121" s="9">
        <v>-38241316.05874326</v>
      </c>
      <c r="J6121" s="9">
        <v>-9002.86197590627</v>
      </c>
      <c r="K6121" s="9">
        <v>-509593.1539531908</v>
      </c>
      <c r="L6121" s="9">
        <v>-119188.00491741925</v>
      </c>
      <c r="M6121" s="9">
        <v>-1643.0418505357648</v>
      </c>
      <c r="N6121" s="9">
        <v>-4632.876525078141</v>
      </c>
      <c r="O6121" s="9">
        <v>-507099.70534686407</v>
      </c>
      <c r="P6121" s="9">
        <v>1486.5552244397136</v>
      </c>
      <c r="Q6121" s="9">
        <v>-17113762.17508775</v>
      </c>
      <c r="R6121" s="9">
        <v>-10072456.07066008</v>
      </c>
      <c r="S6121" s="9">
        <v>-10067916.533716584</v>
      </c>
      <c r="T6121" s="9">
        <v>-127398.2884882977</v>
      </c>
      <c r="U6121" s="9">
        <v>-127398.2884882977</v>
      </c>
      <c r="V6121" s="9">
        <v>-1625042.1266789269</v>
      </c>
      <c r="W6121" s="9">
        <v>259595.66534653897</v>
      </c>
      <c r="X6121" s="9">
        <v>-221.5204287570233</v>
      </c>
      <c r="Y6121" s="9">
        <v>-507099.70534686407</v>
      </c>
      <c r="Z6121" s="9">
        <v>-4632.876525078141</v>
      </c>
      <c r="AA6121" s="9">
        <v>-49.86340328806849</v>
      </c>
      <c r="AB6121" s="9">
        <v>-1.3792006427223218</v>
      </c>
      <c r="AC6121" s="9">
        <v>-4440.547265673796</v>
      </c>
      <c r="AD6121" s="9">
        <v>-59.433664275764784</v>
      </c>
      <c r="AE6121" s="9">
        <v>743.2776122198568</v>
      </c>
      <c r="AF6121" s="9">
        <v>743.2776122198568</v>
      </c>
      <c r="AG6121" s="9">
        <v>-1592.5597042871873</v>
      </c>
      <c r="AH6121" s="11">
        <v>0.015543984878286463</v>
      </c>
      <c r="AI6121" s="12"/>
    </row>
    <row x14ac:dyDescent="0.25" r="6122" customHeight="1" ht="15.75">
      <c r="A6122" s="9">
        <v>2016</v>
      </c>
      <c r="B6122" s="8" t="s">
        <v>1410</v>
      </c>
      <c r="C6122" s="8" t="s">
        <v>183</v>
      </c>
      <c r="D6122" s="8" t="s">
        <v>1355</v>
      </c>
      <c r="E6122" s="8" t="s">
        <v>1356</v>
      </c>
      <c r="F6122" s="10">
        <v>-0.005252121124723855</v>
      </c>
      <c r="G6122" s="10">
        <v>-0.024980792450453065</v>
      </c>
      <c r="H6122" s="9">
        <v>-9065395.429750381</v>
      </c>
      <c r="I6122" s="9">
        <v>-8864959.734691616</v>
      </c>
      <c r="J6122" s="9">
        <v>-2033.253950024016</v>
      </c>
      <c r="K6122" s="9">
        <v>-117856.40739798998</v>
      </c>
      <c r="L6122" s="9">
        <v>-27625.182384461415</v>
      </c>
      <c r="M6122" s="9">
        <v>-369.8871672665461</v>
      </c>
      <c r="N6122" s="9">
        <v>-522.3446157765129</v>
      </c>
      <c r="O6122" s="9">
        <v>-52056.91441833644</v>
      </c>
      <c r="P6122" s="9">
        <v>28.294875088653907</v>
      </c>
      <c r="Q6122" s="9">
        <v>-3965739.9370416026</v>
      </c>
      <c r="R6122" s="9">
        <v>-2308133.608794089</v>
      </c>
      <c r="S6122" s="9">
        <v>-2307114.6681740754</v>
      </c>
      <c r="T6122" s="9">
        <v>-29464.101849497496</v>
      </c>
      <c r="U6122" s="9">
        <v>-29464.101849497496</v>
      </c>
      <c r="V6122" s="9">
        <v>-371995.63231353747</v>
      </c>
      <c r="W6122" s="9">
        <v>603.6305450860647</v>
      </c>
      <c r="X6122" s="9">
        <v>-149.5927275117504</v>
      </c>
      <c r="Y6122" s="9">
        <v>-52056.91441833644</v>
      </c>
      <c r="Z6122" s="9">
        <v>-522.3446157765129</v>
      </c>
      <c r="AA6122" s="9">
        <v>-0.9290362308268274</v>
      </c>
      <c r="AB6122" s="9">
        <v>-0.12151128504574897</v>
      </c>
      <c r="AC6122" s="9">
        <v>-1015.348890526632</v>
      </c>
      <c r="AD6122" s="9">
        <v>-1.1073457446133823</v>
      </c>
      <c r="AE6122" s="9">
        <v>14.147437544326953</v>
      </c>
      <c r="AF6122" s="9">
        <v>14.147437544326953</v>
      </c>
      <c r="AG6122" s="9">
        <v>-368.9466028489134</v>
      </c>
      <c r="AH6122" s="11">
        <v>0.0018976600480071337</v>
      </c>
      <c r="AI6122" s="12"/>
    </row>
    <row x14ac:dyDescent="0.25" r="6123" customHeight="1" ht="15.75">
      <c r="A6123" s="14">
        <v>2016</v>
      </c>
      <c r="B6123" s="8" t="s">
        <v>1385</v>
      </c>
      <c r="C6123" s="8" t="s">
        <v>52</v>
      </c>
      <c r="D6123" s="8" t="s">
        <v>1358</v>
      </c>
      <c r="E6123" s="8" t="s">
        <v>1356</v>
      </c>
      <c r="F6123" s="10">
        <v>-0.005170689719828944</v>
      </c>
      <c r="G6123" s="10">
        <v>-0.04601351208927676</v>
      </c>
      <c r="H6123" s="9">
        <v>-244776662.61281195</v>
      </c>
      <c r="I6123" s="9">
        <v>-200144963.09021986</v>
      </c>
      <c r="J6123" s="9">
        <v>-45951.04054443105</v>
      </c>
      <c r="K6123" s="9">
        <v>-2662643.4500643336</v>
      </c>
      <c r="L6123" s="9">
        <v>-624029.1245733727</v>
      </c>
      <c r="M6123" s="9">
        <v>-8366.06152683387</v>
      </c>
      <c r="N6123" s="9">
        <v>-2801.4131293645423</v>
      </c>
      <c r="O6123" s="9">
        <v>-41288943.17164278</v>
      </c>
      <c r="P6123" s="9">
        <v>1034.73888904122</v>
      </c>
      <c r="Q6123" s="9">
        <v>-89583582.4531547</v>
      </c>
      <c r="R6123" s="9">
        <v>-52167783.388477795</v>
      </c>
      <c r="S6123" s="9">
        <v>-52144734.020371236</v>
      </c>
      <c r="T6123" s="9">
        <v>-665660.8625160834</v>
      </c>
      <c r="U6123" s="9">
        <v>-665660.8625160834</v>
      </c>
      <c r="V6123" s="9">
        <v>-8408168.52479319</v>
      </c>
      <c r="W6123" s="9">
        <v>181118.09061790438</v>
      </c>
      <c r="X6123" s="9">
        <v>-139.58471889490906</v>
      </c>
      <c r="Y6123" s="9">
        <v>-41288943.17164278</v>
      </c>
      <c r="Z6123" s="9">
        <v>-2801.4131293645423</v>
      </c>
      <c r="AA6123" s="9">
        <v>-34.712355528448654</v>
      </c>
      <c r="AB6123" s="9">
        <v>-0.8416003972473634</v>
      </c>
      <c r="AC6123" s="9">
        <v>-22933.31392627204</v>
      </c>
      <c r="AD6123" s="9">
        <v>-41.37468260599989</v>
      </c>
      <c r="AE6123" s="9">
        <v>517.36944452061</v>
      </c>
      <c r="AF6123" s="9">
        <v>517.36944452061</v>
      </c>
      <c r="AG6123" s="9">
        <v>-8330.918434047038</v>
      </c>
      <c r="AH6123" s="11">
        <v>0.0019908600078869256</v>
      </c>
      <c r="AI6123" s="12"/>
    </row>
    <row x14ac:dyDescent="0.25" r="6124" customHeight="1" ht="15.75">
      <c r="A6124" s="9">
        <v>2016</v>
      </c>
      <c r="B6124" s="8" t="s">
        <v>2410</v>
      </c>
      <c r="C6124" s="8" t="s">
        <v>106</v>
      </c>
      <c r="D6124" s="8" t="s">
        <v>1355</v>
      </c>
      <c r="E6124" s="8" t="s">
        <v>1356</v>
      </c>
      <c r="F6124" s="10">
        <v>-0.0049651337196636594</v>
      </c>
      <c r="G6124" s="10">
        <v>-0.021694154129061418</v>
      </c>
      <c r="H6124" s="9">
        <v>-625507546.0032278</v>
      </c>
      <c r="I6124" s="9">
        <v>-611901749.7149185</v>
      </c>
      <c r="J6124" s="9">
        <v>-148929.3134944923</v>
      </c>
      <c r="K6124" s="9">
        <v>-8129203.117847181</v>
      </c>
      <c r="L6124" s="9">
        <v>-1895036.6001472843</v>
      </c>
      <c r="M6124" s="9">
        <v>-27285.61727041683</v>
      </c>
      <c r="N6124" s="9">
        <v>-128710.94064077888</v>
      </c>
      <c r="O6124" s="9">
        <v>-3332141.6444154163</v>
      </c>
      <c r="P6124" s="9">
        <v>55510.9455060675</v>
      </c>
      <c r="Q6124" s="9">
        <v>-272184076.86081314</v>
      </c>
      <c r="R6124" s="9">
        <v>-162779042.7834035</v>
      </c>
      <c r="S6124" s="9">
        <v>-162703118.613902</v>
      </c>
      <c r="T6124" s="9">
        <v>-2032300.7794617952</v>
      </c>
      <c r="U6124" s="9">
        <v>-2032300.7794617952</v>
      </c>
      <c r="V6124" s="9">
        <v>-26300452.653964136</v>
      </c>
      <c r="W6124" s="9">
        <v>6045927.96787045</v>
      </c>
      <c r="X6124" s="9">
        <v>-15142.680915995234</v>
      </c>
      <c r="Y6124" s="9">
        <v>-3332141.6444154163</v>
      </c>
      <c r="Z6124" s="9">
        <v>-128710.94064077888</v>
      </c>
      <c r="AA6124" s="9">
        <v>-1921.6951717355216</v>
      </c>
      <c r="AB6124" s="9">
        <v>-106.18878289304433</v>
      </c>
      <c r="AC6124" s="9">
        <v>-72038.69414742546</v>
      </c>
      <c r="AD6124" s="9">
        <v>-2290.5252779770963</v>
      </c>
      <c r="AE6124" s="9">
        <v>27755.47275303375</v>
      </c>
      <c r="AF6124" s="9">
        <v>27755.47275303375</v>
      </c>
      <c r="AG6124" s="9">
        <v>-25340.07624618532</v>
      </c>
      <c r="AH6124" s="11">
        <v>0.03933196862370296</v>
      </c>
      <c r="AI6124" s="12"/>
    </row>
    <row x14ac:dyDescent="0.25" r="6125" customHeight="1" ht="15.75">
      <c r="A6125" s="14">
        <v>2016</v>
      </c>
      <c r="B6125" s="8" t="s">
        <v>1403</v>
      </c>
      <c r="C6125" s="8" t="s">
        <v>1404</v>
      </c>
      <c r="D6125" s="8" t="s">
        <v>1405</v>
      </c>
      <c r="E6125" s="8" t="s">
        <v>1356</v>
      </c>
      <c r="F6125" s="10">
        <v>-0.004794735364195977</v>
      </c>
      <c r="G6125" s="10">
        <v>-0.01810147283561627</v>
      </c>
      <c r="H6125" s="9">
        <v>-3369915.531060384</v>
      </c>
      <c r="I6125" s="9">
        <v>-3051057.3345089904</v>
      </c>
      <c r="J6125" s="9">
        <v>-840.1152189527807</v>
      </c>
      <c r="K6125" s="9">
        <v>-36355.740736879605</v>
      </c>
      <c r="L6125" s="9">
        <v>-7995.458555237025</v>
      </c>
      <c r="M6125" s="9">
        <v>-148.8410716603113</v>
      </c>
      <c r="N6125" s="9">
        <v>-12869.234178144074</v>
      </c>
      <c r="O6125" s="9">
        <v>-261597.44838007705</v>
      </c>
      <c r="P6125" s="9">
        <v>948.6415895568956</v>
      </c>
      <c r="Q6125" s="9">
        <v>-1149875.2524547535</v>
      </c>
      <c r="R6125" s="9">
        <v>-734446.6062662582</v>
      </c>
      <c r="S6125" s="9">
        <v>-733353.4234933608</v>
      </c>
      <c r="T6125" s="9">
        <v>-9088.935184219901</v>
      </c>
      <c r="U6125" s="9">
        <v>-9088.935184219901</v>
      </c>
      <c r="V6125" s="9">
        <v>-119214.0781647898</v>
      </c>
      <c r="W6125" s="9">
        <v>-338484.07952941005</v>
      </c>
      <c r="X6125" s="9">
        <v>-2283.0095956080495</v>
      </c>
      <c r="Y6125" s="9">
        <v>-261597.44838007705</v>
      </c>
      <c r="Z6125" s="9">
        <v>-12869.234178144074</v>
      </c>
      <c r="AA6125" s="9">
        <v>-30.65124347298438</v>
      </c>
      <c r="AB6125" s="9">
        <v>-11.456924071050995</v>
      </c>
      <c r="AC6125" s="9">
        <v>-366.7184441609708</v>
      </c>
      <c r="AD6125" s="9">
        <v>-36.534123105953086</v>
      </c>
      <c r="AE6125" s="9">
        <v>474.3207947784478</v>
      </c>
      <c r="AF6125" s="9">
        <v>474.3207947784478</v>
      </c>
      <c r="AG6125" s="9">
        <v>-117.80948429021691</v>
      </c>
      <c r="AH6125" s="11">
        <v>0.22376252302948926</v>
      </c>
      <c r="AI6125" s="12"/>
    </row>
    <row x14ac:dyDescent="0.25" r="6126" customHeight="1" ht="15.75">
      <c r="A6126" s="9">
        <v>2016</v>
      </c>
      <c r="B6126" s="8" t="s">
        <v>1409</v>
      </c>
      <c r="C6126" s="8" t="s">
        <v>111</v>
      </c>
      <c r="D6126" s="8" t="s">
        <v>1358</v>
      </c>
      <c r="E6126" s="8" t="s">
        <v>1356</v>
      </c>
      <c r="F6126" s="10">
        <v>-0.004636642354585697</v>
      </c>
      <c r="G6126" s="10">
        <v>-0.026500206943387825</v>
      </c>
      <c r="H6126" s="9">
        <v>-179939011.50171632</v>
      </c>
      <c r="I6126" s="9">
        <v>-175600971.71246356</v>
      </c>
      <c r="J6126" s="9">
        <v>-41206.69195363135</v>
      </c>
      <c r="K6126" s="9">
        <v>-2339792.2558742347</v>
      </c>
      <c r="L6126" s="9">
        <v>-547414.0126800376</v>
      </c>
      <c r="M6126" s="9">
        <v>-7518.673011575424</v>
      </c>
      <c r="N6126" s="9">
        <v>-17152.33548535063</v>
      </c>
      <c r="O6126" s="9">
        <v>-1391011.9135062657</v>
      </c>
      <c r="P6126" s="9">
        <v>6056.0932583431695</v>
      </c>
      <c r="Q6126" s="9">
        <v>-78599058.0436367</v>
      </c>
      <c r="R6126" s="9">
        <v>-46197272.996824965</v>
      </c>
      <c r="S6126" s="9">
        <v>-46176537.75632237</v>
      </c>
      <c r="T6126" s="9">
        <v>-584948.0639685587</v>
      </c>
      <c r="U6126" s="9">
        <v>-584948.0639685587</v>
      </c>
      <c r="V6126" s="9">
        <v>-7452315.050258249</v>
      </c>
      <c r="W6126" s="9">
        <v>1086960.9279190744</v>
      </c>
      <c r="X6126" s="9">
        <v>-664.6910975745466</v>
      </c>
      <c r="Y6126" s="9">
        <v>-1391011.9135062657</v>
      </c>
      <c r="Z6126" s="9">
        <v>-17152.33548535063</v>
      </c>
      <c r="AA6126" s="9">
        <v>-203.16637949594988</v>
      </c>
      <c r="AB6126" s="9">
        <v>-4.822326418181544</v>
      </c>
      <c r="AC6126" s="9">
        <v>-20356.473516801096</v>
      </c>
      <c r="AD6126" s="9">
        <v>-242.16001305258365</v>
      </c>
      <c r="AE6126" s="9">
        <v>3028.0466291715848</v>
      </c>
      <c r="AF6126" s="9">
        <v>3028.0466291715848</v>
      </c>
      <c r="AG6126" s="9">
        <v>-7312.985589414196</v>
      </c>
      <c r="AH6126" s="11">
        <v>0.013726589624890364</v>
      </c>
      <c r="AI6126" s="12"/>
    </row>
    <row x14ac:dyDescent="0.25" r="6127" customHeight="1" ht="15.75">
      <c r="A6127" s="9">
        <v>2016</v>
      </c>
      <c r="B6127" s="8" t="s">
        <v>1414</v>
      </c>
      <c r="C6127" s="8" t="s">
        <v>400</v>
      </c>
      <c r="D6127" s="8" t="s">
        <v>1355</v>
      </c>
      <c r="E6127" s="8" t="s">
        <v>1356</v>
      </c>
      <c r="F6127" s="10">
        <v>-0.004501101760146301</v>
      </c>
      <c r="G6127" s="13" t="s">
        <v>45</v>
      </c>
      <c r="H6127" s="9">
        <v>-2240327.7242773767</v>
      </c>
      <c r="I6127" s="9">
        <v>-2140678.5382945193</v>
      </c>
      <c r="J6127" s="9">
        <v>-552.2783317715218</v>
      </c>
      <c r="K6127" s="9">
        <v>-27372.44994376595</v>
      </c>
      <c r="L6127" s="9">
        <v>-6314.675612764662</v>
      </c>
      <c r="M6127" s="9">
        <v>-95.07225611313596</v>
      </c>
      <c r="N6127" s="9">
        <v>-2560.3465023768417</v>
      </c>
      <c r="O6127" s="9">
        <v>-62969.78781663485</v>
      </c>
      <c r="P6127" s="9">
        <v>215.4244805701668</v>
      </c>
      <c r="Q6127" s="9">
        <v>-907269.9689225944</v>
      </c>
      <c r="R6127" s="9">
        <v>-550821.9125461399</v>
      </c>
      <c r="S6127" s="9">
        <v>-550418.0447671793</v>
      </c>
      <c r="T6127" s="9">
        <v>-6843.112485941488</v>
      </c>
      <c r="U6127" s="9">
        <v>-6843.112485941488</v>
      </c>
      <c r="V6127" s="9">
        <v>-89095.49617767452</v>
      </c>
      <c r="W6127" s="9">
        <v>-62626.322867881594</v>
      </c>
      <c r="X6127" s="9">
        <v>-724.9760518824056</v>
      </c>
      <c r="Y6127" s="9">
        <v>-62969.78781663485</v>
      </c>
      <c r="Z6127" s="9">
        <v>-2560.3465023768417</v>
      </c>
      <c r="AA6127" s="9">
        <v>-7.85778924115562</v>
      </c>
      <c r="AB6127" s="9">
        <v>-2.2865765972150314</v>
      </c>
      <c r="AC6127" s="9">
        <v>-263.4408751414159</v>
      </c>
      <c r="AD6127" s="9">
        <v>-9.365931262463775</v>
      </c>
      <c r="AE6127" s="9">
        <v>107.7122402850834</v>
      </c>
      <c r="AF6127" s="9">
        <v>107.7122402850834</v>
      </c>
      <c r="AG6127" s="9">
        <v>-87.116961458039</v>
      </c>
      <c r="AH6127" s="11">
        <v>0.08461437330567585</v>
      </c>
      <c r="AI6127" s="12"/>
    </row>
    <row x14ac:dyDescent="0.25" r="6128" customHeight="1" ht="15.75">
      <c r="A6128" s="14">
        <v>2016</v>
      </c>
      <c r="B6128" s="8" t="s">
        <v>1417</v>
      </c>
      <c r="C6128" s="8" t="s">
        <v>72</v>
      </c>
      <c r="D6128" s="8" t="s">
        <v>1355</v>
      </c>
      <c r="E6128" s="8" t="s">
        <v>1356</v>
      </c>
      <c r="F6128" s="10">
        <v>-0.004428405731984339</v>
      </c>
      <c r="G6128" s="10">
        <v>-0.05549362540363369</v>
      </c>
      <c r="H6128" s="9">
        <v>-341572926.2746982</v>
      </c>
      <c r="I6128" s="9">
        <v>-331137499.428735</v>
      </c>
      <c r="J6128" s="9">
        <v>-78297.57825890786</v>
      </c>
      <c r="K6128" s="9">
        <v>-4403813.549240693</v>
      </c>
      <c r="L6128" s="9">
        <v>-1028940.0333693621</v>
      </c>
      <c r="M6128" s="9">
        <v>-14250.382289089592</v>
      </c>
      <c r="N6128" s="9">
        <v>-90340.86560081787</v>
      </c>
      <c r="O6128" s="9">
        <v>-4833822.5128202485</v>
      </c>
      <c r="P6128" s="9">
        <v>14038.075615914437</v>
      </c>
      <c r="Q6128" s="9">
        <v>-147744451.24680713</v>
      </c>
      <c r="R6128" s="9">
        <v>-87022922.04012099</v>
      </c>
      <c r="S6128" s="9">
        <v>-86982475.73317471</v>
      </c>
      <c r="T6128" s="9">
        <v>-1100953.3873101734</v>
      </c>
      <c r="U6128" s="9">
        <v>-1100953.3873101734</v>
      </c>
      <c r="V6128" s="9">
        <v>-14040566.660783183</v>
      </c>
      <c r="W6128" s="9">
        <v>1397550.7319688888</v>
      </c>
      <c r="X6128" s="9">
        <v>-14655.979460073886</v>
      </c>
      <c r="Y6128" s="9">
        <v>-4833822.5128202485</v>
      </c>
      <c r="Z6128" s="9">
        <v>-90340.86560081787</v>
      </c>
      <c r="AA6128" s="9">
        <v>-475.8022527723988</v>
      </c>
      <c r="AB6128" s="9">
        <v>-51.80504592468198</v>
      </c>
      <c r="AC6128" s="9">
        <v>-38509.86290694312</v>
      </c>
      <c r="AD6128" s="9">
        <v>-567.1227691691464</v>
      </c>
      <c r="AE6128" s="9">
        <v>7019.037807957218</v>
      </c>
      <c r="AF6128" s="9">
        <v>7019.037807957218</v>
      </c>
      <c r="AG6128" s="9">
        <v>-13768.675920771842</v>
      </c>
      <c r="AH6128" s="11">
        <v>0.020392520621935795</v>
      </c>
      <c r="AI6128" s="12"/>
    </row>
    <row x14ac:dyDescent="0.25" r="6129" customHeight="1" ht="15.75">
      <c r="A6129" s="9">
        <v>2016</v>
      </c>
      <c r="B6129" s="8" t="s">
        <v>1416</v>
      </c>
      <c r="C6129" s="8" t="s">
        <v>362</v>
      </c>
      <c r="D6129" s="8" t="s">
        <v>1355</v>
      </c>
      <c r="E6129" s="8" t="s">
        <v>1356</v>
      </c>
      <c r="F6129" s="10">
        <v>-0.00416381590271892</v>
      </c>
      <c r="G6129" s="10">
        <v>-0.02386691773067489</v>
      </c>
      <c r="H6129" s="9">
        <v>-39506699.155324906</v>
      </c>
      <c r="I6129" s="9">
        <v>-36453414.748540066</v>
      </c>
      <c r="J6129" s="9">
        <v>-10173.62782307319</v>
      </c>
      <c r="K6129" s="9">
        <v>-492942.1023598723</v>
      </c>
      <c r="L6129" s="9">
        <v>-113655.09975833913</v>
      </c>
      <c r="M6129" s="9">
        <v>-1889.050891581011</v>
      </c>
      <c r="N6129" s="9">
        <v>-370727.8158607867</v>
      </c>
      <c r="O6129" s="9">
        <v>-2074606.7294623232</v>
      </c>
      <c r="P6129" s="9">
        <v>10710.019371124394</v>
      </c>
      <c r="Q6129" s="9">
        <v>-16344942.07183133</v>
      </c>
      <c r="R6129" s="9">
        <v>-10398425.776958734</v>
      </c>
      <c r="S6129" s="9">
        <v>-10393244.838095829</v>
      </c>
      <c r="T6129" s="9">
        <v>-123235.52558996808</v>
      </c>
      <c r="U6129" s="9">
        <v>-123235.52558996808</v>
      </c>
      <c r="V6129" s="9">
        <v>-1689311.0854951253</v>
      </c>
      <c r="W6129" s="9">
        <v>2022822.5695895867</v>
      </c>
      <c r="X6129" s="9">
        <v>-15528.397712288239</v>
      </c>
      <c r="Y6129" s="9">
        <v>-2074606.7294623232</v>
      </c>
      <c r="Z6129" s="9">
        <v>-370727.8158607867</v>
      </c>
      <c r="AA6129" s="9">
        <v>-361.4929018280772</v>
      </c>
      <c r="AB6129" s="9">
        <v>-3.7742276642100725</v>
      </c>
      <c r="AC6129" s="9">
        <v>-4654.764173439815</v>
      </c>
      <c r="AD6129" s="9">
        <v>-430.8740749443172</v>
      </c>
      <c r="AE6129" s="9">
        <v>5355.009685562197</v>
      </c>
      <c r="AF6129" s="9">
        <v>5355.009685562197</v>
      </c>
      <c r="AG6129" s="9">
        <v>-1523.0723114090817</v>
      </c>
      <c r="AH6129" s="11">
        <v>0.09746655936139867</v>
      </c>
      <c r="AI6129" s="12"/>
    </row>
    <row x14ac:dyDescent="0.25" r="6130" customHeight="1" ht="15.75">
      <c r="A6130" s="9">
        <v>2016</v>
      </c>
      <c r="B6130" s="8" t="s">
        <v>1407</v>
      </c>
      <c r="C6130" s="8" t="s">
        <v>83</v>
      </c>
      <c r="D6130" s="8" t="s">
        <v>1358</v>
      </c>
      <c r="E6130" s="8" t="s">
        <v>1356</v>
      </c>
      <c r="F6130" s="10">
        <v>-0.004064266142676826</v>
      </c>
      <c r="G6130" s="10">
        <v>-0.02448674375101445</v>
      </c>
      <c r="H6130" s="9">
        <v>-6742809.623222279</v>
      </c>
      <c r="I6130" s="9">
        <v>-6562236.351588339</v>
      </c>
      <c r="J6130" s="9">
        <v>-1836.781916081916</v>
      </c>
      <c r="K6130" s="9">
        <v>-77308.80041902448</v>
      </c>
      <c r="L6130" s="9">
        <v>-16878.38406176201</v>
      </c>
      <c r="M6130" s="9">
        <v>-324.7108029805158</v>
      </c>
      <c r="N6130" s="9">
        <v>-30377.85391550737</v>
      </c>
      <c r="O6130" s="9">
        <v>-56086.01095432605</v>
      </c>
      <c r="P6130" s="9">
        <v>2239.2704357401003</v>
      </c>
      <c r="Q6130" s="9">
        <v>-2427908.897800557</v>
      </c>
      <c r="R6130" s="9">
        <v>-1567171.5661705292</v>
      </c>
      <c r="S6130" s="9">
        <v>-1564664.2618709335</v>
      </c>
      <c r="T6130" s="9">
        <v>-19327.20010475612</v>
      </c>
      <c r="U6130" s="9">
        <v>-19327.20010475612</v>
      </c>
      <c r="V6130" s="9">
        <v>-254574.90378950734</v>
      </c>
      <c r="W6130" s="9">
        <v>-798992.3703565914</v>
      </c>
      <c r="X6130" s="9">
        <v>-5389.048876029121</v>
      </c>
      <c r="Y6130" s="9">
        <v>-56086.010954326055</v>
      </c>
      <c r="Z6130" s="9">
        <v>-30377.85391550737</v>
      </c>
      <c r="AA6130" s="9">
        <v>-72.35232366291812</v>
      </c>
      <c r="AB6130" s="9">
        <v>-27.044092984376707</v>
      </c>
      <c r="AC6130" s="9">
        <v>-792.4837479072944</v>
      </c>
      <c r="AD6130" s="9">
        <v>-86.2388732134998</v>
      </c>
      <c r="AE6130" s="9">
        <v>1119.6352178700502</v>
      </c>
      <c r="AF6130" s="9">
        <v>1119.6352178700502</v>
      </c>
      <c r="AG6130" s="9">
        <v>-251.46067676119645</v>
      </c>
      <c r="AH6130" s="11">
        <v>0.2213512026376444</v>
      </c>
      <c r="AI6130" s="12"/>
    </row>
    <row x14ac:dyDescent="0.25" r="6131" customHeight="1" ht="15.75">
      <c r="A6131" s="14">
        <v>2016</v>
      </c>
      <c r="B6131" s="8" t="s">
        <v>2198</v>
      </c>
      <c r="C6131" s="8" t="s">
        <v>106</v>
      </c>
      <c r="D6131" s="8" t="s">
        <v>1358</v>
      </c>
      <c r="E6131" s="8" t="s">
        <v>1356</v>
      </c>
      <c r="F6131" s="10">
        <v>-0.003921988451834822</v>
      </c>
      <c r="G6131" s="10">
        <v>-0.1414905699327854</v>
      </c>
      <c r="H6131" s="9">
        <v>-126209588.38004456</v>
      </c>
      <c r="I6131" s="9">
        <v>-120056173.90890403</v>
      </c>
      <c r="J6131" s="9">
        <v>-29753.034121501627</v>
      </c>
      <c r="K6131" s="9">
        <v>-1594437.4318513533</v>
      </c>
      <c r="L6131" s="9">
        <v>-371044.3591081994</v>
      </c>
      <c r="M6131" s="9">
        <v>-5461.148012738298</v>
      </c>
      <c r="N6131" s="9">
        <v>-32877.58429766839</v>
      </c>
      <c r="O6131" s="9">
        <v>-4134020.4837315027</v>
      </c>
      <c r="P6131" s="9">
        <v>14179.569982419851</v>
      </c>
      <c r="Q6131" s="9">
        <v>-53301889.280575536</v>
      </c>
      <c r="R6131" s="9">
        <v>-32147540.185096957</v>
      </c>
      <c r="S6131" s="9">
        <v>-32132290.85393529</v>
      </c>
      <c r="T6131" s="9">
        <v>-398609.3579628383</v>
      </c>
      <c r="U6131" s="9">
        <v>-398609.3579628383</v>
      </c>
      <c r="V6131" s="9">
        <v>-5198094.682515784</v>
      </c>
      <c r="W6131" s="9">
        <v>1544355.9454363475</v>
      </c>
      <c r="X6131" s="9">
        <v>-3868.0066032443774</v>
      </c>
      <c r="Y6131" s="9">
        <v>-4134020.4837315027</v>
      </c>
      <c r="Z6131" s="9">
        <v>-32877.58429766839</v>
      </c>
      <c r="AA6131" s="9">
        <v>-490.8727625531758</v>
      </c>
      <c r="AB6131" s="9">
        <v>-27.12458353308594</v>
      </c>
      <c r="AC6131" s="9">
        <v>-14256.835552080951</v>
      </c>
      <c r="AD6131" s="9">
        <v>-585.0857552413316</v>
      </c>
      <c r="AE6131" s="9">
        <v>7089.7849912099255</v>
      </c>
      <c r="AF6131" s="9">
        <v>7089.7849912099255</v>
      </c>
      <c r="AG6131" s="9">
        <v>-4964.184128314025</v>
      </c>
      <c r="AH6131" s="11">
        <v>0.049787058105008</v>
      </c>
      <c r="AI6131" s="12"/>
    </row>
    <row x14ac:dyDescent="0.25" r="6132" customHeight="1" ht="15.75">
      <c r="A6132" s="9">
        <v>2016</v>
      </c>
      <c r="B6132" s="8" t="s">
        <v>1413</v>
      </c>
      <c r="C6132" s="8" t="s">
        <v>47</v>
      </c>
      <c r="D6132" s="8" t="s">
        <v>1355</v>
      </c>
      <c r="E6132" s="8" t="s">
        <v>1356</v>
      </c>
      <c r="F6132" s="10">
        <v>-0.0037595423672664363</v>
      </c>
      <c r="G6132" s="10">
        <v>-0.032196097652534124</v>
      </c>
      <c r="H6132" s="9">
        <v>-162329610.6802481</v>
      </c>
      <c r="I6132" s="9">
        <v>-155506392.27481374</v>
      </c>
      <c r="J6132" s="9">
        <v>-37074.023278536915</v>
      </c>
      <c r="K6132" s="9">
        <v>-2070431.0103229228</v>
      </c>
      <c r="L6132" s="9">
        <v>-483226.2889422707</v>
      </c>
      <c r="M6132" s="9">
        <v>-6770.887801568295</v>
      </c>
      <c r="N6132" s="9">
        <v>-29689.693263387086</v>
      </c>
      <c r="O6132" s="9">
        <v>-4204989.903131815</v>
      </c>
      <c r="P6132" s="9">
        <v>8963.401306166485</v>
      </c>
      <c r="Q6132" s="9">
        <v>-69392004.66643764</v>
      </c>
      <c r="R6132" s="9">
        <v>-41065206.85662797</v>
      </c>
      <c r="S6132" s="9">
        <v>-41045669.405024916</v>
      </c>
      <c r="T6132" s="9">
        <v>-517607.7525807307</v>
      </c>
      <c r="U6132" s="9">
        <v>-517607.7525807307</v>
      </c>
      <c r="V6132" s="9">
        <v>-6628434.846824623</v>
      </c>
      <c r="W6132" s="9">
        <v>1092077.0586967743</v>
      </c>
      <c r="X6132" s="9">
        <v>-4142.019049707841</v>
      </c>
      <c r="Y6132" s="9">
        <v>-4204989.903131815</v>
      </c>
      <c r="Z6132" s="9">
        <v>-29689.693263387086</v>
      </c>
      <c r="AA6132" s="9">
        <v>-303.5559679945782</v>
      </c>
      <c r="AB6132" s="9">
        <v>-19.30942250710743</v>
      </c>
      <c r="AC6132" s="9">
        <v>-18149.99692742683</v>
      </c>
      <c r="AD6132" s="9">
        <v>-361.8173309684938</v>
      </c>
      <c r="AE6132" s="9">
        <v>4481.700653083242</v>
      </c>
      <c r="AF6132" s="9">
        <v>4481.700653083242</v>
      </c>
      <c r="AG6132" s="9">
        <v>-6463.565080686193</v>
      </c>
      <c r="AH6132" s="11">
        <v>0.02501996991481189</v>
      </c>
      <c r="AI6132" s="12"/>
    </row>
    <row x14ac:dyDescent="0.25" r="6133" customHeight="1" ht="15.75">
      <c r="A6133" s="9">
        <v>2016</v>
      </c>
      <c r="B6133" s="8" t="s">
        <v>2200</v>
      </c>
      <c r="C6133" s="8" t="s">
        <v>62</v>
      </c>
      <c r="D6133" s="8" t="s">
        <v>1355</v>
      </c>
      <c r="E6133" s="8" t="s">
        <v>1356</v>
      </c>
      <c r="F6133" s="10">
        <v>-0.00352346940497355</v>
      </c>
      <c r="G6133" s="10">
        <v>-0.021141821054377608</v>
      </c>
      <c r="H6133" s="9">
        <v>-32647845.246544525</v>
      </c>
      <c r="I6133" s="9">
        <v>-31845582.924056806</v>
      </c>
      <c r="J6133" s="9">
        <v>-7384.378287373705</v>
      </c>
      <c r="K6133" s="9">
        <v>-422940.57907857443</v>
      </c>
      <c r="L6133" s="9">
        <v>-99073.46956104734</v>
      </c>
      <c r="M6133" s="9">
        <v>-1340.1893904457304</v>
      </c>
      <c r="N6133" s="9">
        <v>-7725.748692790991</v>
      </c>
      <c r="O6133" s="9">
        <v>-264236.74332831573</v>
      </c>
      <c r="P6133" s="9">
        <v>438.78585082501064</v>
      </c>
      <c r="Q6133" s="9">
        <v>-14223649.89132174</v>
      </c>
      <c r="R6133" s="9">
        <v>-8312366.38272288</v>
      </c>
      <c r="S6133" s="9">
        <v>-8308649.751277036</v>
      </c>
      <c r="T6133" s="9">
        <v>-105735.14476964361</v>
      </c>
      <c r="U6133" s="9">
        <v>-105735.14476964361</v>
      </c>
      <c r="V6133" s="9">
        <v>-1340195.231593165</v>
      </c>
      <c r="W6133" s="9">
        <v>27367.64211243138</v>
      </c>
      <c r="X6133" s="9">
        <v>-2325.9203665496843</v>
      </c>
      <c r="Y6133" s="9">
        <v>-264236.74332831573</v>
      </c>
      <c r="Z6133" s="9">
        <v>-7725.748692790991</v>
      </c>
      <c r="AA6133" s="9">
        <v>-15.10656190138975</v>
      </c>
      <c r="AB6133" s="9">
        <v>-1.3257362100716525</v>
      </c>
      <c r="AC6133" s="9">
        <v>-3672.382035399176</v>
      </c>
      <c r="AD6133" s="9">
        <v>-18.00595766039691</v>
      </c>
      <c r="AE6133" s="9">
        <v>219.39292541250532</v>
      </c>
      <c r="AF6133" s="9">
        <v>219.39292541250532</v>
      </c>
      <c r="AG6133" s="9">
        <v>-1324.8953748565132</v>
      </c>
      <c r="AH6133" s="11">
        <v>0.008674232369721984</v>
      </c>
      <c r="AI6133" s="12"/>
    </row>
    <row x14ac:dyDescent="0.25" r="6134" customHeight="1" ht="15.75">
      <c r="A6134" s="9">
        <v>2016</v>
      </c>
      <c r="B6134" s="8" t="s">
        <v>1415</v>
      </c>
      <c r="C6134" s="8" t="s">
        <v>111</v>
      </c>
      <c r="D6134" s="8" t="s">
        <v>1358</v>
      </c>
      <c r="E6134" s="8" t="s">
        <v>1356</v>
      </c>
      <c r="F6134" s="10">
        <v>-0.003202143607181574</v>
      </c>
      <c r="G6134" s="10">
        <v>-0.017527254592010794</v>
      </c>
      <c r="H6134" s="9">
        <v>-122595867.43070044</v>
      </c>
      <c r="I6134" s="9">
        <v>-118355345.18069449</v>
      </c>
      <c r="J6134" s="9">
        <v>-28101.24162736924</v>
      </c>
      <c r="K6134" s="9">
        <v>-1578386.1393512387</v>
      </c>
      <c r="L6134" s="9">
        <v>-368919.79434718564</v>
      </c>
      <c r="M6134" s="9">
        <v>-5133.215274301208</v>
      </c>
      <c r="N6134" s="9">
        <v>-16921.41030360083</v>
      </c>
      <c r="O6134" s="9">
        <v>-2249035.008015747</v>
      </c>
      <c r="P6134" s="9">
        <v>5974.558913497182</v>
      </c>
      <c r="Q6134" s="9">
        <v>-52975601.418762095</v>
      </c>
      <c r="R6134" s="9">
        <v>-31293640.079928707</v>
      </c>
      <c r="S6134" s="9">
        <v>-31279459.340310533</v>
      </c>
      <c r="T6134" s="9">
        <v>-394596.5348378097</v>
      </c>
      <c r="U6134" s="9">
        <v>-394596.5348378097</v>
      </c>
      <c r="V6134" s="9">
        <v>-5050481.427509305</v>
      </c>
      <c r="W6134" s="9">
        <v>1072326.964512224</v>
      </c>
      <c r="X6134" s="9">
        <v>-655.742233867562</v>
      </c>
      <c r="Y6134" s="9">
        <v>-2249035.008015747</v>
      </c>
      <c r="Z6134" s="9">
        <v>-16921.41030360083</v>
      </c>
      <c r="AA6134" s="9">
        <v>-200.4311115698636</v>
      </c>
      <c r="AB6134" s="9">
        <v>-4.757402512890248</v>
      </c>
      <c r="AC6134" s="9">
        <v>-13807.072044939176</v>
      </c>
      <c r="AD6134" s="9">
        <v>-238.8997663605537</v>
      </c>
      <c r="AE6134" s="9">
        <v>2987.279456748591</v>
      </c>
      <c r="AF6134" s="9">
        <v>2987.279456748591</v>
      </c>
      <c r="AG6134" s="9">
        <v>-4930.297061346901</v>
      </c>
      <c r="AH6134" s="11">
        <v>0.019783257110010683</v>
      </c>
      <c r="AI6134" s="12"/>
    </row>
    <row x14ac:dyDescent="0.25" r="6135" customHeight="1" ht="15.75">
      <c r="A6135" s="9">
        <v>2016</v>
      </c>
      <c r="B6135" s="8" t="s">
        <v>2413</v>
      </c>
      <c r="C6135" s="8" t="s">
        <v>419</v>
      </c>
      <c r="D6135" s="8" t="s">
        <v>1355</v>
      </c>
      <c r="E6135" s="8" t="s">
        <v>1356</v>
      </c>
      <c r="F6135" s="10">
        <v>-0.002610248021831446</v>
      </c>
      <c r="G6135" s="10">
        <v>-0.022940057757495556</v>
      </c>
      <c r="H6135" s="9">
        <v>-5370567.688191825</v>
      </c>
      <c r="I6135" s="9">
        <v>-4885861.770418228</v>
      </c>
      <c r="J6135" s="9">
        <v>-1111.1424670172414</v>
      </c>
      <c r="K6135" s="9">
        <v>-62386.15676271879</v>
      </c>
      <c r="L6135" s="9">
        <v>-14511.257533943255</v>
      </c>
      <c r="M6135" s="9">
        <v>-201.1255655375154</v>
      </c>
      <c r="N6135" s="9">
        <v>-5233.868033493913</v>
      </c>
      <c r="O6135" s="9">
        <v>-401370.9027504725</v>
      </c>
      <c r="P6135" s="9">
        <v>108.53533958530343</v>
      </c>
      <c r="Q6135" s="9">
        <v>-2083087.7540364217</v>
      </c>
      <c r="R6135" s="9">
        <v>-1212155.612820037</v>
      </c>
      <c r="S6135" s="9">
        <v>-1211467.2822182097</v>
      </c>
      <c r="T6135" s="9">
        <v>-15596.539190679698</v>
      </c>
      <c r="U6135" s="9">
        <v>-15596.539190679698</v>
      </c>
      <c r="V6135" s="9">
        <v>-195318.50241064216</v>
      </c>
      <c r="W6135" s="9">
        <v>-229603.64319444203</v>
      </c>
      <c r="X6135" s="9">
        <v>-491.65356130667226</v>
      </c>
      <c r="Y6135" s="9">
        <v>-401370.9027504725</v>
      </c>
      <c r="Z6135" s="9">
        <v>-5233.868033493913</v>
      </c>
      <c r="AA6135" s="9">
        <v>-5.2634600011121915</v>
      </c>
      <c r="AB6135" s="9">
        <v>-5.5413480383907014</v>
      </c>
      <c r="AC6135" s="9">
        <v>-541.050850902057</v>
      </c>
      <c r="AD6135" s="9">
        <v>-6.273673556290789</v>
      </c>
      <c r="AE6135" s="9">
        <v>54.267669792651716</v>
      </c>
      <c r="AF6135" s="9">
        <v>54.267669792651716</v>
      </c>
      <c r="AG6135" s="9">
        <v>-195.79679252909014</v>
      </c>
      <c r="AH6135" s="11">
        <v>0.03457848384924533</v>
      </c>
      <c r="AI6135" s="12"/>
    </row>
    <row x14ac:dyDescent="0.25" r="6136" customHeight="1" ht="15.75">
      <c r="A6136" s="9">
        <v>2016</v>
      </c>
      <c r="B6136" s="8" t="s">
        <v>2411</v>
      </c>
      <c r="C6136" s="8" t="s">
        <v>305</v>
      </c>
      <c r="D6136" s="8" t="s">
        <v>1355</v>
      </c>
      <c r="E6136" s="8" t="s">
        <v>1356</v>
      </c>
      <c r="F6136" s="10">
        <v>-0.0024596412937896404</v>
      </c>
      <c r="G6136" s="10">
        <v>-0.016592117927901648</v>
      </c>
      <c r="H6136" s="9">
        <v>-15129138.429206068</v>
      </c>
      <c r="I6136" s="9">
        <v>-14668081.32718342</v>
      </c>
      <c r="J6136" s="9">
        <v>-3995.5218629479923</v>
      </c>
      <c r="K6136" s="9">
        <v>-187154.9133238105</v>
      </c>
      <c r="L6136" s="9">
        <v>-42206.47702466648</v>
      </c>
      <c r="M6136" s="9">
        <v>-757.4615889221957</v>
      </c>
      <c r="N6136" s="9">
        <v>-16034.042538969727</v>
      </c>
      <c r="O6136" s="9">
        <v>-216124.40036776493</v>
      </c>
      <c r="P6136" s="9">
        <v>5215.714684437118</v>
      </c>
      <c r="Q6136" s="9">
        <v>-6070014.786194687</v>
      </c>
      <c r="R6136" s="9">
        <v>-3880529.0960178818</v>
      </c>
      <c r="S6136" s="9">
        <v>-3877383.9924525903</v>
      </c>
      <c r="T6136" s="9">
        <v>-46788.728330952625</v>
      </c>
      <c r="U6136" s="9">
        <v>-46788.728330952625</v>
      </c>
      <c r="V6136" s="9">
        <v>-630391.5734529865</v>
      </c>
      <c r="W6136" s="9">
        <v>-344550.49364645965</v>
      </c>
      <c r="X6136" s="9">
        <v>-3009.311585954741</v>
      </c>
      <c r="Y6136" s="9">
        <v>-216124.40036776493</v>
      </c>
      <c r="Z6136" s="9">
        <v>-16034.042538969727</v>
      </c>
      <c r="AA6136" s="9">
        <v>-177.65671362806228</v>
      </c>
      <c r="AB6136" s="9">
        <v>-32.463098171946605</v>
      </c>
      <c r="AC6136" s="9">
        <v>-1739.516495309837</v>
      </c>
      <c r="AD6136" s="9">
        <v>-211.754288272427</v>
      </c>
      <c r="AE6136" s="9">
        <v>2607.857342218559</v>
      </c>
      <c r="AF6136" s="9">
        <v>2607.857342218559</v>
      </c>
      <c r="AG6136" s="9">
        <v>-577.6003759279458</v>
      </c>
      <c r="AH6136" s="11">
        <v>0.16104682680428703</v>
      </c>
      <c r="AI6136" s="12"/>
    </row>
    <row x14ac:dyDescent="0.25" r="6137" customHeight="1" ht="15.75">
      <c r="A6137" s="9">
        <v>2016</v>
      </c>
      <c r="B6137" s="8" t="s">
        <v>1420</v>
      </c>
      <c r="C6137" s="8" t="s">
        <v>72</v>
      </c>
      <c r="D6137" s="8" t="s">
        <v>1358</v>
      </c>
      <c r="E6137" s="8" t="s">
        <v>1356</v>
      </c>
      <c r="F6137" s="10">
        <v>-0.0023117878445441794</v>
      </c>
      <c r="G6137" s="10">
        <v>-0.03577605883386459</v>
      </c>
      <c r="H6137" s="9">
        <v>-8202507.245774889</v>
      </c>
      <c r="I6137" s="9">
        <v>-8012913.433788935</v>
      </c>
      <c r="J6137" s="9">
        <v>-1950.7048072239634</v>
      </c>
      <c r="K6137" s="9">
        <v>-106559.69630683582</v>
      </c>
      <c r="L6137" s="9">
        <v>-24820.610293652775</v>
      </c>
      <c r="M6137" s="9">
        <v>-355.03732019233195</v>
      </c>
      <c r="N6137" s="9">
        <v>-4155.725547332228</v>
      </c>
      <c r="O6137" s="9">
        <v>-52397.796294990665</v>
      </c>
      <c r="P6137" s="9">
        <v>645.7585842736167</v>
      </c>
      <c r="Q6137" s="9">
        <v>-3564794.6934259757</v>
      </c>
      <c r="R6137" s="9">
        <v>-2124365.3467221316</v>
      </c>
      <c r="S6137" s="9">
        <v>-2123330.3078421536</v>
      </c>
      <c r="T6137" s="9">
        <v>-26639.924076708954</v>
      </c>
      <c r="U6137" s="9">
        <v>-26639.924076708954</v>
      </c>
      <c r="V6137" s="9">
        <v>-343113.9468022212</v>
      </c>
      <c r="W6137" s="9">
        <v>64288.04109757596</v>
      </c>
      <c r="X6137" s="9">
        <v>-674.1824738820529</v>
      </c>
      <c r="Y6137" s="9">
        <v>-52397.796294990665</v>
      </c>
      <c r="Z6137" s="9">
        <v>-4155.725547332228</v>
      </c>
      <c r="AA6137" s="9">
        <v>-21.88714447414575</v>
      </c>
      <c r="AB6137" s="9">
        <v>-2.3830583357612998</v>
      </c>
      <c r="AC6137" s="9">
        <v>-945.9614739580526</v>
      </c>
      <c r="AD6137" s="9">
        <v>-26.087934453980747</v>
      </c>
      <c r="AE6137" s="9">
        <v>322.8792921368084</v>
      </c>
      <c r="AF6137" s="9">
        <v>322.8792921368084</v>
      </c>
      <c r="AG6137" s="9">
        <v>-332.8785834144924</v>
      </c>
      <c r="AH6137" s="11">
        <v>0.03817260126814655</v>
      </c>
      <c r="AI6137" s="12"/>
    </row>
    <row x14ac:dyDescent="0.25" r="6138" customHeight="1" ht="15.75">
      <c r="A6138" s="9">
        <v>2016</v>
      </c>
      <c r="B6138" s="8" t="s">
        <v>1418</v>
      </c>
      <c r="C6138" s="8" t="s">
        <v>362</v>
      </c>
      <c r="D6138" s="8" t="s">
        <v>1355</v>
      </c>
      <c r="E6138" s="8" t="s">
        <v>1356</v>
      </c>
      <c r="F6138" s="10">
        <v>-0.0019431908825869502</v>
      </c>
      <c r="G6138" s="10">
        <v>-0.00799321264752007</v>
      </c>
      <c r="H6138" s="9">
        <v>-31468549.423068546</v>
      </c>
      <c r="I6138" s="9">
        <v>-27192772.27544101</v>
      </c>
      <c r="J6138" s="9">
        <v>-9354.374274930358</v>
      </c>
      <c r="K6138" s="9">
        <v>-375520.74824694556</v>
      </c>
      <c r="L6138" s="9">
        <v>-84773.27169878647</v>
      </c>
      <c r="M6138" s="9">
        <v>-1766.4108669065035</v>
      </c>
      <c r="N6138" s="9">
        <v>-632757.3620966936</v>
      </c>
      <c r="O6138" s="9">
        <v>-3189884.8162563546</v>
      </c>
      <c r="P6138" s="9">
        <v>18279.83581308061</v>
      </c>
      <c r="Q6138" s="9">
        <v>-12219747.075826716</v>
      </c>
      <c r="R6138" s="9">
        <v>-8633324.00813582</v>
      </c>
      <c r="S6138" s="9">
        <v>-8628486.168753268</v>
      </c>
      <c r="T6138" s="9">
        <v>-93880.18706173639</v>
      </c>
      <c r="U6138" s="9">
        <v>-93880.18706173639</v>
      </c>
      <c r="V6138" s="9">
        <v>-1414474.0368423744</v>
      </c>
      <c r="W6138" s="9">
        <v>3452548.79284214</v>
      </c>
      <c r="X6138" s="9">
        <v>-26503.83260614446</v>
      </c>
      <c r="Y6138" s="9">
        <v>-3189884.8162563546</v>
      </c>
      <c r="Z6138" s="9">
        <v>-632757.3620966936</v>
      </c>
      <c r="AA6138" s="9">
        <v>-616.9952325975646</v>
      </c>
      <c r="AB6138" s="9">
        <v>-6.4418428792910465</v>
      </c>
      <c r="AC6138" s="9">
        <v>-3939.7656630664387</v>
      </c>
      <c r="AD6138" s="9">
        <v>-735.4148553018174</v>
      </c>
      <c r="AE6138" s="9">
        <v>9139.917906540304</v>
      </c>
      <c r="AF6138" s="9">
        <v>9139.917906540304</v>
      </c>
      <c r="AG6138" s="9">
        <v>-1141.7594890869252</v>
      </c>
      <c r="AH6138" s="11">
        <v>0.17820573325166475</v>
      </c>
      <c r="AI6138" s="12"/>
    </row>
    <row x14ac:dyDescent="0.25" r="6139" customHeight="1" ht="15.75">
      <c r="A6139" s="9">
        <v>2016</v>
      </c>
      <c r="B6139" s="8" t="s">
        <v>2201</v>
      </c>
      <c r="C6139" s="8" t="s">
        <v>66</v>
      </c>
      <c r="D6139" s="8" t="s">
        <v>1355</v>
      </c>
      <c r="E6139" s="8" t="s">
        <v>1356</v>
      </c>
      <c r="F6139" s="10">
        <v>-0.0015409358542028432</v>
      </c>
      <c r="G6139" s="10">
        <v>-0.01213118313412097</v>
      </c>
      <c r="H6139" s="9">
        <v>-20120277.859355755</v>
      </c>
      <c r="I6139" s="9">
        <v>-17996483.8973864</v>
      </c>
      <c r="J6139" s="9">
        <v>-5083.262169858496</v>
      </c>
      <c r="K6139" s="9">
        <v>-224957.4871078216</v>
      </c>
      <c r="L6139" s="9">
        <v>-47283.31745944151</v>
      </c>
      <c r="M6139" s="9">
        <v>-973.2146049923064</v>
      </c>
      <c r="N6139" s="9">
        <v>-41462.41783708857</v>
      </c>
      <c r="O6139" s="9">
        <v>-1812871.4263503696</v>
      </c>
      <c r="P6139" s="9">
        <v>8837.1635602178</v>
      </c>
      <c r="Q6139" s="9">
        <v>-6804012.538645636</v>
      </c>
      <c r="R6139" s="9">
        <v>-4468072.486383922</v>
      </c>
      <c r="S6139" s="9">
        <v>-4458521.917170628</v>
      </c>
      <c r="T6139" s="9">
        <v>-56239.3717769554</v>
      </c>
      <c r="U6139" s="9">
        <v>-56239.3717769554</v>
      </c>
      <c r="V6139" s="9">
        <v>-726309.5497254768</v>
      </c>
      <c r="W6139" s="9">
        <v>-1690339.3047727786</v>
      </c>
      <c r="X6139" s="9">
        <v>-11571.79205049224</v>
      </c>
      <c r="Y6139" s="9">
        <v>-1812871.4263503696</v>
      </c>
      <c r="Z6139" s="9">
        <v>-41462.41783708857</v>
      </c>
      <c r="AA6139" s="9">
        <v>-282.29874134167636</v>
      </c>
      <c r="AB6139" s="9">
        <v>-79.998528495527</v>
      </c>
      <c r="AC6139" s="9">
        <v>-2088.656055083102</v>
      </c>
      <c r="AD6139" s="9">
        <v>-336.4802141851972</v>
      </c>
      <c r="AE6139" s="9">
        <v>4418.5817801089</v>
      </c>
      <c r="AF6139" s="9">
        <v>4418.5817801089</v>
      </c>
      <c r="AG6139" s="9">
        <v>-687.4128865682881</v>
      </c>
      <c r="AH6139" s="11">
        <v>0.23352621166228005</v>
      </c>
      <c r="AI6139" s="12"/>
    </row>
    <row x14ac:dyDescent="0.25" r="6140" customHeight="1" ht="15.75">
      <c r="A6140" s="9">
        <v>2016</v>
      </c>
      <c r="B6140" s="8" t="s">
        <v>1422</v>
      </c>
      <c r="C6140" s="8" t="s">
        <v>362</v>
      </c>
      <c r="D6140" s="8" t="s">
        <v>1358</v>
      </c>
      <c r="E6140" s="8" t="s">
        <v>1356</v>
      </c>
      <c r="F6140" s="10">
        <v>-0.0015111453331108974</v>
      </c>
      <c r="G6140" s="10">
        <v>-0.007515685428052819</v>
      </c>
      <c r="H6140" s="9">
        <v>-15438732.1327196</v>
      </c>
      <c r="I6140" s="9">
        <v>-14128589.588959198</v>
      </c>
      <c r="J6140" s="9">
        <v>-5209.289154304728</v>
      </c>
      <c r="K6140" s="9">
        <v>-196653.24103766537</v>
      </c>
      <c r="L6140" s="9">
        <v>-44044.02972828134</v>
      </c>
      <c r="M6140" s="9">
        <v>-988.4124100747347</v>
      </c>
      <c r="N6140" s="9">
        <v>-399191.55465025536</v>
      </c>
      <c r="O6140" s="9">
        <v>-675588.3299761397</v>
      </c>
      <c r="P6140" s="9">
        <v>11532.313196317993</v>
      </c>
      <c r="Q6140" s="9">
        <v>-6354386.895800551</v>
      </c>
      <c r="R6140" s="9">
        <v>-4658932.379996434</v>
      </c>
      <c r="S6140" s="9">
        <v>-4656226.3837427655</v>
      </c>
      <c r="T6140" s="9">
        <v>-49163.31025941634</v>
      </c>
      <c r="U6140" s="9">
        <v>-49163.31025941634</v>
      </c>
      <c r="V6140" s="9">
        <v>-765431.4521648574</v>
      </c>
      <c r="W6140" s="9">
        <v>2178130.8328893143</v>
      </c>
      <c r="X6140" s="9">
        <v>-16720.63697082699</v>
      </c>
      <c r="Y6140" s="9">
        <v>-675588.3299761397</v>
      </c>
      <c r="Z6140" s="9">
        <v>-399191.55465025536</v>
      </c>
      <c r="AA6140" s="9">
        <v>-389.247602424229</v>
      </c>
      <c r="AB6140" s="9">
        <v>-4.0640053009828225</v>
      </c>
      <c r="AC6140" s="9">
        <v>-2139.4229259616304</v>
      </c>
      <c r="AD6140" s="9">
        <v>-463.9557229773701</v>
      </c>
      <c r="AE6140" s="9">
        <v>5766.1565981589965</v>
      </c>
      <c r="AF6140" s="9">
        <v>5766.1565981589965</v>
      </c>
      <c r="AG6140" s="9">
        <v>-594.3347279123948</v>
      </c>
      <c r="AH6140" s="11">
        <v>0.20500031153741946</v>
      </c>
      <c r="AI6140" s="12"/>
    </row>
    <row x14ac:dyDescent="0.25" r="6141" customHeight="1" ht="15.75">
      <c r="A6141" s="9">
        <v>2016</v>
      </c>
      <c r="B6141" s="8" t="s">
        <v>2412</v>
      </c>
      <c r="C6141" s="8" t="s">
        <v>35</v>
      </c>
      <c r="D6141" s="8" t="s">
        <v>1405</v>
      </c>
      <c r="E6141" s="8" t="s">
        <v>1356</v>
      </c>
      <c r="F6141" s="10">
        <v>-0.0014303250480275133</v>
      </c>
      <c r="G6141" s="10">
        <v>-0.0042678535896465315</v>
      </c>
      <c r="H6141" s="9">
        <v>-1413871.8902707985</v>
      </c>
      <c r="I6141" s="9">
        <v>-1378569.3550006326</v>
      </c>
      <c r="J6141" s="9">
        <v>-368.92004042267814</v>
      </c>
      <c r="K6141" s="9">
        <v>-18008.308101702758</v>
      </c>
      <c r="L6141" s="9">
        <v>-4155.883264148218</v>
      </c>
      <c r="M6141" s="9">
        <v>-66.24011200374564</v>
      </c>
      <c r="N6141" s="9">
        <v>-1727.3597511516841</v>
      </c>
      <c r="O6141" s="9">
        <v>-11252.120563164775</v>
      </c>
      <c r="P6141" s="9">
        <v>276.29656242801553</v>
      </c>
      <c r="Q6141" s="9">
        <v>-597389.7689666875</v>
      </c>
      <c r="R6141" s="9">
        <v>-371741.1262829814</v>
      </c>
      <c r="S6141" s="9">
        <v>-371521.38791001425</v>
      </c>
      <c r="T6141" s="9">
        <v>-4502.0770254256895</v>
      </c>
      <c r="U6141" s="9">
        <v>-4502.0770254256895</v>
      </c>
      <c r="V6141" s="9">
        <v>-60270.481828676355</v>
      </c>
      <c r="W6141" s="9">
        <v>9410.74273530147</v>
      </c>
      <c r="X6141" s="9">
        <v>-402.3181570184925</v>
      </c>
      <c r="Y6141" s="9">
        <v>-11252.120563164775</v>
      </c>
      <c r="Z6141" s="9">
        <v>-1727.3597511516841</v>
      </c>
      <c r="AA6141" s="9">
        <v>-9.513823273417765</v>
      </c>
      <c r="AB6141" s="9">
        <v>-0.976148465042679</v>
      </c>
      <c r="AC6141" s="9">
        <v>-171.77404507941588</v>
      </c>
      <c r="AD6141" s="9">
        <v>-11.33980717570816</v>
      </c>
      <c r="AE6141" s="9">
        <v>138.14828121400777</v>
      </c>
      <c r="AF6141" s="9">
        <v>138.14828121400777</v>
      </c>
      <c r="AG6141" s="9">
        <v>-56.60823398897889</v>
      </c>
      <c r="AH6141" s="11">
        <v>0.09590622715400166</v>
      </c>
      <c r="AI6141" s="12"/>
    </row>
    <row x14ac:dyDescent="0.25" r="6142" customHeight="1" ht="15.75">
      <c r="A6142" s="9">
        <v>2016</v>
      </c>
      <c r="B6142" s="8" t="s">
        <v>1424</v>
      </c>
      <c r="C6142" s="8" t="s">
        <v>111</v>
      </c>
      <c r="D6142" s="8" t="s">
        <v>1358</v>
      </c>
      <c r="E6142" s="8" t="s">
        <v>1356</v>
      </c>
      <c r="F6142" s="10">
        <v>-0.0010558197243240458</v>
      </c>
      <c r="G6142" s="10">
        <v>-0.009542572137564978</v>
      </c>
      <c r="H6142" s="9">
        <v>-82848082.47792427</v>
      </c>
      <c r="I6142" s="9">
        <v>-81018736.72555894</v>
      </c>
      <c r="J6142" s="9">
        <v>-20649.043796016722</v>
      </c>
      <c r="K6142" s="9">
        <v>-1086335.1141729383</v>
      </c>
      <c r="L6142" s="9">
        <v>-252375.2354216564</v>
      </c>
      <c r="M6142" s="9">
        <v>-3796.608313639127</v>
      </c>
      <c r="N6142" s="9">
        <v>-34681.20832959932</v>
      </c>
      <c r="O6142" s="9">
        <v>-443753.67548757006</v>
      </c>
      <c r="P6142" s="9">
        <v>12245.13315609206</v>
      </c>
      <c r="Q6142" s="9">
        <v>-36262549.5640865</v>
      </c>
      <c r="R6142" s="9">
        <v>-22096442.251903217</v>
      </c>
      <c r="S6142" s="9">
        <v>-22085851.045533575</v>
      </c>
      <c r="T6142" s="9">
        <v>-271583.77854323457</v>
      </c>
      <c r="U6142" s="9">
        <v>-271583.77854323457</v>
      </c>
      <c r="V6142" s="9">
        <v>-3576205.4907103386</v>
      </c>
      <c r="W6142" s="9">
        <v>2197783.4108650773</v>
      </c>
      <c r="X6142" s="9">
        <v>-1343.9738541437257</v>
      </c>
      <c r="Y6142" s="9">
        <v>-443753.67548757006</v>
      </c>
      <c r="Z6142" s="9">
        <v>-34681.20832959932</v>
      </c>
      <c r="AA6142" s="9">
        <v>-410.7927773968349</v>
      </c>
      <c r="AB6142" s="9">
        <v>-9.750515157840955</v>
      </c>
      <c r="AC6142" s="9">
        <v>-9825.357500021935</v>
      </c>
      <c r="AD6142" s="9">
        <v>-489.63605387429624</v>
      </c>
      <c r="AE6142" s="9">
        <v>6122.56657804603</v>
      </c>
      <c r="AF6142" s="9">
        <v>6122.56657804603</v>
      </c>
      <c r="AG6142" s="9">
        <v>-3380.71810761766</v>
      </c>
      <c r="AH6142" s="11">
        <v>0.055437152130100545</v>
      </c>
      <c r="AI6142" s="12"/>
    </row>
    <row x14ac:dyDescent="0.25" r="6143" customHeight="1" ht="15.75">
      <c r="A6143" s="9">
        <v>2016</v>
      </c>
      <c r="B6143" s="8" t="s">
        <v>1426</v>
      </c>
      <c r="C6143" s="8" t="s">
        <v>35</v>
      </c>
      <c r="D6143" s="8" t="s">
        <v>1405</v>
      </c>
      <c r="E6143" s="8" t="s">
        <v>1356</v>
      </c>
      <c r="F6143" s="10">
        <v>-0.0008454576419933746</v>
      </c>
      <c r="G6143" s="10">
        <v>-0.012046132914603274</v>
      </c>
      <c r="H6143" s="9">
        <v>-1920838.9036772577</v>
      </c>
      <c r="I6143" s="9">
        <v>-1868521.4747200748</v>
      </c>
      <c r="J6143" s="9">
        <v>-550.6363242568858</v>
      </c>
      <c r="K6143" s="9">
        <v>-24100.97407557312</v>
      </c>
      <c r="L6143" s="9">
        <v>-5498.447775730892</v>
      </c>
      <c r="M6143" s="9">
        <v>-98.1393750694636</v>
      </c>
      <c r="N6143" s="9">
        <v>-3970.1468317993226</v>
      </c>
      <c r="O6143" s="9">
        <v>-18734.121903387022</v>
      </c>
      <c r="P6143" s="9">
        <v>635.0373286336371</v>
      </c>
      <c r="Q6143" s="9">
        <v>-791161.3231132876</v>
      </c>
      <c r="R6143" s="9">
        <v>-516118.5113436129</v>
      </c>
      <c r="S6143" s="9">
        <v>-515762.1097590351</v>
      </c>
      <c r="T6143" s="9">
        <v>-6025.24351889328</v>
      </c>
      <c r="U6143" s="9">
        <v>-6025.24351889328</v>
      </c>
      <c r="V6143" s="9">
        <v>-84009.78059561201</v>
      </c>
      <c r="W6143" s="9">
        <v>21629.559465262053</v>
      </c>
      <c r="X6143" s="9">
        <v>-924.6841344991201</v>
      </c>
      <c r="Y6143" s="9">
        <v>-18734.121903387022</v>
      </c>
      <c r="Z6143" s="9">
        <v>-3970.1468317993226</v>
      </c>
      <c r="AA6143" s="9">
        <v>-21.866478770316906</v>
      </c>
      <c r="AB6143" s="9">
        <v>-2.2435701267620023</v>
      </c>
      <c r="AC6143" s="9">
        <v>-246.16084041551667</v>
      </c>
      <c r="AD6143" s="9">
        <v>-26.063302390736084</v>
      </c>
      <c r="AE6143" s="9">
        <v>317.51866431681856</v>
      </c>
      <c r="AF6143" s="9">
        <v>317.51866431681856</v>
      </c>
      <c r="AG6143" s="9">
        <v>-76.00156043119385</v>
      </c>
      <c r="AH6143" s="11">
        <v>0.14887461514139408</v>
      </c>
      <c r="AI6143" s="12"/>
    </row>
    <row x14ac:dyDescent="0.25" r="6144" customHeight="1" ht="15.75">
      <c r="A6144" s="9">
        <v>2016</v>
      </c>
      <c r="B6144" s="8" t="s">
        <v>2525</v>
      </c>
      <c r="C6144" s="8" t="s">
        <v>59</v>
      </c>
      <c r="D6144" s="8" t="s">
        <v>1355</v>
      </c>
      <c r="E6144" s="8" t="s">
        <v>1356</v>
      </c>
      <c r="F6144" s="10">
        <v>-0.0006940845313541039</v>
      </c>
      <c r="G6144" s="10">
        <v>-0.009996973006317971</v>
      </c>
      <c r="H6144" s="9">
        <v>-1295490.4593252062</v>
      </c>
      <c r="I6144" s="9">
        <v>-1267680.9831571064</v>
      </c>
      <c r="J6144" s="9">
        <v>-352.24041525565855</v>
      </c>
      <c r="K6144" s="9">
        <v>-16317.937735715725</v>
      </c>
      <c r="L6144" s="9">
        <v>-3675.890592650296</v>
      </c>
      <c r="M6144" s="9">
        <v>-66.7164785227695</v>
      </c>
      <c r="N6144" s="9">
        <v>-1411.014383538761</v>
      </c>
      <c r="O6144" s="9">
        <v>-6462.374765812492</v>
      </c>
      <c r="P6144" s="9">
        <v>476.69820339582367</v>
      </c>
      <c r="Q6144" s="9">
        <v>-528753.7748660677</v>
      </c>
      <c r="R6144" s="9">
        <v>-340902.0095236302</v>
      </c>
      <c r="S6144" s="9">
        <v>-340606.4926000229</v>
      </c>
      <c r="T6144" s="9">
        <v>-4079.484433928931</v>
      </c>
      <c r="U6144" s="9">
        <v>-4079.484433928931</v>
      </c>
      <c r="V6144" s="9">
        <v>-55418.31488678382</v>
      </c>
      <c r="W6144" s="9">
        <v>-13731.340850257526</v>
      </c>
      <c r="X6144" s="9">
        <v>-281.204573911822</v>
      </c>
      <c r="Y6144" s="9">
        <v>-6462.374765812492</v>
      </c>
      <c r="Z6144" s="9">
        <v>-1411.014383538761</v>
      </c>
      <c r="AA6144" s="9">
        <v>-15.58339342750519</v>
      </c>
      <c r="AB6144" s="9">
        <v>-2.348950862187202</v>
      </c>
      <c r="AC6144" s="9">
        <v>-154.21584465903865</v>
      </c>
      <c r="AD6144" s="9">
        <v>-18.574307250887593</v>
      </c>
      <c r="AE6144" s="9">
        <v>238.34910169791183</v>
      </c>
      <c r="AF6144" s="9">
        <v>238.34910169791183</v>
      </c>
      <c r="AG6144" s="9">
        <v>-50.939714519886515</v>
      </c>
      <c r="AH6144" s="11">
        <v>0.15467147783804183</v>
      </c>
      <c r="AI6144" s="12"/>
    </row>
    <row x14ac:dyDescent="0.25" r="6145" customHeight="1" ht="15.75">
      <c r="A6145" s="9">
        <v>2016</v>
      </c>
      <c r="B6145" s="8" t="s">
        <v>2203</v>
      </c>
      <c r="C6145" s="8" t="s">
        <v>47</v>
      </c>
      <c r="D6145" s="8" t="s">
        <v>1405</v>
      </c>
      <c r="E6145" s="8" t="s">
        <v>1356</v>
      </c>
      <c r="F6145" s="10">
        <v>-0.0006465567497433286</v>
      </c>
      <c r="G6145" s="10">
        <v>-0.004310313218328554</v>
      </c>
      <c r="H6145" s="9">
        <v>-3221711.8951667175</v>
      </c>
      <c r="I6145" s="9">
        <v>-3149552.0995634254</v>
      </c>
      <c r="J6145" s="9">
        <v>-894.7211831497093</v>
      </c>
      <c r="K6145" s="9">
        <v>-42147.48164082479</v>
      </c>
      <c r="L6145" s="9">
        <v>-9629.704051450437</v>
      </c>
      <c r="M6145" s="9">
        <v>-165.53899292573738</v>
      </c>
      <c r="N6145" s="9">
        <v>-3426.281156231882</v>
      </c>
      <c r="O6145" s="9">
        <v>-16930.472427836794</v>
      </c>
      <c r="P6145" s="9">
        <v>1034.4038491275019</v>
      </c>
      <c r="Q6145" s="9">
        <v>-1385113.831079237</v>
      </c>
      <c r="R6145" s="9">
        <v>-888630.216108361</v>
      </c>
      <c r="S6145" s="9">
        <v>-888067.4016936212</v>
      </c>
      <c r="T6145" s="9">
        <v>-10536.870410206198</v>
      </c>
      <c r="U6145" s="9">
        <v>-10536.870410206198</v>
      </c>
      <c r="V6145" s="9">
        <v>-144443.59210857144</v>
      </c>
      <c r="W6145" s="9">
        <v>126029.02341130568</v>
      </c>
      <c r="X6145" s="9">
        <v>-478.0016315045092</v>
      </c>
      <c r="Y6145" s="9">
        <v>-16930.472427836794</v>
      </c>
      <c r="Z6145" s="9">
        <v>-3426.281156231882</v>
      </c>
      <c r="AA6145" s="9">
        <v>-35.03128455301857</v>
      </c>
      <c r="AB6145" s="9">
        <v>-2.2283662511060345</v>
      </c>
      <c r="AC6145" s="9">
        <v>-402.69791343251353</v>
      </c>
      <c r="AD6145" s="9">
        <v>-41.75482353750789</v>
      </c>
      <c r="AE6145" s="9">
        <v>517.2019245637509</v>
      </c>
      <c r="AF6145" s="9">
        <v>517.2019245637509</v>
      </c>
      <c r="AG6145" s="9">
        <v>-130.073013600893</v>
      </c>
      <c r="AH6145" s="11">
        <v>0.12042666575427492</v>
      </c>
      <c r="AI6145" s="12"/>
    </row>
    <row x14ac:dyDescent="0.25" r="6146" customHeight="1" ht="15.75">
      <c r="A6146" s="9">
        <v>2016</v>
      </c>
      <c r="B6146" s="8" t="s">
        <v>1425</v>
      </c>
      <c r="C6146" s="8" t="s">
        <v>72</v>
      </c>
      <c r="D6146" s="8" t="s">
        <v>1355</v>
      </c>
      <c r="E6146" s="8" t="s">
        <v>1356</v>
      </c>
      <c r="F6146" s="10">
        <v>-0.0005835316946525813</v>
      </c>
      <c r="G6146" s="10">
        <v>-0.003873645623694547</v>
      </c>
      <c r="H6146" s="9">
        <v>-2431606.192287535</v>
      </c>
      <c r="I6146" s="9">
        <v>-2365146.127058259</v>
      </c>
      <c r="J6146" s="9">
        <v>-679.7626054106788</v>
      </c>
      <c r="K6146" s="9">
        <v>-31444.676431941276</v>
      </c>
      <c r="L6146" s="9">
        <v>-7181.832261751196</v>
      </c>
      <c r="M6146" s="9">
        <v>-123.72623164455159</v>
      </c>
      <c r="N6146" s="9">
        <v>-4880.642553729094</v>
      </c>
      <c r="O6146" s="9">
        <v>-22907.828650983305</v>
      </c>
      <c r="P6146" s="9">
        <v>758.4035061855604</v>
      </c>
      <c r="Q6146" s="9">
        <v>-1033013.6238480757</v>
      </c>
      <c r="R6146" s="9">
        <v>-661496.2436918768</v>
      </c>
      <c r="S6146" s="9">
        <v>-661086.2643152927</v>
      </c>
      <c r="T6146" s="9">
        <v>-7861.169107985319</v>
      </c>
      <c r="U6146" s="9">
        <v>-7861.169107985319</v>
      </c>
      <c r="V6146" s="9">
        <v>-107505.9877257716</v>
      </c>
      <c r="W6146" s="9">
        <v>75502.32697107173</v>
      </c>
      <c r="X6146" s="9">
        <v>-791.7856060344034</v>
      </c>
      <c r="Y6146" s="9">
        <v>-22907.828650983305</v>
      </c>
      <c r="Z6146" s="9">
        <v>-4880.642553729094</v>
      </c>
      <c r="AA6146" s="9">
        <v>-25.705097096392148</v>
      </c>
      <c r="AB6146" s="9">
        <v>-2.7987545830599596</v>
      </c>
      <c r="AC6146" s="9">
        <v>-305.36347415077825</v>
      </c>
      <c r="AD6146" s="9">
        <v>-30.63866503810165</v>
      </c>
      <c r="AE6146" s="9">
        <v>379.2017530927802</v>
      </c>
      <c r="AF6146" s="9">
        <v>379.2017530927802</v>
      </c>
      <c r="AG6146" s="9">
        <v>-97.70216619002903</v>
      </c>
      <c r="AH6146" s="11">
        <v>0.12949530042245763</v>
      </c>
      <c r="AI6146" s="12"/>
    </row>
    <row x14ac:dyDescent="0.25" r="6147" customHeight="1" ht="15.75">
      <c r="A6147" s="9">
        <v>2016</v>
      </c>
      <c r="B6147" s="8" t="s">
        <v>2526</v>
      </c>
      <c r="C6147" s="8" t="s">
        <v>72</v>
      </c>
      <c r="D6147" s="8" t="s">
        <v>1358</v>
      </c>
      <c r="E6147" s="8" t="s">
        <v>1356</v>
      </c>
      <c r="F6147" s="10">
        <v>-0.00027552612203870364</v>
      </c>
      <c r="G6147" s="10">
        <v>-0.003120891676546178</v>
      </c>
      <c r="H6147" s="9">
        <v>-206431.9115866135</v>
      </c>
      <c r="I6147" s="9">
        <v>-199487.8563052868</v>
      </c>
      <c r="J6147" s="9">
        <v>-70.59146088750248</v>
      </c>
      <c r="K6147" s="9">
        <v>-2651.149302795726</v>
      </c>
      <c r="L6147" s="9">
        <v>-587.341453611375</v>
      </c>
      <c r="M6147" s="9">
        <v>-12.849304727216811</v>
      </c>
      <c r="N6147" s="9">
        <v>-877.5305926119148</v>
      </c>
      <c r="O6147" s="9">
        <v>-2880.952728143273</v>
      </c>
      <c r="P6147" s="9">
        <v>136.35956145025847</v>
      </c>
      <c r="Q6147" s="9">
        <v>-84682.00674070344</v>
      </c>
      <c r="R6147" s="9">
        <v>-60186.56763413902</v>
      </c>
      <c r="S6147" s="9">
        <v>-60138.668398391506</v>
      </c>
      <c r="T6147" s="9">
        <v>-662.7873256989315</v>
      </c>
      <c r="U6147" s="9">
        <v>-662.7873256989315</v>
      </c>
      <c r="V6147" s="9">
        <v>-9861.895483388289</v>
      </c>
      <c r="W6147" s="9">
        <v>13575.180112274365</v>
      </c>
      <c r="X6147" s="9">
        <v>-142.36160186614654</v>
      </c>
      <c r="Y6147" s="9">
        <v>-2880.952728143273</v>
      </c>
      <c r="Z6147" s="9">
        <v>-877.5305926119148</v>
      </c>
      <c r="AA6147" s="9">
        <v>-4.6217293808801765</v>
      </c>
      <c r="AB6147" s="9">
        <v>-0.5032109483148685</v>
      </c>
      <c r="AC6147" s="9">
        <v>-29.089488086581103</v>
      </c>
      <c r="AD6147" s="9">
        <v>-5.508775861321897</v>
      </c>
      <c r="AE6147" s="9">
        <v>68.17978072512923</v>
      </c>
      <c r="AF6147" s="9">
        <v>68.17978072512923</v>
      </c>
      <c r="AG6147" s="9">
        <v>-8.170225419712573</v>
      </c>
      <c r="AH6147" s="11">
        <v>0.2257435332972523</v>
      </c>
      <c r="AI6147" s="12"/>
    </row>
    <row x14ac:dyDescent="0.25" r="6148" customHeight="1" ht="15.75">
      <c r="A6148" s="9">
        <v>2016</v>
      </c>
      <c r="B6148" s="8" t="s">
        <v>1427</v>
      </c>
      <c r="C6148" s="8" t="s">
        <v>59</v>
      </c>
      <c r="D6148" s="8" t="s">
        <v>1355</v>
      </c>
      <c r="E6148" s="8" t="s">
        <v>1356</v>
      </c>
      <c r="F6148" s="10">
        <v>0.00019778595548255963</v>
      </c>
      <c r="G6148" s="10">
        <v>0.0011266251857551084</v>
      </c>
      <c r="H6148" s="9">
        <v>2266155.6640474075</v>
      </c>
      <c r="I6148" s="9">
        <v>2214820.14480344</v>
      </c>
      <c r="J6148" s="9">
        <v>502.53461316745535</v>
      </c>
      <c r="K6148" s="9">
        <v>34775.558723536415</v>
      </c>
      <c r="L6148" s="9">
        <v>8684.4195288488</v>
      </c>
      <c r="M6148" s="9">
        <v>84.94482163955756</v>
      </c>
      <c r="N6148" s="9">
        <v>-8661.714732872666</v>
      </c>
      <c r="O6148" s="9">
        <v>15273.588682968877</v>
      </c>
      <c r="P6148" s="9">
        <v>676.187606678539</v>
      </c>
      <c r="Q6148" s="9">
        <v>1246254.6178834718</v>
      </c>
      <c r="R6148" s="9">
        <v>706718.4866631752</v>
      </c>
      <c r="S6148" s="9">
        <v>707200.1532698963</v>
      </c>
      <c r="T6148" s="9">
        <v>8693.889680884104</v>
      </c>
      <c r="U6148" s="9">
        <v>8693.889680884104</v>
      </c>
      <c r="V6148" s="9">
        <v>113786.71040390192</v>
      </c>
      <c r="W6148" s="9">
        <v>-531097.3521848753</v>
      </c>
      <c r="X6148" s="9">
        <v>-1726.2147212805498</v>
      </c>
      <c r="Y6148" s="9">
        <v>15273.588682968877</v>
      </c>
      <c r="Z6148" s="9">
        <v>-8661.714732872666</v>
      </c>
      <c r="AA6148" s="9">
        <v>-19.535534179206046</v>
      </c>
      <c r="AB6148" s="9">
        <v>-14.41937270602028</v>
      </c>
      <c r="AC6148" s="9">
        <v>295.9389345376981</v>
      </c>
      <c r="AD6148" s="9">
        <v>-23.284980632930147</v>
      </c>
      <c r="AE6148" s="9">
        <v>338.0938033392695</v>
      </c>
      <c r="AF6148" s="9">
        <v>338.0938033392695</v>
      </c>
      <c r="AG6148" s="9">
        <v>104.72276755675375</v>
      </c>
      <c r="AH6148" s="11">
        <v>0.11179923761563067</v>
      </c>
      <c r="AI6148" s="12"/>
    </row>
    <row x14ac:dyDescent="0.25" r="6149" customHeight="1" ht="15.75">
      <c r="A6149" s="14">
        <v>2016</v>
      </c>
      <c r="B6149" s="8" t="s">
        <v>2408</v>
      </c>
      <c r="C6149" s="8" t="s">
        <v>359</v>
      </c>
      <c r="D6149" s="8" t="s">
        <v>1358</v>
      </c>
      <c r="E6149" s="8" t="s">
        <v>1356</v>
      </c>
      <c r="F6149" s="10">
        <v>0.005821128581579423</v>
      </c>
      <c r="G6149" s="10">
        <v>0.04894233246181036</v>
      </c>
      <c r="H6149" s="9">
        <v>66520933.123490736</v>
      </c>
      <c r="I6149" s="9">
        <v>627492429.8648944</v>
      </c>
      <c r="J6149" s="9">
        <v>-640787.1835078697</v>
      </c>
      <c r="K6149" s="9">
        <v>11083655.422878608</v>
      </c>
      <c r="L6149" s="9">
        <v>2826416.2799807745</v>
      </c>
      <c r="M6149" s="9">
        <v>-33072.57731685861</v>
      </c>
      <c r="N6149" s="9">
        <v>-864177.7672002647</v>
      </c>
      <c r="O6149" s="9">
        <v>-574573261.0497342</v>
      </c>
      <c r="P6149" s="9">
        <v>1229730.1334962181</v>
      </c>
      <c r="Q6149" s="9">
        <v>397123803.04109657</v>
      </c>
      <c r="R6149" s="9">
        <v>-9330260.690663788</v>
      </c>
      <c r="S6149" s="9">
        <v>-8675999.74621034</v>
      </c>
      <c r="T6149" s="9">
        <v>2770913.855719652</v>
      </c>
      <c r="U6149" s="9">
        <v>2770913.855719652</v>
      </c>
      <c r="V6149" s="9">
        <v>-5156017.120511559</v>
      </c>
      <c r="W6149" s="9">
        <v>261659986.46082836</v>
      </c>
      <c r="X6149" s="9">
        <v>-81423.28265712732</v>
      </c>
      <c r="Y6149" s="9">
        <v>-574573261.0497342</v>
      </c>
      <c r="Z6149" s="9">
        <v>-864177.7672002647</v>
      </c>
      <c r="AA6149" s="9">
        <v>-41848.051257281586</v>
      </c>
      <c r="AB6149" s="9">
        <v>-383.20535658719956</v>
      </c>
      <c r="AC6149" s="9">
        <v>-270458.1368399278</v>
      </c>
      <c r="AD6149" s="9">
        <v>-49879.929266990344</v>
      </c>
      <c r="AE6149" s="9">
        <v>614865.0667481091</v>
      </c>
      <c r="AF6149" s="9">
        <v>614865.0667481091</v>
      </c>
      <c r="AG6149" s="9">
        <v>9294.75632828705</v>
      </c>
      <c r="AH6149" s="11">
        <v>0.00946238664076564</v>
      </c>
      <c r="AI6149" s="12"/>
    </row>
    <row x14ac:dyDescent="0.25" r="6150" customHeight="1" ht="15.75">
      <c r="A6150" s="9">
        <v>2016</v>
      </c>
      <c r="B6150" s="8" t="s">
        <v>1428</v>
      </c>
      <c r="C6150" s="8" t="s">
        <v>44</v>
      </c>
      <c r="D6150" s="8" t="s">
        <v>1429</v>
      </c>
      <c r="E6150" s="8" t="s">
        <v>1430</v>
      </c>
      <c r="F6150" s="10">
        <v>-0.6457963095646877</v>
      </c>
      <c r="G6150" s="10">
        <v>-82.368723164392</v>
      </c>
      <c r="H6150" s="9">
        <v>-1181157875.8384802</v>
      </c>
      <c r="I6150" s="9">
        <v>-124862086.26981111</v>
      </c>
      <c r="J6150" s="9">
        <v>-33001.96447893201</v>
      </c>
      <c r="K6150" s="9">
        <v>-1594782.091723829</v>
      </c>
      <c r="L6150" s="9">
        <v>-343783.92198025406</v>
      </c>
      <c r="M6150" s="9">
        <v>-5828.177456007545</v>
      </c>
      <c r="N6150" s="9">
        <v>-347294.4266948632</v>
      </c>
      <c r="O6150" s="9">
        <v>-1053998863.1380028</v>
      </c>
      <c r="P6150" s="9">
        <v>27764.151667476002</v>
      </c>
      <c r="Q6150" s="9">
        <v>-49420625.70598041</v>
      </c>
      <c r="R6150" s="9">
        <v>-30957853.88346434</v>
      </c>
      <c r="S6150" s="9">
        <v>-30916040.244456973</v>
      </c>
      <c r="T6150" s="9">
        <v>-385879.46698463877</v>
      </c>
      <c r="U6150" s="9">
        <v>-437143.6907699127</v>
      </c>
      <c r="V6150" s="9">
        <v>-5017614.274096724</v>
      </c>
      <c r="W6150" s="9">
        <v>-9646157.56365646</v>
      </c>
      <c r="X6150" s="9">
        <v>-35978.697311612756</v>
      </c>
      <c r="Y6150" s="9">
        <v>-1053998863.1380028</v>
      </c>
      <c r="Z6150" s="9">
        <v>-347294.4266948632</v>
      </c>
      <c r="AA6150" s="9">
        <v>-1016.5713470965484</v>
      </c>
      <c r="AB6150" s="9">
        <v>-280.52193273786236</v>
      </c>
      <c r="AC6150" s="9">
        <v>-14881.13229221944</v>
      </c>
      <c r="AD6150" s="9">
        <v>-1211.6814371183402</v>
      </c>
      <c r="AE6150" s="9">
        <v>13882.075833738001</v>
      </c>
      <c r="AF6150" s="9">
        <v>13882.075833738001</v>
      </c>
      <c r="AG6150" s="9">
        <v>-4798.991719932425</v>
      </c>
      <c r="AH6150" s="11">
        <v>0.04513783133530637</v>
      </c>
      <c r="AI6150" s="12"/>
    </row>
    <row x14ac:dyDescent="0.25" r="6151" customHeight="1" ht="15.75">
      <c r="A6151" s="9">
        <v>2016</v>
      </c>
      <c r="B6151" s="8" t="s">
        <v>1432</v>
      </c>
      <c r="C6151" s="8" t="s">
        <v>113</v>
      </c>
      <c r="D6151" s="8" t="s">
        <v>1429</v>
      </c>
      <c r="E6151" s="8" t="s">
        <v>1430</v>
      </c>
      <c r="F6151" s="10">
        <v>-0.2597626986168715</v>
      </c>
      <c r="G6151" s="10">
        <v>-2.52866978922914</v>
      </c>
      <c r="H6151" s="9">
        <v>-674104345.5768852</v>
      </c>
      <c r="I6151" s="9">
        <v>-29421624.566661593</v>
      </c>
      <c r="J6151" s="9">
        <v>-8190.972279656666</v>
      </c>
      <c r="K6151" s="9">
        <v>-393064.60308483127</v>
      </c>
      <c r="L6151" s="9">
        <v>-90487.25364664196</v>
      </c>
      <c r="M6151" s="9">
        <v>-1529.2313095098775</v>
      </c>
      <c r="N6151" s="9">
        <v>-5906.186119536417</v>
      </c>
      <c r="O6151" s="9">
        <v>-644192669.5496634</v>
      </c>
      <c r="P6151" s="9">
        <v>9126.785879943354</v>
      </c>
      <c r="Q6151" s="9">
        <v>-13013731.140442066</v>
      </c>
      <c r="R6151" s="9">
        <v>-8305055.238709345</v>
      </c>
      <c r="S6151" s="9">
        <v>-8300873.965611188</v>
      </c>
      <c r="T6151" s="9">
        <v>-98266.15077120782</v>
      </c>
      <c r="U6151" s="9">
        <v>-98266.15077120782</v>
      </c>
      <c r="V6151" s="9">
        <v>-1349561.3868676398</v>
      </c>
      <c r="W6151" s="9">
        <v>1257115.4265923887</v>
      </c>
      <c r="X6151" s="9">
        <v>-639.3760156575826</v>
      </c>
      <c r="Y6151" s="9">
        <v>-644192669.5496634</v>
      </c>
      <c r="Z6151" s="9">
        <v>-5906.186119536417</v>
      </c>
      <c r="AA6151" s="9">
        <v>-309.7343883495148</v>
      </c>
      <c r="AB6151" s="9">
        <v>-12.146126031478111</v>
      </c>
      <c r="AC6151" s="9">
        <v>-3711.928797383057</v>
      </c>
      <c r="AD6151" s="9">
        <v>-369.1815728155343</v>
      </c>
      <c r="AE6151" s="9">
        <v>4563.392939971677</v>
      </c>
      <c r="AF6151" s="9">
        <v>4563.392939971677</v>
      </c>
      <c r="AG6151" s="9">
        <v>-1215.6535017428869</v>
      </c>
      <c r="AH6151" s="11">
        <v>0.001201028499652601</v>
      </c>
      <c r="AI6151" s="12"/>
    </row>
    <row x14ac:dyDescent="0.25" r="6152" customHeight="1" ht="15.75">
      <c r="A6152" s="9">
        <v>2016</v>
      </c>
      <c r="B6152" s="8" t="s">
        <v>1434</v>
      </c>
      <c r="C6152" s="8" t="s">
        <v>44</v>
      </c>
      <c r="D6152" s="8" t="s">
        <v>1429</v>
      </c>
      <c r="E6152" s="8" t="s">
        <v>1430</v>
      </c>
      <c r="F6152" s="10">
        <v>-0.14447802223133105</v>
      </c>
      <c r="G6152" s="10">
        <v>-3.1972266467913197</v>
      </c>
      <c r="H6152" s="9">
        <v>-126225140.32662292</v>
      </c>
      <c r="I6152" s="9">
        <v>-55938102.45395406</v>
      </c>
      <c r="J6152" s="9">
        <v>-14916.833992471466</v>
      </c>
      <c r="K6152" s="9">
        <v>-712507.1032128539</v>
      </c>
      <c r="L6152" s="9">
        <v>-152663.34728480282</v>
      </c>
      <c r="M6152" s="9">
        <v>-2629.7511562904438</v>
      </c>
      <c r="N6152" s="9">
        <v>-165893.54850592255</v>
      </c>
      <c r="O6152" s="9">
        <v>-69251689.5043407</v>
      </c>
      <c r="P6152" s="9">
        <v>13262.215824214798</v>
      </c>
      <c r="Q6152" s="9">
        <v>-21948447.503136504</v>
      </c>
      <c r="R6152" s="9">
        <v>-13823548.63701831</v>
      </c>
      <c r="S6152" s="9">
        <v>-13803999.019788017</v>
      </c>
      <c r="T6152" s="9">
        <v>-172004.87796851766</v>
      </c>
      <c r="U6152" s="9">
        <v>-196492.46930730084</v>
      </c>
      <c r="V6152" s="9">
        <v>-2241400.205829671</v>
      </c>
      <c r="W6152" s="9">
        <v>-4607719.516006514</v>
      </c>
      <c r="X6152" s="9">
        <v>-17186.09142233096</v>
      </c>
      <c r="Y6152" s="9">
        <v>-69251689.5043407</v>
      </c>
      <c r="Z6152" s="9">
        <v>-165893.54850592255</v>
      </c>
      <c r="AA6152" s="9">
        <v>-485.5897910145952</v>
      </c>
      <c r="AB6152" s="9">
        <v>-133.998058357877</v>
      </c>
      <c r="AC6152" s="9">
        <v>-6684.656650141937</v>
      </c>
      <c r="AD6152" s="9">
        <v>-578.7888253067969</v>
      </c>
      <c r="AE6152" s="9">
        <v>6631.107912107399</v>
      </c>
      <c r="AF6152" s="9">
        <v>6631.107912107399</v>
      </c>
      <c r="AG6152" s="9">
        <v>-2138.135798526032</v>
      </c>
      <c r="AH6152" s="11">
        <v>0.12477995080725465</v>
      </c>
      <c r="AI6152" s="12"/>
    </row>
    <row x14ac:dyDescent="0.25" r="6153" customHeight="1" ht="15.75">
      <c r="A6153" s="14">
        <v>2016</v>
      </c>
      <c r="B6153" s="8" t="s">
        <v>1437</v>
      </c>
      <c r="C6153" s="8" t="s">
        <v>35</v>
      </c>
      <c r="D6153" s="8" t="s">
        <v>1429</v>
      </c>
      <c r="E6153" s="8" t="s">
        <v>1430</v>
      </c>
      <c r="F6153" s="10">
        <v>-0.13385207795002574</v>
      </c>
      <c r="G6153" s="10">
        <v>-1.780913240521529</v>
      </c>
      <c r="H6153" s="9">
        <v>-389645451.7374409</v>
      </c>
      <c r="I6153" s="9">
        <v>-374184471.59876186</v>
      </c>
      <c r="J6153" s="9">
        <v>-87036.10430093437</v>
      </c>
      <c r="K6153" s="9">
        <v>-4967739.310461672</v>
      </c>
      <c r="L6153" s="9">
        <v>-1161295.4655804553</v>
      </c>
      <c r="M6153" s="9">
        <v>-15860.44066351482</v>
      </c>
      <c r="N6153" s="9">
        <v>-108056.9402425077</v>
      </c>
      <c r="O6153" s="9">
        <v>-9130536.924882974</v>
      </c>
      <c r="P6153" s="9">
        <v>9545.047453144836</v>
      </c>
      <c r="Q6153" s="9">
        <v>-166730592.00262952</v>
      </c>
      <c r="R6153" s="9">
        <v>-97681676.55873209</v>
      </c>
      <c r="S6153" s="9">
        <v>-97634968.25262287</v>
      </c>
      <c r="T6153" s="9">
        <v>-1241934.827615418</v>
      </c>
      <c r="U6153" s="9">
        <v>-1241934.827615418</v>
      </c>
      <c r="V6153" s="9">
        <v>-15752187.146117566</v>
      </c>
      <c r="W6153" s="9">
        <v>-54462.68830589722</v>
      </c>
      <c r="X6153" s="9">
        <v>-19287.232090547022</v>
      </c>
      <c r="Y6153" s="9">
        <v>-9130536.924882974</v>
      </c>
      <c r="Z6153" s="9">
        <v>-108056.9402425077</v>
      </c>
      <c r="AA6153" s="9">
        <v>-329.4694412860963</v>
      </c>
      <c r="AB6153" s="9">
        <v>-38.217549444370704</v>
      </c>
      <c r="AC6153" s="9">
        <v>-43072.1097674834</v>
      </c>
      <c r="AD6153" s="9">
        <v>-392.70436575289284</v>
      </c>
      <c r="AE6153" s="9">
        <v>4772.523726572418</v>
      </c>
      <c r="AF6153" s="9">
        <v>4772.523726572418</v>
      </c>
      <c r="AG6153" s="9">
        <v>-15526.882915293058</v>
      </c>
      <c r="AH6153" s="11">
        <v>0.020092742806121444</v>
      </c>
      <c r="AI6153" s="12"/>
    </row>
    <row x14ac:dyDescent="0.25" r="6154" customHeight="1" ht="15.75">
      <c r="A6154" s="9">
        <v>2016</v>
      </c>
      <c r="B6154" s="8" t="s">
        <v>1438</v>
      </c>
      <c r="C6154" s="8" t="s">
        <v>113</v>
      </c>
      <c r="D6154" s="8" t="s">
        <v>1429</v>
      </c>
      <c r="E6154" s="8" t="s">
        <v>1430</v>
      </c>
      <c r="F6154" s="10">
        <v>-0.1292839055021642</v>
      </c>
      <c r="G6154" s="10">
        <v>-0.6906945657424006</v>
      </c>
      <c r="H6154" s="9">
        <v>-99703631.76685245</v>
      </c>
      <c r="I6154" s="9">
        <v>-55925409.035773896</v>
      </c>
      <c r="J6154" s="9">
        <v>-12947.21848907969</v>
      </c>
      <c r="K6154" s="9">
        <v>-743016.1372261592</v>
      </c>
      <c r="L6154" s="9">
        <v>-173793.45697502798</v>
      </c>
      <c r="M6154" s="9">
        <v>-2354.1942305033285</v>
      </c>
      <c r="N6154" s="9">
        <v>-1755.18663862792</v>
      </c>
      <c r="O6154" s="9">
        <v>-42845230.34358703</v>
      </c>
      <c r="P6154" s="9">
        <v>873.8060678771795</v>
      </c>
      <c r="Q6154" s="9">
        <v>-24950836.54055003</v>
      </c>
      <c r="R6154" s="9">
        <v>-14579552.438639663</v>
      </c>
      <c r="S6154" s="9">
        <v>-14572577.341970958</v>
      </c>
      <c r="T6154" s="9">
        <v>-185754.0343065398</v>
      </c>
      <c r="U6154" s="9">
        <v>-185754.0343065398</v>
      </c>
      <c r="V6154" s="9">
        <v>-2350529.7601307635</v>
      </c>
      <c r="W6154" s="9">
        <v>-23499.88622017835</v>
      </c>
      <c r="X6154" s="9">
        <v>-190.00827556538795</v>
      </c>
      <c r="Y6154" s="9">
        <v>-42845230.34358703</v>
      </c>
      <c r="Z6154" s="9">
        <v>-1755.18663862792</v>
      </c>
      <c r="AA6154" s="9">
        <v>-29.846812317962392</v>
      </c>
      <c r="AB6154" s="9">
        <v>-3.610361196026023</v>
      </c>
      <c r="AC6154" s="9">
        <v>-6432.988766816128</v>
      </c>
      <c r="AD6154" s="9">
        <v>-35.57529783435388</v>
      </c>
      <c r="AE6154" s="9">
        <v>436.9030339385898</v>
      </c>
      <c r="AF6154" s="9">
        <v>436.9030339385898</v>
      </c>
      <c r="AG6154" s="9">
        <v>-2323.9770562806907</v>
      </c>
      <c r="AH6154" s="11">
        <v>0.007068202343452601</v>
      </c>
      <c r="AI6154" s="12"/>
    </row>
    <row x14ac:dyDescent="0.25" r="6155" customHeight="1" ht="15.75">
      <c r="A6155" s="9">
        <v>2016</v>
      </c>
      <c r="B6155" s="8" t="s">
        <v>1435</v>
      </c>
      <c r="C6155" s="8" t="s">
        <v>44</v>
      </c>
      <c r="D6155" s="8" t="s">
        <v>1429</v>
      </c>
      <c r="E6155" s="8" t="s">
        <v>1430</v>
      </c>
      <c r="F6155" s="10">
        <v>-0.09930627831149959</v>
      </c>
      <c r="G6155" s="10">
        <v>-0.542456910632314</v>
      </c>
      <c r="H6155" s="9">
        <v>-59834215.7229931</v>
      </c>
      <c r="I6155" s="9">
        <v>-44526584.646220304</v>
      </c>
      <c r="J6155" s="9">
        <v>-10020.677363536939</v>
      </c>
      <c r="K6155" s="9">
        <v>-561463.9277788796</v>
      </c>
      <c r="L6155" s="9">
        <v>-123433.11655654112</v>
      </c>
      <c r="M6155" s="9">
        <v>-1717.3961920123584</v>
      </c>
      <c r="N6155" s="9">
        <v>-114408.50730016665</v>
      </c>
      <c r="O6155" s="9">
        <v>-14495835.239899263</v>
      </c>
      <c r="P6155" s="9">
        <v>-752.2116823876338</v>
      </c>
      <c r="Q6155" s="9">
        <v>-17715280.353773687</v>
      </c>
      <c r="R6155" s="9">
        <v>-10215600.514290776</v>
      </c>
      <c r="S6155" s="9">
        <v>-10202251.477795236</v>
      </c>
      <c r="T6155" s="9">
        <v>-136144.01430692076</v>
      </c>
      <c r="U6155" s="9">
        <v>-153031.88485811735</v>
      </c>
      <c r="V6155" s="9">
        <v>-1643300.123727742</v>
      </c>
      <c r="W6155" s="9">
        <v>-5139077.476189901</v>
      </c>
      <c r="X6155" s="9">
        <v>-11852.390184316822</v>
      </c>
      <c r="Y6155" s="9">
        <v>-14495835.239899263</v>
      </c>
      <c r="Z6155" s="9">
        <v>-114408.50730016665</v>
      </c>
      <c r="AA6155" s="9">
        <v>0</v>
      </c>
      <c r="AB6155" s="9">
        <v>-92.4117783718275</v>
      </c>
      <c r="AC6155" s="9">
        <v>-4871.721014210728</v>
      </c>
      <c r="AD6155" s="9">
        <v>0</v>
      </c>
      <c r="AE6155" s="9">
        <v>-376.1058411938169</v>
      </c>
      <c r="AF6155" s="9">
        <v>-376.1058411938169</v>
      </c>
      <c r="AG6155" s="9">
        <v>-1717.3961920123584</v>
      </c>
      <c r="AH6155" s="11">
        <v>0.07959111258770975</v>
      </c>
      <c r="AI6155" s="12"/>
    </row>
    <row x14ac:dyDescent="0.25" r="6156" customHeight="1" ht="15.75">
      <c r="A6156" s="9">
        <v>2016</v>
      </c>
      <c r="B6156" s="8" t="s">
        <v>1446</v>
      </c>
      <c r="C6156" s="8" t="s">
        <v>35</v>
      </c>
      <c r="D6156" s="8" t="s">
        <v>1429</v>
      </c>
      <c r="E6156" s="8" t="s">
        <v>1430</v>
      </c>
      <c r="F6156" s="10">
        <v>-0.09212419516799696</v>
      </c>
      <c r="G6156" s="10">
        <v>-1.1868962413999915</v>
      </c>
      <c r="H6156" s="9">
        <v>-1525807256.0657437</v>
      </c>
      <c r="I6156" s="9">
        <v>-960453709.5604595</v>
      </c>
      <c r="J6156" s="9">
        <v>-227978.4994965524</v>
      </c>
      <c r="K6156" s="9">
        <v>-12723712.353454333</v>
      </c>
      <c r="L6156" s="9">
        <v>-2963822.5641828477</v>
      </c>
      <c r="M6156" s="9">
        <v>-41604.94073409261</v>
      </c>
      <c r="N6156" s="9">
        <v>-614800.4001313633</v>
      </c>
      <c r="O6156" s="9">
        <v>-548835935.2168497</v>
      </c>
      <c r="P6156" s="9">
        <v>54307.46956462321</v>
      </c>
      <c r="Q6156" s="9">
        <v>-425600305.37476194</v>
      </c>
      <c r="R6156" s="9">
        <v>-251692189.87285286</v>
      </c>
      <c r="S6156" s="9">
        <v>-251560049.36501813</v>
      </c>
      <c r="T6156" s="9">
        <v>-3180928.088363583</v>
      </c>
      <c r="U6156" s="9">
        <v>-3180928.088363583</v>
      </c>
      <c r="V6156" s="9">
        <v>-40621334.363147825</v>
      </c>
      <c r="W6156" s="9">
        <v>-309870.7263739762</v>
      </c>
      <c r="X6156" s="9">
        <v>-109736.57018311658</v>
      </c>
      <c r="Y6156" s="9">
        <v>-548835935.2168497</v>
      </c>
      <c r="Z6156" s="9">
        <v>-614800.4001313633</v>
      </c>
      <c r="AA6156" s="9">
        <v>-1874.5482139245878</v>
      </c>
      <c r="AB6156" s="9">
        <v>-217.44243949262125</v>
      </c>
      <c r="AC6156" s="9">
        <v>-111452.01748093026</v>
      </c>
      <c r="AD6156" s="9">
        <v>-2234.329425360089</v>
      </c>
      <c r="AE6156" s="9">
        <v>27153.734782311603</v>
      </c>
      <c r="AF6156" s="9">
        <v>27153.734782311603</v>
      </c>
      <c r="AG6156" s="9">
        <v>-39707.13170291495</v>
      </c>
      <c r="AH6156" s="11">
        <v>0.024878539267888085</v>
      </c>
      <c r="AI6156" s="12"/>
    </row>
    <row x14ac:dyDescent="0.25" r="6157" customHeight="1" ht="15.75">
      <c r="A6157" s="9">
        <v>2016</v>
      </c>
      <c r="B6157" s="8" t="s">
        <v>1448</v>
      </c>
      <c r="C6157" s="8" t="s">
        <v>155</v>
      </c>
      <c r="D6157" s="8" t="s">
        <v>1429</v>
      </c>
      <c r="E6157" s="8" t="s">
        <v>1430</v>
      </c>
      <c r="F6157" s="10">
        <v>-0.06832831612663152</v>
      </c>
      <c r="G6157" s="10">
        <v>-3.788551337920604</v>
      </c>
      <c r="H6157" s="9">
        <v>-206495157.1110053</v>
      </c>
      <c r="I6157" s="9">
        <v>-64309828.27754769</v>
      </c>
      <c r="J6157" s="9">
        <v>-15926.260398014207</v>
      </c>
      <c r="K6157" s="9">
        <v>-858867.6601651969</v>
      </c>
      <c r="L6157" s="9">
        <v>-200296.71878540024</v>
      </c>
      <c r="M6157" s="9">
        <v>-2897.2861267658973</v>
      </c>
      <c r="N6157" s="9">
        <v>-4322.9706179711975</v>
      </c>
      <c r="O6157" s="9">
        <v>-141109243.3736948</v>
      </c>
      <c r="P6157" s="9">
        <v>6225.436330509997</v>
      </c>
      <c r="Q6157" s="9">
        <v>-28771616.446320124</v>
      </c>
      <c r="R6157" s="9">
        <v>-17286882.48916007</v>
      </c>
      <c r="S6157" s="9">
        <v>-17278871.822259568</v>
      </c>
      <c r="T6157" s="9">
        <v>-214716.91504129922</v>
      </c>
      <c r="U6157" s="9">
        <v>-214716.91504129922</v>
      </c>
      <c r="V6157" s="9">
        <v>-2794310.6375279417</v>
      </c>
      <c r="W6157" s="9">
        <v>1184509.7446449772</v>
      </c>
      <c r="X6157" s="9">
        <v>-351.1215073133348</v>
      </c>
      <c r="Y6157" s="9">
        <v>-141109243.3736948</v>
      </c>
      <c r="Z6157" s="9">
        <v>-4322.9706179711975</v>
      </c>
      <c r="AA6157" s="9">
        <v>-211.24694739643593</v>
      </c>
      <c r="AB6157" s="9">
        <v>-1.6310306592499113</v>
      </c>
      <c r="AC6157" s="9">
        <v>-7711.5134847200225</v>
      </c>
      <c r="AD6157" s="9">
        <v>-251.79148078414795</v>
      </c>
      <c r="AE6157" s="9">
        <v>3112.7181652549984</v>
      </c>
      <c r="AF6157" s="9">
        <v>3112.7181652549984</v>
      </c>
      <c r="AG6157" s="9">
        <v>-2683.41786688352</v>
      </c>
      <c r="AH6157" s="11">
        <v>0.0018840000046182596</v>
      </c>
      <c r="AI6157" s="12"/>
    </row>
    <row x14ac:dyDescent="0.25" r="6158" customHeight="1" ht="15.75">
      <c r="A6158" s="9">
        <v>2016</v>
      </c>
      <c r="B6158" s="8" t="s">
        <v>1449</v>
      </c>
      <c r="C6158" s="8" t="s">
        <v>35</v>
      </c>
      <c r="D6158" s="8" t="s">
        <v>1429</v>
      </c>
      <c r="E6158" s="8" t="s">
        <v>1430</v>
      </c>
      <c r="F6158" s="10">
        <v>-0.05738360672954943</v>
      </c>
      <c r="G6158" s="10">
        <v>-0.36504452724259545</v>
      </c>
      <c r="H6158" s="9">
        <v>-17101674.410299867</v>
      </c>
      <c r="I6158" s="9">
        <v>-16013115.736792576</v>
      </c>
      <c r="J6158" s="9">
        <v>-3811.9744675676393</v>
      </c>
      <c r="K6158" s="9">
        <v>-212069.3816732263</v>
      </c>
      <c r="L6158" s="9">
        <v>-49373.29731248276</v>
      </c>
      <c r="M6158" s="9">
        <v>-695.8098177273549</v>
      </c>
      <c r="N6158" s="9">
        <v>-11062.644710177752</v>
      </c>
      <c r="O6158" s="9">
        <v>-812522.7676241756</v>
      </c>
      <c r="P6158" s="9">
        <v>977.2020980693078</v>
      </c>
      <c r="Q6158" s="9">
        <v>-7090111.7150448775</v>
      </c>
      <c r="R6158" s="9">
        <v>-4198645.315269074</v>
      </c>
      <c r="S6158" s="9">
        <v>-4196412.7164728865</v>
      </c>
      <c r="T6158" s="9">
        <v>-53017.34541830658</v>
      </c>
      <c r="U6158" s="9">
        <v>-53017.34541830658</v>
      </c>
      <c r="V6158" s="9">
        <v>-677711.5583049756</v>
      </c>
      <c r="W6158" s="9">
        <v>-5575.776709363838</v>
      </c>
      <c r="X6158" s="9">
        <v>-1974.5866908836038</v>
      </c>
      <c r="Y6158" s="9">
        <v>-812522.7676241756</v>
      </c>
      <c r="Z6158" s="9">
        <v>-11062.644710177752</v>
      </c>
      <c r="AA6158" s="9">
        <v>-33.730395878589306</v>
      </c>
      <c r="AB6158" s="9">
        <v>-3.912633193646614</v>
      </c>
      <c r="AC6158" s="9">
        <v>-1860.3325804770725</v>
      </c>
      <c r="AD6158" s="9">
        <v>-40.20425587389488</v>
      </c>
      <c r="AE6158" s="9">
        <v>488.6010490346539</v>
      </c>
      <c r="AF6158" s="9">
        <v>488.6010490346539</v>
      </c>
      <c r="AG6158" s="9">
        <v>-661.6608694911481</v>
      </c>
      <c r="AH6158" s="11">
        <v>0.04652277916169647</v>
      </c>
      <c r="AI6158" s="12"/>
    </row>
    <row x14ac:dyDescent="0.25" r="6159" customHeight="1" ht="15.75">
      <c r="A6159" s="9">
        <v>2016</v>
      </c>
      <c r="B6159" s="8" t="s">
        <v>1456</v>
      </c>
      <c r="C6159" s="8" t="s">
        <v>106</v>
      </c>
      <c r="D6159" s="8" t="s">
        <v>1429</v>
      </c>
      <c r="E6159" s="8" t="s">
        <v>1430</v>
      </c>
      <c r="F6159" s="10">
        <v>-0.0418963787054172</v>
      </c>
      <c r="G6159" s="10">
        <v>-0.46222706848752654</v>
      </c>
      <c r="H6159" s="9">
        <v>-332285332.7672446</v>
      </c>
      <c r="I6159" s="9">
        <v>-165788049.41432008</v>
      </c>
      <c r="J6159" s="9">
        <v>-40306.765154138666</v>
      </c>
      <c r="K6159" s="9">
        <v>-2224842.2203022465</v>
      </c>
      <c r="L6159" s="9">
        <v>-511929.12392900675</v>
      </c>
      <c r="M6159" s="9">
        <v>-7377.616603376831</v>
      </c>
      <c r="N6159" s="9">
        <v>-30308.238493997836</v>
      </c>
      <c r="O6159" s="9">
        <v>-163697654.73815566</v>
      </c>
      <c r="P6159" s="9">
        <v>15135.349713980622</v>
      </c>
      <c r="Q6159" s="9">
        <v>-73527591.84867445</v>
      </c>
      <c r="R6159" s="9">
        <v>-43943371.142928116</v>
      </c>
      <c r="S6159" s="9">
        <v>-43909275.395858645</v>
      </c>
      <c r="T6159" s="9">
        <v>-556210.5550755616</v>
      </c>
      <c r="U6159" s="9">
        <v>-556210.5550755616</v>
      </c>
      <c r="V6159" s="9">
        <v>-7097064.165403799</v>
      </c>
      <c r="W6159" s="9">
        <v>1046030.0327806212</v>
      </c>
      <c r="X6159" s="9">
        <v>-1292.6627563917448</v>
      </c>
      <c r="Y6159" s="9">
        <v>-163697654.73815566</v>
      </c>
      <c r="Z6159" s="9">
        <v>-30308.238493997836</v>
      </c>
      <c r="AA6159" s="9">
        <v>-514.0484888202193</v>
      </c>
      <c r="AB6159" s="9">
        <v>-24.303726863108153</v>
      </c>
      <c r="AC6159" s="9">
        <v>-19510.59610222749</v>
      </c>
      <c r="AD6159" s="9">
        <v>-612.7095884230527</v>
      </c>
      <c r="AE6159" s="9">
        <v>7567.674856990311</v>
      </c>
      <c r="AF6159" s="9">
        <v>7567.674856990311</v>
      </c>
      <c r="AG6159" s="9">
        <v>-6857.18941068074</v>
      </c>
      <c r="AH6159" s="11">
        <v>0.03200804563787604</v>
      </c>
      <c r="AI6159" s="12"/>
    </row>
    <row x14ac:dyDescent="0.25" r="6160" customHeight="1" ht="15.75">
      <c r="A6160" s="9">
        <v>2016</v>
      </c>
      <c r="B6160" s="8" t="s">
        <v>1452</v>
      </c>
      <c r="C6160" s="8" t="s">
        <v>102</v>
      </c>
      <c r="D6160" s="8" t="s">
        <v>1429</v>
      </c>
      <c r="E6160" s="8" t="s">
        <v>1430</v>
      </c>
      <c r="F6160" s="10">
        <v>-0.04019870571949194</v>
      </c>
      <c r="G6160" s="10">
        <v>-0.32383071281187314</v>
      </c>
      <c r="H6160" s="9">
        <v>-20238550.82554413</v>
      </c>
      <c r="I6160" s="9">
        <v>-17828216.57563103</v>
      </c>
      <c r="J6160" s="9">
        <v>-4092.828479946119</v>
      </c>
      <c r="K6160" s="9">
        <v>-236737.51522781697</v>
      </c>
      <c r="L6160" s="9">
        <v>-55446.51009503608</v>
      </c>
      <c r="M6160" s="9">
        <v>-745.4105297567161</v>
      </c>
      <c r="N6160" s="9">
        <v>-281.7209554685164</v>
      </c>
      <c r="O6160" s="9">
        <v>-2113164.1595549444</v>
      </c>
      <c r="P6160" s="9">
        <v>133.8949298748148</v>
      </c>
      <c r="Q6160" s="9">
        <v>-7959743.86549831</v>
      </c>
      <c r="R6160" s="9">
        <v>-4636471.008065059</v>
      </c>
      <c r="S6160" s="9">
        <v>-4634370.160260066</v>
      </c>
      <c r="T6160" s="9">
        <v>-59184.37880695424</v>
      </c>
      <c r="U6160" s="9">
        <v>-59184.37880695424</v>
      </c>
      <c r="V6160" s="9">
        <v>-747292.5703247671</v>
      </c>
      <c r="W6160" s="9">
        <v>-26143.26950451968</v>
      </c>
      <c r="X6160" s="9">
        <v>-57.955840792434266</v>
      </c>
      <c r="Y6160" s="9">
        <v>-2113164.1595549444</v>
      </c>
      <c r="Z6160" s="9">
        <v>-281.7209554685164</v>
      </c>
      <c r="AA6160" s="9">
        <v>-4.646323768211458</v>
      </c>
      <c r="AB6160" s="9">
        <v>-1.1438271150727928</v>
      </c>
      <c r="AC6160" s="9">
        <v>-2039.218063774343</v>
      </c>
      <c r="AD6160" s="9">
        <v>-5.538090638559842</v>
      </c>
      <c r="AE6160" s="9">
        <v>66.9474649374074</v>
      </c>
      <c r="AF6160" s="9">
        <v>66.9474649374074</v>
      </c>
      <c r="AG6160" s="9">
        <v>-740.7065508760523</v>
      </c>
      <c r="AH6160" s="11">
        <v>0.004701117141511456</v>
      </c>
      <c r="AI6160" s="12"/>
    </row>
    <row x14ac:dyDescent="0.25" r="6161" customHeight="1" ht="15.75">
      <c r="A6161" s="9">
        <v>2016</v>
      </c>
      <c r="B6161" s="8" t="s">
        <v>1453</v>
      </c>
      <c r="C6161" s="8" t="s">
        <v>1454</v>
      </c>
      <c r="D6161" s="8" t="s">
        <v>1429</v>
      </c>
      <c r="E6161" s="8" t="s">
        <v>1430</v>
      </c>
      <c r="F6161" s="10">
        <v>-0.03695757343168482</v>
      </c>
      <c r="G6161" s="10">
        <v>-0.39757617691682123</v>
      </c>
      <c r="H6161" s="9">
        <v>-50715432.86222495</v>
      </c>
      <c r="I6161" s="9">
        <v>-16516424.286805598</v>
      </c>
      <c r="J6161" s="9">
        <v>-6778.71682544661</v>
      </c>
      <c r="K6161" s="9">
        <v>-183570.58352967456</v>
      </c>
      <c r="L6161" s="9">
        <v>-41238.86616032404</v>
      </c>
      <c r="M6161" s="9">
        <v>-1025.620197626829</v>
      </c>
      <c r="N6161" s="9">
        <v>-32013.44282969765</v>
      </c>
      <c r="O6161" s="9">
        <v>-33936041.47442382</v>
      </c>
      <c r="P6161" s="9">
        <v>1660.1285472279278</v>
      </c>
      <c r="Q6161" s="9">
        <v>-5944923.413684191</v>
      </c>
      <c r="R6161" s="9">
        <v>-4261411.645584091</v>
      </c>
      <c r="S6161" s="9">
        <v>-4253730.177519991</v>
      </c>
      <c r="T6161" s="9">
        <v>-45832.410631428545</v>
      </c>
      <c r="U6161" s="9">
        <v>-46103.028846545145</v>
      </c>
      <c r="V6161" s="9">
        <v>-698432.4708541504</v>
      </c>
      <c r="W6161" s="9">
        <v>-1486946.8106761489</v>
      </c>
      <c r="X6161" s="9">
        <v>-7259.830331491154</v>
      </c>
      <c r="Y6161" s="9">
        <v>-33936041.47442382</v>
      </c>
      <c r="Z6161" s="9">
        <v>-32013.44282969764</v>
      </c>
      <c r="AA6161" s="9">
        <v>-76.92749514563111</v>
      </c>
      <c r="AB6161" s="9">
        <v>-33.38643942229917</v>
      </c>
      <c r="AC6161" s="9">
        <v>-3248.5411730073324</v>
      </c>
      <c r="AD6161" s="9">
        <v>-91.69215533980591</v>
      </c>
      <c r="AE6161" s="9">
        <v>830.0642736139639</v>
      </c>
      <c r="AF6161" s="9">
        <v>583.7711100137153</v>
      </c>
      <c r="AG6161" s="9">
        <v>-701.4449641236677</v>
      </c>
      <c r="AH6161" s="11">
        <v>0.11832434163790324</v>
      </c>
      <c r="AI6161" s="12"/>
    </row>
    <row x14ac:dyDescent="0.25" r="6162" customHeight="1" ht="15.75">
      <c r="A6162" s="9">
        <v>2016</v>
      </c>
      <c r="B6162" s="8" t="s">
        <v>1466</v>
      </c>
      <c r="C6162" s="8" t="s">
        <v>106</v>
      </c>
      <c r="D6162" s="8" t="s">
        <v>1429</v>
      </c>
      <c r="E6162" s="8" t="s">
        <v>1430</v>
      </c>
      <c r="F6162" s="10">
        <v>-0.029557413884227675</v>
      </c>
      <c r="G6162" s="10">
        <v>-0.29213413761687135</v>
      </c>
      <c r="H6162" s="9">
        <v>-344134014.1126744</v>
      </c>
      <c r="I6162" s="9">
        <v>-182356565.75422776</v>
      </c>
      <c r="J6162" s="9">
        <v>-45215.79145476808</v>
      </c>
      <c r="K6162" s="9">
        <v>-2454519.2201670706</v>
      </c>
      <c r="L6162" s="9">
        <v>-561246.4179613922</v>
      </c>
      <c r="M6162" s="9">
        <v>-8290.604723088505</v>
      </c>
      <c r="N6162" s="9">
        <v>-44492.53781107258</v>
      </c>
      <c r="O6162" s="9">
        <v>-158685902.5015334</v>
      </c>
      <c r="P6162" s="9">
        <v>22218.715204001375</v>
      </c>
      <c r="Q6162" s="9">
        <v>-80625473.30888842</v>
      </c>
      <c r="R6162" s="9">
        <v>-48629711.580486104</v>
      </c>
      <c r="S6162" s="9">
        <v>-48586636.27358016</v>
      </c>
      <c r="T6162" s="9">
        <v>-613629.8050417677</v>
      </c>
      <c r="U6162" s="9">
        <v>-613629.8050417677</v>
      </c>
      <c r="V6162" s="9">
        <v>-7859552.319615788</v>
      </c>
      <c r="W6162" s="9">
        <v>1535573.596407659</v>
      </c>
      <c r="X6162" s="9">
        <v>-1897.6307902920487</v>
      </c>
      <c r="Y6162" s="9">
        <v>-158685902.5015334</v>
      </c>
      <c r="Z6162" s="9">
        <v>-44492.53781107258</v>
      </c>
      <c r="AA6162" s="9">
        <v>-754.6239228019703</v>
      </c>
      <c r="AB6162" s="9">
        <v>-35.677906078935095</v>
      </c>
      <c r="AC6162" s="9">
        <v>-21664.284255473176</v>
      </c>
      <c r="AD6162" s="9">
        <v>-899.4585592797843</v>
      </c>
      <c r="AE6162" s="9">
        <v>11109.357602000688</v>
      </c>
      <c r="AF6162" s="9">
        <v>11109.357602000688</v>
      </c>
      <c r="AG6162" s="9">
        <v>-7526.616853799211</v>
      </c>
      <c r="AH6162" s="11">
        <v>0.043308174052503215</v>
      </c>
      <c r="AI6162" s="12"/>
    </row>
    <row x14ac:dyDescent="0.25" r="6163" customHeight="1" ht="15.75">
      <c r="A6163" s="14">
        <v>2016</v>
      </c>
      <c r="B6163" s="8" t="s">
        <v>1431</v>
      </c>
      <c r="C6163" s="8" t="s">
        <v>102</v>
      </c>
      <c r="D6163" s="8" t="s">
        <v>1429</v>
      </c>
      <c r="E6163" s="8" t="s">
        <v>1430</v>
      </c>
      <c r="F6163" s="10">
        <v>-0.028645679882844933</v>
      </c>
      <c r="G6163" s="10">
        <v>-0.1925810594525347</v>
      </c>
      <c r="H6163" s="9">
        <v>-2437795.421119092</v>
      </c>
      <c r="I6163" s="9">
        <v>-2384754.190015777</v>
      </c>
      <c r="J6163" s="9">
        <v>-758.2730955516474</v>
      </c>
      <c r="K6163" s="9">
        <v>-32802.727612919</v>
      </c>
      <c r="L6163" s="9">
        <v>-7464.406413469742</v>
      </c>
      <c r="M6163" s="9">
        <v>-144.1595188860356</v>
      </c>
      <c r="N6163" s="9">
        <v>-47.62005951101501</v>
      </c>
      <c r="O6163" s="9">
        <v>-13121.968438299977</v>
      </c>
      <c r="P6163" s="9">
        <v>1297.9240353221783</v>
      </c>
      <c r="Q6163" s="9">
        <v>-1075033.4991433665</v>
      </c>
      <c r="R6163" s="9">
        <v>-731896.3227734728</v>
      </c>
      <c r="S6163" s="9">
        <v>-731517.1537997298</v>
      </c>
      <c r="T6163" s="9">
        <v>-8200.68190322975</v>
      </c>
      <c r="U6163" s="9">
        <v>-8200.68190322975</v>
      </c>
      <c r="V6163" s="9">
        <v>-119570.0367390295</v>
      </c>
      <c r="W6163" s="9">
        <v>249027.61544118682</v>
      </c>
      <c r="X6163" s="9">
        <v>-9.796433435194201</v>
      </c>
      <c r="Y6163" s="9">
        <v>-13121.968438299977</v>
      </c>
      <c r="Z6163" s="9">
        <v>-47.62005951101501</v>
      </c>
      <c r="AA6163" s="9">
        <v>-43.93116755998485</v>
      </c>
      <c r="AB6163" s="9">
        <v>-0.19332872720189215</v>
      </c>
      <c r="AC6163" s="9">
        <v>-327.0288287989481</v>
      </c>
      <c r="AD6163" s="9">
        <v>-52.36285716236453</v>
      </c>
      <c r="AE6163" s="9">
        <v>648.9620176610891</v>
      </c>
      <c r="AF6163" s="9">
        <v>648.9620176610891</v>
      </c>
      <c r="AG6163" s="9">
        <v>-99.68322004975899</v>
      </c>
      <c r="AH6163" s="11">
        <v>0.0014598519220303898</v>
      </c>
      <c r="AI6163" s="12"/>
    </row>
    <row x14ac:dyDescent="0.25" r="6164" customHeight="1" ht="15.75">
      <c r="A6164" s="9">
        <v>2016</v>
      </c>
      <c r="B6164" s="8" t="s">
        <v>1460</v>
      </c>
      <c r="C6164" s="8" t="s">
        <v>106</v>
      </c>
      <c r="D6164" s="8" t="s">
        <v>1429</v>
      </c>
      <c r="E6164" s="8" t="s">
        <v>1430</v>
      </c>
      <c r="F6164" s="10">
        <v>-0.027917946785569067</v>
      </c>
      <c r="G6164" s="10">
        <v>-0.37462770152505515</v>
      </c>
      <c r="H6164" s="9">
        <v>-1027603785.2832263</v>
      </c>
      <c r="I6164" s="9">
        <v>-626719266.7076422</v>
      </c>
      <c r="J6164" s="9">
        <v>-154429.2661645969</v>
      </c>
      <c r="K6164" s="9">
        <v>-8427589.408072999</v>
      </c>
      <c r="L6164" s="9">
        <v>-1930905.1385157153</v>
      </c>
      <c r="M6164" s="9">
        <v>-28300.02641495094</v>
      </c>
      <c r="N6164" s="9">
        <v>-140659.22852124122</v>
      </c>
      <c r="O6164" s="9">
        <v>-390272878.0135613</v>
      </c>
      <c r="P6164" s="9">
        <v>70242.50566687703</v>
      </c>
      <c r="Q6164" s="9">
        <v>-277366873.92375267</v>
      </c>
      <c r="R6164" s="9">
        <v>-166805886.03252536</v>
      </c>
      <c r="S6164" s="9">
        <v>-166663965.48677006</v>
      </c>
      <c r="T6164" s="9">
        <v>-2106897.3520182497</v>
      </c>
      <c r="U6164" s="9">
        <v>-2106897.3520182497</v>
      </c>
      <c r="V6164" s="9">
        <v>-26953093.241077296</v>
      </c>
      <c r="W6164" s="9">
        <v>4854580.296710706</v>
      </c>
      <c r="X6164" s="9">
        <v>-5999.192136758859</v>
      </c>
      <c r="Y6164" s="9">
        <v>-390272878.0135613</v>
      </c>
      <c r="Z6164" s="9">
        <v>-140659.22852124122</v>
      </c>
      <c r="AA6164" s="9">
        <v>-2385.67688037301</v>
      </c>
      <c r="AB6164" s="9">
        <v>-112.79254884551469</v>
      </c>
      <c r="AC6164" s="9">
        <v>-74231.48875759455</v>
      </c>
      <c r="AD6164" s="9">
        <v>-2843.5587911920825</v>
      </c>
      <c r="AE6164" s="9">
        <v>35121.25283343851</v>
      </c>
      <c r="AF6164" s="9">
        <v>35121.25283343851</v>
      </c>
      <c r="AG6164" s="9">
        <v>-25884.746244821476</v>
      </c>
      <c r="AH6164" s="11">
        <v>0.04273113399461416</v>
      </c>
      <c r="AI6164" s="12"/>
    </row>
    <row x14ac:dyDescent="0.25" r="6165" customHeight="1" ht="15.75">
      <c r="A6165" s="9">
        <v>2016</v>
      </c>
      <c r="B6165" s="8" t="s">
        <v>1457</v>
      </c>
      <c r="C6165" s="8" t="s">
        <v>111</v>
      </c>
      <c r="D6165" s="8" t="s">
        <v>1429</v>
      </c>
      <c r="E6165" s="8" t="s">
        <v>1430</v>
      </c>
      <c r="F6165" s="10">
        <v>-0.026342391632712337</v>
      </c>
      <c r="G6165" s="10">
        <v>-0.34314404556608463</v>
      </c>
      <c r="H6165" s="9">
        <v>-267815523.6179711</v>
      </c>
      <c r="I6165" s="9">
        <v>-238609059.05769005</v>
      </c>
      <c r="J6165" s="9">
        <v>-70344.46537498238</v>
      </c>
      <c r="K6165" s="9">
        <v>-3172766.475882114</v>
      </c>
      <c r="L6165" s="9">
        <v>-732545.0030219099</v>
      </c>
      <c r="M6165" s="9">
        <v>-12134.041672456568</v>
      </c>
      <c r="N6165" s="9">
        <v>-29325.733494937074</v>
      </c>
      <c r="O6165" s="9">
        <v>-25248755.018350676</v>
      </c>
      <c r="P6165" s="9">
        <v>59406.17751600305</v>
      </c>
      <c r="Q6165" s="9">
        <v>-105373260.32106334</v>
      </c>
      <c r="R6165" s="9">
        <v>-67591553.44743505</v>
      </c>
      <c r="S6165" s="9">
        <v>-67551472.64979462</v>
      </c>
      <c r="T6165" s="9">
        <v>-793191.6189705285</v>
      </c>
      <c r="U6165" s="9">
        <v>-793191.6189705285</v>
      </c>
      <c r="V6165" s="9">
        <v>-10988335.33900102</v>
      </c>
      <c r="W6165" s="9">
        <v>10546006.967501037</v>
      </c>
      <c r="X6165" s="9">
        <v>-4561.151684499941</v>
      </c>
      <c r="Y6165" s="9">
        <v>-25248755.018350676</v>
      </c>
      <c r="Z6165" s="9">
        <v>-29325.733494937074</v>
      </c>
      <c r="AA6165" s="9">
        <v>-2023.3955631067977</v>
      </c>
      <c r="AB6165" s="9">
        <v>-32.82027380154255</v>
      </c>
      <c r="AC6165" s="9">
        <v>-32736.36512436168</v>
      </c>
      <c r="AD6165" s="9">
        <v>-2411.7449805825268</v>
      </c>
      <c r="AE6165" s="9">
        <v>29703.088758001526</v>
      </c>
      <c r="AF6165" s="9">
        <v>29703.088758001526</v>
      </c>
      <c r="AG6165" s="9">
        <v>-10085.53828119443</v>
      </c>
      <c r="AH6165" s="11">
        <v>0.004063687654071878</v>
      </c>
      <c r="AI6165" s="12"/>
    </row>
    <row x14ac:dyDescent="0.25" r="6166" customHeight="1" ht="15.75">
      <c r="A6166" s="9">
        <v>2016</v>
      </c>
      <c r="B6166" s="8" t="s">
        <v>1465</v>
      </c>
      <c r="C6166" s="8" t="s">
        <v>80</v>
      </c>
      <c r="D6166" s="8" t="s">
        <v>1429</v>
      </c>
      <c r="E6166" s="8" t="s">
        <v>1430</v>
      </c>
      <c r="F6166" s="10">
        <v>-0.026240584055754284</v>
      </c>
      <c r="G6166" s="10">
        <v>-0.26833388359310595</v>
      </c>
      <c r="H6166" s="9">
        <v>-29238887.78700918</v>
      </c>
      <c r="I6166" s="9">
        <v>-22425549.557325345</v>
      </c>
      <c r="J6166" s="9">
        <v>-5856.451323649426</v>
      </c>
      <c r="K6166" s="9">
        <v>-296717.60502426245</v>
      </c>
      <c r="L6166" s="9">
        <v>-68361.49971448781</v>
      </c>
      <c r="M6166" s="9">
        <v>-2541.5316184920225</v>
      </c>
      <c r="N6166" s="9">
        <v>-34199.537146184586</v>
      </c>
      <c r="O6166" s="9">
        <v>-6407014.212416048</v>
      </c>
      <c r="P6166" s="9">
        <v>1352.6075752140212</v>
      </c>
      <c r="Q6166" s="9">
        <v>-9783004.57379912</v>
      </c>
      <c r="R6166" s="9">
        <v>-5922049.142121553</v>
      </c>
      <c r="S6166" s="9">
        <v>-5918299.665160535</v>
      </c>
      <c r="T6166" s="9">
        <v>-73168.89348214997</v>
      </c>
      <c r="U6166" s="9">
        <v>-77480.28294923737</v>
      </c>
      <c r="V6166" s="9">
        <v>-957801.3376228227</v>
      </c>
      <c r="W6166" s="9">
        <v>-57574.46674100552</v>
      </c>
      <c r="X6166" s="9">
        <v>-4181.615747403441</v>
      </c>
      <c r="Y6166" s="9">
        <v>-6407014.212416048</v>
      </c>
      <c r="Z6166" s="9">
        <v>-34199.53714618458</v>
      </c>
      <c r="AA6166" s="9">
        <v>-49.20577710105419</v>
      </c>
      <c r="AB6166" s="9">
        <v>-6.179795798665691</v>
      </c>
      <c r="AC6166" s="9">
        <v>-2860.9167305773794</v>
      </c>
      <c r="AD6166" s="9">
        <v>-58.649820184896015</v>
      </c>
      <c r="AE6166" s="9">
        <v>676.3037876070106</v>
      </c>
      <c r="AF6166" s="9">
        <v>-878.3363306506841</v>
      </c>
      <c r="AG6166" s="9">
        <v>-937.0751564213596</v>
      </c>
      <c r="AH6166" s="11">
        <v>0.04938544809259655</v>
      </c>
      <c r="AI6166" s="12"/>
    </row>
    <row x14ac:dyDescent="0.25" r="6167" customHeight="1" ht="15.75">
      <c r="A6167" s="9">
        <v>2016</v>
      </c>
      <c r="B6167" s="8" t="s">
        <v>1459</v>
      </c>
      <c r="C6167" s="8" t="s">
        <v>102</v>
      </c>
      <c r="D6167" s="8" t="s">
        <v>1429</v>
      </c>
      <c r="E6167" s="8" t="s">
        <v>1430</v>
      </c>
      <c r="F6167" s="10">
        <v>-0.022888469136526705</v>
      </c>
      <c r="G6167" s="10">
        <v>-0.36161344559474495</v>
      </c>
      <c r="H6167" s="9">
        <v>-12290118.362287922</v>
      </c>
      <c r="I6167" s="9">
        <v>-12024428.01023817</v>
      </c>
      <c r="J6167" s="9">
        <v>-2860.8523432642564</v>
      </c>
      <c r="K6167" s="9">
        <v>-159803.84783292134</v>
      </c>
      <c r="L6167" s="9">
        <v>-37192.61952521685</v>
      </c>
      <c r="M6167" s="9">
        <v>-513.2800035727282</v>
      </c>
      <c r="N6167" s="9">
        <v>-300.4630906254356</v>
      </c>
      <c r="O6167" s="9">
        <v>-65400.64107094668</v>
      </c>
      <c r="P6167" s="9">
        <v>381.35181679212076</v>
      </c>
      <c r="Q6167" s="9">
        <v>-5340514.822045093</v>
      </c>
      <c r="R6167" s="9">
        <v>-3146887.684589029</v>
      </c>
      <c r="S6167" s="9">
        <v>-3145022.627443195</v>
      </c>
      <c r="T6167" s="9">
        <v>-39950.961958230335</v>
      </c>
      <c r="U6167" s="9">
        <v>-39950.961958230335</v>
      </c>
      <c r="V6167" s="9">
        <v>-507685.4269659494</v>
      </c>
      <c r="W6167" s="9">
        <v>-2781.2176010444214</v>
      </c>
      <c r="X6167" s="9">
        <v>-61.81148653045989</v>
      </c>
      <c r="Y6167" s="9">
        <v>-65400.64107094668</v>
      </c>
      <c r="Z6167" s="9">
        <v>-300.4630906254356</v>
      </c>
      <c r="AA6167" s="9">
        <v>-13.026052216881697</v>
      </c>
      <c r="AB6167" s="9">
        <v>-1.2205587189046854</v>
      </c>
      <c r="AC6167" s="9">
        <v>-1413.2308340277707</v>
      </c>
      <c r="AD6167" s="9">
        <v>-15.526136670297806</v>
      </c>
      <c r="AE6167" s="9">
        <v>190.67590839606038</v>
      </c>
      <c r="AF6167" s="9">
        <v>190.67590839606038</v>
      </c>
      <c r="AG6167" s="9">
        <v>-500.0923142115496</v>
      </c>
      <c r="AH6167" s="11">
        <v>0.002501866519944857</v>
      </c>
      <c r="AI6167" s="12"/>
    </row>
    <row x14ac:dyDescent="0.25" r="6168" customHeight="1" ht="15.75">
      <c r="A6168" s="9">
        <v>2016</v>
      </c>
      <c r="B6168" s="8" t="s">
        <v>1464</v>
      </c>
      <c r="C6168" s="8" t="s">
        <v>106</v>
      </c>
      <c r="D6168" s="8" t="s">
        <v>1429</v>
      </c>
      <c r="E6168" s="8" t="s">
        <v>1430</v>
      </c>
      <c r="F6168" s="10">
        <v>-0.022887482835993154</v>
      </c>
      <c r="G6168" s="10">
        <v>-0.12557357054261992</v>
      </c>
      <c r="H6168" s="9">
        <v>-182207250.8573415</v>
      </c>
      <c r="I6168" s="9">
        <v>-76738558.35761324</v>
      </c>
      <c r="J6168" s="9">
        <v>-19951.325364880242</v>
      </c>
      <c r="K6168" s="9">
        <v>-1040589.1975179418</v>
      </c>
      <c r="L6168" s="9">
        <v>-234247.71956130184</v>
      </c>
      <c r="M6168" s="9">
        <v>-3673.068878718937</v>
      </c>
      <c r="N6168" s="9">
        <v>-30422.411384959833</v>
      </c>
      <c r="O6168" s="9">
        <v>-104155001.14247403</v>
      </c>
      <c r="P6168" s="9">
        <v>15192.365453542925</v>
      </c>
      <c r="Q6168" s="9">
        <v>-33665969.311640695</v>
      </c>
      <c r="R6168" s="9">
        <v>-20773260.207866725</v>
      </c>
      <c r="S6168" s="9">
        <v>-20749289.658996783</v>
      </c>
      <c r="T6168" s="9">
        <v>-260147.29937948546</v>
      </c>
      <c r="U6168" s="9">
        <v>-260147.29937948546</v>
      </c>
      <c r="V6168" s="9">
        <v>-3363242.3139982554</v>
      </c>
      <c r="W6168" s="9">
        <v>1049970.4885381965</v>
      </c>
      <c r="X6168" s="9">
        <v>-1297.5322919130972</v>
      </c>
      <c r="Y6168" s="9">
        <v>-104155001.14247403</v>
      </c>
      <c r="Z6168" s="9">
        <v>-30422.411384959833</v>
      </c>
      <c r="AA6168" s="9">
        <v>-515.984939269983</v>
      </c>
      <c r="AB6168" s="9">
        <v>-24.395280410756968</v>
      </c>
      <c r="AC6168" s="9">
        <v>-9330.454793693985</v>
      </c>
      <c r="AD6168" s="9">
        <v>-615.0177009530582</v>
      </c>
      <c r="AE6168" s="9">
        <v>7596.1827267714625</v>
      </c>
      <c r="AF6168" s="9">
        <v>7596.1827267714625</v>
      </c>
      <c r="AG6168" s="9">
        <v>-3150.681206625896</v>
      </c>
      <c r="AH6168" s="11">
        <v>0.06051707970984635</v>
      </c>
      <c r="AI6168" s="12"/>
    </row>
    <row x14ac:dyDescent="0.25" r="6169" customHeight="1" ht="15.75">
      <c r="A6169" s="9">
        <v>2016</v>
      </c>
      <c r="B6169" s="8" t="s">
        <v>1479</v>
      </c>
      <c r="C6169" s="8" t="s">
        <v>106</v>
      </c>
      <c r="D6169" s="8" t="s">
        <v>1429</v>
      </c>
      <c r="E6169" s="8" t="s">
        <v>1430</v>
      </c>
      <c r="F6169" s="10">
        <v>-0.018802192447519094</v>
      </c>
      <c r="G6169" s="10">
        <v>-0.12283721511647262</v>
      </c>
      <c r="H6169" s="9">
        <v>-244691732.51201347</v>
      </c>
      <c r="I6169" s="9">
        <v>-126081619.71711843</v>
      </c>
      <c r="J6169" s="9">
        <v>-32760.17390520803</v>
      </c>
      <c r="K6169" s="9">
        <v>-1709524.7385736122</v>
      </c>
      <c r="L6169" s="9">
        <v>-384911.1675535671</v>
      </c>
      <c r="M6169" s="9">
        <v>-6030.891714667687</v>
      </c>
      <c r="N6169" s="9">
        <v>-49732.10171635062</v>
      </c>
      <c r="O6169" s="9">
        <v>-116451988.97378846</v>
      </c>
      <c r="P6169" s="9">
        <v>24835.252356790308</v>
      </c>
      <c r="Q6169" s="9">
        <v>-55318915.756243885</v>
      </c>
      <c r="R6169" s="9">
        <v>-34123854.46289411</v>
      </c>
      <c r="S6169" s="9">
        <v>-34084596.66600003</v>
      </c>
      <c r="T6169" s="9">
        <v>-427381.18464340304</v>
      </c>
      <c r="U6169" s="9">
        <v>-427381.18464340304</v>
      </c>
      <c r="V6169" s="9">
        <v>-5524612.270706049</v>
      </c>
      <c r="W6169" s="9">
        <v>1716406.9762386743</v>
      </c>
      <c r="X6169" s="9">
        <v>-2121.101023358504</v>
      </c>
      <c r="Y6169" s="9">
        <v>-116451988.97378846</v>
      </c>
      <c r="Z6169" s="9">
        <v>-49732.10171635062</v>
      </c>
      <c r="AA6169" s="9">
        <v>-843.4905162240373</v>
      </c>
      <c r="AB6169" s="9">
        <v>-39.879434652128026</v>
      </c>
      <c r="AC6169" s="9">
        <v>-15325.35319250576</v>
      </c>
      <c r="AD6169" s="9">
        <v>-1005.3812787593395</v>
      </c>
      <c r="AE6169" s="9">
        <v>12417.626178395154</v>
      </c>
      <c r="AF6169" s="9">
        <v>12417.626178395154</v>
      </c>
      <c r="AG6169" s="9">
        <v>-5176.934527804373</v>
      </c>
      <c r="AH6169" s="11">
        <v>0.06652021708421921</v>
      </c>
      <c r="AI6169" s="12"/>
    </row>
    <row x14ac:dyDescent="0.25" r="6170" customHeight="1" ht="15.75">
      <c r="A6170" s="9">
        <v>2016</v>
      </c>
      <c r="B6170" s="8" t="s">
        <v>1468</v>
      </c>
      <c r="C6170" s="8" t="s">
        <v>52</v>
      </c>
      <c r="D6170" s="8" t="s">
        <v>1429</v>
      </c>
      <c r="E6170" s="8" t="s">
        <v>1430</v>
      </c>
      <c r="F6170" s="10">
        <v>-0.01659007633919953</v>
      </c>
      <c r="G6170" s="10">
        <v>-0.23671769782367197</v>
      </c>
      <c r="H6170" s="9">
        <v>-203013573.29460126</v>
      </c>
      <c r="I6170" s="9">
        <v>-169924147.591007</v>
      </c>
      <c r="J6170" s="9">
        <v>-34531.60873433028</v>
      </c>
      <c r="K6170" s="9">
        <v>-1988563.1649188134</v>
      </c>
      <c r="L6170" s="9">
        <v>-461983.0502718165</v>
      </c>
      <c r="M6170" s="9">
        <v>-10991.770579828795</v>
      </c>
      <c r="N6170" s="9">
        <v>-6090086.128622142</v>
      </c>
      <c r="O6170" s="9">
        <v>-24502071.631904952</v>
      </c>
      <c r="P6170" s="9">
        <v>-1198.3095111255052</v>
      </c>
      <c r="Q6170" s="9">
        <v>-66151646.389326274</v>
      </c>
      <c r="R6170" s="9">
        <v>-37751757.56189692</v>
      </c>
      <c r="S6170" s="9">
        <v>-37732016.45995581</v>
      </c>
      <c r="T6170" s="9">
        <v>-494739.4584897712</v>
      </c>
      <c r="U6170" s="9">
        <v>-505288.23192599224</v>
      </c>
      <c r="V6170" s="9">
        <v>-6071636.355443596</v>
      </c>
      <c r="W6170" s="9">
        <v>-17788367.761220936</v>
      </c>
      <c r="X6170" s="9">
        <v>-5896682.594129826</v>
      </c>
      <c r="Y6170" s="9">
        <v>-24502071.631904952</v>
      </c>
      <c r="Z6170" s="9">
        <v>-6090086.128622142</v>
      </c>
      <c r="AA6170" s="9">
        <v>-131.01967315081262</v>
      </c>
      <c r="AB6170" s="9">
        <v>-350.4036455889283</v>
      </c>
      <c r="AC6170" s="9">
        <v>-16585.65846914847</v>
      </c>
      <c r="AD6170" s="9">
        <v>-156.16622119792473</v>
      </c>
      <c r="AE6170" s="9">
        <v>-599.1547555627526</v>
      </c>
      <c r="AF6170" s="9">
        <v>-5263.858735456276</v>
      </c>
      <c r="AG6170" s="9">
        <v>-6194.460184957385</v>
      </c>
      <c r="AH6170" s="11">
        <v>0.08798469450301276</v>
      </c>
      <c r="AI6170" s="12"/>
    </row>
    <row x14ac:dyDescent="0.25" r="6171" customHeight="1" ht="15.75">
      <c r="A6171" s="9">
        <v>2016</v>
      </c>
      <c r="B6171" s="8" t="s">
        <v>1472</v>
      </c>
      <c r="C6171" s="8" t="s">
        <v>47</v>
      </c>
      <c r="D6171" s="8" t="s">
        <v>1429</v>
      </c>
      <c r="E6171" s="8" t="s">
        <v>1430</v>
      </c>
      <c r="F6171" s="10">
        <v>-0.01631560409826126</v>
      </c>
      <c r="G6171" s="10">
        <v>-0.4069294729752607</v>
      </c>
      <c r="H6171" s="9">
        <v>-33876651.59947417</v>
      </c>
      <c r="I6171" s="9">
        <v>-18593970.61899405</v>
      </c>
      <c r="J6171" s="9">
        <v>-4810.624061008666</v>
      </c>
      <c r="K6171" s="9">
        <v>-249962.7746309835</v>
      </c>
      <c r="L6171" s="9">
        <v>-55690.645482559834</v>
      </c>
      <c r="M6171" s="9">
        <v>-861.6168738345741</v>
      </c>
      <c r="N6171" s="9">
        <v>-31937.87824649616</v>
      </c>
      <c r="O6171" s="9">
        <v>-14942406.17846816</v>
      </c>
      <c r="P6171" s="9">
        <v>2988.737282929655</v>
      </c>
      <c r="Q6171" s="9">
        <v>-8003014.30248382</v>
      </c>
      <c r="R6171" s="9">
        <v>-4912692.772843174</v>
      </c>
      <c r="S6171" s="9">
        <v>-4905476.819395937</v>
      </c>
      <c r="T6171" s="9">
        <v>-62490.69365774588</v>
      </c>
      <c r="U6171" s="9">
        <v>-62490.69365774588</v>
      </c>
      <c r="V6171" s="9">
        <v>-794744.7716945852</v>
      </c>
      <c r="W6171" s="9">
        <v>-158374.06321528176</v>
      </c>
      <c r="X6171" s="9">
        <v>-2749.5092551428606</v>
      </c>
      <c r="Y6171" s="9">
        <v>-14942406.17846816</v>
      </c>
      <c r="Z6171" s="9">
        <v>-31937.87824649616</v>
      </c>
      <c r="AA6171" s="9">
        <v>-104.78974874610273</v>
      </c>
      <c r="AB6171" s="9">
        <v>-8.550130648840241</v>
      </c>
      <c r="AC6171" s="9">
        <v>-2268.8851463041033</v>
      </c>
      <c r="AD6171" s="9">
        <v>-124.90199897783316</v>
      </c>
      <c r="AE6171" s="9">
        <v>1494.3686414648275</v>
      </c>
      <c r="AF6171" s="9">
        <v>1494.3686414648275</v>
      </c>
      <c r="AG6171" s="9">
        <v>-755.5268143376073</v>
      </c>
      <c r="AH6171" s="11">
        <v>0.07320248236287184</v>
      </c>
      <c r="AI6171" s="12"/>
    </row>
    <row x14ac:dyDescent="0.25" r="6172" customHeight="1" ht="15.75">
      <c r="A6172" s="9">
        <v>2016</v>
      </c>
      <c r="B6172" s="8" t="s">
        <v>1467</v>
      </c>
      <c r="C6172" s="8" t="s">
        <v>106</v>
      </c>
      <c r="D6172" s="8" t="s">
        <v>1429</v>
      </c>
      <c r="E6172" s="8" t="s">
        <v>1430</v>
      </c>
      <c r="F6172" s="10">
        <v>-0.01611017855884735</v>
      </c>
      <c r="G6172" s="10">
        <v>-0.12009844472182708</v>
      </c>
      <c r="H6172" s="9">
        <v>-153420839.0959005</v>
      </c>
      <c r="I6172" s="9">
        <v>-89840047.05654068</v>
      </c>
      <c r="J6172" s="9">
        <v>-23418.863379432143</v>
      </c>
      <c r="K6172" s="9">
        <v>-1218757.7542991452</v>
      </c>
      <c r="L6172" s="9">
        <v>-274112.3173162159</v>
      </c>
      <c r="M6172" s="9">
        <v>-4312.388127869196</v>
      </c>
      <c r="N6172" s="9">
        <v>-36392.34244933083</v>
      </c>
      <c r="O6172" s="9">
        <v>-62041972.00766596</v>
      </c>
      <c r="P6172" s="9">
        <v>18173.633878149838</v>
      </c>
      <c r="Q6172" s="9">
        <v>-39396311.3579606</v>
      </c>
      <c r="R6172" s="9">
        <v>-24340356.731973052</v>
      </c>
      <c r="S6172" s="9">
        <v>-24311906.132588558</v>
      </c>
      <c r="T6172" s="9">
        <v>-304689.4385747863</v>
      </c>
      <c r="U6172" s="9">
        <v>-304689.4385747863</v>
      </c>
      <c r="V6172" s="9">
        <v>-3941146.9717850597</v>
      </c>
      <c r="W6172" s="9">
        <v>1256011.0734504052</v>
      </c>
      <c r="X6172" s="9">
        <v>-1552.1530791510881</v>
      </c>
      <c r="Y6172" s="9">
        <v>-62041972.00766596</v>
      </c>
      <c r="Z6172" s="9">
        <v>-36392.34244933083</v>
      </c>
      <c r="AA6172" s="9">
        <v>-617.239060079694</v>
      </c>
      <c r="AB6172" s="9">
        <v>-29.18247957473315</v>
      </c>
      <c r="AC6172" s="9">
        <v>-10937.611660687491</v>
      </c>
      <c r="AD6172" s="9">
        <v>-735.7054804849878</v>
      </c>
      <c r="AE6172" s="9">
        <v>9086.816939074919</v>
      </c>
      <c r="AF6172" s="9">
        <v>9086.816939074919</v>
      </c>
      <c r="AG6172" s="9">
        <v>-3687.4898969709943</v>
      </c>
      <c r="AH6172" s="11">
        <v>0.07216888565809385</v>
      </c>
      <c r="AI6172" s="12"/>
    </row>
    <row x14ac:dyDescent="0.25" r="6173" customHeight="1" ht="15.75">
      <c r="A6173" s="14">
        <v>2016</v>
      </c>
      <c r="B6173" s="8" t="s">
        <v>1474</v>
      </c>
      <c r="C6173" s="8" t="s">
        <v>102</v>
      </c>
      <c r="D6173" s="8" t="s">
        <v>1429</v>
      </c>
      <c r="E6173" s="8" t="s">
        <v>1430</v>
      </c>
      <c r="F6173" s="10">
        <v>-0.01478211382132712</v>
      </c>
      <c r="G6173" s="10">
        <v>-0.20426280443036957</v>
      </c>
      <c r="H6173" s="9">
        <v>-3067152.1773891337</v>
      </c>
      <c r="I6173" s="9">
        <v>-2430839.1921375752</v>
      </c>
      <c r="J6173" s="9">
        <v>-562.3914615742092</v>
      </c>
      <c r="K6173" s="9">
        <v>-32176.140104043865</v>
      </c>
      <c r="L6173" s="9">
        <v>-7520.5450153838365</v>
      </c>
      <c r="M6173" s="9">
        <v>-102.56697180671848</v>
      </c>
      <c r="N6173" s="9">
        <v>-116.1049119128824</v>
      </c>
      <c r="O6173" s="9">
        <v>-595890.4185499859</v>
      </c>
      <c r="P6173" s="9">
        <v>55.18176314872771</v>
      </c>
      <c r="Q6173" s="9">
        <v>-1079704.643110708</v>
      </c>
      <c r="R6173" s="9">
        <v>-631367.2351319833</v>
      </c>
      <c r="S6173" s="9">
        <v>-631063.6058400819</v>
      </c>
      <c r="T6173" s="9">
        <v>-8044.035026010966</v>
      </c>
      <c r="U6173" s="9">
        <v>-8044.035026010966</v>
      </c>
      <c r="V6173" s="9">
        <v>-101795.51288395186</v>
      </c>
      <c r="W6173" s="9">
        <v>-10774.356482956831</v>
      </c>
      <c r="X6173" s="9">
        <v>-23.8851873083137</v>
      </c>
      <c r="Y6173" s="9">
        <v>-595890.4185499859</v>
      </c>
      <c r="Z6173" s="9">
        <v>-116.1049119128824</v>
      </c>
      <c r="AA6173" s="9">
        <v>-1.9148771199138233</v>
      </c>
      <c r="AB6173" s="9">
        <v>-0.4714024422437203</v>
      </c>
      <c r="AC6173" s="9">
        <v>-278.2299897321941</v>
      </c>
      <c r="AD6173" s="9">
        <v>-2.2823986404781564</v>
      </c>
      <c r="AE6173" s="9">
        <v>27.590881574363856</v>
      </c>
      <c r="AF6173" s="9">
        <v>27.590881574363856</v>
      </c>
      <c r="AG6173" s="9">
        <v>-100.62833343787142</v>
      </c>
      <c r="AH6173" s="11">
        <v>0.013515551601289717</v>
      </c>
      <c r="AI6173" s="12"/>
    </row>
    <row x14ac:dyDescent="0.25" r="6174" customHeight="1" ht="15.75">
      <c r="A6174" s="14">
        <v>2016</v>
      </c>
      <c r="B6174" s="8" t="s">
        <v>1477</v>
      </c>
      <c r="C6174" s="8" t="s">
        <v>106</v>
      </c>
      <c r="D6174" s="8" t="s">
        <v>1429</v>
      </c>
      <c r="E6174" s="8" t="s">
        <v>1430</v>
      </c>
      <c r="F6174" s="10">
        <v>-0.013182049937857272</v>
      </c>
      <c r="G6174" s="10">
        <v>-0.17926007532101193</v>
      </c>
      <c r="H6174" s="9">
        <v>-51764394.170222655</v>
      </c>
      <c r="I6174" s="9">
        <v>-43833797.16972156</v>
      </c>
      <c r="J6174" s="9">
        <v>-11209.148305247096</v>
      </c>
      <c r="K6174" s="9">
        <v>-592836.1933379312</v>
      </c>
      <c r="L6174" s="9">
        <v>-134196.4737946341</v>
      </c>
      <c r="M6174" s="9">
        <v>-2060.7474587728116</v>
      </c>
      <c r="N6174" s="9">
        <v>-15006.31967484336</v>
      </c>
      <c r="O6174" s="9">
        <v>-7182781.984531105</v>
      </c>
      <c r="P6174" s="9">
        <v>7493.866601436491</v>
      </c>
      <c r="Q6174" s="9">
        <v>-19283531.538562868</v>
      </c>
      <c r="R6174" s="9">
        <v>-11803234.82476126</v>
      </c>
      <c r="S6174" s="9">
        <v>-11790727.058968589</v>
      </c>
      <c r="T6174" s="9">
        <v>-148209.0483344828</v>
      </c>
      <c r="U6174" s="9">
        <v>-148209.0483344828</v>
      </c>
      <c r="V6174" s="9">
        <v>-1909802.8820613523</v>
      </c>
      <c r="W6174" s="9">
        <v>517914.00099024153</v>
      </c>
      <c r="X6174" s="9">
        <v>-640.0276465430427</v>
      </c>
      <c r="Y6174" s="9">
        <v>-7182781.984531105</v>
      </c>
      <c r="Z6174" s="9">
        <v>-15006.31967484336</v>
      </c>
      <c r="AA6174" s="9">
        <v>-254.51746240989914</v>
      </c>
      <c r="AB6174" s="9">
        <v>-12.03334514706637</v>
      </c>
      <c r="AC6174" s="9">
        <v>-5286.315494138575</v>
      </c>
      <c r="AD6174" s="9">
        <v>-303.3668866482917</v>
      </c>
      <c r="AE6174" s="9">
        <v>3746.9333007182454</v>
      </c>
      <c r="AF6174" s="9">
        <v>3746.9333007182454</v>
      </c>
      <c r="AG6174" s="9">
        <v>-1803.0717504789939</v>
      </c>
      <c r="AH6174" s="11">
        <v>0.07176641976009979</v>
      </c>
      <c r="AI6174" s="12"/>
    </row>
    <row x14ac:dyDescent="0.25" r="6175" customHeight="1" ht="15.75">
      <c r="A6175" s="9">
        <v>2016</v>
      </c>
      <c r="B6175" s="8" t="s">
        <v>1483</v>
      </c>
      <c r="C6175" s="8" t="s">
        <v>111</v>
      </c>
      <c r="D6175" s="8" t="s">
        <v>1429</v>
      </c>
      <c r="E6175" s="8" t="s">
        <v>1430</v>
      </c>
      <c r="F6175" s="10">
        <v>-0.012576855327832863</v>
      </c>
      <c r="G6175" s="10">
        <v>-0.11006324711054843</v>
      </c>
      <c r="H6175" s="9">
        <v>-26536157.232728176</v>
      </c>
      <c r="I6175" s="9">
        <v>-24880474.04766351</v>
      </c>
      <c r="J6175" s="9">
        <v>-6381.747829318875</v>
      </c>
      <c r="K6175" s="9">
        <v>-330673.97874696646</v>
      </c>
      <c r="L6175" s="9">
        <v>-76392.97714387292</v>
      </c>
      <c r="M6175" s="9">
        <v>-1155.3068647543453</v>
      </c>
      <c r="N6175" s="9">
        <v>-6086.033035443572</v>
      </c>
      <c r="O6175" s="9">
        <v>-1238607.4378986578</v>
      </c>
      <c r="P6175" s="9">
        <v>3614.2964543525886</v>
      </c>
      <c r="Q6175" s="9">
        <v>-10976933.058440762</v>
      </c>
      <c r="R6175" s="9">
        <v>-6702230.935364111</v>
      </c>
      <c r="S6175" s="9">
        <v>-6698021.376325501</v>
      </c>
      <c r="T6175" s="9">
        <v>-82668.49468674161</v>
      </c>
      <c r="U6175" s="9">
        <v>-82668.49468674161</v>
      </c>
      <c r="V6175" s="9">
        <v>-1084752.3113639248</v>
      </c>
      <c r="W6175" s="9">
        <v>337485.9734628144</v>
      </c>
      <c r="X6175" s="9">
        <v>-946.5856953357445</v>
      </c>
      <c r="Y6175" s="9">
        <v>-1238607.4378986578</v>
      </c>
      <c r="Z6175" s="9">
        <v>-6086.033035443572</v>
      </c>
      <c r="AA6175" s="9">
        <v>-125.09333708827221</v>
      </c>
      <c r="AB6175" s="9">
        <v>-6.811262559655193</v>
      </c>
      <c r="AC6175" s="9">
        <v>-3033.1068278376397</v>
      </c>
      <c r="AD6175" s="9">
        <v>-149.10244607027178</v>
      </c>
      <c r="AE6175" s="9">
        <v>1807.1482271762943</v>
      </c>
      <c r="AF6175" s="9">
        <v>1807.1482271762943</v>
      </c>
      <c r="AG6175" s="9">
        <v>-1028.6612745781165</v>
      </c>
      <c r="AH6175" s="11">
        <v>0.06496221790155944</v>
      </c>
      <c r="AI6175" s="12"/>
    </row>
    <row x14ac:dyDescent="0.25" r="6176" customHeight="1" ht="15.75">
      <c r="A6176" s="9">
        <v>2016</v>
      </c>
      <c r="B6176" s="8" t="s">
        <v>1476</v>
      </c>
      <c r="C6176" s="8" t="s">
        <v>87</v>
      </c>
      <c r="D6176" s="8" t="s">
        <v>1429</v>
      </c>
      <c r="E6176" s="8" t="s">
        <v>1430</v>
      </c>
      <c r="F6176" s="10">
        <v>-0.012486078239140332</v>
      </c>
      <c r="G6176" s="10">
        <v>-0.3085946071028431</v>
      </c>
      <c r="H6176" s="9">
        <v>-22984924.68553457</v>
      </c>
      <c r="I6176" s="9">
        <v>-19193171.08208475</v>
      </c>
      <c r="J6176" s="9">
        <v>-4775.182348599403</v>
      </c>
      <c r="K6176" s="9">
        <v>-253503.52413384087</v>
      </c>
      <c r="L6176" s="9">
        <v>-59022.51054184625</v>
      </c>
      <c r="M6176" s="9">
        <v>-853.1126774531832</v>
      </c>
      <c r="N6176" s="9">
        <v>-17393.56635620158</v>
      </c>
      <c r="O6176" s="9">
        <v>-3457810.5391192827</v>
      </c>
      <c r="P6176" s="9">
        <v>1604.8317274060346</v>
      </c>
      <c r="Q6176" s="9">
        <v>-8478225.45854573</v>
      </c>
      <c r="R6176" s="9">
        <v>-5091323.986044453</v>
      </c>
      <c r="S6176" s="9">
        <v>-5088635.245189181</v>
      </c>
      <c r="T6176" s="9">
        <v>-63375.88103346022</v>
      </c>
      <c r="U6176" s="9">
        <v>-63375.88103346022</v>
      </c>
      <c r="V6176" s="9">
        <v>-822888.1584759775</v>
      </c>
      <c r="W6176" s="9">
        <v>101322.86442956972</v>
      </c>
      <c r="X6176" s="9">
        <v>-1585.0879636453453</v>
      </c>
      <c r="Y6176" s="9">
        <v>-3457810.5391192827</v>
      </c>
      <c r="Z6176" s="9">
        <v>-17393.56635620158</v>
      </c>
      <c r="AA6176" s="9">
        <v>-56.534482060896906</v>
      </c>
      <c r="AB6176" s="9">
        <v>-4.2518431877217475</v>
      </c>
      <c r="AC6176" s="9">
        <v>-2314.5298120347907</v>
      </c>
      <c r="AD6176" s="9">
        <v>-67.38512025342641</v>
      </c>
      <c r="AE6176" s="9">
        <v>802.4158637030173</v>
      </c>
      <c r="AF6176" s="9">
        <v>802.4158637030173</v>
      </c>
      <c r="AG6176" s="9">
        <v>-795.8766726221876</v>
      </c>
      <c r="AH6176" s="11">
        <v>0.09736802650106229</v>
      </c>
      <c r="AI6176" s="12"/>
    </row>
    <row x14ac:dyDescent="0.25" r="6177" customHeight="1" ht="15.75">
      <c r="A6177" s="9">
        <v>2016</v>
      </c>
      <c r="B6177" s="8" t="s">
        <v>1473</v>
      </c>
      <c r="C6177" s="8" t="s">
        <v>87</v>
      </c>
      <c r="D6177" s="8" t="s">
        <v>1429</v>
      </c>
      <c r="E6177" s="8" t="s">
        <v>1430</v>
      </c>
      <c r="F6177" s="10">
        <v>-0.012269572488202147</v>
      </c>
      <c r="G6177" s="10">
        <v>-0.36348683524955855</v>
      </c>
      <c r="H6177" s="9">
        <v>-12624321.337796804</v>
      </c>
      <c r="I6177" s="9">
        <v>-10509808.018046414</v>
      </c>
      <c r="J6177" s="9">
        <v>-2619.179609180049</v>
      </c>
      <c r="K6177" s="9">
        <v>-138793.63559506135</v>
      </c>
      <c r="L6177" s="9">
        <v>-32310.234845755574</v>
      </c>
      <c r="M6177" s="9">
        <v>-467.76416962262897</v>
      </c>
      <c r="N6177" s="9">
        <v>-9721.879078425942</v>
      </c>
      <c r="O6177" s="9">
        <v>-1931497.6236336895</v>
      </c>
      <c r="P6177" s="9">
        <v>896.9971813457386</v>
      </c>
      <c r="Q6177" s="9">
        <v>-4641231.510736481</v>
      </c>
      <c r="R6177" s="9">
        <v>-2789008.589218963</v>
      </c>
      <c r="S6177" s="9">
        <v>-2787530.6762123923</v>
      </c>
      <c r="T6177" s="9">
        <v>-34698.40889876534</v>
      </c>
      <c r="U6177" s="9">
        <v>-34698.40889876534</v>
      </c>
      <c r="V6177" s="9">
        <v>-450802.0414581175</v>
      </c>
      <c r="W6177" s="9">
        <v>56632.93057279235</v>
      </c>
      <c r="X6177" s="9">
        <v>-885.9616938612534</v>
      </c>
      <c r="Y6177" s="9">
        <v>-1931497.6236336895</v>
      </c>
      <c r="Z6177" s="9">
        <v>-9721.879078425942</v>
      </c>
      <c r="AA6177" s="9">
        <v>-31.599120450735843</v>
      </c>
      <c r="AB6177" s="9">
        <v>-2.376505455232407</v>
      </c>
      <c r="AC6177" s="9">
        <v>-1268.753226587648</v>
      </c>
      <c r="AD6177" s="9">
        <v>-37.663925693733674</v>
      </c>
      <c r="AE6177" s="9">
        <v>448.4985906728693</v>
      </c>
      <c r="AF6177" s="9">
        <v>448.4985906728693</v>
      </c>
      <c r="AG6177" s="9">
        <v>-435.77294329768694</v>
      </c>
      <c r="AH6177" s="11">
        <v>0.09914626947159716</v>
      </c>
      <c r="AI6177" s="12"/>
    </row>
    <row x14ac:dyDescent="0.25" r="6178" customHeight="1" ht="15.75">
      <c r="A6178" s="9">
        <v>2016</v>
      </c>
      <c r="B6178" s="8" t="s">
        <v>1478</v>
      </c>
      <c r="C6178" s="8" t="s">
        <v>111</v>
      </c>
      <c r="D6178" s="8" t="s">
        <v>1429</v>
      </c>
      <c r="E6178" s="8" t="s">
        <v>1430</v>
      </c>
      <c r="F6178" s="10">
        <v>-0.011515758163887457</v>
      </c>
      <c r="G6178" s="10">
        <v>-0.15588449975355403</v>
      </c>
      <c r="H6178" s="9">
        <v>-37836185.03845543</v>
      </c>
      <c r="I6178" s="9">
        <v>-34085785.047637254</v>
      </c>
      <c r="J6178" s="9">
        <v>-7925.517913015095</v>
      </c>
      <c r="K6178" s="9">
        <v>-450281.18354717956</v>
      </c>
      <c r="L6178" s="9">
        <v>-104530.71908328631</v>
      </c>
      <c r="M6178" s="9">
        <v>-1442.5771123930356</v>
      </c>
      <c r="N6178" s="9">
        <v>-9477.267602325082</v>
      </c>
      <c r="O6178" s="9">
        <v>-3177869.773711887</v>
      </c>
      <c r="P6178" s="9">
        <v>1127.0481519018003</v>
      </c>
      <c r="Q6178" s="9">
        <v>-15007991.706403712</v>
      </c>
      <c r="R6178" s="9">
        <v>-8803587.215718567</v>
      </c>
      <c r="S6178" s="9">
        <v>-8798038.144057877</v>
      </c>
      <c r="T6178" s="9">
        <v>-112570.29588679489</v>
      </c>
      <c r="U6178" s="9">
        <v>-112570.29588679489</v>
      </c>
      <c r="V6178" s="9">
        <v>-1419578.31685266</v>
      </c>
      <c r="W6178" s="9">
        <v>-388754.9993958265</v>
      </c>
      <c r="X6178" s="9">
        <v>-1474.038325290814</v>
      </c>
      <c r="Y6178" s="9">
        <v>-3177869.773711887</v>
      </c>
      <c r="Z6178" s="9">
        <v>-9477.267602325082</v>
      </c>
      <c r="AA6178" s="9">
        <v>-42.51256310679615</v>
      </c>
      <c r="AB6178" s="9">
        <v>-10.606606571409316</v>
      </c>
      <c r="AC6178" s="9">
        <v>-3896.704594223249</v>
      </c>
      <c r="AD6178" s="9">
        <v>-50.67198058252433</v>
      </c>
      <c r="AE6178" s="9">
        <v>563.5240759509002</v>
      </c>
      <c r="AF6178" s="9">
        <v>563.5240759509002</v>
      </c>
      <c r="AG6178" s="9">
        <v>-1399.5370211308996</v>
      </c>
      <c r="AH6178" s="11">
        <v>0.04045767743754367</v>
      </c>
      <c r="AI6178" s="12"/>
    </row>
    <row x14ac:dyDescent="0.25" r="6179" customHeight="1" ht="15.75">
      <c r="A6179" s="9">
        <v>2016</v>
      </c>
      <c r="B6179" s="8" t="s">
        <v>1480</v>
      </c>
      <c r="C6179" s="8" t="s">
        <v>87</v>
      </c>
      <c r="D6179" s="8" t="s">
        <v>1429</v>
      </c>
      <c r="E6179" s="8" t="s">
        <v>1430</v>
      </c>
      <c r="F6179" s="10">
        <v>-0.011436845396229196</v>
      </c>
      <c r="G6179" s="10">
        <v>-0.24976080905689543</v>
      </c>
      <c r="H6179" s="9">
        <v>-7722072.366956778</v>
      </c>
      <c r="I6179" s="9">
        <v>-6346683.163240768</v>
      </c>
      <c r="J6179" s="9">
        <v>-1592.9656610474415</v>
      </c>
      <c r="K6179" s="9">
        <v>-83763.50801744923</v>
      </c>
      <c r="L6179" s="9">
        <v>-19487.487603340876</v>
      </c>
      <c r="M6179" s="9">
        <v>-284.0619034240973</v>
      </c>
      <c r="N6179" s="9">
        <v>-6379.6848008399675</v>
      </c>
      <c r="O6179" s="9">
        <v>-1264470.1226031769</v>
      </c>
      <c r="P6179" s="9">
        <v>588.6268732684375</v>
      </c>
      <c r="Q6179" s="9">
        <v>-2799457.621672266</v>
      </c>
      <c r="R6179" s="9">
        <v>-1687061.6395106032</v>
      </c>
      <c r="S6179" s="9">
        <v>-1686154.699744271</v>
      </c>
      <c r="T6179" s="9">
        <v>-20940.877004362308</v>
      </c>
      <c r="U6179" s="9">
        <v>-20940.877004362308</v>
      </c>
      <c r="V6179" s="9">
        <v>-272757.9440781412</v>
      </c>
      <c r="W6179" s="9">
        <v>37163.62274079695</v>
      </c>
      <c r="X6179" s="9">
        <v>-581.3851732630483</v>
      </c>
      <c r="Y6179" s="9">
        <v>-1264470.1226031769</v>
      </c>
      <c r="Z6179" s="9">
        <v>-6379.6848008399675</v>
      </c>
      <c r="AA6179" s="9">
        <v>-20.735953084093534</v>
      </c>
      <c r="AB6179" s="9">
        <v>-1.5595087749552854</v>
      </c>
      <c r="AC6179" s="9">
        <v>-769.6850793998449</v>
      </c>
      <c r="AD6179" s="9">
        <v>-24.715795408471873</v>
      </c>
      <c r="AE6179" s="9">
        <v>294.31343663421876</v>
      </c>
      <c r="AF6179" s="9">
        <v>294.31343663421876</v>
      </c>
      <c r="AG6179" s="9">
        <v>-263.0686428929749</v>
      </c>
      <c r="AH6179" s="11">
        <v>0.106636846676608</v>
      </c>
      <c r="AI6179" s="12"/>
    </row>
    <row x14ac:dyDescent="0.25" r="6180" customHeight="1" ht="15.75">
      <c r="A6180" s="9">
        <v>2016</v>
      </c>
      <c r="B6180" s="8" t="s">
        <v>1471</v>
      </c>
      <c r="C6180" s="8" t="s">
        <v>111</v>
      </c>
      <c r="D6180" s="8" t="s">
        <v>1429</v>
      </c>
      <c r="E6180" s="8" t="s">
        <v>1430</v>
      </c>
      <c r="F6180" s="10">
        <v>-0.011153606254660737</v>
      </c>
      <c r="G6180" s="10">
        <v>-0.20342196104058508</v>
      </c>
      <c r="H6180" s="9">
        <v>-44755074.529056385</v>
      </c>
      <c r="I6180" s="9">
        <v>-41899553.952125676</v>
      </c>
      <c r="J6180" s="9">
        <v>-9690.182017351106</v>
      </c>
      <c r="K6180" s="9">
        <v>-553511.5392059196</v>
      </c>
      <c r="L6180" s="9">
        <v>-128528.93108702598</v>
      </c>
      <c r="M6180" s="9">
        <v>-1766.1987323343187</v>
      </c>
      <c r="N6180" s="9">
        <v>-11574.315449876158</v>
      </c>
      <c r="O6180" s="9">
        <v>-2151646.5289135403</v>
      </c>
      <c r="P6180" s="9">
        <v>1197.1184753336595</v>
      </c>
      <c r="Q6180" s="9">
        <v>-18452831.851358984</v>
      </c>
      <c r="R6180" s="9">
        <v>-10803703.067807404</v>
      </c>
      <c r="S6180" s="9">
        <v>-10796920.658532457</v>
      </c>
      <c r="T6180" s="9">
        <v>-138377.8848014799</v>
      </c>
      <c r="U6180" s="9">
        <v>-138377.8848014799</v>
      </c>
      <c r="V6180" s="9">
        <v>-1741786.099205172</v>
      </c>
      <c r="W6180" s="9">
        <v>-512648.3429093376</v>
      </c>
      <c r="X6180" s="9">
        <v>-1800.200783392191</v>
      </c>
      <c r="Y6180" s="9">
        <v>-2151646.5289135403</v>
      </c>
      <c r="Z6180" s="9">
        <v>-11574.315449876158</v>
      </c>
      <c r="AA6180" s="9">
        <v>-45.85283515007985</v>
      </c>
      <c r="AB6180" s="9">
        <v>-12.953544783319485</v>
      </c>
      <c r="AC6180" s="9">
        <v>-4771.57631872214</v>
      </c>
      <c r="AD6180" s="9">
        <v>-54.65334956496901</v>
      </c>
      <c r="AE6180" s="9">
        <v>598.5592376668297</v>
      </c>
      <c r="AF6180" s="9">
        <v>598.5592376668297</v>
      </c>
      <c r="AG6180" s="9">
        <v>-1719.776920397705</v>
      </c>
      <c r="AH6180" s="11">
        <v>0.011129289987057344</v>
      </c>
      <c r="AI6180" s="12"/>
    </row>
    <row x14ac:dyDescent="0.25" r="6181" customHeight="1" ht="15.75">
      <c r="A6181" s="9">
        <v>2016</v>
      </c>
      <c r="B6181" s="8" t="s">
        <v>1486</v>
      </c>
      <c r="C6181" s="8" t="s">
        <v>47</v>
      </c>
      <c r="D6181" s="8" t="s">
        <v>1429</v>
      </c>
      <c r="E6181" s="8" t="s">
        <v>1430</v>
      </c>
      <c r="F6181" s="10">
        <v>-0.010488696728896903</v>
      </c>
      <c r="G6181" s="10">
        <v>-0.0752907952302629</v>
      </c>
      <c r="H6181" s="9">
        <v>-242876607.84977672</v>
      </c>
      <c r="I6181" s="9">
        <v>-148930035.1348094</v>
      </c>
      <c r="J6181" s="9">
        <v>-40286.12095792499</v>
      </c>
      <c r="K6181" s="9">
        <v>-2010487.6241704132</v>
      </c>
      <c r="L6181" s="9">
        <v>-438872.6636992786</v>
      </c>
      <c r="M6181" s="9">
        <v>-7176.8600513191805</v>
      </c>
      <c r="N6181" s="9">
        <v>-356182.76590210776</v>
      </c>
      <c r="O6181" s="9">
        <v>-91126898.1589956</v>
      </c>
      <c r="P6181" s="9">
        <v>33331.478809348366</v>
      </c>
      <c r="Q6181" s="9">
        <v>-63095931.76666171</v>
      </c>
      <c r="R6181" s="9">
        <v>-39581302.545397304</v>
      </c>
      <c r="S6181" s="9">
        <v>-39507509.47246761</v>
      </c>
      <c r="T6181" s="9">
        <v>-502621.9060426033</v>
      </c>
      <c r="U6181" s="9">
        <v>-502621.9060426033</v>
      </c>
      <c r="V6181" s="9">
        <v>-6412690.226391171</v>
      </c>
      <c r="W6181" s="9">
        <v>-1766244.8158829382</v>
      </c>
      <c r="X6181" s="9">
        <v>-30663.521346402158</v>
      </c>
      <c r="Y6181" s="9">
        <v>-91126898.1589956</v>
      </c>
      <c r="Z6181" s="9">
        <v>-356182.76590210776</v>
      </c>
      <c r="AA6181" s="9">
        <v>-1168.6531665787338</v>
      </c>
      <c r="AB6181" s="9">
        <v>-95.35414844479862</v>
      </c>
      <c r="AC6181" s="9">
        <v>-18621.57853884096</v>
      </c>
      <c r="AD6181" s="9">
        <v>-1392.9522530980132</v>
      </c>
      <c r="AE6181" s="9">
        <v>16665.739404674183</v>
      </c>
      <c r="AF6181" s="9">
        <v>16665.739404674183</v>
      </c>
      <c r="AG6181" s="9">
        <v>-5993.705349096769</v>
      </c>
      <c r="AH6181" s="11">
        <v>0.10337710975349657</v>
      </c>
      <c r="AI6181" s="12"/>
    </row>
    <row x14ac:dyDescent="0.25" r="6182" customHeight="1" ht="15.75">
      <c r="A6182" s="9">
        <v>2016</v>
      </c>
      <c r="B6182" s="8" t="s">
        <v>2206</v>
      </c>
      <c r="C6182" s="8" t="s">
        <v>111</v>
      </c>
      <c r="D6182" s="8" t="s">
        <v>1429</v>
      </c>
      <c r="E6182" s="8" t="s">
        <v>1430</v>
      </c>
      <c r="F6182" s="10">
        <v>-0.010175014707309275</v>
      </c>
      <c r="G6182" s="10">
        <v>-0.23831212346223152</v>
      </c>
      <c r="H6182" s="9">
        <v>-48557936.902918905</v>
      </c>
      <c r="I6182" s="9">
        <v>-45147607.64008159</v>
      </c>
      <c r="J6182" s="9">
        <v>-10416.597480427132</v>
      </c>
      <c r="K6182" s="9">
        <v>-595956.8117960951</v>
      </c>
      <c r="L6182" s="9">
        <v>-138267.24723056713</v>
      </c>
      <c r="M6182" s="9">
        <v>-1900.149848866548</v>
      </c>
      <c r="N6182" s="9">
        <v>-13765.54845980958</v>
      </c>
      <c r="O6182" s="9">
        <v>-2651300.777008149</v>
      </c>
      <c r="P6182" s="9">
        <v>1277.8689866022696</v>
      </c>
      <c r="Q6182" s="9">
        <v>-19850697.544643924</v>
      </c>
      <c r="R6182" s="9">
        <v>-11615600.917067973</v>
      </c>
      <c r="S6182" s="9">
        <v>-11608088.529710863</v>
      </c>
      <c r="T6182" s="9">
        <v>-148989.20294902378</v>
      </c>
      <c r="U6182" s="9">
        <v>-148989.20294902378</v>
      </c>
      <c r="V6182" s="9">
        <v>-1872537.082407579</v>
      </c>
      <c r="W6182" s="9">
        <v>-640004.2088195259</v>
      </c>
      <c r="X6182" s="9">
        <v>-2141.012246338726</v>
      </c>
      <c r="Y6182" s="9">
        <v>-2651300.777008149</v>
      </c>
      <c r="Z6182" s="9">
        <v>-13765.54845980958</v>
      </c>
      <c r="AA6182" s="9">
        <v>-49.59799029126217</v>
      </c>
      <c r="AB6182" s="9">
        <v>-15.405891537456398</v>
      </c>
      <c r="AC6182" s="9">
        <v>-5126.688041742333</v>
      </c>
      <c r="AD6182" s="9">
        <v>-59.117310679611705</v>
      </c>
      <c r="AE6182" s="9">
        <v>638.9344933011348</v>
      </c>
      <c r="AF6182" s="9">
        <v>638.9344933011348</v>
      </c>
      <c r="AG6182" s="9">
        <v>-1849.9364090607228</v>
      </c>
      <c r="AH6182" s="11">
        <v>0.012266859700433192</v>
      </c>
      <c r="AI6182" s="12"/>
    </row>
    <row x14ac:dyDescent="0.25" r="6183" customHeight="1" ht="15.75">
      <c r="A6183" s="9">
        <v>2016</v>
      </c>
      <c r="B6183" s="8" t="s">
        <v>1491</v>
      </c>
      <c r="C6183" s="8" t="s">
        <v>35</v>
      </c>
      <c r="D6183" s="8" t="s">
        <v>1429</v>
      </c>
      <c r="E6183" s="8" t="s">
        <v>1430</v>
      </c>
      <c r="F6183" s="10">
        <v>-0.010016612731525978</v>
      </c>
      <c r="G6183" s="10">
        <v>-0.14183156045722195</v>
      </c>
      <c r="H6183" s="9">
        <v>-9554830.020929437</v>
      </c>
      <c r="I6183" s="9">
        <v>-8854759.72277702</v>
      </c>
      <c r="J6183" s="9">
        <v>-2505.0290088640236</v>
      </c>
      <c r="K6183" s="9">
        <v>-114885.81309678081</v>
      </c>
      <c r="L6183" s="9">
        <v>-25827.852396938935</v>
      </c>
      <c r="M6183" s="9">
        <v>-462.4071471687801</v>
      </c>
      <c r="N6183" s="9">
        <v>-35408.722201759316</v>
      </c>
      <c r="O6183" s="9">
        <v>-524108.2505724921</v>
      </c>
      <c r="P6183" s="9">
        <v>3127.776271588904</v>
      </c>
      <c r="Q6183" s="9">
        <v>-3715542.180180145</v>
      </c>
      <c r="R6183" s="9">
        <v>-2405370.2589862416</v>
      </c>
      <c r="S6183" s="9">
        <v>-2403072.3436410534</v>
      </c>
      <c r="T6183" s="9">
        <v>-28721.453274195203</v>
      </c>
      <c r="U6183" s="9">
        <v>-28721.453274195203</v>
      </c>
      <c r="V6183" s="9">
        <v>-391137.6752756169</v>
      </c>
      <c r="W6183" s="9">
        <v>-17846.64822321066</v>
      </c>
      <c r="X6183" s="9">
        <v>-6320.151594172033</v>
      </c>
      <c r="Y6183" s="9">
        <v>-524108.2505724921</v>
      </c>
      <c r="Z6183" s="9">
        <v>-35408.722201759316</v>
      </c>
      <c r="AA6183" s="9">
        <v>-107.9624491891637</v>
      </c>
      <c r="AB6183" s="9">
        <v>-12.523347306250901</v>
      </c>
      <c r="AC6183" s="9">
        <v>-1106.3855290822944</v>
      </c>
      <c r="AD6183" s="9">
        <v>-128.68363441677596</v>
      </c>
      <c r="AE6183" s="9">
        <v>1563.888135794452</v>
      </c>
      <c r="AF6183" s="9">
        <v>1563.888135794452</v>
      </c>
      <c r="AG6183" s="9">
        <v>-353.1050179531815</v>
      </c>
      <c r="AH6183" s="11">
        <v>0.1522157182610045</v>
      </c>
      <c r="AI6183" s="12"/>
    </row>
    <row x14ac:dyDescent="0.25" r="6184" customHeight="1" ht="15.75">
      <c r="A6184" s="14">
        <v>2016</v>
      </c>
      <c r="B6184" s="8" t="s">
        <v>1487</v>
      </c>
      <c r="C6184" s="8" t="s">
        <v>111</v>
      </c>
      <c r="D6184" s="8" t="s">
        <v>1429</v>
      </c>
      <c r="E6184" s="8" t="s">
        <v>1430</v>
      </c>
      <c r="F6184" s="10">
        <v>-0.009932918734007435</v>
      </c>
      <c r="G6184" s="10">
        <v>-0.24965829534677414</v>
      </c>
      <c r="H6184" s="9">
        <v>-9329020.53922728</v>
      </c>
      <c r="I6184" s="9">
        <v>-8289470.149661499</v>
      </c>
      <c r="J6184" s="9">
        <v>-2203.68723638653</v>
      </c>
      <c r="K6184" s="9">
        <v>-110145.69969832752</v>
      </c>
      <c r="L6184" s="9">
        <v>-25319.179980184148</v>
      </c>
      <c r="M6184" s="9">
        <v>-398.32356400866337</v>
      </c>
      <c r="N6184" s="9">
        <v>-2709.11540450834</v>
      </c>
      <c r="O6184" s="9">
        <v>-900383.2389323973</v>
      </c>
      <c r="P6184" s="9">
        <v>1608.8552500328035</v>
      </c>
      <c r="Q6184" s="9">
        <v>-3639321.7835101034</v>
      </c>
      <c r="R6184" s="9">
        <v>-2258482.216114614</v>
      </c>
      <c r="S6184" s="9">
        <v>-2256926.918572401</v>
      </c>
      <c r="T6184" s="9">
        <v>-27536.42492458188</v>
      </c>
      <c r="U6184" s="9">
        <v>-27536.42492458188</v>
      </c>
      <c r="V6184" s="9">
        <v>-366040.5838662999</v>
      </c>
      <c r="W6184" s="9">
        <v>150227.32282079486</v>
      </c>
      <c r="X6184" s="9">
        <v>-421.35983718570134</v>
      </c>
      <c r="Y6184" s="9">
        <v>-900383.2389323973</v>
      </c>
      <c r="Z6184" s="9">
        <v>-2709.11540450834</v>
      </c>
      <c r="AA6184" s="9">
        <v>-55.683609427284836</v>
      </c>
      <c r="AB6184" s="9">
        <v>-3.031941531873052</v>
      </c>
      <c r="AC6184" s="9">
        <v>-1031.615730381252</v>
      </c>
      <c r="AD6184" s="9">
        <v>-66.37094001074658</v>
      </c>
      <c r="AE6184" s="9">
        <v>804.4276250164017</v>
      </c>
      <c r="AF6184" s="9">
        <v>804.4276250164017</v>
      </c>
      <c r="AG6184" s="9">
        <v>-341.9489900848356</v>
      </c>
      <c r="AH6184" s="11">
        <v>0.11315735634911095</v>
      </c>
      <c r="AI6184" s="12"/>
    </row>
    <row x14ac:dyDescent="0.25" r="6185" customHeight="1" ht="15.75">
      <c r="A6185" s="9">
        <v>2016</v>
      </c>
      <c r="B6185" s="8" t="s">
        <v>1492</v>
      </c>
      <c r="C6185" s="8" t="s">
        <v>106</v>
      </c>
      <c r="D6185" s="8" t="s">
        <v>1429</v>
      </c>
      <c r="E6185" s="8" t="s">
        <v>1430</v>
      </c>
      <c r="F6185" s="10">
        <v>-0.00965471258386782</v>
      </c>
      <c r="G6185" s="10">
        <v>-0.0572238217920419</v>
      </c>
      <c r="H6185" s="9">
        <v>-159911969.9978611</v>
      </c>
      <c r="I6185" s="9">
        <v>-100920147.31679597</v>
      </c>
      <c r="J6185" s="9">
        <v>-28077.009465574065</v>
      </c>
      <c r="K6185" s="9">
        <v>-1383798.5012132137</v>
      </c>
      <c r="L6185" s="9">
        <v>-304214.1948649017</v>
      </c>
      <c r="M6185" s="9">
        <v>-5197.237600995137</v>
      </c>
      <c r="N6185" s="9">
        <v>-63294.742119109185</v>
      </c>
      <c r="O6185" s="9">
        <v>-57238849.16917695</v>
      </c>
      <c r="P6185" s="9">
        <v>31608.173375653412</v>
      </c>
      <c r="Q6185" s="9">
        <v>-43752165.38859835</v>
      </c>
      <c r="R6185" s="9">
        <v>-27934479.226524267</v>
      </c>
      <c r="S6185" s="9">
        <v>-27891323.940053985</v>
      </c>
      <c r="T6185" s="9">
        <v>-345949.6253033034</v>
      </c>
      <c r="U6185" s="9">
        <v>-345949.6253033034</v>
      </c>
      <c r="V6185" s="9">
        <v>-4534151.723296825</v>
      </c>
      <c r="W6185" s="9">
        <v>2184495.1888841856</v>
      </c>
      <c r="X6185" s="9">
        <v>-2699.554968494639</v>
      </c>
      <c r="Y6185" s="9">
        <v>-57238849.16917695</v>
      </c>
      <c r="Z6185" s="9">
        <v>-63294.742119109185</v>
      </c>
      <c r="AA6185" s="9">
        <v>-1073.5221891248154</v>
      </c>
      <c r="AB6185" s="9">
        <v>-50.75511480610586</v>
      </c>
      <c r="AC6185" s="9">
        <v>-12696.130309713155</v>
      </c>
      <c r="AD6185" s="9">
        <v>-1279.562829123929</v>
      </c>
      <c r="AE6185" s="9">
        <v>15804.086687826706</v>
      </c>
      <c r="AF6185" s="9">
        <v>15804.086687826706</v>
      </c>
      <c r="AG6185" s="9">
        <v>-4110.394333611109</v>
      </c>
      <c r="AH6185" s="11">
        <v>0.10885863774396251</v>
      </c>
      <c r="AI6185" s="12"/>
    </row>
    <row x14ac:dyDescent="0.25" r="6186" customHeight="1" ht="15.75">
      <c r="A6186" s="9">
        <v>2016</v>
      </c>
      <c r="B6186" s="8" t="s">
        <v>1482</v>
      </c>
      <c r="C6186" s="8" t="s">
        <v>106</v>
      </c>
      <c r="D6186" s="8" t="s">
        <v>1429</v>
      </c>
      <c r="E6186" s="8" t="s">
        <v>1430</v>
      </c>
      <c r="F6186" s="10">
        <v>-0.009110229786200949</v>
      </c>
      <c r="G6186" s="10">
        <v>-0.05036564016798618</v>
      </c>
      <c r="H6186" s="9">
        <v>-236164486.7476872</v>
      </c>
      <c r="I6186" s="9">
        <v>-175809728.88921204</v>
      </c>
      <c r="J6186" s="9">
        <v>-48027.61395435094</v>
      </c>
      <c r="K6186" s="9">
        <v>-2403309.9773306893</v>
      </c>
      <c r="L6186" s="9">
        <v>-531813.0781060976</v>
      </c>
      <c r="M6186" s="9">
        <v>-8877.540192250211</v>
      </c>
      <c r="N6186" s="9">
        <v>-99062.95318833234</v>
      </c>
      <c r="O6186" s="9">
        <v>-57313136.82378432</v>
      </c>
      <c r="P6186" s="9">
        <v>49470.12808091864</v>
      </c>
      <c r="Q6186" s="9">
        <v>-76470567.90240952</v>
      </c>
      <c r="R6186" s="9">
        <v>-48367823.65229847</v>
      </c>
      <c r="S6186" s="9">
        <v>-48298239.00816031</v>
      </c>
      <c r="T6186" s="9">
        <v>-600827.4943326723</v>
      </c>
      <c r="U6186" s="9">
        <v>-600827.4943326723</v>
      </c>
      <c r="V6186" s="9">
        <v>-7845360.409136411</v>
      </c>
      <c r="W6186" s="9">
        <v>3418965.578994557</v>
      </c>
      <c r="X6186" s="9">
        <v>-4225.088506878938</v>
      </c>
      <c r="Y6186" s="9">
        <v>-57313136.82378432</v>
      </c>
      <c r="Z6186" s="9">
        <v>-99062.95318833234</v>
      </c>
      <c r="AA6186" s="9">
        <v>-1680.1755534098445</v>
      </c>
      <c r="AB6186" s="9">
        <v>-79.43711268534767</v>
      </c>
      <c r="AC6186" s="9">
        <v>-21912.849295983906</v>
      </c>
      <c r="AD6186" s="9">
        <v>-2002.6509058919899</v>
      </c>
      <c r="AE6186" s="9">
        <v>24735.06404045932</v>
      </c>
      <c r="AF6186" s="9">
        <v>24735.06404045932</v>
      </c>
      <c r="AG6186" s="9">
        <v>-7176.515745111924</v>
      </c>
      <c r="AH6186" s="11">
        <v>0.10582638937180357</v>
      </c>
      <c r="AI6186" s="12"/>
    </row>
    <row x14ac:dyDescent="0.25" r="6187" customHeight="1" ht="15.75">
      <c r="A6187" s="14">
        <v>2016</v>
      </c>
      <c r="B6187" s="8" t="s">
        <v>1494</v>
      </c>
      <c r="C6187" s="8" t="s">
        <v>59</v>
      </c>
      <c r="D6187" s="8" t="s">
        <v>1429</v>
      </c>
      <c r="E6187" s="8" t="s">
        <v>1430</v>
      </c>
      <c r="F6187" s="10">
        <v>-0.008897246600705063</v>
      </c>
      <c r="G6187" s="10">
        <v>-0.0581424115198657</v>
      </c>
      <c r="H6187" s="9">
        <v>-783353165.1674342</v>
      </c>
      <c r="I6187" s="9">
        <v>-668371928.7071916</v>
      </c>
      <c r="J6187" s="9">
        <v>-224476.0603112946</v>
      </c>
      <c r="K6187" s="9">
        <v>-8761267.072966104</v>
      </c>
      <c r="L6187" s="9">
        <v>-2027701.2633021397</v>
      </c>
      <c r="M6187" s="9">
        <v>-35188.004275554646</v>
      </c>
      <c r="N6187" s="9">
        <v>-104270.2750281693</v>
      </c>
      <c r="O6187" s="9">
        <v>-104004880.78882402</v>
      </c>
      <c r="P6187" s="9">
        <v>176547.00446484928</v>
      </c>
      <c r="Q6187" s="9">
        <v>-291943710.25177723</v>
      </c>
      <c r="R6187" s="9">
        <v>-194370110.10211754</v>
      </c>
      <c r="S6187" s="9">
        <v>-194244867.58407968</v>
      </c>
      <c r="T6187" s="9">
        <v>-2190316.768241526</v>
      </c>
      <c r="U6187" s="9">
        <v>-2190316.768241526</v>
      </c>
      <c r="V6187" s="9">
        <v>-31699518.832133103</v>
      </c>
      <c r="W6187" s="9">
        <v>37371659.884557985</v>
      </c>
      <c r="X6187" s="9">
        <v>-5977.025657703534</v>
      </c>
      <c r="Y6187" s="9">
        <v>-104004880.78882402</v>
      </c>
      <c r="Z6187" s="9">
        <v>-104270.2750281693</v>
      </c>
      <c r="AA6187" s="9">
        <v>-5972.002912621363</v>
      </c>
      <c r="AB6187" s="9">
        <v>-44.74814912939798</v>
      </c>
      <c r="AC6187" s="9">
        <v>-105126.80628146775</v>
      </c>
      <c r="AD6187" s="9">
        <v>-7118.206796116511</v>
      </c>
      <c r="AE6187" s="9">
        <v>88273.50223242464</v>
      </c>
      <c r="AF6187" s="9">
        <v>88273.50223242464</v>
      </c>
      <c r="AG6187" s="9">
        <v>-29141.896217302216</v>
      </c>
      <c r="AH6187" s="11">
        <v>0.001839931928652432</v>
      </c>
      <c r="AI6187" s="12"/>
    </row>
    <row x14ac:dyDescent="0.25" r="6188" customHeight="1" ht="15.75">
      <c r="A6188" s="14">
        <v>2016</v>
      </c>
      <c r="B6188" s="8" t="s">
        <v>2527</v>
      </c>
      <c r="C6188" s="8" t="s">
        <v>400</v>
      </c>
      <c r="D6188" s="8" t="s">
        <v>1429</v>
      </c>
      <c r="E6188" s="8" t="s">
        <v>1430</v>
      </c>
      <c r="F6188" s="10">
        <v>-0.008542715486258469</v>
      </c>
      <c r="G6188" s="10">
        <v>-0.09540145736295391</v>
      </c>
      <c r="H6188" s="9">
        <v>-24686709.041343022</v>
      </c>
      <c r="I6188" s="9">
        <v>-23976561.01577111</v>
      </c>
      <c r="J6188" s="9">
        <v>-4849.52223116076</v>
      </c>
      <c r="K6188" s="9">
        <v>-214785.1700471744</v>
      </c>
      <c r="L6188" s="9">
        <v>-48142.7694283797</v>
      </c>
      <c r="M6188" s="9">
        <v>-32835.34215856882</v>
      </c>
      <c r="N6188" s="9">
        <v>-49491.89182930925</v>
      </c>
      <c r="O6188" s="9">
        <v>-365857.0824435221</v>
      </c>
      <c r="P6188" s="9">
        <v>5813.752566210173</v>
      </c>
      <c r="Q6188" s="9">
        <v>-6908851.536280188</v>
      </c>
      <c r="R6188" s="9">
        <v>-4082858.622767538</v>
      </c>
      <c r="S6188" s="9">
        <v>-4080342.29614331</v>
      </c>
      <c r="T6188" s="9">
        <v>-53323.866102451364</v>
      </c>
      <c r="U6188" s="9">
        <v>-54815.421620118446</v>
      </c>
      <c r="V6188" s="9">
        <v>-658473.0559841654</v>
      </c>
      <c r="W6188" s="9">
        <v>-8393418.845647272</v>
      </c>
      <c r="X6188" s="9">
        <v>-9929.676117717605</v>
      </c>
      <c r="Y6188" s="9">
        <v>-365857.0824435221</v>
      </c>
      <c r="Z6188" s="9">
        <v>-49491.89182930926</v>
      </c>
      <c r="AA6188" s="9">
        <v>-230.76426033034855</v>
      </c>
      <c r="AB6188" s="9">
        <v>-199.2086010182989</v>
      </c>
      <c r="AC6188" s="9">
        <v>-1853.7569691976023</v>
      </c>
      <c r="AD6188" s="9">
        <v>-275.05474297621674</v>
      </c>
      <c r="AE6188" s="9">
        <v>2906.8762831050867</v>
      </c>
      <c r="AF6188" s="9">
        <v>-28971.208001789157</v>
      </c>
      <c r="AG6188" s="9">
        <v>-723.6301152283258</v>
      </c>
      <c r="AH6188" s="11">
        <v>0.22811780867280848</v>
      </c>
      <c r="AI6188" s="12"/>
    </row>
    <row x14ac:dyDescent="0.25" r="6189" customHeight="1" ht="15.75">
      <c r="A6189" s="14">
        <v>2016</v>
      </c>
      <c r="B6189" s="8" t="s">
        <v>1496</v>
      </c>
      <c r="C6189" s="8" t="s">
        <v>106</v>
      </c>
      <c r="D6189" s="8" t="s">
        <v>1429</v>
      </c>
      <c r="E6189" s="8" t="s">
        <v>1430</v>
      </c>
      <c r="F6189" s="10">
        <v>-0.00844241577048075</v>
      </c>
      <c r="G6189" s="10">
        <v>-0.04767387956327634</v>
      </c>
      <c r="H6189" s="9">
        <v>-62813101.409631245</v>
      </c>
      <c r="I6189" s="9">
        <v>-34084570.19429987</v>
      </c>
      <c r="J6189" s="9">
        <v>-7921.193813326419</v>
      </c>
      <c r="K6189" s="9">
        <v>-449859.8449743995</v>
      </c>
      <c r="L6189" s="9">
        <v>-103445.04950222933</v>
      </c>
      <c r="M6189" s="9">
        <v>-1457.1812080557404</v>
      </c>
      <c r="N6189" s="9">
        <v>-28432.13756570303</v>
      </c>
      <c r="O6189" s="9">
        <v>-28139353.55755747</v>
      </c>
      <c r="P6189" s="9">
        <v>1937.7492898116377</v>
      </c>
      <c r="Q6189" s="9">
        <v>-14852493.898454227</v>
      </c>
      <c r="R6189" s="9">
        <v>-8726130.179932795</v>
      </c>
      <c r="S6189" s="9">
        <v>-8719112.000521753</v>
      </c>
      <c r="T6189" s="9">
        <v>-112464.96124359987</v>
      </c>
      <c r="U6189" s="9">
        <v>-112464.96124359987</v>
      </c>
      <c r="V6189" s="9">
        <v>-1406974.3974255542</v>
      </c>
      <c r="W6189" s="9">
        <v>-710994.0320175877</v>
      </c>
      <c r="X6189" s="9">
        <v>-1212.6460375804897</v>
      </c>
      <c r="Y6189" s="9">
        <v>-28139353.55755747</v>
      </c>
      <c r="Z6189" s="9">
        <v>-28432.13756570303</v>
      </c>
      <c r="AA6189" s="9">
        <v>-67.42290129741193</v>
      </c>
      <c r="AB6189" s="9">
        <v>-22.78238704130586</v>
      </c>
      <c r="AC6189" s="9">
        <v>-3846.896611654096</v>
      </c>
      <c r="AD6189" s="9">
        <v>-80.36334898880162</v>
      </c>
      <c r="AE6189" s="9">
        <v>968.8746449058189</v>
      </c>
      <c r="AF6189" s="9">
        <v>968.8746449058189</v>
      </c>
      <c r="AG6189" s="9">
        <v>-1388.9216722166818</v>
      </c>
      <c r="AH6189" s="11">
        <v>0.012282886107908514</v>
      </c>
      <c r="AI6189" s="12"/>
    </row>
    <row x14ac:dyDescent="0.25" r="6190" customHeight="1" ht="15.75">
      <c r="A6190" s="14">
        <v>2016</v>
      </c>
      <c r="B6190" s="8" t="s">
        <v>1490</v>
      </c>
      <c r="C6190" s="8" t="s">
        <v>47</v>
      </c>
      <c r="D6190" s="8" t="s">
        <v>1429</v>
      </c>
      <c r="E6190" s="8" t="s">
        <v>1430</v>
      </c>
      <c r="F6190" s="10">
        <v>-0.008093652917560127</v>
      </c>
      <c r="G6190" s="10">
        <v>-0.07295742021896193</v>
      </c>
      <c r="H6190" s="9">
        <v>-25072458.566849474</v>
      </c>
      <c r="I6190" s="9">
        <v>-25063437.96815024</v>
      </c>
      <c r="J6190" s="9">
        <v>-6793.731508938325</v>
      </c>
      <c r="K6190" s="9">
        <v>-338588.62770755263</v>
      </c>
      <c r="L6190" s="9">
        <v>-74794.26515610855</v>
      </c>
      <c r="M6190" s="9">
        <v>-1222.4018179885927</v>
      </c>
      <c r="N6190" s="9">
        <v>-47649.80059948007</v>
      </c>
      <c r="O6190" s="9">
        <v>454176.6606386904</v>
      </c>
      <c r="P6190" s="9">
        <v>5851.567452148973</v>
      </c>
      <c r="Q6190" s="9">
        <v>-10753328.787066078</v>
      </c>
      <c r="R6190" s="9">
        <v>-6754455.333179596</v>
      </c>
      <c r="S6190" s="9">
        <v>-6743881.218439026</v>
      </c>
      <c r="T6190" s="9">
        <v>-84647.15692688816</v>
      </c>
      <c r="U6190" s="9">
        <v>-84647.15692688816</v>
      </c>
      <c r="V6190" s="9">
        <v>-1094798.7013491064</v>
      </c>
      <c r="W6190" s="9">
        <v>39636.38641586415</v>
      </c>
      <c r="X6190" s="9">
        <v>-4102.137491502132</v>
      </c>
      <c r="Y6190" s="9">
        <v>454176.6606386904</v>
      </c>
      <c r="Z6190" s="9">
        <v>-47649.80059948007</v>
      </c>
      <c r="AA6190" s="9">
        <v>-203.4529805825244</v>
      </c>
      <c r="AB6190" s="9">
        <v>-12.75638968162943</v>
      </c>
      <c r="AC6190" s="9">
        <v>-3137.7541476166216</v>
      </c>
      <c r="AD6190" s="9">
        <v>-242.50162135922352</v>
      </c>
      <c r="AE6190" s="9">
        <v>2925.7837260744864</v>
      </c>
      <c r="AF6190" s="9">
        <v>2925.7837260744864</v>
      </c>
      <c r="AG6190" s="9">
        <v>-1016.4242383769423</v>
      </c>
      <c r="AH6190" s="11">
        <v>0.03586995892171188</v>
      </c>
      <c r="AI6190" s="12"/>
    </row>
    <row x14ac:dyDescent="0.25" r="6191" customHeight="1" ht="15.75">
      <c r="A6191" s="9">
        <v>2016</v>
      </c>
      <c r="B6191" s="8" t="s">
        <v>1489</v>
      </c>
      <c r="C6191" s="8" t="s">
        <v>102</v>
      </c>
      <c r="D6191" s="8" t="s">
        <v>1429</v>
      </c>
      <c r="E6191" s="8" t="s">
        <v>1430</v>
      </c>
      <c r="F6191" s="10">
        <v>-0.007887853310480378</v>
      </c>
      <c r="G6191" s="10">
        <v>-1.1467932429883672</v>
      </c>
      <c r="H6191" s="9">
        <v>-2671629.839203251</v>
      </c>
      <c r="I6191" s="9">
        <v>-2614056.9209088907</v>
      </c>
      <c r="J6191" s="9">
        <v>-623.5817933546483</v>
      </c>
      <c r="K6191" s="9">
        <v>-34600.318271947355</v>
      </c>
      <c r="L6191" s="9">
        <v>-8058.267391001722</v>
      </c>
      <c r="M6191" s="9">
        <v>-114.28219062668933</v>
      </c>
      <c r="N6191" s="9">
        <v>-189.526206991739</v>
      </c>
      <c r="O6191" s="9">
        <v>-14169.404635520777</v>
      </c>
      <c r="P6191" s="9">
        <v>182.4621950823052</v>
      </c>
      <c r="Q6191" s="9">
        <v>-1157217.8471874653</v>
      </c>
      <c r="R6191" s="9">
        <v>-686365.5317853448</v>
      </c>
      <c r="S6191" s="9">
        <v>-686017.1210103411</v>
      </c>
      <c r="T6191" s="9">
        <v>-8650.079567986839</v>
      </c>
      <c r="U6191" s="9">
        <v>-8650.079567986839</v>
      </c>
      <c r="V6191" s="9">
        <v>-110806.17573715915</v>
      </c>
      <c r="W6191" s="9">
        <v>718.1421058744074</v>
      </c>
      <c r="X6191" s="9">
        <v>-38.98946977565073</v>
      </c>
      <c r="Y6191" s="9">
        <v>-14169.404635520777</v>
      </c>
      <c r="Z6191" s="9">
        <v>-189.526206991739</v>
      </c>
      <c r="AA6191" s="9">
        <v>-6.251371304164817</v>
      </c>
      <c r="AB6191" s="9">
        <v>-0.7695033342958987</v>
      </c>
      <c r="AC6191" s="9">
        <v>-303.263019196829</v>
      </c>
      <c r="AD6191" s="9">
        <v>-7.451194239759916</v>
      </c>
      <c r="AE6191" s="9">
        <v>91.2310975411526</v>
      </c>
      <c r="AF6191" s="9">
        <v>91.2310975411526</v>
      </c>
      <c r="AG6191" s="9">
        <v>-107.9532475618159</v>
      </c>
      <c r="AH6191" s="11">
        <v>0.00847761983292925</v>
      </c>
      <c r="AI6191" s="12"/>
    </row>
    <row x14ac:dyDescent="0.25" r="6192" customHeight="1" ht="15.75">
      <c r="A6192" s="9">
        <v>2016</v>
      </c>
      <c r="B6192" s="8" t="s">
        <v>2207</v>
      </c>
      <c r="C6192" s="8" t="s">
        <v>35</v>
      </c>
      <c r="D6192" s="8" t="s">
        <v>1429</v>
      </c>
      <c r="E6192" s="8" t="s">
        <v>1430</v>
      </c>
      <c r="F6192" s="10">
        <v>-0.007885518694101425</v>
      </c>
      <c r="G6192" s="10">
        <v>-0.13017428329118363</v>
      </c>
      <c r="H6192" s="9">
        <v>-10425739.421614531</v>
      </c>
      <c r="I6192" s="9">
        <v>-9524818.368682487</v>
      </c>
      <c r="J6192" s="9">
        <v>-2843.5835651424254</v>
      </c>
      <c r="K6192" s="9">
        <v>-122685.77898960067</v>
      </c>
      <c r="L6192" s="9">
        <v>-27229.261802666202</v>
      </c>
      <c r="M6192" s="9">
        <v>-526.5297086716951</v>
      </c>
      <c r="N6192" s="9">
        <v>-49077.76454825784</v>
      </c>
      <c r="O6192" s="9">
        <v>-702893.3449062704</v>
      </c>
      <c r="P6192" s="9">
        <v>4335.210588566255</v>
      </c>
      <c r="Q6192" s="9">
        <v>-3919766.3780949945</v>
      </c>
      <c r="R6192" s="9">
        <v>-2618773.210309601</v>
      </c>
      <c r="S6192" s="9">
        <v>-2615902.455301842</v>
      </c>
      <c r="T6192" s="9">
        <v>-30671.444747400168</v>
      </c>
      <c r="U6192" s="9">
        <v>-30671.444747400168</v>
      </c>
      <c r="V6192" s="9">
        <v>-426882.8918209138</v>
      </c>
      <c r="W6192" s="9">
        <v>-24736.0973514824</v>
      </c>
      <c r="X6192" s="9">
        <v>-8759.957788950089</v>
      </c>
      <c r="Y6192" s="9">
        <v>-702893.3449062704</v>
      </c>
      <c r="Z6192" s="9">
        <v>-49077.76454825784</v>
      </c>
      <c r="AA6192" s="9">
        <v>-149.63984385451116</v>
      </c>
      <c r="AB6192" s="9">
        <v>-17.357810512058037</v>
      </c>
      <c r="AC6192" s="9">
        <v>-1219.2517585334272</v>
      </c>
      <c r="AD6192" s="9">
        <v>-178.36015304745527</v>
      </c>
      <c r="AE6192" s="9">
        <v>2167.6052942831275</v>
      </c>
      <c r="AF6192" s="9">
        <v>2167.6052942831275</v>
      </c>
      <c r="AG6192" s="9">
        <v>-375.0330200394272</v>
      </c>
      <c r="AH6192" s="11">
        <v>0.18499937923886842</v>
      </c>
      <c r="AI6192" s="12"/>
    </row>
    <row x14ac:dyDescent="0.25" r="6193" customHeight="1" ht="15.75">
      <c r="A6193" s="9">
        <v>2016</v>
      </c>
      <c r="B6193" s="8" t="s">
        <v>1493</v>
      </c>
      <c r="C6193" s="8" t="s">
        <v>111</v>
      </c>
      <c r="D6193" s="8" t="s">
        <v>1429</v>
      </c>
      <c r="E6193" s="8" t="s">
        <v>1430</v>
      </c>
      <c r="F6193" s="10">
        <v>-0.006240187436897568</v>
      </c>
      <c r="G6193" s="10">
        <v>-0.09817827509486445</v>
      </c>
      <c r="H6193" s="9">
        <v>-65462426.52230929</v>
      </c>
      <c r="I6193" s="9">
        <v>-60712496.062437885</v>
      </c>
      <c r="J6193" s="9">
        <v>-15024.074985178624</v>
      </c>
      <c r="K6193" s="9">
        <v>-799232.0900301387</v>
      </c>
      <c r="L6193" s="9">
        <v>-183571.24964542943</v>
      </c>
      <c r="M6193" s="9">
        <v>-2719.348945680845</v>
      </c>
      <c r="N6193" s="9">
        <v>-30259.573569111846</v>
      </c>
      <c r="O6193" s="9">
        <v>-3725890.9897690117</v>
      </c>
      <c r="P6193" s="9">
        <v>6766.867073144022</v>
      </c>
      <c r="Q6193" s="9">
        <v>-26370059.178753782</v>
      </c>
      <c r="R6193" s="9">
        <v>-15890586.761015693</v>
      </c>
      <c r="S6193" s="9">
        <v>-15878009.85166447</v>
      </c>
      <c r="T6193" s="9">
        <v>-199808.02250753468</v>
      </c>
      <c r="U6193" s="9">
        <v>-199808.02250753468</v>
      </c>
      <c r="V6193" s="9">
        <v>-2568298.5157931815</v>
      </c>
      <c r="W6193" s="9">
        <v>-591551.6243966108</v>
      </c>
      <c r="X6193" s="9">
        <v>-4706.395663754925</v>
      </c>
      <c r="Y6193" s="9">
        <v>-3725890.9897690117</v>
      </c>
      <c r="Z6193" s="9">
        <v>-30259.573569111846</v>
      </c>
      <c r="AA6193" s="9">
        <v>-242.92893203883514</v>
      </c>
      <c r="AB6193" s="9">
        <v>-33.86539299443709</v>
      </c>
      <c r="AC6193" s="9">
        <v>-7174.699674942317</v>
      </c>
      <c r="AD6193" s="9">
        <v>-289.5541747572818</v>
      </c>
      <c r="AE6193" s="9">
        <v>3383.433536572011</v>
      </c>
      <c r="AF6193" s="9">
        <v>3383.433536572011</v>
      </c>
      <c r="AG6193" s="9">
        <v>-2473.405567040068</v>
      </c>
      <c r="AH6193" s="11">
        <v>0.018842310591005818</v>
      </c>
      <c r="AI6193" s="12"/>
    </row>
    <row x14ac:dyDescent="0.25" r="6194" customHeight="1" ht="15.75">
      <c r="A6194" s="14">
        <v>2016</v>
      </c>
      <c r="B6194" s="8" t="s">
        <v>1485</v>
      </c>
      <c r="C6194" s="8" t="s">
        <v>102</v>
      </c>
      <c r="D6194" s="8" t="s">
        <v>1429</v>
      </c>
      <c r="E6194" s="8" t="s">
        <v>1430</v>
      </c>
      <c r="F6194" s="10">
        <v>-0.0061970564256941625</v>
      </c>
      <c r="G6194" s="13" t="s">
        <v>45</v>
      </c>
      <c r="H6194" s="9">
        <v>-787579.9007209186</v>
      </c>
      <c r="I6194" s="9">
        <v>-770711.5284380377</v>
      </c>
      <c r="J6194" s="9">
        <v>-187.20785111361056</v>
      </c>
      <c r="K6194" s="9">
        <v>-10107.13812581252</v>
      </c>
      <c r="L6194" s="9">
        <v>-2357.4434238701015</v>
      </c>
      <c r="M6194" s="9">
        <v>-33.1196599503844</v>
      </c>
      <c r="N6194" s="9">
        <v>-71.11496242929212</v>
      </c>
      <c r="O6194" s="9">
        <v>-4145.407455391897</v>
      </c>
      <c r="P6194" s="9">
        <v>33.059195686769584</v>
      </c>
      <c r="Q6194" s="9">
        <v>-338548.58929534524</v>
      </c>
      <c r="R6194" s="9">
        <v>-200692.39660000664</v>
      </c>
      <c r="S6194" s="9">
        <v>-200585.0519822645</v>
      </c>
      <c r="T6194" s="9">
        <v>-2526.78453145313</v>
      </c>
      <c r="U6194" s="9">
        <v>-2526.78453145313</v>
      </c>
      <c r="V6194" s="9">
        <v>-32398.049422216613</v>
      </c>
      <c r="W6194" s="9">
        <v>-5977.572096935377</v>
      </c>
      <c r="X6194" s="9">
        <v>-14.629822029595514</v>
      </c>
      <c r="Y6194" s="9">
        <v>-4145.407455391897</v>
      </c>
      <c r="Z6194" s="9">
        <v>-71.11496242929212</v>
      </c>
      <c r="AA6194" s="9">
        <v>-1.147839146930038</v>
      </c>
      <c r="AB6194" s="9">
        <v>-0.2887368537378744</v>
      </c>
      <c r="AC6194" s="9">
        <v>-91.81692012784228</v>
      </c>
      <c r="AD6194" s="9">
        <v>-1.3681434078436467</v>
      </c>
      <c r="AE6194" s="9">
        <v>16.529597843384792</v>
      </c>
      <c r="AF6194" s="9">
        <v>16.529597843384792</v>
      </c>
      <c r="AG6194" s="9">
        <v>-31.957577543966906</v>
      </c>
      <c r="AH6194" s="11">
        <v>0.010097727081492074</v>
      </c>
      <c r="AI6194" s="12"/>
    </row>
    <row x14ac:dyDescent="0.25" r="6195" customHeight="1" ht="15.75">
      <c r="A6195" s="9">
        <v>2016</v>
      </c>
      <c r="B6195" s="8" t="s">
        <v>1495</v>
      </c>
      <c r="C6195" s="8" t="s">
        <v>111</v>
      </c>
      <c r="D6195" s="8" t="s">
        <v>1429</v>
      </c>
      <c r="E6195" s="8" t="s">
        <v>1430</v>
      </c>
      <c r="F6195" s="10">
        <v>-0.006083042795791926</v>
      </c>
      <c r="G6195" s="10">
        <v>-0.22075525818062317</v>
      </c>
      <c r="H6195" s="9">
        <v>-64699456.79981987</v>
      </c>
      <c r="I6195" s="9">
        <v>-63654906.61051694</v>
      </c>
      <c r="J6195" s="9">
        <v>-17834.855739482737</v>
      </c>
      <c r="K6195" s="9">
        <v>-841636.8737732143</v>
      </c>
      <c r="L6195" s="9">
        <v>-192111.82192029493</v>
      </c>
      <c r="M6195" s="9">
        <v>-3170.1281371977016</v>
      </c>
      <c r="N6195" s="9">
        <v>-30679.487569525867</v>
      </c>
      <c r="O6195" s="9">
        <v>25236.071122476482</v>
      </c>
      <c r="P6195" s="9">
        <v>15646.906714315852</v>
      </c>
      <c r="Q6195" s="9">
        <v>-27626255.185273807</v>
      </c>
      <c r="R6195" s="9">
        <v>-17515271.820280615</v>
      </c>
      <c r="S6195" s="9">
        <v>-17501219.23500777</v>
      </c>
      <c r="T6195" s="9">
        <v>-210409.21844330357</v>
      </c>
      <c r="U6195" s="9">
        <v>-210409.21844330357</v>
      </c>
      <c r="V6195" s="9">
        <v>-2843771.6841183864</v>
      </c>
      <c r="W6195" s="9">
        <v>1214518.1664259557</v>
      </c>
      <c r="X6195" s="9">
        <v>-4771.706611583875</v>
      </c>
      <c r="Y6195" s="9">
        <v>25236.071122476482</v>
      </c>
      <c r="Z6195" s="9">
        <v>-30679.487569525867</v>
      </c>
      <c r="AA6195" s="9">
        <v>-543.5534854368935</v>
      </c>
      <c r="AB6195" s="9">
        <v>-34.335345177187044</v>
      </c>
      <c r="AC6195" s="9">
        <v>-8224.792210228014</v>
      </c>
      <c r="AD6195" s="9">
        <v>-647.8774660194181</v>
      </c>
      <c r="AE6195" s="9">
        <v>7823.453357157926</v>
      </c>
      <c r="AF6195" s="9">
        <v>7823.453357157926</v>
      </c>
      <c r="AG6195" s="9">
        <v>-2619.8298274889635</v>
      </c>
      <c r="AH6195" s="11">
        <v>0.016719760304106615</v>
      </c>
      <c r="AI6195" s="12"/>
    </row>
    <row x14ac:dyDescent="0.25" r="6196" customHeight="1" ht="15.75">
      <c r="A6196" s="9">
        <v>2016</v>
      </c>
      <c r="B6196" s="8" t="s">
        <v>2209</v>
      </c>
      <c r="C6196" s="8" t="s">
        <v>111</v>
      </c>
      <c r="D6196" s="8" t="s">
        <v>1429</v>
      </c>
      <c r="E6196" s="8" t="s">
        <v>1430</v>
      </c>
      <c r="F6196" s="10">
        <v>-0.00571287506456184</v>
      </c>
      <c r="G6196" s="10">
        <v>-0.10485362140794537</v>
      </c>
      <c r="H6196" s="9">
        <v>-27048156.285358187</v>
      </c>
      <c r="I6196" s="9">
        <v>-22518764.974819314</v>
      </c>
      <c r="J6196" s="9">
        <v>-5204.155355867096</v>
      </c>
      <c r="K6196" s="9">
        <v>-294763.0867247525</v>
      </c>
      <c r="L6196" s="9">
        <v>-67710.83461150208</v>
      </c>
      <c r="M6196" s="9">
        <v>-949.3617269374373</v>
      </c>
      <c r="N6196" s="9">
        <v>-13656.873272445335</v>
      </c>
      <c r="O6196" s="9">
        <v>-4148117.0870873905</v>
      </c>
      <c r="P6196" s="9">
        <v>1010.0882400185845</v>
      </c>
      <c r="Q6196" s="9">
        <v>-9721507.838630343</v>
      </c>
      <c r="R6196" s="9">
        <v>-5706194.234898194</v>
      </c>
      <c r="S6196" s="9">
        <v>-5701306.258743979</v>
      </c>
      <c r="T6196" s="9">
        <v>-73690.77168118813</v>
      </c>
      <c r="U6196" s="9">
        <v>-73690.77168118813</v>
      </c>
      <c r="V6196" s="9">
        <v>-919924.0129608451</v>
      </c>
      <c r="W6196" s="9">
        <v>-685410.6178224763</v>
      </c>
      <c r="X6196" s="9">
        <v>-2124.1095484404673</v>
      </c>
      <c r="Y6196" s="9">
        <v>-4148117.0870873905</v>
      </c>
      <c r="Z6196" s="9">
        <v>-13656.873272445335</v>
      </c>
      <c r="AA6196" s="9">
        <v>-40.48815533980586</v>
      </c>
      <c r="AB6196" s="9">
        <v>-15.284266296425537</v>
      </c>
      <c r="AC6196" s="9">
        <v>-2531.3946571296865</v>
      </c>
      <c r="AD6196" s="9">
        <v>-48.25902912621363</v>
      </c>
      <c r="AE6196" s="9">
        <v>505.04412000929227</v>
      </c>
      <c r="AF6196" s="9">
        <v>505.04412000929227</v>
      </c>
      <c r="AG6196" s="9">
        <v>-908.3711638306411</v>
      </c>
      <c r="AH6196" s="11">
        <v>0.023254095071893945</v>
      </c>
      <c r="AI6196" s="12"/>
    </row>
    <row x14ac:dyDescent="0.25" r="6197" customHeight="1" ht="15.75">
      <c r="A6197" s="9">
        <v>2016</v>
      </c>
      <c r="B6197" s="8" t="s">
        <v>1488</v>
      </c>
      <c r="C6197" s="8" t="s">
        <v>106</v>
      </c>
      <c r="D6197" s="8" t="s">
        <v>1429</v>
      </c>
      <c r="E6197" s="8" t="s">
        <v>1430</v>
      </c>
      <c r="F6197" s="10">
        <v>-0.005576137563857215</v>
      </c>
      <c r="G6197" s="10">
        <v>-0.03486458475850595</v>
      </c>
      <c r="H6197" s="9">
        <v>-43556325.73880148</v>
      </c>
      <c r="I6197" s="9">
        <v>-33449708.67451754</v>
      </c>
      <c r="J6197" s="9">
        <v>-10006.52910952958</v>
      </c>
      <c r="K6197" s="9">
        <v>-464485.9759215894</v>
      </c>
      <c r="L6197" s="9">
        <v>-99364.68194414332</v>
      </c>
      <c r="M6197" s="9">
        <v>-1862.3199767950575</v>
      </c>
      <c r="N6197" s="9">
        <v>-29849.961036326877</v>
      </c>
      <c r="O6197" s="9">
        <v>-9515954.091086498</v>
      </c>
      <c r="P6197" s="9">
        <v>14906.494790945171</v>
      </c>
      <c r="Q6197" s="9">
        <v>-14302478.236142842</v>
      </c>
      <c r="R6197" s="9">
        <v>-9493186.146506548</v>
      </c>
      <c r="S6197" s="9">
        <v>-9474451.333780976</v>
      </c>
      <c r="T6197" s="9">
        <v>-116121.49398039735</v>
      </c>
      <c r="U6197" s="9">
        <v>-116121.49398039735</v>
      </c>
      <c r="V6197" s="9">
        <v>-1545156.2193950345</v>
      </c>
      <c r="W6197" s="9">
        <v>1030213.475702746</v>
      </c>
      <c r="X6197" s="9">
        <v>-1273.116975077451</v>
      </c>
      <c r="Y6197" s="9">
        <v>-9515954.091086498</v>
      </c>
      <c r="Z6197" s="9">
        <v>-29849.961036326877</v>
      </c>
      <c r="AA6197" s="9">
        <v>-506.2757891754418</v>
      </c>
      <c r="AB6197" s="9">
        <v>-23.93624096778104</v>
      </c>
      <c r="AC6197" s="9">
        <v>-4370.197369665705</v>
      </c>
      <c r="AD6197" s="9">
        <v>-603.4450779656487</v>
      </c>
      <c r="AE6197" s="9">
        <v>7453.247395472586</v>
      </c>
      <c r="AF6197" s="9">
        <v>7453.247395472586</v>
      </c>
      <c r="AG6197" s="9">
        <v>-1349.7619333013804</v>
      </c>
      <c r="AH6197" s="11">
        <v>0.15531305163078946</v>
      </c>
      <c r="AI6197" s="12"/>
    </row>
    <row x14ac:dyDescent="0.25" r="6198" customHeight="1" ht="15.75">
      <c r="A6198" s="9">
        <v>2016</v>
      </c>
      <c r="B6198" s="8" t="s">
        <v>2415</v>
      </c>
      <c r="C6198" s="8" t="s">
        <v>155</v>
      </c>
      <c r="D6198" s="8" t="s">
        <v>1429</v>
      </c>
      <c r="E6198" s="8" t="s">
        <v>1430</v>
      </c>
      <c r="F6198" s="10">
        <v>-0.005201686606203101</v>
      </c>
      <c r="G6198" s="10">
        <v>-0.06931504912003564</v>
      </c>
      <c r="H6198" s="9">
        <v>-869396546.8393357</v>
      </c>
      <c r="I6198" s="9">
        <v>-280270296.1002849</v>
      </c>
      <c r="J6198" s="9">
        <v>-83489.43346583798</v>
      </c>
      <c r="K6198" s="9">
        <v>-3658098.0740958066</v>
      </c>
      <c r="L6198" s="9">
        <v>-849597.7503628395</v>
      </c>
      <c r="M6198" s="9">
        <v>-13715.407499433288</v>
      </c>
      <c r="N6198" s="9">
        <v>-239081.9883653061</v>
      </c>
      <c r="O6198" s="9">
        <v>-584334285.2043587</v>
      </c>
      <c r="P6198" s="9">
        <v>52017.11909709111</v>
      </c>
      <c r="Q6198" s="9">
        <v>-122199033.8401909</v>
      </c>
      <c r="R6198" s="9">
        <v>-77878377.30948962</v>
      </c>
      <c r="S6198" s="9">
        <v>-77834003.57439916</v>
      </c>
      <c r="T6198" s="9">
        <v>-914524.5185239516</v>
      </c>
      <c r="U6198" s="9">
        <v>-914524.5185239516</v>
      </c>
      <c r="V6198" s="9">
        <v>-12654532.697280603</v>
      </c>
      <c r="W6198" s="9">
        <v>7594633.497786997</v>
      </c>
      <c r="X6198" s="9">
        <v>-19418.78294923326</v>
      </c>
      <c r="Y6198" s="9">
        <v>-584334285.2043587</v>
      </c>
      <c r="Z6198" s="9">
        <v>-239081.9883653061</v>
      </c>
      <c r="AA6198" s="9">
        <v>-1794.544634808406</v>
      </c>
      <c r="AB6198" s="9">
        <v>-90.20418771230311</v>
      </c>
      <c r="AC6198" s="9">
        <v>-39492.70772885051</v>
      </c>
      <c r="AD6198" s="9">
        <v>-2138.9707946107815</v>
      </c>
      <c r="AE6198" s="9">
        <v>26008.559548545556</v>
      </c>
      <c r="AF6198" s="9">
        <v>26008.559548545556</v>
      </c>
      <c r="AG6198" s="9">
        <v>-11898.59479251412</v>
      </c>
      <c r="AH6198" s="11">
        <v>0.060861494307036135</v>
      </c>
      <c r="AI6198" s="12"/>
    </row>
    <row x14ac:dyDescent="0.25" r="6199" customHeight="1" ht="15.75">
      <c r="A6199" s="9">
        <v>2016</v>
      </c>
      <c r="B6199" s="8" t="s">
        <v>2208</v>
      </c>
      <c r="C6199" s="8" t="s">
        <v>87</v>
      </c>
      <c r="D6199" s="8" t="s">
        <v>1429</v>
      </c>
      <c r="E6199" s="8" t="s">
        <v>1430</v>
      </c>
      <c r="F6199" s="10">
        <v>-0.005056099329768463</v>
      </c>
      <c r="G6199" s="10">
        <v>-0.27058569486131556</v>
      </c>
      <c r="H6199" s="9">
        <v>-8525187.921538059</v>
      </c>
      <c r="I6199" s="9">
        <v>-5378318.256867596</v>
      </c>
      <c r="J6199" s="9">
        <v>-1583.466141600772</v>
      </c>
      <c r="K6199" s="9">
        <v>-69918.52125506462</v>
      </c>
      <c r="L6199" s="9">
        <v>-16016.019971836622</v>
      </c>
      <c r="M6199" s="9">
        <v>-273.56061048475567</v>
      </c>
      <c r="N6199" s="9">
        <v>-15931.621094011427</v>
      </c>
      <c r="O6199" s="9">
        <v>-3044616.41974101</v>
      </c>
      <c r="P6199" s="9">
        <v>1469.9441435462024</v>
      </c>
      <c r="Q6199" s="9">
        <v>-2304094.9906952735</v>
      </c>
      <c r="R6199" s="9">
        <v>-1488188.7316214547</v>
      </c>
      <c r="S6199" s="9">
        <v>-1487121.1607775614</v>
      </c>
      <c r="T6199" s="9">
        <v>-17479.630313766156</v>
      </c>
      <c r="U6199" s="9">
        <v>-17479.630313766156</v>
      </c>
      <c r="V6199" s="9">
        <v>-242037.0592294841</v>
      </c>
      <c r="W6199" s="9">
        <v>92806.58441138176</v>
      </c>
      <c r="X6199" s="9">
        <v>-1451.8598613027957</v>
      </c>
      <c r="Y6199" s="9">
        <v>-3044616.41974101</v>
      </c>
      <c r="Z6199" s="9">
        <v>-15931.621094011427</v>
      </c>
      <c r="AA6199" s="9">
        <v>-51.782706806373895</v>
      </c>
      <c r="AB6199" s="9">
        <v>-3.894471854174099</v>
      </c>
      <c r="AC6199" s="9">
        <v>-724.812583283354</v>
      </c>
      <c r="AD6199" s="9">
        <v>-61.72133887132439</v>
      </c>
      <c r="AE6199" s="9">
        <v>734.9720717731012</v>
      </c>
      <c r="AF6199" s="9">
        <v>734.9720717731012</v>
      </c>
      <c r="AG6199" s="9">
        <v>-221.13534454282825</v>
      </c>
      <c r="AH6199" s="11">
        <v>0.11126567197237486</v>
      </c>
      <c r="AI6199" s="12"/>
    </row>
    <row x14ac:dyDescent="0.25" r="6200" customHeight="1" ht="15.75">
      <c r="A6200" s="9">
        <v>2016</v>
      </c>
      <c r="B6200" s="8" t="s">
        <v>2205</v>
      </c>
      <c r="C6200" s="8" t="s">
        <v>59</v>
      </c>
      <c r="D6200" s="8" t="s">
        <v>1429</v>
      </c>
      <c r="E6200" s="8" t="s">
        <v>1430</v>
      </c>
      <c r="F6200" s="10">
        <v>-0.0050480103993238885</v>
      </c>
      <c r="G6200" s="10">
        <v>-0.08485644057637512</v>
      </c>
      <c r="H6200" s="9">
        <v>-33167732.961073287</v>
      </c>
      <c r="I6200" s="9">
        <v>-31316946.967661932</v>
      </c>
      <c r="J6200" s="9">
        <v>-8150.780875345732</v>
      </c>
      <c r="K6200" s="9">
        <v>-418522.2514095856</v>
      </c>
      <c r="L6200" s="9">
        <v>-96955.76774260127</v>
      </c>
      <c r="M6200" s="9">
        <v>-1455.4819827383667</v>
      </c>
      <c r="N6200" s="9">
        <v>-7781.334620021793</v>
      </c>
      <c r="O6200" s="9">
        <v>-1322147.5007255534</v>
      </c>
      <c r="P6200" s="9">
        <v>4227.12394448648</v>
      </c>
      <c r="Q6200" s="9">
        <v>-13932150.530631492</v>
      </c>
      <c r="R6200" s="9">
        <v>-8512731.541537685</v>
      </c>
      <c r="S6200" s="9">
        <v>-8507685.670570005</v>
      </c>
      <c r="T6200" s="9">
        <v>-104630.5628523964</v>
      </c>
      <c r="U6200" s="9">
        <v>-104630.5628523964</v>
      </c>
      <c r="V6200" s="9">
        <v>-1377952.6815743197</v>
      </c>
      <c r="W6200" s="9">
        <v>703725.5480834433</v>
      </c>
      <c r="X6200" s="9">
        <v>-446.04501774338144</v>
      </c>
      <c r="Y6200" s="9">
        <v>-1322147.5007255534</v>
      </c>
      <c r="Z6200" s="9">
        <v>-7781.334620021793</v>
      </c>
      <c r="AA6200" s="9">
        <v>-142.9413592215819</v>
      </c>
      <c r="AB6200" s="9">
        <v>-3.3394015879253605</v>
      </c>
      <c r="AC6200" s="9">
        <v>-3901.77902897137</v>
      </c>
      <c r="AD6200" s="9">
        <v>-170.37603121505822</v>
      </c>
      <c r="AE6200" s="9">
        <v>2113.56197224324</v>
      </c>
      <c r="AF6200" s="9">
        <v>2113.56197224324</v>
      </c>
      <c r="AG6200" s="9">
        <v>-1310.7668986213343</v>
      </c>
      <c r="AH6200" s="11">
        <v>0.05759828584871542</v>
      </c>
      <c r="AI6200" s="12"/>
    </row>
    <row x14ac:dyDescent="0.25" r="6201" customHeight="1" ht="15.75">
      <c r="A6201" s="9">
        <v>2016</v>
      </c>
      <c r="B6201" s="8" t="s">
        <v>2210</v>
      </c>
      <c r="C6201" s="8" t="s">
        <v>59</v>
      </c>
      <c r="D6201" s="8" t="s">
        <v>1429</v>
      </c>
      <c r="E6201" s="8" t="s">
        <v>1430</v>
      </c>
      <c r="F6201" s="10">
        <v>-0.004924333583749323</v>
      </c>
      <c r="G6201" s="10">
        <v>-0.07982858545485332</v>
      </c>
      <c r="H6201" s="9">
        <v>-15792027.658860529</v>
      </c>
      <c r="I6201" s="9">
        <v>-14703123.17268468</v>
      </c>
      <c r="J6201" s="9">
        <v>-3845.1296758528697</v>
      </c>
      <c r="K6201" s="9">
        <v>-196531.25086712383</v>
      </c>
      <c r="L6201" s="9">
        <v>-45507.28836987588</v>
      </c>
      <c r="M6201" s="9">
        <v>-686.1665979170488</v>
      </c>
      <c r="N6201" s="9">
        <v>-3797.9476580566884</v>
      </c>
      <c r="O6201" s="9">
        <v>-840599.8960541324</v>
      </c>
      <c r="P6201" s="9">
        <v>2063.1930471116043</v>
      </c>
      <c r="Q6201" s="9">
        <v>-6539473.724890012</v>
      </c>
      <c r="R6201" s="9">
        <v>-4003429.5687342295</v>
      </c>
      <c r="S6201" s="9">
        <v>-4001033.327536639</v>
      </c>
      <c r="T6201" s="9">
        <v>-49132.81271678096</v>
      </c>
      <c r="U6201" s="9">
        <v>-49132.81271678096</v>
      </c>
      <c r="V6201" s="9">
        <v>-648142.5649571278</v>
      </c>
      <c r="W6201" s="9">
        <v>343477.4274301402</v>
      </c>
      <c r="X6201" s="9">
        <v>-217.7075930094862</v>
      </c>
      <c r="Y6201" s="9">
        <v>-840599.8960541324</v>
      </c>
      <c r="Z6201" s="9">
        <v>-3797.9476580566884</v>
      </c>
      <c r="AA6201" s="9">
        <v>-69.76744054910293</v>
      </c>
      <c r="AB6201" s="9">
        <v>-1.629909656826503</v>
      </c>
      <c r="AC6201" s="9">
        <v>-1837.8278261812795</v>
      </c>
      <c r="AD6201" s="9">
        <v>-83.15787462439334</v>
      </c>
      <c r="AE6201" s="9">
        <v>1031.5965235558022</v>
      </c>
      <c r="AF6201" s="9">
        <v>1031.5965235558022</v>
      </c>
      <c r="AG6201" s="9">
        <v>-615.533430003468</v>
      </c>
      <c r="AH6201" s="11">
        <v>0.07540408015816924</v>
      </c>
      <c r="AI6201" s="12"/>
    </row>
    <row x14ac:dyDescent="0.25" r="6202" customHeight="1" ht="15.75">
      <c r="A6202" s="9">
        <v>2016</v>
      </c>
      <c r="B6202" s="8" t="s">
        <v>1500</v>
      </c>
      <c r="C6202" s="8" t="s">
        <v>123</v>
      </c>
      <c r="D6202" s="8" t="s">
        <v>1429</v>
      </c>
      <c r="E6202" s="8" t="s">
        <v>1430</v>
      </c>
      <c r="F6202" s="10">
        <v>-0.003810955394013055</v>
      </c>
      <c r="G6202" s="10">
        <v>-0.03347930520408211</v>
      </c>
      <c r="H6202" s="9">
        <v>-16722365.972952724</v>
      </c>
      <c r="I6202" s="9">
        <v>-15184967.502709413</v>
      </c>
      <c r="J6202" s="9">
        <v>-4126.560931683886</v>
      </c>
      <c r="K6202" s="9">
        <v>-202174.9567839091</v>
      </c>
      <c r="L6202" s="9">
        <v>-45448.24147447046</v>
      </c>
      <c r="M6202" s="9">
        <v>-765.7297123193742</v>
      </c>
      <c r="N6202" s="9">
        <v>-4815.538459100037</v>
      </c>
      <c r="O6202" s="9">
        <v>-1284429.7514905557</v>
      </c>
      <c r="P6202" s="9">
        <v>4362.308608728372</v>
      </c>
      <c r="Q6202" s="9">
        <v>-6535230.973142271</v>
      </c>
      <c r="R6202" s="9">
        <v>-4142719.6472855904</v>
      </c>
      <c r="S6202" s="9">
        <v>-4138361.745719497</v>
      </c>
      <c r="T6202" s="9">
        <v>-50543.73919597727</v>
      </c>
      <c r="U6202" s="9">
        <v>-50543.73919597727</v>
      </c>
      <c r="V6202" s="9">
        <v>-672372.3374716965</v>
      </c>
      <c r="W6202" s="9">
        <v>155656.79658120533</v>
      </c>
      <c r="X6202" s="9">
        <v>-544.291857783022</v>
      </c>
      <c r="Y6202" s="9">
        <v>-1284429.7514905557</v>
      </c>
      <c r="Z6202" s="9">
        <v>-4815.538459100037</v>
      </c>
      <c r="AA6202" s="9">
        <v>-152.339040221324</v>
      </c>
      <c r="AB6202" s="9">
        <v>-11.391707897310965</v>
      </c>
      <c r="AC6202" s="9">
        <v>-1866.5058374695186</v>
      </c>
      <c r="AD6202" s="9">
        <v>-181.57740498175926</v>
      </c>
      <c r="AE6202" s="9">
        <v>2181.154304364186</v>
      </c>
      <c r="AF6202" s="9">
        <v>2181.154304364186</v>
      </c>
      <c r="AG6202" s="9">
        <v>-611.5003336427492</v>
      </c>
      <c r="AH6202" s="11">
        <v>0.11725492711929311</v>
      </c>
      <c r="AI6202" s="12"/>
    </row>
    <row x14ac:dyDescent="0.25" r="6203" customHeight="1" ht="15.75">
      <c r="A6203" s="9">
        <v>2016</v>
      </c>
      <c r="B6203" s="8" t="s">
        <v>1504</v>
      </c>
      <c r="C6203" s="8" t="s">
        <v>111</v>
      </c>
      <c r="D6203" s="8" t="s">
        <v>1429</v>
      </c>
      <c r="E6203" s="8" t="s">
        <v>1430</v>
      </c>
      <c r="F6203" s="10">
        <v>-0.0037286988092785824</v>
      </c>
      <c r="G6203" s="10">
        <v>-0.0837072984754361</v>
      </c>
      <c r="H6203" s="9">
        <v>-7731856.483385596</v>
      </c>
      <c r="I6203" s="9">
        <v>-6361553.868106432</v>
      </c>
      <c r="J6203" s="9">
        <v>-2134.8046609525445</v>
      </c>
      <c r="K6203" s="9">
        <v>-84382.53850670984</v>
      </c>
      <c r="L6203" s="9">
        <v>-18670.10352990554</v>
      </c>
      <c r="M6203" s="9">
        <v>-382.46637375822127</v>
      </c>
      <c r="N6203" s="9">
        <v>-5981.289441888408</v>
      </c>
      <c r="O6203" s="9">
        <v>-1262303.5054174983</v>
      </c>
      <c r="P6203" s="9">
        <v>3552.092651547402</v>
      </c>
      <c r="Q6203" s="9">
        <v>-2690507.327120093</v>
      </c>
      <c r="R6203" s="9">
        <v>-1879180.5071128567</v>
      </c>
      <c r="S6203" s="9">
        <v>-1877111.9517256997</v>
      </c>
      <c r="T6203" s="9">
        <v>-21095.63462667746</v>
      </c>
      <c r="U6203" s="9">
        <v>-21095.63462667746</v>
      </c>
      <c r="V6203" s="9">
        <v>-307433.58522777323</v>
      </c>
      <c r="W6203" s="9">
        <v>331677.6754419047</v>
      </c>
      <c r="X6203" s="9">
        <v>-930.2944943580367</v>
      </c>
      <c r="Y6203" s="9">
        <v>-1262303.5054174983</v>
      </c>
      <c r="Z6203" s="9">
        <v>-5981.289441888408</v>
      </c>
      <c r="AA6203" s="9">
        <v>-122.94041981356696</v>
      </c>
      <c r="AB6203" s="9">
        <v>-6.694037412668452</v>
      </c>
      <c r="AC6203" s="9">
        <v>-912.3504920802069</v>
      </c>
      <c r="AD6203" s="9">
        <v>-146.53632033314338</v>
      </c>
      <c r="AE6203" s="9">
        <v>1776.046325773701</v>
      </c>
      <c r="AF6203" s="9">
        <v>1776.046325773701</v>
      </c>
      <c r="AG6203" s="9">
        <v>-258.00041588857357</v>
      </c>
      <c r="AH6203" s="11">
        <v>0.18757768184411847</v>
      </c>
      <c r="AI6203" s="12"/>
    </row>
    <row x14ac:dyDescent="0.25" r="6204" customHeight="1" ht="15.75">
      <c r="A6204" s="9">
        <v>2016</v>
      </c>
      <c r="B6204" s="8" t="s">
        <v>1505</v>
      </c>
      <c r="C6204" s="8" t="s">
        <v>59</v>
      </c>
      <c r="D6204" s="8" t="s">
        <v>1429</v>
      </c>
      <c r="E6204" s="8" t="s">
        <v>1430</v>
      </c>
      <c r="F6204" s="10">
        <v>-0.003660886124990124</v>
      </c>
      <c r="G6204" s="10">
        <v>-0.026059764023675137</v>
      </c>
      <c r="H6204" s="9">
        <v>-14053368.3204588</v>
      </c>
      <c r="I6204" s="9">
        <v>-13352220.693706475</v>
      </c>
      <c r="J6204" s="9">
        <v>-3631.304087786479</v>
      </c>
      <c r="K6204" s="9">
        <v>-178758.71685279257</v>
      </c>
      <c r="L6204" s="9">
        <v>-41228.470013326834</v>
      </c>
      <c r="M6204" s="9">
        <v>-644.5608043045471</v>
      </c>
      <c r="N6204" s="9">
        <v>-4546.244127657464</v>
      </c>
      <c r="O6204" s="9">
        <v>-474808.0276919941</v>
      </c>
      <c r="P6204" s="9">
        <v>2469.696825536092</v>
      </c>
      <c r="Q6204" s="9">
        <v>-5926580.509040256</v>
      </c>
      <c r="R6204" s="9">
        <v>-3686814.9487062227</v>
      </c>
      <c r="S6204" s="9">
        <v>-3684432.2934905062</v>
      </c>
      <c r="T6204" s="9">
        <v>-44689.67921319814</v>
      </c>
      <c r="U6204" s="9">
        <v>-44689.67921319814</v>
      </c>
      <c r="V6204" s="9">
        <v>-597708.3917363246</v>
      </c>
      <c r="W6204" s="9">
        <v>411151.5950265</v>
      </c>
      <c r="X6204" s="9">
        <v>-260.60176584219914</v>
      </c>
      <c r="Y6204" s="9">
        <v>-474808.0276919941</v>
      </c>
      <c r="Z6204" s="9">
        <v>-4546.244127657464</v>
      </c>
      <c r="AA6204" s="9">
        <v>-83.51347766081197</v>
      </c>
      <c r="AB6204" s="9">
        <v>-1.9510451099136976</v>
      </c>
      <c r="AC6204" s="9">
        <v>-1714.2195922836333</v>
      </c>
      <c r="AD6204" s="9">
        <v>-99.54218257264381</v>
      </c>
      <c r="AE6204" s="9">
        <v>1234.848412768046</v>
      </c>
      <c r="AF6204" s="9">
        <v>1234.848412768046</v>
      </c>
      <c r="AG6204" s="9">
        <v>-560.0110280158273</v>
      </c>
      <c r="AH6204" s="11">
        <v>0.07622776030113042</v>
      </c>
      <c r="AI6204" s="12"/>
    </row>
    <row x14ac:dyDescent="0.25" r="6205" customHeight="1" ht="15.75">
      <c r="A6205" s="14">
        <v>2016</v>
      </c>
      <c r="B6205" s="8" t="s">
        <v>1506</v>
      </c>
      <c r="C6205" s="8" t="s">
        <v>87</v>
      </c>
      <c r="D6205" s="8" t="s">
        <v>1429</v>
      </c>
      <c r="E6205" s="8" t="s">
        <v>1430</v>
      </c>
      <c r="F6205" s="10">
        <v>-0.003415567785720205</v>
      </c>
      <c r="G6205" s="10">
        <v>-0.05896104899940605</v>
      </c>
      <c r="H6205" s="9">
        <v>-41301875.961747214</v>
      </c>
      <c r="I6205" s="9">
        <v>-37664075.62021743</v>
      </c>
      <c r="J6205" s="9">
        <v>-9806.46993393094</v>
      </c>
      <c r="K6205" s="9">
        <v>-481912.00461733656</v>
      </c>
      <c r="L6205" s="9">
        <v>-111702.09008328422</v>
      </c>
      <c r="M6205" s="9">
        <v>-1640.5356011961958</v>
      </c>
      <c r="N6205" s="9">
        <v>-114255.85761843975</v>
      </c>
      <c r="O6205" s="9">
        <v>-2920860.8652726</v>
      </c>
      <c r="P6205" s="9">
        <v>2377.481597001327</v>
      </c>
      <c r="Q6205" s="9">
        <v>-16048571.046184763</v>
      </c>
      <c r="R6205" s="9">
        <v>-9722470.611274622</v>
      </c>
      <c r="S6205" s="9">
        <v>-9715589.166987818</v>
      </c>
      <c r="T6205" s="9">
        <v>-120478.00115433414</v>
      </c>
      <c r="U6205" s="9">
        <v>-120478.00115433414</v>
      </c>
      <c r="V6205" s="9">
        <v>-1572422.103523925</v>
      </c>
      <c r="W6205" s="9">
        <v>-952185.767631594</v>
      </c>
      <c r="X6205" s="9">
        <v>-10412.21684950154</v>
      </c>
      <c r="Y6205" s="9">
        <v>-2920860.8652726</v>
      </c>
      <c r="Z6205" s="9">
        <v>-114255.85761843975</v>
      </c>
      <c r="AA6205" s="9">
        <v>-95.14716504854377</v>
      </c>
      <c r="AB6205" s="9">
        <v>-27.929751721047158</v>
      </c>
      <c r="AC6205" s="9">
        <v>-4749.112279189725</v>
      </c>
      <c r="AD6205" s="9">
        <v>-113.40871844660205</v>
      </c>
      <c r="AE6205" s="9">
        <v>1188.7407985006635</v>
      </c>
      <c r="AF6205" s="9">
        <v>1188.7407985006635</v>
      </c>
      <c r="AG6205" s="9">
        <v>-1544.2077778952248</v>
      </c>
      <c r="AH6205" s="11">
        <v>0.04579892752746981</v>
      </c>
      <c r="AI6205" s="12"/>
    </row>
    <row x14ac:dyDescent="0.25" r="6206" customHeight="1" ht="15.75">
      <c r="A6206" s="14">
        <v>2016</v>
      </c>
      <c r="B6206" s="8" t="s">
        <v>1501</v>
      </c>
      <c r="C6206" s="8" t="s">
        <v>106</v>
      </c>
      <c r="D6206" s="8" t="s">
        <v>1429</v>
      </c>
      <c r="E6206" s="8" t="s">
        <v>1430</v>
      </c>
      <c r="F6206" s="10">
        <v>-0.0034060771751018887</v>
      </c>
      <c r="G6206" s="10">
        <v>-0.022690893171189944</v>
      </c>
      <c r="H6206" s="9">
        <v>-15025909.457961982</v>
      </c>
      <c r="I6206" s="9">
        <v>-10672113.922512786</v>
      </c>
      <c r="J6206" s="9">
        <v>-2421.4982071055024</v>
      </c>
      <c r="K6206" s="9">
        <v>-137108.24985002732</v>
      </c>
      <c r="L6206" s="9">
        <v>-31880.526823522847</v>
      </c>
      <c r="M6206" s="9">
        <v>-444.65661078161776</v>
      </c>
      <c r="N6206" s="9">
        <v>-16858.242409841765</v>
      </c>
      <c r="O6206" s="9">
        <v>-4165468.538462173</v>
      </c>
      <c r="P6206" s="9">
        <v>386.1769142566968</v>
      </c>
      <c r="Q6206" s="9">
        <v>-4576391.99752331</v>
      </c>
      <c r="R6206" s="9">
        <v>-2660105.519326918</v>
      </c>
      <c r="S6206" s="9">
        <v>-2658689.6820094814</v>
      </c>
      <c r="T6206" s="9">
        <v>-34277.06246250683</v>
      </c>
      <c r="U6206" s="9">
        <v>-34277.06246250683</v>
      </c>
      <c r="V6206" s="9">
        <v>-428592.2505783034</v>
      </c>
      <c r="W6206" s="9">
        <v>-449267.6135874514</v>
      </c>
      <c r="X6206" s="9">
        <v>-719.0131523394836</v>
      </c>
      <c r="Y6206" s="9">
        <v>-4165468.538462173</v>
      </c>
      <c r="Z6206" s="9">
        <v>-16858.242409841765</v>
      </c>
      <c r="AA6206" s="9">
        <v>-14.170854368932048</v>
      </c>
      <c r="AB6206" s="9">
        <v>-13.505625844574237</v>
      </c>
      <c r="AC6206" s="9">
        <v>-1173.7758473101615</v>
      </c>
      <c r="AD6206" s="9">
        <v>-16.89066019417477</v>
      </c>
      <c r="AE6206" s="9">
        <v>193.0884571283484</v>
      </c>
      <c r="AF6206" s="9">
        <v>193.0884571283484</v>
      </c>
      <c r="AG6206" s="9">
        <v>-430.3099136942391</v>
      </c>
      <c r="AH6206" s="11">
        <v>0.026863467597714557</v>
      </c>
      <c r="AI6206" s="12"/>
    </row>
    <row x14ac:dyDescent="0.25" r="6207" customHeight="1" ht="15.75">
      <c r="A6207" s="9">
        <v>2016</v>
      </c>
      <c r="B6207" s="8" t="s">
        <v>1503</v>
      </c>
      <c r="C6207" s="8" t="s">
        <v>111</v>
      </c>
      <c r="D6207" s="8" t="s">
        <v>1429</v>
      </c>
      <c r="E6207" s="8" t="s">
        <v>1430</v>
      </c>
      <c r="F6207" s="10">
        <v>-0.0033958013797699554</v>
      </c>
      <c r="G6207" s="10">
        <v>-0.033096877157019935</v>
      </c>
      <c r="H6207" s="9">
        <v>-11364978.483306251</v>
      </c>
      <c r="I6207" s="9">
        <v>-10043316.668526469</v>
      </c>
      <c r="J6207" s="9">
        <v>-2245.375243336411</v>
      </c>
      <c r="K6207" s="9">
        <v>-130114.6739513859</v>
      </c>
      <c r="L6207" s="9">
        <v>-29572.64636769046</v>
      </c>
      <c r="M6207" s="9">
        <v>-413.1914709829244</v>
      </c>
      <c r="N6207" s="9">
        <v>-9653.719510637087</v>
      </c>
      <c r="O6207" s="9">
        <v>-1150017.9407042337</v>
      </c>
      <c r="P6207" s="9">
        <v>355.73246848399253</v>
      </c>
      <c r="Q6207" s="9">
        <v>-4245006.325433217</v>
      </c>
      <c r="R6207" s="9">
        <v>-2469410.9817297487</v>
      </c>
      <c r="S6207" s="9">
        <v>-2466672.4467410007</v>
      </c>
      <c r="T6207" s="9">
        <v>-32528.668487846477</v>
      </c>
      <c r="U6207" s="9">
        <v>-32528.668487846477</v>
      </c>
      <c r="V6207" s="9">
        <v>-397641.6162094102</v>
      </c>
      <c r="W6207" s="9">
        <v>-558841.888805893</v>
      </c>
      <c r="X6207" s="9">
        <v>-1501.4826147565652</v>
      </c>
      <c r="Y6207" s="9">
        <v>-1150017.9407042337</v>
      </c>
      <c r="Z6207" s="9">
        <v>-9653.719510637087</v>
      </c>
      <c r="AA6207" s="9">
        <v>-16.49892252872061</v>
      </c>
      <c r="AB6207" s="9">
        <v>-10.80408500599321</v>
      </c>
      <c r="AC6207" s="9">
        <v>-1087.0206718662178</v>
      </c>
      <c r="AD6207" s="9">
        <v>-19.665553448464127</v>
      </c>
      <c r="AE6207" s="9">
        <v>177.86623424199627</v>
      </c>
      <c r="AF6207" s="9">
        <v>177.86623424199627</v>
      </c>
      <c r="AG6207" s="9">
        <v>-396.48781729873787</v>
      </c>
      <c r="AH6207" s="11">
        <v>0.03838132799275584</v>
      </c>
      <c r="AI6207" s="12"/>
    </row>
    <row x14ac:dyDescent="0.25" r="6208" customHeight="1" ht="15.75">
      <c r="A6208" s="9">
        <v>2016</v>
      </c>
      <c r="B6208" s="8" t="s">
        <v>1508</v>
      </c>
      <c r="C6208" s="8" t="s">
        <v>102</v>
      </c>
      <c r="D6208" s="8" t="s">
        <v>1429</v>
      </c>
      <c r="E6208" s="8" t="s">
        <v>1430</v>
      </c>
      <c r="F6208" s="10">
        <v>-0.0017137413221971207</v>
      </c>
      <c r="G6208" s="10">
        <v>-0.03358765781384436</v>
      </c>
      <c r="H6208" s="9">
        <v>-21880921.497083813</v>
      </c>
      <c r="I6208" s="9">
        <v>-18154893.052540556</v>
      </c>
      <c r="J6208" s="9">
        <v>-4357.9338351517545</v>
      </c>
      <c r="K6208" s="9">
        <v>-227177.6929229738</v>
      </c>
      <c r="L6208" s="9">
        <v>-52926.53463132759</v>
      </c>
      <c r="M6208" s="9">
        <v>-769.7943916522436</v>
      </c>
      <c r="N6208" s="9">
        <v>-7144.505098579569</v>
      </c>
      <c r="O6208" s="9">
        <v>-3434755.502666306</v>
      </c>
      <c r="P6208" s="9">
        <v>1103.519002734161</v>
      </c>
      <c r="Q6208" s="9">
        <v>-7600232.536943461</v>
      </c>
      <c r="R6208" s="9">
        <v>-4498619.634772687</v>
      </c>
      <c r="S6208" s="9">
        <v>-4496352.435022808</v>
      </c>
      <c r="T6208" s="9">
        <v>-56794.42323074345</v>
      </c>
      <c r="U6208" s="9">
        <v>-56794.42323074345</v>
      </c>
      <c r="V6208" s="9">
        <v>-726103.2255151392</v>
      </c>
      <c r="W6208" s="9">
        <v>-1000824.2982500126</v>
      </c>
      <c r="X6208" s="9">
        <v>-1469.7728088611643</v>
      </c>
      <c r="Y6208" s="9">
        <v>-3434755.502666306</v>
      </c>
      <c r="Z6208" s="9">
        <v>-7144.505098579569</v>
      </c>
      <c r="AA6208" s="9">
        <v>-40.28571379085655</v>
      </c>
      <c r="AB6208" s="9">
        <v>-29.005524036308117</v>
      </c>
      <c r="AC6208" s="9">
        <v>-2087.9407941798727</v>
      </c>
      <c r="AD6208" s="9">
        <v>-48.01773306011464</v>
      </c>
      <c r="AE6208" s="9">
        <v>551.7595013670805</v>
      </c>
      <c r="AF6208" s="9">
        <v>551.7595013670805</v>
      </c>
      <c r="AG6208" s="9">
        <v>-729.0087821428143</v>
      </c>
      <c r="AH6208" s="11">
        <v>0.036982002248191106</v>
      </c>
      <c r="AI6208" s="12"/>
    </row>
    <row x14ac:dyDescent="0.25" r="6209" customHeight="1" ht="15.75">
      <c r="A6209" s="9">
        <v>2016</v>
      </c>
      <c r="B6209" s="8" t="s">
        <v>1520</v>
      </c>
      <c r="C6209" s="8" t="s">
        <v>80</v>
      </c>
      <c r="D6209" s="8" t="s">
        <v>1512</v>
      </c>
      <c r="E6209" s="8" t="s">
        <v>1513</v>
      </c>
      <c r="F6209" s="10">
        <v>-0.8918787521833542</v>
      </c>
      <c r="G6209" s="10">
        <v>-5.12257718738798</v>
      </c>
      <c r="H6209" s="9">
        <v>-302724445.87719095</v>
      </c>
      <c r="I6209" s="9">
        <v>-118304226.50837623</v>
      </c>
      <c r="J6209" s="9">
        <v>-27894.78443532497</v>
      </c>
      <c r="K6209" s="9">
        <v>-1571299.9688968782</v>
      </c>
      <c r="L6209" s="9">
        <v>-367127.8841083706</v>
      </c>
      <c r="M6209" s="9">
        <v>-5109.686234226888</v>
      </c>
      <c r="N6209" s="9">
        <v>-11004.124372993752</v>
      </c>
      <c r="O6209" s="9">
        <v>-182443655.74120864</v>
      </c>
      <c r="P6209" s="9">
        <v>5872.820469302429</v>
      </c>
      <c r="Q6209" s="9">
        <v>-52716406.49583398</v>
      </c>
      <c r="R6209" s="9">
        <v>-31095361.4684288</v>
      </c>
      <c r="S6209" s="9">
        <v>-31081051.741076447</v>
      </c>
      <c r="T6209" s="9">
        <v>-392824.99222421955</v>
      </c>
      <c r="U6209" s="9">
        <v>-392824.99222421955</v>
      </c>
      <c r="V6209" s="9">
        <v>-5017735.022809174</v>
      </c>
      <c r="W6209" s="9">
        <v>443461.4790121779</v>
      </c>
      <c r="X6209" s="9">
        <v>-3866.177693105823</v>
      </c>
      <c r="Y6209" s="9">
        <v>-182443655.74120864</v>
      </c>
      <c r="Z6209" s="9">
        <v>-11004.124372993756</v>
      </c>
      <c r="AA6209" s="9">
        <v>-198.39196116504868</v>
      </c>
      <c r="AB6209" s="9">
        <v>-15.315357125408683</v>
      </c>
      <c r="AC6209" s="9">
        <v>-13690.411737314176</v>
      </c>
      <c r="AD6209" s="9">
        <v>-236.46924271844682</v>
      </c>
      <c r="AE6209" s="9">
        <v>2936.4102346512145</v>
      </c>
      <c r="AF6209" s="9">
        <v>2936.4102346512145</v>
      </c>
      <c r="AG6209" s="9">
        <v>-4908.832502595368</v>
      </c>
      <c r="AH6209" s="11">
        <v>0.002204289684557211</v>
      </c>
      <c r="AI6209" s="12"/>
    </row>
    <row x14ac:dyDescent="0.25" r="6210" customHeight="1" ht="15.75">
      <c r="A6210" s="9">
        <v>2016</v>
      </c>
      <c r="B6210" s="8" t="s">
        <v>2211</v>
      </c>
      <c r="C6210" s="8" t="s">
        <v>106</v>
      </c>
      <c r="D6210" s="8" t="s">
        <v>1536</v>
      </c>
      <c r="E6210" s="8" t="s">
        <v>1513</v>
      </c>
      <c r="F6210" s="10">
        <v>-0.7315296669654503</v>
      </c>
      <c r="G6210" s="10">
        <v>-7.298160675840289</v>
      </c>
      <c r="H6210" s="9">
        <v>-9035122916.690277</v>
      </c>
      <c r="I6210" s="9">
        <v>-6752271924.656514</v>
      </c>
      <c r="J6210" s="9">
        <v>-2156915.5271341456</v>
      </c>
      <c r="K6210" s="9">
        <v>-87481574.98341697</v>
      </c>
      <c r="L6210" s="9">
        <v>-20347562.575658266</v>
      </c>
      <c r="M6210" s="9">
        <v>-333651.08387640194</v>
      </c>
      <c r="N6210" s="9">
        <v>-675791.8380236981</v>
      </c>
      <c r="O6210" s="9">
        <v>-2173044981.555509</v>
      </c>
      <c r="P6210" s="9">
        <v>1189485.5298576336</v>
      </c>
      <c r="Q6210" s="9">
        <v>-2927866612.750394</v>
      </c>
      <c r="R6210" s="9">
        <v>-1896881898.5055537</v>
      </c>
      <c r="S6210" s="9">
        <v>-1895687052.760044</v>
      </c>
      <c r="T6210" s="9">
        <v>-21870393.745854244</v>
      </c>
      <c r="U6210" s="9">
        <v>-21870393.745854244</v>
      </c>
      <c r="V6210" s="9">
        <v>-308663006.8986839</v>
      </c>
      <c r="W6210" s="9">
        <v>211820774.98166704</v>
      </c>
      <c r="X6210" s="9">
        <v>-161845.06309578966</v>
      </c>
      <c r="Y6210" s="9">
        <v>-2173044981.555509</v>
      </c>
      <c r="Z6210" s="9">
        <v>-675791.8380236981</v>
      </c>
      <c r="AA6210" s="9">
        <v>-39475.9514563107</v>
      </c>
      <c r="AB6210" s="9">
        <v>-1817.0173064394173</v>
      </c>
      <c r="AC6210" s="9">
        <v>-1029169.5317821708</v>
      </c>
      <c r="AD6210" s="9">
        <v>-47052.55339805829</v>
      </c>
      <c r="AE6210" s="9">
        <v>594742.7649288168</v>
      </c>
      <c r="AF6210" s="9">
        <v>594742.7649288168</v>
      </c>
      <c r="AG6210" s="9">
        <v>-293685.2848472757</v>
      </c>
      <c r="AH6210" s="11">
        <v>0.004578841000023253</v>
      </c>
      <c r="AI6210" s="12"/>
    </row>
    <row x14ac:dyDescent="0.25" r="6211" customHeight="1" ht="15.75">
      <c r="A6211" s="9">
        <v>2016</v>
      </c>
      <c r="B6211" s="8" t="s">
        <v>1514</v>
      </c>
      <c r="C6211" s="8" t="s">
        <v>106</v>
      </c>
      <c r="D6211" s="8" t="s">
        <v>1512</v>
      </c>
      <c r="E6211" s="8" t="s">
        <v>1513</v>
      </c>
      <c r="F6211" s="10">
        <v>-0.6176276772090863</v>
      </c>
      <c r="G6211" s="10">
        <v>-3.7594487556284255</v>
      </c>
      <c r="H6211" s="9">
        <v>-8391089622.562646</v>
      </c>
      <c r="I6211" s="9">
        <v>-6902732108.337038</v>
      </c>
      <c r="J6211" s="9">
        <v>-2389266.800466168</v>
      </c>
      <c r="K6211" s="9">
        <v>-89879709.31187527</v>
      </c>
      <c r="L6211" s="9">
        <v>-20763052.523806978</v>
      </c>
      <c r="M6211" s="9">
        <v>-372157.0706706767</v>
      </c>
      <c r="N6211" s="9">
        <v>-743365.5502704204</v>
      </c>
      <c r="O6211" s="9">
        <v>-1376286134.1260982</v>
      </c>
      <c r="P6211" s="9">
        <v>2076171.1575794104</v>
      </c>
      <c r="Q6211" s="9">
        <v>-2990375701.6662993</v>
      </c>
      <c r="R6211" s="9">
        <v>-2018545528.542782</v>
      </c>
      <c r="S6211" s="9">
        <v>-2017222869.3047488</v>
      </c>
      <c r="T6211" s="9">
        <v>-22469927.327968817</v>
      </c>
      <c r="U6211" s="9">
        <v>-22469927.327968817</v>
      </c>
      <c r="V6211" s="9">
        <v>-329569202.80716336</v>
      </c>
      <c r="W6211" s="9">
        <v>386260682.31083727</v>
      </c>
      <c r="X6211" s="9">
        <v>-178028.2590251314</v>
      </c>
      <c r="Y6211" s="9">
        <v>-1376286134.1260982</v>
      </c>
      <c r="Z6211" s="9">
        <v>-743365.5502704204</v>
      </c>
      <c r="AA6211" s="9">
        <v>-69397.71045631073</v>
      </c>
      <c r="AB6211" s="9">
        <v>-1998.704325583833</v>
      </c>
      <c r="AC6211" s="9">
        <v>-1109779.300819466</v>
      </c>
      <c r="AD6211" s="9">
        <v>-82717.18239805833</v>
      </c>
      <c r="AE6211" s="9">
        <v>1038085.5787897052</v>
      </c>
      <c r="AF6211" s="9">
        <v>1038085.5787897052</v>
      </c>
      <c r="AG6211" s="9">
        <v>-301898.22074155044</v>
      </c>
      <c r="AH6211" s="11">
        <v>0.004716771434272782</v>
      </c>
      <c r="AI6211" s="12"/>
    </row>
    <row x14ac:dyDescent="0.25" r="6212" customHeight="1" ht="15.75">
      <c r="A6212" s="14">
        <v>2016</v>
      </c>
      <c r="B6212" s="8" t="s">
        <v>2416</v>
      </c>
      <c r="C6212" s="8" t="s">
        <v>139</v>
      </c>
      <c r="D6212" s="8" t="s">
        <v>1512</v>
      </c>
      <c r="E6212" s="8" t="s">
        <v>1513</v>
      </c>
      <c r="F6212" s="10">
        <v>-0.47970805630452984</v>
      </c>
      <c r="G6212" s="10">
        <v>-1.890344907514776</v>
      </c>
      <c r="H6212" s="9">
        <v>-694929189.8695036</v>
      </c>
      <c r="I6212" s="9">
        <v>-496555758.2814199</v>
      </c>
      <c r="J6212" s="9">
        <v>-142073.26184474982</v>
      </c>
      <c r="K6212" s="9">
        <v>-6675413.890721901</v>
      </c>
      <c r="L6212" s="9">
        <v>-1542970.832235899</v>
      </c>
      <c r="M6212" s="9">
        <v>-59797.18770306383</v>
      </c>
      <c r="N6212" s="9">
        <v>-3938.016442601899</v>
      </c>
      <c r="O6212" s="9">
        <v>-190084380.73503667</v>
      </c>
      <c r="P6212" s="9">
        <v>135142.33590119876</v>
      </c>
      <c r="Q6212" s="9">
        <v>-221919445.2529545</v>
      </c>
      <c r="R6212" s="9">
        <v>-141672225.2701073</v>
      </c>
      <c r="S6212" s="9">
        <v>-141600714.68168575</v>
      </c>
      <c r="T6212" s="9">
        <v>-1668853.4726804753</v>
      </c>
      <c r="U6212" s="9">
        <v>-1668853.4726804753</v>
      </c>
      <c r="V6212" s="9">
        <v>-23023491.961380277</v>
      </c>
      <c r="W6212" s="9">
        <v>26709367.810316898</v>
      </c>
      <c r="X6212" s="9">
        <v>-970.6541431758782</v>
      </c>
      <c r="Y6212" s="9">
        <v>-190084380.73503667</v>
      </c>
      <c r="Z6212" s="9">
        <v>-3938.0164426019005</v>
      </c>
      <c r="AA6212" s="9">
        <v>-4574.149349514566</v>
      </c>
      <c r="AB6212" s="9">
        <v>-14.640029581419837</v>
      </c>
      <c r="AC6212" s="9">
        <v>-65619.36657994453</v>
      </c>
      <c r="AD6212" s="9">
        <v>-5452.063815533986</v>
      </c>
      <c r="AE6212" s="9">
        <v>67571.16795059938</v>
      </c>
      <c r="AF6212" s="9">
        <v>33309.76448722759</v>
      </c>
      <c r="AG6212" s="9">
        <v>-20904.87537273445</v>
      </c>
      <c r="AH6212" s="11">
        <v>0.0006576935693386612</v>
      </c>
      <c r="AI6212" s="12"/>
    </row>
    <row x14ac:dyDescent="0.25" r="6213" customHeight="1" ht="15.75">
      <c r="A6213" s="14">
        <v>2016</v>
      </c>
      <c r="B6213" s="8" t="s">
        <v>2212</v>
      </c>
      <c r="C6213" s="8" t="s">
        <v>35</v>
      </c>
      <c r="D6213" s="8" t="s">
        <v>1512</v>
      </c>
      <c r="E6213" s="8" t="s">
        <v>1513</v>
      </c>
      <c r="F6213" s="10">
        <v>-0.1625400942934331</v>
      </c>
      <c r="G6213" s="10">
        <v>-15.720025250713737</v>
      </c>
      <c r="H6213" s="9">
        <v>-592661424.694854</v>
      </c>
      <c r="I6213" s="9">
        <v>-521821578.35399944</v>
      </c>
      <c r="J6213" s="9">
        <v>-224700.32544425302</v>
      </c>
      <c r="K6213" s="9">
        <v>-6919482.658648305</v>
      </c>
      <c r="L6213" s="9">
        <v>-1554042.733136362</v>
      </c>
      <c r="M6213" s="9">
        <v>-37548.584764609855</v>
      </c>
      <c r="N6213" s="9">
        <v>-125999.67993402007</v>
      </c>
      <c r="O6213" s="9">
        <v>-62413439.869307615</v>
      </c>
      <c r="P6213" s="9">
        <v>435367.5103805737</v>
      </c>
      <c r="Q6213" s="9">
        <v>-224570261.99250808</v>
      </c>
      <c r="R6213" s="9">
        <v>-174657114.9122271</v>
      </c>
      <c r="S6213" s="9">
        <v>-174543197.8297835</v>
      </c>
      <c r="T6213" s="9">
        <v>-1729870.6646620762</v>
      </c>
      <c r="U6213" s="9">
        <v>-1729870.6646620762</v>
      </c>
      <c r="V6213" s="9">
        <v>-28819380.619229384</v>
      </c>
      <c r="W6213" s="9">
        <v>75671919.7538255</v>
      </c>
      <c r="X6213" s="9">
        <v>-29813.601977806837</v>
      </c>
      <c r="Y6213" s="9">
        <v>-62413439.869307615</v>
      </c>
      <c r="Z6213" s="9">
        <v>-125999.67993402007</v>
      </c>
      <c r="AA6213" s="9">
        <v>-14879.397087378651</v>
      </c>
      <c r="AB6213" s="9">
        <v>-273.2454358447779</v>
      </c>
      <c r="AC6213" s="9">
        <v>-94389.73621884477</v>
      </c>
      <c r="AD6213" s="9">
        <v>-17735.19320388351</v>
      </c>
      <c r="AE6213" s="9">
        <v>217683.75519028684</v>
      </c>
      <c r="AF6213" s="9">
        <v>217683.75519028684</v>
      </c>
      <c r="AG6213" s="9">
        <v>-22484.55282286227</v>
      </c>
      <c r="AH6213" s="11">
        <v>0.009508600262620317</v>
      </c>
      <c r="AI6213" s="12"/>
    </row>
    <row x14ac:dyDescent="0.25" r="6214" customHeight="1" ht="15.75">
      <c r="A6214" s="14">
        <v>2016</v>
      </c>
      <c r="B6214" s="8" t="s">
        <v>1521</v>
      </c>
      <c r="C6214" s="8" t="s">
        <v>72</v>
      </c>
      <c r="D6214" s="8" t="s">
        <v>1512</v>
      </c>
      <c r="E6214" s="8" t="s">
        <v>1513</v>
      </c>
      <c r="F6214" s="10">
        <v>-0.15067614492185746</v>
      </c>
      <c r="G6214" s="13" t="s">
        <v>45</v>
      </c>
      <c r="H6214" s="9">
        <v>-10698210098.624483</v>
      </c>
      <c r="I6214" s="9">
        <v>-7335510653.991616</v>
      </c>
      <c r="J6214" s="9">
        <v>-2103123.3868011395</v>
      </c>
      <c r="K6214" s="9">
        <v>-98655625.61781561</v>
      </c>
      <c r="L6214" s="9">
        <v>-22803391.37550302</v>
      </c>
      <c r="M6214" s="9">
        <v>-377989.46722164686</v>
      </c>
      <c r="N6214" s="9">
        <v>-48858.52391195394</v>
      </c>
      <c r="O6214" s="9">
        <v>-3240725632.4724913</v>
      </c>
      <c r="P6214" s="9">
        <v>2015176.210877515</v>
      </c>
      <c r="Q6214" s="9">
        <v>-3279783935.869731</v>
      </c>
      <c r="R6214" s="9">
        <v>-2095620345.410808</v>
      </c>
      <c r="S6214" s="9">
        <v>-2094567525.4032042</v>
      </c>
      <c r="T6214" s="9">
        <v>-24663906.404453903</v>
      </c>
      <c r="U6214" s="9">
        <v>-24663906.404453903</v>
      </c>
      <c r="V6214" s="9">
        <v>-340590751.3884671</v>
      </c>
      <c r="W6214" s="9">
        <v>401880555.3265702</v>
      </c>
      <c r="X6214" s="9">
        <v>-11491.104752490339</v>
      </c>
      <c r="Y6214" s="9">
        <v>-3240725632.4724913</v>
      </c>
      <c r="Z6214" s="9">
        <v>-48858.52391195394</v>
      </c>
      <c r="AA6214" s="9">
        <v>-68249.87125242723</v>
      </c>
      <c r="AB6214" s="9">
        <v>-147.96192925485425</v>
      </c>
      <c r="AC6214" s="9">
        <v>-970837.6077969788</v>
      </c>
      <c r="AD6214" s="9">
        <v>-81349.03892233016</v>
      </c>
      <c r="AE6214" s="9">
        <v>1007588.1054387575</v>
      </c>
      <c r="AF6214" s="9">
        <v>1007588.1054387575</v>
      </c>
      <c r="AG6214" s="9">
        <v>-308892.6997565983</v>
      </c>
      <c r="AH6214" s="11">
        <v>0.0004583876084417499</v>
      </c>
      <c r="AI6214" s="12"/>
    </row>
    <row x14ac:dyDescent="0.25" r="6215" customHeight="1" ht="15.75">
      <c r="A6215" s="9">
        <v>2016</v>
      </c>
      <c r="B6215" s="8" t="s">
        <v>2214</v>
      </c>
      <c r="C6215" s="8" t="s">
        <v>291</v>
      </c>
      <c r="D6215" s="8" t="s">
        <v>1523</v>
      </c>
      <c r="E6215" s="8" t="s">
        <v>1524</v>
      </c>
      <c r="F6215" s="10">
        <v>-0.06334175956506229</v>
      </c>
      <c r="G6215" s="10">
        <v>-0.11743346232188347</v>
      </c>
      <c r="H6215" s="9">
        <v>-167167628.27405825</v>
      </c>
      <c r="I6215" s="9">
        <v>-162302880.80789396</v>
      </c>
      <c r="J6215" s="9">
        <v>-50300.30856345367</v>
      </c>
      <c r="K6215" s="9">
        <v>-1970359.212217766</v>
      </c>
      <c r="L6215" s="9">
        <v>-460283.3877333506</v>
      </c>
      <c r="M6215" s="9">
        <v>-7268.365317049039</v>
      </c>
      <c r="N6215" s="9">
        <v>-864326.3496228935</v>
      </c>
      <c r="O6215" s="9">
        <v>-1523213.9181085653</v>
      </c>
      <c r="P6215" s="9">
        <v>11004.07539872356</v>
      </c>
      <c r="Q6215" s="9">
        <v>-66206750.61785599</v>
      </c>
      <c r="R6215" s="9">
        <v>-42161647.38036502</v>
      </c>
      <c r="S6215" s="9">
        <v>-42131485.83195506</v>
      </c>
      <c r="T6215" s="9">
        <v>-492589.8030544415</v>
      </c>
      <c r="U6215" s="9">
        <v>-492589.8030544415</v>
      </c>
      <c r="V6215" s="9">
        <v>-6850257.990111333</v>
      </c>
      <c r="W6215" s="9">
        <v>-6385928.036058709</v>
      </c>
      <c r="X6215" s="9">
        <v>-37515.1480708607</v>
      </c>
      <c r="Y6215" s="9">
        <v>-1523213.9181085653</v>
      </c>
      <c r="Z6215" s="9">
        <v>-864326.3496228935</v>
      </c>
      <c r="AA6215" s="9">
        <v>-439.2964854368935</v>
      </c>
      <c r="AB6215" s="9">
        <v>-182.09679811974468</v>
      </c>
      <c r="AC6215" s="9">
        <v>-24358.849742799644</v>
      </c>
      <c r="AD6215" s="9">
        <v>-523.6104660194179</v>
      </c>
      <c r="AE6215" s="9">
        <v>5502.03769936178</v>
      </c>
      <c r="AF6215" s="9">
        <v>5502.03769936178</v>
      </c>
      <c r="AG6215" s="9">
        <v>-6823.6177073403005</v>
      </c>
      <c r="AH6215" s="11">
        <v>0.09209486677649031</v>
      </c>
      <c r="AI6215" s="12"/>
    </row>
    <row x14ac:dyDescent="0.25" r="6216" customHeight="1" ht="15.75">
      <c r="A6216" s="9">
        <v>2016</v>
      </c>
      <c r="B6216" s="8" t="s">
        <v>1522</v>
      </c>
      <c r="C6216" s="8" t="s">
        <v>291</v>
      </c>
      <c r="D6216" s="8" t="s">
        <v>1523</v>
      </c>
      <c r="E6216" s="8" t="s">
        <v>1524</v>
      </c>
      <c r="F6216" s="10">
        <v>-0.0582476673432202</v>
      </c>
      <c r="G6216" s="10">
        <v>-0.18456790977430015</v>
      </c>
      <c r="H6216" s="9">
        <v>-64661033.71827923</v>
      </c>
      <c r="I6216" s="9">
        <v>-60103733.26970784</v>
      </c>
      <c r="J6216" s="9">
        <v>-18553.94227081686</v>
      </c>
      <c r="K6216" s="9">
        <v>-716101.0882636461</v>
      </c>
      <c r="L6216" s="9">
        <v>-167966.48730934158</v>
      </c>
      <c r="M6216" s="9">
        <v>-2561.8051047125414</v>
      </c>
      <c r="N6216" s="9">
        <v>-363563.10268024146</v>
      </c>
      <c r="O6216" s="9">
        <v>-3288702.273994454</v>
      </c>
      <c r="P6216" s="9">
        <v>148.25105182801667</v>
      </c>
      <c r="Q6216" s="9">
        <v>-24155389.198613822</v>
      </c>
      <c r="R6216" s="9">
        <v>-15217583.223363705</v>
      </c>
      <c r="S6216" s="9">
        <v>-15206198.300759722</v>
      </c>
      <c r="T6216" s="9">
        <v>-179025.27206591153</v>
      </c>
      <c r="U6216" s="9">
        <v>-179025.27206591153</v>
      </c>
      <c r="V6216" s="9">
        <v>-2470208.210352329</v>
      </c>
      <c r="W6216" s="9">
        <v>-3573906.574758744</v>
      </c>
      <c r="X6216" s="9">
        <v>-15780.06228330486</v>
      </c>
      <c r="Y6216" s="9">
        <v>-3288702.273994454</v>
      </c>
      <c r="Z6216" s="9">
        <v>-363563.10268024146</v>
      </c>
      <c r="AA6216" s="9">
        <v>-33.20028660639052</v>
      </c>
      <c r="AB6216" s="9">
        <v>-76.59569437104017</v>
      </c>
      <c r="AC6216" s="9">
        <v>-9122.917165248191</v>
      </c>
      <c r="AD6216" s="9">
        <v>-39.57240296302725</v>
      </c>
      <c r="AE6216" s="9">
        <v>74.12552591400834</v>
      </c>
      <c r="AF6216" s="9">
        <v>74.12552591400834</v>
      </c>
      <c r="AG6216" s="9">
        <v>-2528.1928437468014</v>
      </c>
      <c r="AH6216" s="11">
        <v>0.10653249431073994</v>
      </c>
      <c r="AI6216" s="12"/>
    </row>
    <row x14ac:dyDescent="0.25" r="6217" customHeight="1" ht="15.75">
      <c r="A6217" s="9">
        <v>2016</v>
      </c>
      <c r="B6217" s="8" t="s">
        <v>1528</v>
      </c>
      <c r="C6217" s="8" t="s">
        <v>66</v>
      </c>
      <c r="D6217" s="8" t="s">
        <v>1526</v>
      </c>
      <c r="E6217" s="8" t="s">
        <v>1527</v>
      </c>
      <c r="F6217" s="10">
        <v>-0.07519502849876072</v>
      </c>
      <c r="G6217" s="10">
        <v>-0.20065122993509105</v>
      </c>
      <c r="H6217" s="9">
        <v>-148802049.06166264</v>
      </c>
      <c r="I6217" s="9">
        <v>-128201588.48738968</v>
      </c>
      <c r="J6217" s="9">
        <v>-534264.5739112862</v>
      </c>
      <c r="K6217" s="9">
        <v>932627.3172466243</v>
      </c>
      <c r="L6217" s="9">
        <v>173591.96739909123</v>
      </c>
      <c r="M6217" s="9">
        <v>-32487.642270306733</v>
      </c>
      <c r="N6217" s="9">
        <v>0</v>
      </c>
      <c r="O6217" s="9">
        <v>-21539769.74219103</v>
      </c>
      <c r="P6217" s="9">
        <v>399842.0994538839</v>
      </c>
      <c r="Q6217" s="9">
        <v>19842904.16837144</v>
      </c>
      <c r="R6217" s="9">
        <v>-126111222.44526966</v>
      </c>
      <c r="S6217" s="9">
        <v>-125844090.158314</v>
      </c>
      <c r="T6217" s="9">
        <v>233156.82931165607</v>
      </c>
      <c r="U6217" s="9">
        <v>233156.82931165607</v>
      </c>
      <c r="V6217" s="9">
        <v>-22462728.9492872</v>
      </c>
      <c r="W6217" s="9">
        <v>126746322.23617628</v>
      </c>
      <c r="X6217" s="9">
        <v>0</v>
      </c>
      <c r="Y6217" s="9">
        <v>-21539769.74219103</v>
      </c>
      <c r="Z6217" s="9">
        <v>0</v>
      </c>
      <c r="AA6217" s="9">
        <v>-13527.497975974677</v>
      </c>
      <c r="AB6217" s="9">
        <v>0</v>
      </c>
      <c r="AC6217" s="9">
        <v>-251176.3217269397</v>
      </c>
      <c r="AD6217" s="9">
        <v>-16123.82469263882</v>
      </c>
      <c r="AE6217" s="9">
        <v>199921.04972694194</v>
      </c>
      <c r="AF6217" s="9">
        <v>199921.04972694194</v>
      </c>
      <c r="AG6217" s="9">
        <v>-18792.284830396606</v>
      </c>
      <c r="AH6217" s="11">
        <v>0</v>
      </c>
      <c r="AI6217" s="12"/>
    </row>
    <row x14ac:dyDescent="0.25" r="6218" customHeight="1" ht="15.75">
      <c r="A6218" s="9">
        <v>2016</v>
      </c>
      <c r="B6218" s="8" t="s">
        <v>2215</v>
      </c>
      <c r="C6218" s="8" t="s">
        <v>66</v>
      </c>
      <c r="D6218" s="8" t="s">
        <v>1526</v>
      </c>
      <c r="E6218" s="8" t="s">
        <v>1527</v>
      </c>
      <c r="F6218" s="10">
        <v>-0.02780498152046578</v>
      </c>
      <c r="G6218" s="10">
        <v>-0.0962656150242028</v>
      </c>
      <c r="H6218" s="9">
        <v>-14063117.619032381</v>
      </c>
      <c r="I6218" s="9">
        <v>-13758087.446309172</v>
      </c>
      <c r="J6218" s="9">
        <v>-3146.2948427144515</v>
      </c>
      <c r="K6218" s="9">
        <v>-182977.90048288315</v>
      </c>
      <c r="L6218" s="9">
        <v>-42898.67761602117</v>
      </c>
      <c r="M6218" s="9">
        <v>-572.6279766594912</v>
      </c>
      <c r="N6218" s="9">
        <v>0</v>
      </c>
      <c r="O6218" s="9">
        <v>-75434.67180493151</v>
      </c>
      <c r="P6218" s="9">
        <v>0</v>
      </c>
      <c r="Q6218" s="9">
        <v>-6158198.491230391</v>
      </c>
      <c r="R6218" s="9">
        <v>-3580232.8568331646</v>
      </c>
      <c r="S6218" s="9">
        <v>-3578659.7094118074</v>
      </c>
      <c r="T6218" s="9">
        <v>-45744.47512072079</v>
      </c>
      <c r="U6218" s="9">
        <v>-45744.47512072079</v>
      </c>
      <c r="V6218" s="9">
        <v>-576957.1641126338</v>
      </c>
      <c r="W6218" s="9">
        <v>0</v>
      </c>
      <c r="X6218" s="9">
        <v>0</v>
      </c>
      <c r="Y6218" s="9">
        <v>-75434.67180493151</v>
      </c>
      <c r="Z6218" s="9">
        <v>0</v>
      </c>
      <c r="AA6218" s="9">
        <v>0</v>
      </c>
      <c r="AB6218" s="9">
        <v>0</v>
      </c>
      <c r="AC6218" s="9">
        <v>-1573.1474213572258</v>
      </c>
      <c r="AD6218" s="9">
        <v>0</v>
      </c>
      <c r="AE6218" s="9">
        <v>0</v>
      </c>
      <c r="AF6218" s="9">
        <v>0</v>
      </c>
      <c r="AG6218" s="9">
        <v>-572.6279766594912</v>
      </c>
      <c r="AH6218" s="11">
        <v>0</v>
      </c>
      <c r="AI6218" s="12"/>
    </row>
    <row x14ac:dyDescent="0.25" r="6219" customHeight="1" ht="15.75">
      <c r="A6219" s="9">
        <v>2016</v>
      </c>
      <c r="B6219" s="8" t="s">
        <v>2417</v>
      </c>
      <c r="C6219" s="8" t="s">
        <v>50</v>
      </c>
      <c r="D6219" s="8" t="s">
        <v>1526</v>
      </c>
      <c r="E6219" s="8" t="s">
        <v>1527</v>
      </c>
      <c r="F6219" s="10">
        <v>-0.0026844502326622203</v>
      </c>
      <c r="G6219" s="10">
        <v>-0.006817143538772741</v>
      </c>
      <c r="H6219" s="9">
        <v>-336741.01924619265</v>
      </c>
      <c r="I6219" s="9">
        <v>-329462.909489422</v>
      </c>
      <c r="J6219" s="9">
        <v>-129.32086230546776</v>
      </c>
      <c r="K6219" s="9">
        <v>-3876.7228268819445</v>
      </c>
      <c r="L6219" s="9">
        <v>-902.2511043623787</v>
      </c>
      <c r="M6219" s="9">
        <v>-17.38431557839186</v>
      </c>
      <c r="N6219" s="9">
        <v>-851.6061997496028</v>
      </c>
      <c r="O6219" s="9">
        <v>-1586.8276216318318</v>
      </c>
      <c r="P6219" s="9">
        <v>86.00317373891609</v>
      </c>
      <c r="Q6219" s="9">
        <v>-130115.4526081869</v>
      </c>
      <c r="R6219" s="9">
        <v>-92502.6708291586</v>
      </c>
      <c r="S6219" s="9">
        <v>-92435.450462416</v>
      </c>
      <c r="T6219" s="9">
        <v>-969.1807067204861</v>
      </c>
      <c r="U6219" s="9">
        <v>-969.1807067204861</v>
      </c>
      <c r="V6219" s="9">
        <v>-15166.390231172065</v>
      </c>
      <c r="W6219" s="9">
        <v>-2092.530106120663</v>
      </c>
      <c r="X6219" s="9">
        <v>-55.903367688010285</v>
      </c>
      <c r="Y6219" s="9">
        <v>-1586.8276216318318</v>
      </c>
      <c r="Z6219" s="9">
        <v>-851.6061997496028</v>
      </c>
      <c r="AA6219" s="9">
        <v>-3.1706862377165703</v>
      </c>
      <c r="AB6219" s="9">
        <v>-0.43033272810819617</v>
      </c>
      <c r="AC6219" s="9">
        <v>-60.27504169429793</v>
      </c>
      <c r="AD6219" s="9">
        <v>-3.7792346480555277</v>
      </c>
      <c r="AE6219" s="9">
        <v>43.001586869458045</v>
      </c>
      <c r="AF6219" s="9">
        <v>43.001586869458045</v>
      </c>
      <c r="AG6219" s="9">
        <v>-14.174285058893405</v>
      </c>
      <c r="AH6219" s="11">
        <v>0.19487983310762363</v>
      </c>
      <c r="AI6219" s="12"/>
    </row>
    <row x14ac:dyDescent="0.25" r="6220" customHeight="1" ht="15.75">
      <c r="A6220" s="9">
        <v>2016</v>
      </c>
      <c r="B6220" s="8" t="s">
        <v>1531</v>
      </c>
      <c r="C6220" s="8" t="s">
        <v>113</v>
      </c>
      <c r="D6220" s="8" t="s">
        <v>1526</v>
      </c>
      <c r="E6220" s="8" t="s">
        <v>1527</v>
      </c>
      <c r="F6220" s="10">
        <v>-0.0008112053988507397</v>
      </c>
      <c r="G6220" s="10">
        <v>-0.002693929375427091</v>
      </c>
      <c r="H6220" s="9">
        <v>-1413066.5265716293</v>
      </c>
      <c r="I6220" s="9">
        <v>-1231675.9253785764</v>
      </c>
      <c r="J6220" s="9">
        <v>-274.2577533397433</v>
      </c>
      <c r="K6220" s="9">
        <v>-16775.42152680634</v>
      </c>
      <c r="L6220" s="9">
        <v>-3767.922846914692</v>
      </c>
      <c r="M6220" s="9">
        <v>-50.30008737430342</v>
      </c>
      <c r="N6220" s="9">
        <v>-21.846915023496557</v>
      </c>
      <c r="O6220" s="9">
        <v>-160499.92324620046</v>
      </c>
      <c r="P6220" s="9">
        <v>-0.9288173939990998</v>
      </c>
      <c r="Q6220" s="9">
        <v>-540818.2454266085</v>
      </c>
      <c r="R6220" s="9">
        <v>-312447.6007153903</v>
      </c>
      <c r="S6220" s="9">
        <v>-311980.59387389105</v>
      </c>
      <c r="T6220" s="9">
        <v>-4193.855381701585</v>
      </c>
      <c r="U6220" s="9">
        <v>-4193.855381701585</v>
      </c>
      <c r="V6220" s="9">
        <v>-50259.82136924226</v>
      </c>
      <c r="W6220" s="9">
        <v>-28456.891862667177</v>
      </c>
      <c r="X6220" s="9">
        <v>-5.563404123862199</v>
      </c>
      <c r="Y6220" s="9">
        <v>-160499.92324620046</v>
      </c>
      <c r="Z6220" s="9">
        <v>-21.846915023496557</v>
      </c>
      <c r="AA6220" s="9">
        <v>0</v>
      </c>
      <c r="AB6220" s="9">
        <v>-0.05757271746344985</v>
      </c>
      <c r="AC6220" s="9">
        <v>-137.04251759367648</v>
      </c>
      <c r="AD6220" s="9">
        <v>0</v>
      </c>
      <c r="AE6220" s="9">
        <v>-0.4644086969995499</v>
      </c>
      <c r="AF6220" s="9">
        <v>-0.4644086969995499</v>
      </c>
      <c r="AG6220" s="9">
        <v>-50.30008737430342</v>
      </c>
      <c r="AH6220" s="11">
        <v>0.015299586754439246</v>
      </c>
      <c r="AI6220" s="12"/>
    </row>
    <row x14ac:dyDescent="0.25" r="6221" customHeight="1" ht="15.75">
      <c r="A6221" s="9">
        <v>2016</v>
      </c>
      <c r="B6221" s="8" t="s">
        <v>1533</v>
      </c>
      <c r="C6221" s="8" t="s">
        <v>47</v>
      </c>
      <c r="D6221" s="8" t="s">
        <v>84</v>
      </c>
      <c r="E6221" s="8" t="s">
        <v>1534</v>
      </c>
      <c r="F6221" s="10">
        <v>-1.13302395611992</v>
      </c>
      <c r="G6221" s="10">
        <v>-18.921191341329063</v>
      </c>
      <c r="H6221" s="9">
        <v>-18319048656.934425</v>
      </c>
      <c r="I6221" s="9">
        <v>-814348727.2153159</v>
      </c>
      <c r="J6221" s="9">
        <v>-209593.95818793395</v>
      </c>
      <c r="K6221" s="9">
        <v>-10937841.278676605</v>
      </c>
      <c r="L6221" s="9">
        <v>-2541985.3086375888</v>
      </c>
      <c r="M6221" s="9">
        <v>-38498.56723797339</v>
      </c>
      <c r="N6221" s="9">
        <v>0</v>
      </c>
      <c r="O6221" s="9">
        <v>-17491102993.565098</v>
      </c>
      <c r="P6221" s="9">
        <v>130982.9587244748</v>
      </c>
      <c r="Q6221" s="9">
        <v>-365278438.14642274</v>
      </c>
      <c r="R6221" s="9">
        <v>-223610487.18774903</v>
      </c>
      <c r="S6221" s="9">
        <v>-223505475.34973195</v>
      </c>
      <c r="T6221" s="9">
        <v>-2734460.319669151</v>
      </c>
      <c r="U6221" s="9">
        <v>-2734460.319669151</v>
      </c>
      <c r="V6221" s="9">
        <v>-36206094.53213917</v>
      </c>
      <c r="W6221" s="9">
        <v>26136065.07346324</v>
      </c>
      <c r="X6221" s="9">
        <v>0</v>
      </c>
      <c r="Y6221" s="9">
        <v>-17491102993.565098</v>
      </c>
      <c r="Z6221" s="9">
        <v>0</v>
      </c>
      <c r="AA6221" s="9">
        <v>-4431.4286019417505</v>
      </c>
      <c r="AB6221" s="9">
        <v>-0.0003866971835948655</v>
      </c>
      <c r="AC6221" s="9">
        <v>-99570.0163061542</v>
      </c>
      <c r="AD6221" s="9">
        <v>-5281.950737864083</v>
      </c>
      <c r="AE6221" s="9">
        <v>65491.4793622374</v>
      </c>
      <c r="AF6221" s="9">
        <v>65491.4793622374</v>
      </c>
      <c r="AG6221" s="9">
        <v>-34012.15010593455</v>
      </c>
      <c r="AH6221" s="11">
        <v>0.000001627306441466341</v>
      </c>
      <c r="AI6221" s="12"/>
    </row>
    <row x14ac:dyDescent="0.25" r="6222" customHeight="1" ht="15.75">
      <c r="A6222" s="9">
        <v>2016</v>
      </c>
      <c r="B6222" s="8" t="s">
        <v>1545</v>
      </c>
      <c r="C6222" s="8" t="s">
        <v>106</v>
      </c>
      <c r="D6222" s="8" t="s">
        <v>1536</v>
      </c>
      <c r="E6222" s="8" t="s">
        <v>1534</v>
      </c>
      <c r="F6222" s="10">
        <v>-0.8025990102198747</v>
      </c>
      <c r="G6222" s="10">
        <v>-4.274348273869079</v>
      </c>
      <c r="H6222" s="9">
        <v>-2664628713.929984</v>
      </c>
      <c r="I6222" s="9">
        <v>-2253573328.4320955</v>
      </c>
      <c r="J6222" s="9">
        <v>-594177.6019273426</v>
      </c>
      <c r="K6222" s="9">
        <v>-29094417.361861944</v>
      </c>
      <c r="L6222" s="9">
        <v>-6776883.513629662</v>
      </c>
      <c r="M6222" s="9">
        <v>-100791.5233244641</v>
      </c>
      <c r="N6222" s="9">
        <v>-502056.9791453481</v>
      </c>
      <c r="O6222" s="9">
        <v>-374187465.0894163</v>
      </c>
      <c r="P6222" s="9">
        <v>200406.57141626882</v>
      </c>
      <c r="Q6222" s="9">
        <v>-973773042.7702167</v>
      </c>
      <c r="R6222" s="9">
        <v>-593289316.5375576</v>
      </c>
      <c r="S6222" s="9">
        <v>-592957409.117054</v>
      </c>
      <c r="T6222" s="9">
        <v>-7273604.340465486</v>
      </c>
      <c r="U6222" s="9">
        <v>-7273604.340465486</v>
      </c>
      <c r="V6222" s="9">
        <v>-96018129.67079024</v>
      </c>
      <c r="W6222" s="9">
        <v>-19035533.978359222</v>
      </c>
      <c r="X6222" s="9">
        <v>-121747.46781335138</v>
      </c>
      <c r="Y6222" s="9">
        <v>-374187465.0894163</v>
      </c>
      <c r="Z6222" s="9">
        <v>-502056.9791453481</v>
      </c>
      <c r="AA6222" s="9">
        <v>-7121.066843664674</v>
      </c>
      <c r="AB6222" s="9">
        <v>-1340.228341946331</v>
      </c>
      <c r="AC6222" s="9">
        <v>-286679.0119935736</v>
      </c>
      <c r="AD6222" s="9">
        <v>-8487.810060347778</v>
      </c>
      <c r="AE6222" s="9">
        <v>100203.28570813441</v>
      </c>
      <c r="AF6222" s="9">
        <v>100203.28570813441</v>
      </c>
      <c r="AG6222" s="9">
        <v>-93582.09287762985</v>
      </c>
      <c r="AH6222" s="11">
        <v>0.01506478308401127</v>
      </c>
      <c r="AI6222" s="12"/>
    </row>
    <row x14ac:dyDescent="0.25" r="6223" customHeight="1" ht="15.75">
      <c r="A6223" s="9">
        <v>2016</v>
      </c>
      <c r="B6223" s="8" t="s">
        <v>1539</v>
      </c>
      <c r="C6223" s="8" t="s">
        <v>50</v>
      </c>
      <c r="D6223" s="8" t="s">
        <v>84</v>
      </c>
      <c r="E6223" s="8" t="s">
        <v>1534</v>
      </c>
      <c r="F6223" s="10">
        <v>-0.7959632367070928</v>
      </c>
      <c r="G6223" s="10">
        <v>-7.514809559088979</v>
      </c>
      <c r="H6223" s="9">
        <v>-6426698759.199125</v>
      </c>
      <c r="I6223" s="9">
        <v>-3620266729.8892736</v>
      </c>
      <c r="J6223" s="9">
        <v>-1888906.5868358961</v>
      </c>
      <c r="K6223" s="9">
        <v>-45647111.854408234</v>
      </c>
      <c r="L6223" s="9">
        <v>-10466320.628002718</v>
      </c>
      <c r="M6223" s="9">
        <v>-252206.157105469</v>
      </c>
      <c r="N6223" s="9">
        <v>-55798.48266807325</v>
      </c>
      <c r="O6223" s="9">
        <v>-2750457799.7726645</v>
      </c>
      <c r="P6223" s="9">
        <v>2336114.1718331208</v>
      </c>
      <c r="Q6223" s="9">
        <v>-1514939110.200809</v>
      </c>
      <c r="R6223" s="9">
        <v>-1234856836.2726552</v>
      </c>
      <c r="S6223" s="9">
        <v>-1233899371.768249</v>
      </c>
      <c r="T6223" s="9">
        <v>-11411777.963602059</v>
      </c>
      <c r="U6223" s="9">
        <v>-11411777.963602059</v>
      </c>
      <c r="V6223" s="9">
        <v>-204451406.83423758</v>
      </c>
      <c r="W6223" s="9">
        <v>533649229.2945</v>
      </c>
      <c r="X6223" s="9">
        <v>-3577.8099518064605</v>
      </c>
      <c r="Y6223" s="9">
        <v>-2750457799.7726645</v>
      </c>
      <c r="Z6223" s="9">
        <v>-55798.48266807325</v>
      </c>
      <c r="AA6223" s="9">
        <v>-79053.12330097092</v>
      </c>
      <c r="AB6223" s="9">
        <v>-27.707004992781243</v>
      </c>
      <c r="AC6223" s="9">
        <v>-851166.9297065753</v>
      </c>
      <c r="AD6223" s="9">
        <v>-94225.75436893213</v>
      </c>
      <c r="AE6223" s="9">
        <v>1168057.0859165604</v>
      </c>
      <c r="AF6223" s="9">
        <v>1168057.0859165604</v>
      </c>
      <c r="AG6223" s="9">
        <v>-172172.0826394495</v>
      </c>
      <c r="AH6223" s="11">
        <v>0.0001269990915655817</v>
      </c>
      <c r="AI6223" s="12"/>
    </row>
    <row x14ac:dyDescent="0.25" r="6224" customHeight="1" ht="15.75">
      <c r="A6224" s="9">
        <v>2016</v>
      </c>
      <c r="B6224" s="8" t="s">
        <v>2216</v>
      </c>
      <c r="C6224" s="8" t="s">
        <v>106</v>
      </c>
      <c r="D6224" s="8" t="s">
        <v>1536</v>
      </c>
      <c r="E6224" s="8" t="s">
        <v>1534</v>
      </c>
      <c r="F6224" s="10">
        <v>-0.7436203694776066</v>
      </c>
      <c r="G6224" s="10">
        <v>-4.231574763709616</v>
      </c>
      <c r="H6224" s="9">
        <v>-10828599820.332907</v>
      </c>
      <c r="I6224" s="9">
        <v>-7449310131.951756</v>
      </c>
      <c r="J6224" s="9">
        <v>-2021731.4223853948</v>
      </c>
      <c r="K6224" s="9">
        <v>-95966429.10740481</v>
      </c>
      <c r="L6224" s="9">
        <v>-22239148.00339023</v>
      </c>
      <c r="M6224" s="9">
        <v>-347985.5217665196</v>
      </c>
      <c r="N6224" s="9">
        <v>-2202094.497082698</v>
      </c>
      <c r="O6224" s="9">
        <v>-3257662928.1982102</v>
      </c>
      <c r="P6224" s="9">
        <v>1150628.3690891645</v>
      </c>
      <c r="Q6224" s="9">
        <v>-3196664604.051886</v>
      </c>
      <c r="R6224" s="9">
        <v>-1982816191.3649294</v>
      </c>
      <c r="S6224" s="9">
        <v>-1981652606.1544173</v>
      </c>
      <c r="T6224" s="9">
        <v>-23991607.276851203</v>
      </c>
      <c r="U6224" s="9">
        <v>-23991607.276851203</v>
      </c>
      <c r="V6224" s="9">
        <v>-321398280.4317166</v>
      </c>
      <c r="W6224" s="9">
        <v>-37480615.43885915</v>
      </c>
      <c r="X6224" s="9">
        <v>-534001.9958728984</v>
      </c>
      <c r="Y6224" s="9">
        <v>-3257662928.1982102</v>
      </c>
      <c r="Z6224" s="9">
        <v>-2202094.497082698</v>
      </c>
      <c r="AA6224" s="9">
        <v>-40423.37429126217</v>
      </c>
      <c r="AB6224" s="9">
        <v>-5878.435275729661</v>
      </c>
      <c r="AC6224" s="9">
        <v>-954367.8475140544</v>
      </c>
      <c r="AD6224" s="9">
        <v>-48181.81467961169</v>
      </c>
      <c r="AE6224" s="9">
        <v>575314.1845445823</v>
      </c>
      <c r="AF6224" s="9">
        <v>575314.1845445823</v>
      </c>
      <c r="AG6224" s="9">
        <v>-307060.5435606943</v>
      </c>
      <c r="AH6224" s="11">
        <v>0.01783271352854088</v>
      </c>
      <c r="AI6224" s="12"/>
    </row>
    <row x14ac:dyDescent="0.25" r="6225" customHeight="1" ht="15.75">
      <c r="A6225" s="9">
        <v>2016</v>
      </c>
      <c r="B6225" s="8" t="s">
        <v>1557</v>
      </c>
      <c r="C6225" s="8" t="s">
        <v>106</v>
      </c>
      <c r="D6225" s="8" t="s">
        <v>84</v>
      </c>
      <c r="E6225" s="8" t="s">
        <v>1534</v>
      </c>
      <c r="F6225" s="10">
        <v>-0.6987354461571293</v>
      </c>
      <c r="G6225" s="10">
        <v>-2.2207034745589564</v>
      </c>
      <c r="H6225" s="9">
        <v>-8201057931.5462265</v>
      </c>
      <c r="I6225" s="9">
        <v>-4229331368.7741895</v>
      </c>
      <c r="J6225" s="9">
        <v>-1033289.0960467672</v>
      </c>
      <c r="K6225" s="9">
        <v>-53930487.0827558</v>
      </c>
      <c r="L6225" s="9">
        <v>-12503269.304323148</v>
      </c>
      <c r="M6225" s="9">
        <v>-184554.36328846906</v>
      </c>
      <c r="N6225" s="9">
        <v>-1774892.3988641414</v>
      </c>
      <c r="O6225" s="9">
        <v>-3902679807.296144</v>
      </c>
      <c r="P6225" s="9">
        <v>379736.7693853733</v>
      </c>
      <c r="Q6225" s="9">
        <v>-1795852065.736764</v>
      </c>
      <c r="R6225" s="9">
        <v>-1075191236.0217173</v>
      </c>
      <c r="S6225" s="9">
        <v>-1074551499.2635913</v>
      </c>
      <c r="T6225" s="9">
        <v>-13482621.77068895</v>
      </c>
      <c r="U6225" s="9">
        <v>-13482621.77068895</v>
      </c>
      <c r="V6225" s="9">
        <v>-173710643.15743983</v>
      </c>
      <c r="W6225" s="9">
        <v>-149583044.36801067</v>
      </c>
      <c r="X6225" s="9">
        <v>-430406.63545942924</v>
      </c>
      <c r="Y6225" s="9">
        <v>-3902679807.296144</v>
      </c>
      <c r="Z6225" s="9">
        <v>-1774892.3988641414</v>
      </c>
      <c r="AA6225" s="9">
        <v>-14052.426514563116</v>
      </c>
      <c r="AB6225" s="9">
        <v>-4738.030135368701</v>
      </c>
      <c r="AC6225" s="9">
        <v>-492962.37346207805</v>
      </c>
      <c r="AD6225" s="9">
        <v>-16749.502533980598</v>
      </c>
      <c r="AE6225" s="9">
        <v>189868.38469268664</v>
      </c>
      <c r="AF6225" s="9">
        <v>189868.38469268664</v>
      </c>
      <c r="AG6225" s="9">
        <v>-170327.5635981778</v>
      </c>
      <c r="AH6225" s="11">
        <v>0.023562561655383493</v>
      </c>
      <c r="AI6225" s="12"/>
    </row>
    <row x14ac:dyDescent="0.25" r="6226" customHeight="1" ht="15.75">
      <c r="A6226" s="9">
        <v>2016</v>
      </c>
      <c r="B6226" s="8" t="s">
        <v>1538</v>
      </c>
      <c r="C6226" s="8" t="s">
        <v>106</v>
      </c>
      <c r="D6226" s="8" t="s">
        <v>1536</v>
      </c>
      <c r="E6226" s="8" t="s">
        <v>1534</v>
      </c>
      <c r="F6226" s="10">
        <v>-0.6920395909349881</v>
      </c>
      <c r="G6226" s="10">
        <v>-2.9182484159977857</v>
      </c>
      <c r="H6226" s="9">
        <v>-2420692897.566995</v>
      </c>
      <c r="I6226" s="9">
        <v>-1040255588.2646047</v>
      </c>
      <c r="J6226" s="9">
        <v>-316906.7982711819</v>
      </c>
      <c r="K6226" s="9">
        <v>-13264130.879976906</v>
      </c>
      <c r="L6226" s="9">
        <v>-3041547.9320267574</v>
      </c>
      <c r="M6226" s="9">
        <v>-56029.74863684074</v>
      </c>
      <c r="N6226" s="9">
        <v>-528961.0331262902</v>
      </c>
      <c r="O6226" s="9">
        <v>-1363622603.1404152</v>
      </c>
      <c r="P6226" s="9">
        <v>392870.2300630196</v>
      </c>
      <c r="Q6226" s="9">
        <v>-437791598.56617075</v>
      </c>
      <c r="R6226" s="9">
        <v>-290079889.9816867</v>
      </c>
      <c r="S6226" s="9">
        <v>-289922722.5092442</v>
      </c>
      <c r="T6226" s="9">
        <v>-3316032.7199942265</v>
      </c>
      <c r="U6226" s="9">
        <v>-3316032.7199942265</v>
      </c>
      <c r="V6226" s="9">
        <v>-47286443.685159154</v>
      </c>
      <c r="W6226" s="9">
        <v>15120565.343127858</v>
      </c>
      <c r="X6226" s="9">
        <v>-128271.62858026136</v>
      </c>
      <c r="Y6226" s="9">
        <v>-1363622603.1404152</v>
      </c>
      <c r="Z6226" s="9">
        <v>-528961.0331262902</v>
      </c>
      <c r="AA6226" s="9">
        <v>-13650.784211288314</v>
      </c>
      <c r="AB6226" s="9">
        <v>-1411.9839147436178</v>
      </c>
      <c r="AC6226" s="9">
        <v>-140234.03935591993</v>
      </c>
      <c r="AD6226" s="9">
        <v>-16270.77320068835</v>
      </c>
      <c r="AE6226" s="9">
        <v>196435.1150315098</v>
      </c>
      <c r="AF6226" s="9">
        <v>196435.1150315098</v>
      </c>
      <c r="AG6226" s="9">
        <v>-42209.57513241965</v>
      </c>
      <c r="AH6226" s="11">
        <v>0.021375890767493168</v>
      </c>
      <c r="AI6226" s="12"/>
    </row>
    <row x14ac:dyDescent="0.25" r="6227" customHeight="1" ht="15.75">
      <c r="A6227" s="9">
        <v>2016</v>
      </c>
      <c r="B6227" s="8" t="s">
        <v>1541</v>
      </c>
      <c r="C6227" s="8" t="s">
        <v>87</v>
      </c>
      <c r="D6227" s="8" t="s">
        <v>1536</v>
      </c>
      <c r="E6227" s="8" t="s">
        <v>1534</v>
      </c>
      <c r="F6227" s="10">
        <v>-0.6303879427601445</v>
      </c>
      <c r="G6227" s="10">
        <v>-3.1630312200691106</v>
      </c>
      <c r="H6227" s="9">
        <v>-31505281200.23543</v>
      </c>
      <c r="I6227" s="9">
        <v>-30923822080.172142</v>
      </c>
      <c r="J6227" s="9">
        <v>-6281814.954399253</v>
      </c>
      <c r="K6227" s="9">
        <v>-319623255.3555355</v>
      </c>
      <c r="L6227" s="9">
        <v>-73889915.63964227</v>
      </c>
      <c r="M6227" s="9">
        <v>-1119463.013191251</v>
      </c>
      <c r="N6227" s="9">
        <v>-49932899.057606906</v>
      </c>
      <c r="O6227" s="9">
        <v>-131313177.51225023</v>
      </c>
      <c r="P6227" s="9">
        <v>701405.4693400852</v>
      </c>
      <c r="Q6227" s="9">
        <v>-10600564156.690474</v>
      </c>
      <c r="R6227" s="9">
        <v>-6078592538.006063</v>
      </c>
      <c r="S6227" s="9">
        <v>-6074758727.610473</v>
      </c>
      <c r="T6227" s="9">
        <v>-79905813.83888388</v>
      </c>
      <c r="U6227" s="9">
        <v>-79905813.83888388</v>
      </c>
      <c r="V6227" s="9">
        <v>-977866515.687838</v>
      </c>
      <c r="W6227" s="9">
        <v>-7416721635.255664</v>
      </c>
      <c r="X6227" s="9">
        <v>-12231207.18879101</v>
      </c>
      <c r="Y6227" s="9">
        <v>-131313177.51225023</v>
      </c>
      <c r="Z6227" s="9">
        <v>-49932899.057606906</v>
      </c>
      <c r="AA6227" s="9">
        <v>-108642.12818211476</v>
      </c>
      <c r="AB6227" s="9">
        <v>-140498.9450857519</v>
      </c>
      <c r="AC6227" s="9">
        <v>-2802013.409671446</v>
      </c>
      <c r="AD6227" s="9">
        <v>-129493.76389889272</v>
      </c>
      <c r="AE6227" s="9">
        <v>350702.7346700426</v>
      </c>
      <c r="AF6227" s="9">
        <v>350702.7346700426</v>
      </c>
      <c r="AG6227" s="9">
        <v>-1009472.771009796</v>
      </c>
      <c r="AH6227" s="11">
        <v>0.15553706605938508</v>
      </c>
      <c r="AI6227" s="12"/>
    </row>
    <row x14ac:dyDescent="0.25" r="6228" customHeight="1" ht="15.75">
      <c r="A6228" s="14">
        <v>2016</v>
      </c>
      <c r="B6228" s="8" t="s">
        <v>2528</v>
      </c>
      <c r="C6228" s="8" t="s">
        <v>106</v>
      </c>
      <c r="D6228" s="8" t="s">
        <v>1536</v>
      </c>
      <c r="E6228" s="8" t="s">
        <v>1534</v>
      </c>
      <c r="F6228" s="10">
        <v>-0.5889076620998777</v>
      </c>
      <c r="G6228" s="10">
        <v>-2.5018288079873185</v>
      </c>
      <c r="H6228" s="9">
        <v>-320804504.3905979</v>
      </c>
      <c r="I6228" s="9">
        <v>-313947656.63600516</v>
      </c>
      <c r="J6228" s="9">
        <v>-76639.40916024153</v>
      </c>
      <c r="K6228" s="9">
        <v>-4101614.0346354106</v>
      </c>
      <c r="L6228" s="9">
        <v>-950667.4132057783</v>
      </c>
      <c r="M6228" s="9">
        <v>-14187.866338005486</v>
      </c>
      <c r="N6228" s="9">
        <v>-82377.4184049797</v>
      </c>
      <c r="O6228" s="9">
        <v>-1671549.9584294206</v>
      </c>
      <c r="P6228" s="9">
        <v>40188.34558115549</v>
      </c>
      <c r="Q6228" s="9">
        <v>-136559328.3193751</v>
      </c>
      <c r="R6228" s="9">
        <v>-82238554.65443724</v>
      </c>
      <c r="S6228" s="9">
        <v>-82194521.91705553</v>
      </c>
      <c r="T6228" s="9">
        <v>-1025403.5086588527</v>
      </c>
      <c r="U6228" s="9">
        <v>-1025403.5086588527</v>
      </c>
      <c r="V6228" s="9">
        <v>-13294448.772428196</v>
      </c>
      <c r="W6228" s="9">
        <v>-2680730.757508677</v>
      </c>
      <c r="X6228" s="9">
        <v>-19976.302516260268</v>
      </c>
      <c r="Y6228" s="9">
        <v>-1671549.9584294206</v>
      </c>
      <c r="Z6228" s="9">
        <v>-82377.4184049797</v>
      </c>
      <c r="AA6228" s="9">
        <v>-1415.5895731126436</v>
      </c>
      <c r="AB6228" s="9">
        <v>-219.90442413661268</v>
      </c>
      <c r="AC6228" s="9">
        <v>-36320.130598785516</v>
      </c>
      <c r="AD6228" s="9">
        <v>-1687.2830551616576</v>
      </c>
      <c r="AE6228" s="9">
        <v>20094.172790577744</v>
      </c>
      <c r="AF6228" s="9">
        <v>20094.172790577744</v>
      </c>
      <c r="AG6228" s="9">
        <v>-12754.711054861516</v>
      </c>
      <c r="AH6228" s="11">
        <v>0.06645014968226254</v>
      </c>
      <c r="AI6228" s="12"/>
    </row>
    <row x14ac:dyDescent="0.25" r="6229" customHeight="1" ht="15.75">
      <c r="A6229" s="9">
        <v>2016</v>
      </c>
      <c r="B6229" s="8" t="s">
        <v>1544</v>
      </c>
      <c r="C6229" s="8" t="s">
        <v>106</v>
      </c>
      <c r="D6229" s="8" t="s">
        <v>1536</v>
      </c>
      <c r="E6229" s="8" t="s">
        <v>1534</v>
      </c>
      <c r="F6229" s="10">
        <v>-0.5739273385095188</v>
      </c>
      <c r="G6229" s="10">
        <v>-2.8667238485398503</v>
      </c>
      <c r="H6229" s="9">
        <v>-6373091189.232852</v>
      </c>
      <c r="I6229" s="9">
        <v>-5296413820.0756855</v>
      </c>
      <c r="J6229" s="9">
        <v>-1514748.3818933796</v>
      </c>
      <c r="K6229" s="9">
        <v>-67657794.08776031</v>
      </c>
      <c r="L6229" s="9">
        <v>-15679554.56479188</v>
      </c>
      <c r="M6229" s="9">
        <v>-251251.8878421258</v>
      </c>
      <c r="N6229" s="9">
        <v>-1679222.1146043988</v>
      </c>
      <c r="O6229" s="9">
        <v>-990773594.8027856</v>
      </c>
      <c r="P6229" s="9">
        <v>878796.6825106313</v>
      </c>
      <c r="Q6229" s="9">
        <v>-2254582285.719195</v>
      </c>
      <c r="R6229" s="9">
        <v>-1420156225.5770674</v>
      </c>
      <c r="S6229" s="9">
        <v>-1419282394.0946977</v>
      </c>
      <c r="T6229" s="9">
        <v>-16914448.52194008</v>
      </c>
      <c r="U6229" s="9">
        <v>-16914448.52194008</v>
      </c>
      <c r="V6229" s="9">
        <v>-230510193.46256113</v>
      </c>
      <c r="W6229" s="9">
        <v>-21743581.493450806</v>
      </c>
      <c r="X6229" s="9">
        <v>-407206.84870726627</v>
      </c>
      <c r="Y6229" s="9">
        <v>-990773594.8027856</v>
      </c>
      <c r="Z6229" s="9">
        <v>-1679222.1146043988</v>
      </c>
      <c r="AA6229" s="9">
        <v>-30871.712344660216</v>
      </c>
      <c r="AB6229" s="9">
        <v>-4482.640743779646</v>
      </c>
      <c r="AC6229" s="9">
        <v>-714236.4030023795</v>
      </c>
      <c r="AD6229" s="9">
        <v>-36796.90647087382</v>
      </c>
      <c r="AE6229" s="9">
        <v>439398.34125531564</v>
      </c>
      <c r="AF6229" s="9">
        <v>439398.34125531564</v>
      </c>
      <c r="AG6229" s="9">
        <v>-219997.0958552326</v>
      </c>
      <c r="AH6229" s="11">
        <v>0.02009160906952556</v>
      </c>
      <c r="AI6229" s="12"/>
    </row>
    <row x14ac:dyDescent="0.25" r="6230" customHeight="1" ht="15.75">
      <c r="A6230" s="9">
        <v>2016</v>
      </c>
      <c r="B6230" s="8" t="s">
        <v>1555</v>
      </c>
      <c r="C6230" s="8" t="s">
        <v>106</v>
      </c>
      <c r="D6230" s="8" t="s">
        <v>84</v>
      </c>
      <c r="E6230" s="8" t="s">
        <v>1534</v>
      </c>
      <c r="F6230" s="10">
        <v>-0.5660001029925464</v>
      </c>
      <c r="G6230" s="10">
        <v>-2.509090276216899</v>
      </c>
      <c r="H6230" s="9">
        <v>-4229322569.591205</v>
      </c>
      <c r="I6230" s="9">
        <v>-3796214441.0196004</v>
      </c>
      <c r="J6230" s="9">
        <v>-944318.5986614198</v>
      </c>
      <c r="K6230" s="9">
        <v>-48870735.222052775</v>
      </c>
      <c r="L6230" s="9">
        <v>-11395799.354615124</v>
      </c>
      <c r="M6230" s="9">
        <v>-167252.08662300374</v>
      </c>
      <c r="N6230" s="9">
        <v>-1129976.0136348747</v>
      </c>
      <c r="O6230" s="9">
        <v>-370930520.7100239</v>
      </c>
      <c r="P6230" s="9">
        <v>330473.4140071359</v>
      </c>
      <c r="Q6230" s="9">
        <v>-1636934968.9235053</v>
      </c>
      <c r="R6230" s="9">
        <v>-983504091.5150801</v>
      </c>
      <c r="S6230" s="9">
        <v>-983030424.518334</v>
      </c>
      <c r="T6230" s="9">
        <v>-12217683.805513194</v>
      </c>
      <c r="U6230" s="9">
        <v>-12217683.805513194</v>
      </c>
      <c r="V6230" s="9">
        <v>-158973108.7050752</v>
      </c>
      <c r="W6230" s="9">
        <v>-69802665.63310517</v>
      </c>
      <c r="X6230" s="9">
        <v>-274016.1457053329</v>
      </c>
      <c r="Y6230" s="9">
        <v>-370930520.7100239</v>
      </c>
      <c r="Z6230" s="9">
        <v>-1129976.0136348747</v>
      </c>
      <c r="AA6230" s="9">
        <v>-11947.852002303938</v>
      </c>
      <c r="AB6230" s="9">
        <v>-3016.3124608800736</v>
      </c>
      <c r="AC6230" s="9">
        <v>-453542.0906925765</v>
      </c>
      <c r="AD6230" s="9">
        <v>-14240.997964360224</v>
      </c>
      <c r="AE6230" s="9">
        <v>165236.70700356795</v>
      </c>
      <c r="AF6230" s="9">
        <v>165236.70700356795</v>
      </c>
      <c r="AG6230" s="9">
        <v>-155155.97660315296</v>
      </c>
      <c r="AH6230" s="11">
        <v>0.019946398236325113</v>
      </c>
      <c r="AI6230" s="12"/>
    </row>
    <row x14ac:dyDescent="0.25" r="6231" customHeight="1" ht="15.75">
      <c r="A6231" s="9">
        <v>2016</v>
      </c>
      <c r="B6231" s="8" t="s">
        <v>1549</v>
      </c>
      <c r="C6231" s="8" t="s">
        <v>39</v>
      </c>
      <c r="D6231" s="8" t="s">
        <v>84</v>
      </c>
      <c r="E6231" s="8" t="s">
        <v>1534</v>
      </c>
      <c r="F6231" s="10">
        <v>-0.5642351351786461</v>
      </c>
      <c r="G6231" s="10">
        <v>-4.512132632203236</v>
      </c>
      <c r="H6231" s="9">
        <v>-1288918629.19065</v>
      </c>
      <c r="I6231" s="9">
        <v>-1261040609.9794915</v>
      </c>
      <c r="J6231" s="9">
        <v>-284137.8685340472</v>
      </c>
      <c r="K6231" s="9">
        <v>-16510300.005650517</v>
      </c>
      <c r="L6231" s="9">
        <v>-3867976.526900914</v>
      </c>
      <c r="M6231" s="9">
        <v>-54605.36704619747</v>
      </c>
      <c r="N6231" s="9">
        <v>-202427.54674502462</v>
      </c>
      <c r="O6231" s="9">
        <v>-6952804.3242923785</v>
      </c>
      <c r="P6231" s="9">
        <v>-5767.5716587431925</v>
      </c>
      <c r="Q6231" s="9">
        <v>-555153507.0549728</v>
      </c>
      <c r="R6231" s="9">
        <v>-321637123.1450263</v>
      </c>
      <c r="S6231" s="9">
        <v>-321490240.2418701</v>
      </c>
      <c r="T6231" s="9">
        <v>-4127470.2710670163</v>
      </c>
      <c r="U6231" s="9">
        <v>-4128275.212882086</v>
      </c>
      <c r="V6231" s="9">
        <v>-51813284.00170632</v>
      </c>
      <c r="W6231" s="9">
        <v>-23117317.8845119</v>
      </c>
      <c r="X6231" s="9">
        <v>-93944.04233905056</v>
      </c>
      <c r="Y6231" s="9">
        <v>-6952804.3242923785</v>
      </c>
      <c r="Z6231" s="9">
        <v>-202427.54674502462</v>
      </c>
      <c r="AA6231" s="9">
        <v>-0.7895190001668286</v>
      </c>
      <c r="AB6231" s="9">
        <v>-412.8161307446955</v>
      </c>
      <c r="AC6231" s="9">
        <v>-141448.7788168242</v>
      </c>
      <c r="AD6231" s="9">
        <v>-0.9410510334436183</v>
      </c>
      <c r="AE6231" s="9">
        <v>-2883.7858293715963</v>
      </c>
      <c r="AF6231" s="9">
        <v>-5775.9823586484545</v>
      </c>
      <c r="AG6231" s="9">
        <v>-51712.371531753124</v>
      </c>
      <c r="AH6231" s="11">
        <v>0.01066722905997084</v>
      </c>
      <c r="AI6231" s="12"/>
    </row>
    <row x14ac:dyDescent="0.25" r="6232" customHeight="1" ht="15.75">
      <c r="A6232" s="9">
        <v>2016</v>
      </c>
      <c r="B6232" s="8" t="s">
        <v>1564</v>
      </c>
      <c r="C6232" s="8" t="s">
        <v>106</v>
      </c>
      <c r="D6232" s="8" t="s">
        <v>84</v>
      </c>
      <c r="E6232" s="8" t="s">
        <v>1534</v>
      </c>
      <c r="F6232" s="10">
        <v>-0.5518999056122215</v>
      </c>
      <c r="G6232" s="10">
        <v>-3.7961238222667664</v>
      </c>
      <c r="H6232" s="9">
        <v>-5925749286.558422</v>
      </c>
      <c r="I6232" s="9">
        <v>-3800993031.261359</v>
      </c>
      <c r="J6232" s="9">
        <v>-1131371.1795311882</v>
      </c>
      <c r="K6232" s="9">
        <v>-47420065.984947026</v>
      </c>
      <c r="L6232" s="9">
        <v>-11002401.488173105</v>
      </c>
      <c r="M6232" s="9">
        <v>-177462.07431414095</v>
      </c>
      <c r="N6232" s="9">
        <v>-1623670.4171938559</v>
      </c>
      <c r="O6232" s="9">
        <v>-2063929115.4450161</v>
      </c>
      <c r="P6232" s="9">
        <v>527831.2921124449</v>
      </c>
      <c r="Q6232" s="9">
        <v>-1582368311.0405254</v>
      </c>
      <c r="R6232" s="9">
        <v>-1004299520.0074021</v>
      </c>
      <c r="S6232" s="9">
        <v>-1003621229.74354</v>
      </c>
      <c r="T6232" s="9">
        <v>-11855016.496236756</v>
      </c>
      <c r="U6232" s="9">
        <v>-11855016.496236756</v>
      </c>
      <c r="V6232" s="9">
        <v>-163116589.31874338</v>
      </c>
      <c r="W6232" s="9">
        <v>-82473932.68359305</v>
      </c>
      <c r="X6232" s="9">
        <v>-393735.71141926316</v>
      </c>
      <c r="Y6232" s="9">
        <v>-2063929115.4450161</v>
      </c>
      <c r="Z6232" s="9">
        <v>-1623670.4171938559</v>
      </c>
      <c r="AA6232" s="9">
        <v>-18960.097043689333</v>
      </c>
      <c r="AB6232" s="9">
        <v>-4334.346899842698</v>
      </c>
      <c r="AC6232" s="9">
        <v>-536820.2405910727</v>
      </c>
      <c r="AD6232" s="9">
        <v>-22599.10010194177</v>
      </c>
      <c r="AE6232" s="9">
        <v>263915.64605622244</v>
      </c>
      <c r="AF6232" s="9">
        <v>263915.64605622244</v>
      </c>
      <c r="AG6232" s="9">
        <v>-158266.70599326713</v>
      </c>
      <c r="AH6232" s="11">
        <v>0.024551071322790288</v>
      </c>
      <c r="AI6232" s="12"/>
    </row>
    <row x14ac:dyDescent="0.25" r="6233" customHeight="1" ht="15.75">
      <c r="A6233" s="9">
        <v>2016</v>
      </c>
      <c r="B6233" s="8" t="s">
        <v>1548</v>
      </c>
      <c r="C6233" s="8" t="s">
        <v>106</v>
      </c>
      <c r="D6233" s="8" t="s">
        <v>1536</v>
      </c>
      <c r="E6233" s="8" t="s">
        <v>1534</v>
      </c>
      <c r="F6233" s="10">
        <v>-0.5342824375250416</v>
      </c>
      <c r="G6233" s="10">
        <v>-1.3176512739093627</v>
      </c>
      <c r="H6233" s="9">
        <v>-4016201082.875737</v>
      </c>
      <c r="I6233" s="9">
        <v>-3330989247.385265</v>
      </c>
      <c r="J6233" s="9">
        <v>-824075.6234270985</v>
      </c>
      <c r="K6233" s="9">
        <v>-43257804.15829867</v>
      </c>
      <c r="L6233" s="9">
        <v>-9995413.658371817</v>
      </c>
      <c r="M6233" s="9">
        <v>-153154.07621572303</v>
      </c>
      <c r="N6233" s="9">
        <v>-1136735.6362155364</v>
      </c>
      <c r="O6233" s="9">
        <v>-630371739.7847706</v>
      </c>
      <c r="P6233" s="9">
        <v>527087.4468275954</v>
      </c>
      <c r="Q6233" s="9">
        <v>-1436016535.5822835</v>
      </c>
      <c r="R6233" s="9">
        <v>-871873259.1974528</v>
      </c>
      <c r="S6233" s="9">
        <v>-871382386.5775824</v>
      </c>
      <c r="T6233" s="9">
        <v>-10814451.039574668</v>
      </c>
      <c r="U6233" s="9">
        <v>-10814451.039574668</v>
      </c>
      <c r="V6233" s="9">
        <v>-141043216.5437814</v>
      </c>
      <c r="W6233" s="9">
        <v>-42436064.94083209</v>
      </c>
      <c r="X6233" s="9">
        <v>-275655.3360099284</v>
      </c>
      <c r="Y6233" s="9">
        <v>-630371739.7847706</v>
      </c>
      <c r="Z6233" s="9">
        <v>-1136735.6362155364</v>
      </c>
      <c r="AA6233" s="9">
        <v>-18604.30737864079</v>
      </c>
      <c r="AB6233" s="9">
        <v>-3034.486881448967</v>
      </c>
      <c r="AC6233" s="9">
        <v>-385541.9138768127</v>
      </c>
      <c r="AD6233" s="9">
        <v>-22175.02388349517</v>
      </c>
      <c r="AE6233" s="9">
        <v>263543.7234137977</v>
      </c>
      <c r="AF6233" s="9">
        <v>263543.7234137977</v>
      </c>
      <c r="AG6233" s="9">
        <v>-134318.9124681502</v>
      </c>
      <c r="AH6233" s="11">
        <v>0.022784923516146343</v>
      </c>
      <c r="AI6233" s="12"/>
    </row>
    <row x14ac:dyDescent="0.25" r="6234" customHeight="1" ht="15.75">
      <c r="A6234" s="9">
        <v>2016</v>
      </c>
      <c r="B6234" s="8" t="s">
        <v>1543</v>
      </c>
      <c r="C6234" s="8" t="s">
        <v>106</v>
      </c>
      <c r="D6234" s="8" t="s">
        <v>84</v>
      </c>
      <c r="E6234" s="8" t="s">
        <v>1534</v>
      </c>
      <c r="F6234" s="10">
        <v>-0.5234848576988017</v>
      </c>
      <c r="G6234" s="10">
        <v>-2.3031817490064586</v>
      </c>
      <c r="H6234" s="9">
        <v>-3180693995.377919</v>
      </c>
      <c r="I6234" s="9">
        <v>-2769908956.3265033</v>
      </c>
      <c r="J6234" s="9">
        <v>-933330.0932387376</v>
      </c>
      <c r="K6234" s="9">
        <v>-34644397.853680775</v>
      </c>
      <c r="L6234" s="9">
        <v>-8031411.637527539</v>
      </c>
      <c r="M6234" s="9">
        <v>-139736.19520471775</v>
      </c>
      <c r="N6234" s="9">
        <v>-918824.760628655</v>
      </c>
      <c r="O6234" s="9">
        <v>-366717468.09366894</v>
      </c>
      <c r="P6234" s="9">
        <v>600129.5825326449</v>
      </c>
      <c r="Q6234" s="9">
        <v>-1156338842.0346708</v>
      </c>
      <c r="R6234" s="9">
        <v>-769179123.8079824</v>
      </c>
      <c r="S6234" s="9">
        <v>-768648736.4925907</v>
      </c>
      <c r="T6234" s="9">
        <v>-8661099.463420194</v>
      </c>
      <c r="U6234" s="9">
        <v>-8661099.463420194</v>
      </c>
      <c r="V6234" s="9">
        <v>-125432722.03935964</v>
      </c>
      <c r="W6234" s="9">
        <v>24091778.581910692</v>
      </c>
      <c r="X6234" s="9">
        <v>-222812.53446804907</v>
      </c>
      <c r="Y6234" s="9">
        <v>-366717468.09366894</v>
      </c>
      <c r="Z6234" s="9">
        <v>-918824.760628655</v>
      </c>
      <c r="AA6234" s="9">
        <v>-20927.516941254566</v>
      </c>
      <c r="AB6234" s="9">
        <v>-2452.779339055996</v>
      </c>
      <c r="AC6234" s="9">
        <v>-438301.436095376</v>
      </c>
      <c r="AD6234" s="9">
        <v>-24944.126032198143</v>
      </c>
      <c r="AE6234" s="9">
        <v>300064.7912663224</v>
      </c>
      <c r="AF6234" s="9">
        <v>300064.7912663224</v>
      </c>
      <c r="AG6234" s="9">
        <v>-118548.99374667388</v>
      </c>
      <c r="AH6234" s="11">
        <v>0.01973250607010538</v>
      </c>
      <c r="AI6234" s="12"/>
    </row>
    <row x14ac:dyDescent="0.25" r="6235" customHeight="1" ht="15.75">
      <c r="A6235" s="9">
        <v>2016</v>
      </c>
      <c r="B6235" s="8" t="s">
        <v>2418</v>
      </c>
      <c r="C6235" s="8" t="s">
        <v>72</v>
      </c>
      <c r="D6235" s="8" t="s">
        <v>1512</v>
      </c>
      <c r="E6235" s="8" t="s">
        <v>1534</v>
      </c>
      <c r="F6235" s="10">
        <v>-0.495939555328594</v>
      </c>
      <c r="G6235" s="13" t="s">
        <v>45</v>
      </c>
      <c r="H6235" s="9">
        <v>-22812032571.412186</v>
      </c>
      <c r="I6235" s="9">
        <v>-21790788227.13057</v>
      </c>
      <c r="J6235" s="9">
        <v>-4612180.988713235</v>
      </c>
      <c r="K6235" s="9">
        <v>-232202804.58018652</v>
      </c>
      <c r="L6235" s="9">
        <v>-53681277.23627713</v>
      </c>
      <c r="M6235" s="9">
        <v>-829924.0531431864</v>
      </c>
      <c r="N6235" s="9">
        <v>-24298248.92595998</v>
      </c>
      <c r="O6235" s="9">
        <v>-706929565.744905</v>
      </c>
      <c r="P6235" s="9">
        <v>1309657.247568319</v>
      </c>
      <c r="Q6235" s="9">
        <v>-7704300721.68476</v>
      </c>
      <c r="R6235" s="9">
        <v>-4499701035.800207</v>
      </c>
      <c r="S6235" s="9">
        <v>-4497087188.609441</v>
      </c>
      <c r="T6235" s="9">
        <v>-58050701.14504663</v>
      </c>
      <c r="U6235" s="9">
        <v>-58050701.14504663</v>
      </c>
      <c r="V6235" s="9">
        <v>-725199879.0014294</v>
      </c>
      <c r="W6235" s="9">
        <v>-4531010110.93776</v>
      </c>
      <c r="X6235" s="9">
        <v>-5622257.909597178</v>
      </c>
      <c r="Y6235" s="9">
        <v>-706929565.744905</v>
      </c>
      <c r="Z6235" s="9">
        <v>-24298248.92595998</v>
      </c>
      <c r="AA6235" s="9">
        <v>-101928.93106796122</v>
      </c>
      <c r="AB6235" s="9">
        <v>-88393.58378881983</v>
      </c>
      <c r="AC6235" s="9">
        <v>-2053272.824401543</v>
      </c>
      <c r="AD6235" s="9">
        <v>-121492.10582524282</v>
      </c>
      <c r="AE6235" s="9">
        <v>654828.6237841595</v>
      </c>
      <c r="AF6235" s="9">
        <v>654828.6237841595</v>
      </c>
      <c r="AG6235" s="9">
        <v>-726730.3105218271</v>
      </c>
      <c r="AH6235" s="11">
        <v>0.13387718265220996</v>
      </c>
      <c r="AI6235" s="12"/>
    </row>
    <row x14ac:dyDescent="0.25" r="6236" customHeight="1" ht="15.75">
      <c r="A6236" s="9">
        <v>2016</v>
      </c>
      <c r="B6236" s="8" t="s">
        <v>1550</v>
      </c>
      <c r="C6236" s="8" t="s">
        <v>106</v>
      </c>
      <c r="D6236" s="8" t="s">
        <v>1536</v>
      </c>
      <c r="E6236" s="8" t="s">
        <v>1534</v>
      </c>
      <c r="F6236" s="10">
        <v>-0.49079361967273155</v>
      </c>
      <c r="G6236" s="10">
        <v>-2.2740077125854627</v>
      </c>
      <c r="H6236" s="9">
        <v>-668901642.6647265</v>
      </c>
      <c r="I6236" s="9">
        <v>-654690458.3807744</v>
      </c>
      <c r="J6236" s="9">
        <v>-200796.41223804164</v>
      </c>
      <c r="K6236" s="9">
        <v>-8628200.828697596</v>
      </c>
      <c r="L6236" s="9">
        <v>-1966102.1667395318</v>
      </c>
      <c r="M6236" s="9">
        <v>-36667.59956110952</v>
      </c>
      <c r="N6236" s="9">
        <v>-206100.13637446886</v>
      </c>
      <c r="O6236" s="9">
        <v>-3456517.595513274</v>
      </c>
      <c r="P6236" s="9">
        <v>283200.4551717453</v>
      </c>
      <c r="Q6236" s="9">
        <v>-283036066.61735535</v>
      </c>
      <c r="R6236" s="9">
        <v>-188874017.78305086</v>
      </c>
      <c r="S6236" s="9">
        <v>-188759326.13508436</v>
      </c>
      <c r="T6236" s="9">
        <v>-2157050.207174399</v>
      </c>
      <c r="U6236" s="9">
        <v>-2157050.207174399</v>
      </c>
      <c r="V6236" s="9">
        <v>-30803826.633689158</v>
      </c>
      <c r="W6236" s="9">
        <v>30451881.64069322</v>
      </c>
      <c r="X6236" s="9">
        <v>-49978.729032494266</v>
      </c>
      <c r="Y6236" s="9">
        <v>-3456517.595513274</v>
      </c>
      <c r="Z6236" s="9">
        <v>-206100.13637446886</v>
      </c>
      <c r="AA6236" s="9">
        <v>-9721.206097087384</v>
      </c>
      <c r="AB6236" s="9">
        <v>-550.1790743319189</v>
      </c>
      <c r="AC6236" s="9">
        <v>-88106.57271917343</v>
      </c>
      <c r="AD6236" s="9">
        <v>-11586.992893203895</v>
      </c>
      <c r="AE6236" s="9">
        <v>141600.22758587266</v>
      </c>
      <c r="AF6236" s="9">
        <v>141600.22758587266</v>
      </c>
      <c r="AG6236" s="9">
        <v>-26825.76535916777</v>
      </c>
      <c r="AH6236" s="11">
        <v>0.01839792127484018</v>
      </c>
      <c r="AI6236" s="12"/>
    </row>
    <row x14ac:dyDescent="0.25" r="6237" customHeight="1" ht="15.75">
      <c r="A6237" s="9">
        <v>2016</v>
      </c>
      <c r="B6237" s="8" t="s">
        <v>1562</v>
      </c>
      <c r="C6237" s="8" t="s">
        <v>111</v>
      </c>
      <c r="D6237" s="8" t="s">
        <v>1536</v>
      </c>
      <c r="E6237" s="8" t="s">
        <v>1534</v>
      </c>
      <c r="F6237" s="10">
        <v>-0.4632143448888162</v>
      </c>
      <c r="G6237" s="10">
        <v>-6.61661182896372</v>
      </c>
      <c r="H6237" s="9">
        <v>-2162406296.453188</v>
      </c>
      <c r="I6237" s="9">
        <v>-2117135640.61078</v>
      </c>
      <c r="J6237" s="9">
        <v>-521348.30329704</v>
      </c>
      <c r="K6237" s="9">
        <v>-26812027.24568717</v>
      </c>
      <c r="L6237" s="9">
        <v>-6256409.654719287</v>
      </c>
      <c r="M6237" s="9">
        <v>-91163.9530524899</v>
      </c>
      <c r="N6237" s="9">
        <v>-730598.50292861</v>
      </c>
      <c r="O6237" s="9">
        <v>-11001171.176526006</v>
      </c>
      <c r="P6237" s="9">
        <v>142062.99380300372</v>
      </c>
      <c r="Q6237" s="9">
        <v>-898631782.7154691</v>
      </c>
      <c r="R6237" s="9">
        <v>-538605203.6639717</v>
      </c>
      <c r="S6237" s="9">
        <v>-538337386.71189</v>
      </c>
      <c r="T6237" s="9">
        <v>-6703006.811421793</v>
      </c>
      <c r="U6237" s="9">
        <v>-6703006.811421793</v>
      </c>
      <c r="V6237" s="9">
        <v>-87039743.97664034</v>
      </c>
      <c r="W6237" s="9">
        <v>-74275321.03848375</v>
      </c>
      <c r="X6237" s="9">
        <v>-170272.6082434781</v>
      </c>
      <c r="Y6237" s="9">
        <v>-11001171.176526006</v>
      </c>
      <c r="Z6237" s="9">
        <v>-730598.50292861</v>
      </c>
      <c r="AA6237" s="9">
        <v>-6073.223300970879</v>
      </c>
      <c r="AB6237" s="9">
        <v>-1945.3494117627552</v>
      </c>
      <c r="AC6237" s="9">
        <v>-250592.63432699235</v>
      </c>
      <c r="AD6237" s="9">
        <v>-7238.854368932047</v>
      </c>
      <c r="AE6237" s="9">
        <v>71031.49690150186</v>
      </c>
      <c r="AF6237" s="9">
        <v>71031.49690150186</v>
      </c>
      <c r="AG6237" s="9">
        <v>-85015.36858647049</v>
      </c>
      <c r="AH6237" s="11">
        <v>0.028667807299773276</v>
      </c>
      <c r="AI6237" s="12"/>
    </row>
    <row x14ac:dyDescent="0.25" r="6238" customHeight="1" ht="15.75">
      <c r="A6238" s="14">
        <v>2016</v>
      </c>
      <c r="B6238" s="8" t="s">
        <v>1563</v>
      </c>
      <c r="C6238" s="8" t="s">
        <v>106</v>
      </c>
      <c r="D6238" s="8" t="s">
        <v>1536</v>
      </c>
      <c r="E6238" s="8" t="s">
        <v>1534</v>
      </c>
      <c r="F6238" s="10">
        <v>-0.45202661984752535</v>
      </c>
      <c r="G6238" s="10">
        <v>-2.0971045416806384</v>
      </c>
      <c r="H6238" s="9">
        <v>-569831537.3790882</v>
      </c>
      <c r="I6238" s="9">
        <v>-557863128.4496831</v>
      </c>
      <c r="J6238" s="9">
        <v>-137863.17072152256</v>
      </c>
      <c r="K6238" s="9">
        <v>-7061970.643719393</v>
      </c>
      <c r="L6238" s="9">
        <v>-1650597.2175484404</v>
      </c>
      <c r="M6238" s="9">
        <v>-22964.272942449596</v>
      </c>
      <c r="N6238" s="9">
        <v>-190632.69842328702</v>
      </c>
      <c r="O6238" s="9">
        <v>-2902622.706112696</v>
      </c>
      <c r="P6238" s="9">
        <v>-1758.219937442811</v>
      </c>
      <c r="Q6238" s="9">
        <v>-237029685.10215068</v>
      </c>
      <c r="R6238" s="9">
        <v>-140061277.401871</v>
      </c>
      <c r="S6238" s="9">
        <v>-139979125.07130805</v>
      </c>
      <c r="T6238" s="9">
        <v>-1765492.6609298482</v>
      </c>
      <c r="U6238" s="9">
        <v>-1765492.6609298482</v>
      </c>
      <c r="V6238" s="9">
        <v>-22603143.040444948</v>
      </c>
      <c r="W6238" s="9">
        <v>-23394438.486339413</v>
      </c>
      <c r="X6238" s="9">
        <v>-46227.91690889396</v>
      </c>
      <c r="Y6238" s="9">
        <v>-2902622.706112696</v>
      </c>
      <c r="Z6238" s="9">
        <v>-190632.69842328702</v>
      </c>
      <c r="AA6238" s="9">
        <v>-69.95341100614979</v>
      </c>
      <c r="AB6238" s="9">
        <v>-508.8891419526127</v>
      </c>
      <c r="AC6238" s="9">
        <v>-68085.74014455025</v>
      </c>
      <c r="AD6238" s="9">
        <v>-83.37953830918997</v>
      </c>
      <c r="AE6238" s="9">
        <v>-879.1099687214055</v>
      </c>
      <c r="AF6238" s="9">
        <v>-879.1099687214055</v>
      </c>
      <c r="AG6238" s="9">
        <v>-22893.45149641636</v>
      </c>
      <c r="AH6238" s="11">
        <v>0.02608403476948839</v>
      </c>
      <c r="AI6238" s="12"/>
    </row>
    <row x14ac:dyDescent="0.25" r="6239" customHeight="1" ht="15.75">
      <c r="A6239" s="14">
        <v>2016</v>
      </c>
      <c r="B6239" s="8" t="s">
        <v>1574</v>
      </c>
      <c r="C6239" s="8" t="s">
        <v>111</v>
      </c>
      <c r="D6239" s="8" t="s">
        <v>1536</v>
      </c>
      <c r="E6239" s="8" t="s">
        <v>1534</v>
      </c>
      <c r="F6239" s="10">
        <v>-0.4417632114172514</v>
      </c>
      <c r="G6239" s="10">
        <v>-10.878000636040529</v>
      </c>
      <c r="H6239" s="9">
        <v>-4663935464.366762</v>
      </c>
      <c r="I6239" s="9">
        <v>-4566084718.67485</v>
      </c>
      <c r="J6239" s="9">
        <v>-1072894.9846523416</v>
      </c>
      <c r="K6239" s="9">
        <v>-57907470.8868068</v>
      </c>
      <c r="L6239" s="9">
        <v>-13511508.488816762</v>
      </c>
      <c r="M6239" s="9">
        <v>-192973.45131401715</v>
      </c>
      <c r="N6239" s="9">
        <v>-1652290.7321928465</v>
      </c>
      <c r="O6239" s="9">
        <v>-23758019.95536989</v>
      </c>
      <c r="P6239" s="9">
        <v>244412.8072410821</v>
      </c>
      <c r="Q6239" s="9">
        <v>-1940164135.441362</v>
      </c>
      <c r="R6239" s="9">
        <v>-1147981397.7619977</v>
      </c>
      <c r="S6239" s="9">
        <v>-1147428796.4137428</v>
      </c>
      <c r="T6239" s="9">
        <v>-14476867.7217017</v>
      </c>
      <c r="U6239" s="9">
        <v>-14476867.7217017</v>
      </c>
      <c r="V6239" s="9">
        <v>-185291905.95228648</v>
      </c>
      <c r="W6239" s="9">
        <v>-187837292.94727334</v>
      </c>
      <c r="X6239" s="9">
        <v>-385081.34278847976</v>
      </c>
      <c r="Y6239" s="9">
        <v>-23758019.95536989</v>
      </c>
      <c r="Z6239" s="9">
        <v>-1652290.7321928465</v>
      </c>
      <c r="AA6239" s="9">
        <v>-11134.24271844661</v>
      </c>
      <c r="AB6239" s="9">
        <v>-4399.520107210633</v>
      </c>
      <c r="AC6239" s="9">
        <v>-516715.14129156846</v>
      </c>
      <c r="AD6239" s="9">
        <v>-13271.23300970875</v>
      </c>
      <c r="AE6239" s="9">
        <v>122206.40362054105</v>
      </c>
      <c r="AF6239" s="9">
        <v>122206.40362054105</v>
      </c>
      <c r="AG6239" s="9">
        <v>-181701.0464596482</v>
      </c>
      <c r="AH6239" s="11">
        <v>0.030744515617735637</v>
      </c>
      <c r="AI6239" s="12"/>
    </row>
    <row x14ac:dyDescent="0.25" r="6240" customHeight="1" ht="15.75">
      <c r="A6240" s="14">
        <v>2016</v>
      </c>
      <c r="B6240" s="8" t="s">
        <v>1552</v>
      </c>
      <c r="C6240" s="8" t="s">
        <v>106</v>
      </c>
      <c r="D6240" s="8" t="s">
        <v>1536</v>
      </c>
      <c r="E6240" s="8" t="s">
        <v>1534</v>
      </c>
      <c r="F6240" s="10">
        <v>-0.4178163934628408</v>
      </c>
      <c r="G6240" s="10">
        <v>-1.7082693700944904</v>
      </c>
      <c r="H6240" s="9">
        <v>-6558046111.792748</v>
      </c>
      <c r="I6240" s="9">
        <v>-5355790047.636748</v>
      </c>
      <c r="J6240" s="9">
        <v>-1237266.5237681847</v>
      </c>
      <c r="K6240" s="9">
        <v>-68237011.97860502</v>
      </c>
      <c r="L6240" s="9">
        <v>-15833976.343159573</v>
      </c>
      <c r="M6240" s="9">
        <v>-225997.69829544844</v>
      </c>
      <c r="N6240" s="9">
        <v>-2373580.2242968017</v>
      </c>
      <c r="O6240" s="9">
        <v>-1114653707.5239053</v>
      </c>
      <c r="P6240" s="9">
        <v>305476.1360292861</v>
      </c>
      <c r="Q6240" s="9">
        <v>-2273377729.2484336</v>
      </c>
      <c r="R6240" s="9">
        <v>-1336448101.4100142</v>
      </c>
      <c r="S6240" s="9">
        <v>-1335664855.78298</v>
      </c>
      <c r="T6240" s="9">
        <v>-17059252.994651254</v>
      </c>
      <c r="U6240" s="9">
        <v>-17059252.994651254</v>
      </c>
      <c r="V6240" s="9">
        <v>-215548780.34781784</v>
      </c>
      <c r="W6240" s="9">
        <v>-244749277.72414753</v>
      </c>
      <c r="X6240" s="9">
        <v>-575586.8237344467</v>
      </c>
      <c r="Y6240" s="9">
        <v>-1114653707.5239053</v>
      </c>
      <c r="Z6240" s="9">
        <v>-2373580.2242968017</v>
      </c>
      <c r="AA6240" s="9">
        <v>-11946.536334951466</v>
      </c>
      <c r="AB6240" s="9">
        <v>-6336.212064816149</v>
      </c>
      <c r="AC6240" s="9">
        <v>-595037.7556970621</v>
      </c>
      <c r="AD6240" s="9">
        <v>-14239.429781553412</v>
      </c>
      <c r="AE6240" s="9">
        <v>152738.06801464304</v>
      </c>
      <c r="AF6240" s="9">
        <v>152738.06801464304</v>
      </c>
      <c r="AG6240" s="9">
        <v>-213902.92026874938</v>
      </c>
      <c r="AH6240" s="11">
        <v>0.0314512422305206</v>
      </c>
      <c r="AI6240" s="12"/>
    </row>
    <row x14ac:dyDescent="0.25" r="6241" customHeight="1" ht="15.75">
      <c r="A6241" s="9">
        <v>2016</v>
      </c>
      <c r="B6241" s="8" t="s">
        <v>2419</v>
      </c>
      <c r="C6241" s="8" t="s">
        <v>106</v>
      </c>
      <c r="D6241" s="8" t="s">
        <v>84</v>
      </c>
      <c r="E6241" s="8" t="s">
        <v>1534</v>
      </c>
      <c r="F6241" s="10">
        <v>-0.4080648158416717</v>
      </c>
      <c r="G6241" s="10">
        <v>-2.0859708210406884</v>
      </c>
      <c r="H6241" s="9">
        <v>-513038265.5224942</v>
      </c>
      <c r="I6241" s="9">
        <v>-502138576.4206979</v>
      </c>
      <c r="J6241" s="9">
        <v>-130537.5197546072</v>
      </c>
      <c r="K6241" s="9">
        <v>-6533114.225283517</v>
      </c>
      <c r="L6241" s="9">
        <v>-1501631.9234461603</v>
      </c>
      <c r="M6241" s="9">
        <v>-24443.129094100434</v>
      </c>
      <c r="N6241" s="9">
        <v>-190123.3827890215</v>
      </c>
      <c r="O6241" s="9">
        <v>-2640124.9757923163</v>
      </c>
      <c r="P6241" s="9">
        <v>120286.05436347431</v>
      </c>
      <c r="Q6241" s="9">
        <v>-215842296.0599969</v>
      </c>
      <c r="R6241" s="9">
        <v>-134326728.49565545</v>
      </c>
      <c r="S6241" s="9">
        <v>-134248274.31259722</v>
      </c>
      <c r="T6241" s="9">
        <v>-1633278.5563208791</v>
      </c>
      <c r="U6241" s="9">
        <v>-1633278.5563208791</v>
      </c>
      <c r="V6241" s="9">
        <v>-21777504.699499276</v>
      </c>
      <c r="W6241" s="9">
        <v>-731380.0044461773</v>
      </c>
      <c r="X6241" s="9">
        <v>-46104.40923672668</v>
      </c>
      <c r="Y6241" s="9">
        <v>-2640124.9757923163</v>
      </c>
      <c r="Z6241" s="9">
        <v>-190123.3827890215</v>
      </c>
      <c r="AA6241" s="9">
        <v>-4198.621708737867</v>
      </c>
      <c r="AB6241" s="9">
        <v>-507.5295368153611</v>
      </c>
      <c r="AC6241" s="9">
        <v>-59555.1039371291</v>
      </c>
      <c r="AD6241" s="9">
        <v>-5004.461320388355</v>
      </c>
      <c r="AE6241" s="9">
        <v>60143.027181737154</v>
      </c>
      <c r="AF6241" s="9">
        <v>60143.027181737154</v>
      </c>
      <c r="AG6241" s="9">
        <v>-20192.407699925672</v>
      </c>
      <c r="AH6241" s="11">
        <v>0.02540563457088966</v>
      </c>
      <c r="AI6241" s="12"/>
    </row>
    <row x14ac:dyDescent="0.25" r="6242" customHeight="1" ht="15.75">
      <c r="A6242" s="9">
        <v>2016</v>
      </c>
      <c r="B6242" s="8" t="s">
        <v>1554</v>
      </c>
      <c r="C6242" s="8" t="s">
        <v>106</v>
      </c>
      <c r="D6242" s="8" t="s">
        <v>1536</v>
      </c>
      <c r="E6242" s="8" t="s">
        <v>1534</v>
      </c>
      <c r="F6242" s="10">
        <v>-0.388376910586702</v>
      </c>
      <c r="G6242" s="10">
        <v>-2.1610191909283074</v>
      </c>
      <c r="H6242" s="9">
        <v>-4212198098.420111</v>
      </c>
      <c r="I6242" s="9">
        <v>-4124112961.616265</v>
      </c>
      <c r="J6242" s="9">
        <v>-1223453.1761464528</v>
      </c>
      <c r="K6242" s="9">
        <v>-52648709.98686662</v>
      </c>
      <c r="L6242" s="9">
        <v>-12117518.74450101</v>
      </c>
      <c r="M6242" s="9">
        <v>-207203.81283288397</v>
      </c>
      <c r="N6242" s="9">
        <v>-1640099.9293924242</v>
      </c>
      <c r="O6242" s="9">
        <v>-21306325.202061214</v>
      </c>
      <c r="P6242" s="9">
        <v>1058174.0479534033</v>
      </c>
      <c r="Q6242" s="9">
        <v>-1743251916.0137303</v>
      </c>
      <c r="R6242" s="9">
        <v>-1125154004.0490103</v>
      </c>
      <c r="S6242" s="9">
        <v>-1124428533.3684912</v>
      </c>
      <c r="T6242" s="9">
        <v>-13162177.496716656</v>
      </c>
      <c r="U6242" s="9">
        <v>-13162177.496716656</v>
      </c>
      <c r="V6242" s="9">
        <v>-182999891.5039432</v>
      </c>
      <c r="W6242" s="9">
        <v>13063313.714330316</v>
      </c>
      <c r="X6242" s="9">
        <v>-397719.823961607</v>
      </c>
      <c r="Y6242" s="9">
        <v>-21306325.202061214</v>
      </c>
      <c r="Z6242" s="9">
        <v>-1640099.9293924242</v>
      </c>
      <c r="AA6242" s="9">
        <v>-36913.861777192076</v>
      </c>
      <c r="AB6242" s="9">
        <v>-4378.20506496642</v>
      </c>
      <c r="AC6242" s="9">
        <v>-561618.6127173991</v>
      </c>
      <c r="AD6242" s="9">
        <v>-43998.72297751066</v>
      </c>
      <c r="AE6242" s="9">
        <v>529087.0239767017</v>
      </c>
      <c r="AF6242" s="9">
        <v>529087.0239767017</v>
      </c>
      <c r="AG6242" s="9">
        <v>-169831.89583655886</v>
      </c>
      <c r="AH6242" s="11">
        <v>0.02528479891216274</v>
      </c>
      <c r="AI6242" s="12"/>
    </row>
    <row x14ac:dyDescent="0.25" r="6243" customHeight="1" ht="15.75">
      <c r="A6243" s="14">
        <v>2016</v>
      </c>
      <c r="B6243" s="8" t="s">
        <v>1568</v>
      </c>
      <c r="C6243" s="8" t="s">
        <v>39</v>
      </c>
      <c r="D6243" s="8" t="s">
        <v>84</v>
      </c>
      <c r="E6243" s="8" t="s">
        <v>1534</v>
      </c>
      <c r="F6243" s="10">
        <v>-0.37971681088475484</v>
      </c>
      <c r="G6243" s="10">
        <v>-2.660166394518286</v>
      </c>
      <c r="H6243" s="9">
        <v>-1301942299.6651335</v>
      </c>
      <c r="I6243" s="9">
        <v>-1273892250.7795832</v>
      </c>
      <c r="J6243" s="9">
        <v>-284651.0982985148</v>
      </c>
      <c r="K6243" s="9">
        <v>-16553242.261381593</v>
      </c>
      <c r="L6243" s="9">
        <v>-3876471.15766805</v>
      </c>
      <c r="M6243" s="9">
        <v>-56204.35202520274</v>
      </c>
      <c r="N6243" s="9">
        <v>-303833.8453021247</v>
      </c>
      <c r="O6243" s="9">
        <v>-6967372.859742344</v>
      </c>
      <c r="P6243" s="9">
        <v>-8273.310636321297</v>
      </c>
      <c r="Q6243" s="9">
        <v>-556319107.9952711</v>
      </c>
      <c r="R6243" s="9">
        <v>-321701042.4639736</v>
      </c>
      <c r="S6243" s="9">
        <v>-321551491.3830117</v>
      </c>
      <c r="T6243" s="9">
        <v>-4138153.3702198383</v>
      </c>
      <c r="U6243" s="9">
        <v>-4139361.548508069</v>
      </c>
      <c r="V6243" s="9">
        <v>-51813310.089857906</v>
      </c>
      <c r="W6243" s="9">
        <v>-34661127.29335809</v>
      </c>
      <c r="X6243" s="9">
        <v>-141005.41199094927</v>
      </c>
      <c r="Y6243" s="9">
        <v>-6967372.859742344</v>
      </c>
      <c r="Z6243" s="9">
        <v>-303833.8453021246</v>
      </c>
      <c r="AA6243" s="9">
        <v>-14.160732098422013</v>
      </c>
      <c r="AB6243" s="9">
        <v>-619.6168180850036</v>
      </c>
      <c r="AC6243" s="9">
        <v>-141379.42104408276</v>
      </c>
      <c r="AD6243" s="9">
        <v>-16.87859516075284</v>
      </c>
      <c r="AE6243" s="9">
        <v>-4136.655318160649</v>
      </c>
      <c r="AF6243" s="9">
        <v>-8477.70082797215</v>
      </c>
      <c r="AG6243" s="9">
        <v>-51848.970562669456</v>
      </c>
      <c r="AH6243" s="11">
        <v>0.015637925723246793</v>
      </c>
      <c r="AI6243" s="12"/>
    </row>
    <row x14ac:dyDescent="0.25" r="6244" customHeight="1" ht="15.75">
      <c r="A6244" s="9">
        <v>2016</v>
      </c>
      <c r="B6244" s="8" t="s">
        <v>2420</v>
      </c>
      <c r="C6244" s="8" t="s">
        <v>106</v>
      </c>
      <c r="D6244" s="8" t="s">
        <v>1536</v>
      </c>
      <c r="E6244" s="8" t="s">
        <v>1534</v>
      </c>
      <c r="F6244" s="10">
        <v>-0.3764979548728358</v>
      </c>
      <c r="G6244" s="10">
        <v>-2.7230739265030617</v>
      </c>
      <c r="H6244" s="9">
        <v>-302530790.16056365</v>
      </c>
      <c r="I6244" s="9">
        <v>-296118486.6370825</v>
      </c>
      <c r="J6244" s="9">
        <v>-74863.21664162591</v>
      </c>
      <c r="K6244" s="9">
        <v>-3829439.5645947307</v>
      </c>
      <c r="L6244" s="9">
        <v>-881657.1639819035</v>
      </c>
      <c r="M6244" s="9">
        <v>-13978.34842911621</v>
      </c>
      <c r="N6244" s="9">
        <v>-121512.75992935957</v>
      </c>
      <c r="O6244" s="9">
        <v>-1550133.239842474</v>
      </c>
      <c r="P6244" s="9">
        <v>59280.769938110665</v>
      </c>
      <c r="Q6244" s="9">
        <v>-126695016.20793946</v>
      </c>
      <c r="R6244" s="9">
        <v>-77855804.15417615</v>
      </c>
      <c r="S6244" s="9">
        <v>-77809945.4016606</v>
      </c>
      <c r="T6244" s="9">
        <v>-957359.8911486827</v>
      </c>
      <c r="U6244" s="9">
        <v>-957359.8911486827</v>
      </c>
      <c r="V6244" s="9">
        <v>-12607949.7724441</v>
      </c>
      <c r="W6244" s="9">
        <v>-3954275.3254417474</v>
      </c>
      <c r="X6244" s="9">
        <v>-29466.517632311006</v>
      </c>
      <c r="Y6244" s="9">
        <v>-1550133.239842474</v>
      </c>
      <c r="Z6244" s="9">
        <v>-121512.75992935957</v>
      </c>
      <c r="AA6244" s="9">
        <v>-2088.098890286942</v>
      </c>
      <c r="AB6244" s="9">
        <v>-324.3752233913292</v>
      </c>
      <c r="AC6244" s="9">
        <v>-34482.08941308889</v>
      </c>
      <c r="AD6244" s="9">
        <v>-2488.866788793918</v>
      </c>
      <c r="AE6244" s="9">
        <v>29640.384969055332</v>
      </c>
      <c r="AF6244" s="9">
        <v>29640.384969055332</v>
      </c>
      <c r="AG6244" s="9">
        <v>-11864.33882267242</v>
      </c>
      <c r="AH6244" s="11">
        <v>0.09967684437573725</v>
      </c>
      <c r="AI6244" s="12"/>
    </row>
    <row x14ac:dyDescent="0.25" r="6245" customHeight="1" ht="15.75">
      <c r="A6245" s="9">
        <v>2016</v>
      </c>
      <c r="B6245" s="8" t="s">
        <v>1551</v>
      </c>
      <c r="C6245" s="8" t="s">
        <v>106</v>
      </c>
      <c r="D6245" s="8" t="s">
        <v>1536</v>
      </c>
      <c r="E6245" s="8" t="s">
        <v>1534</v>
      </c>
      <c r="F6245" s="10">
        <v>-0.36662209891427927</v>
      </c>
      <c r="G6245" s="10">
        <v>-1.6687296992350198</v>
      </c>
      <c r="H6245" s="9">
        <v>-325170337.9226352</v>
      </c>
      <c r="I6245" s="9">
        <v>-245975222.65445554</v>
      </c>
      <c r="J6245" s="9">
        <v>-65039.77649597387</v>
      </c>
      <c r="K6245" s="9">
        <v>-3155992.6665851194</v>
      </c>
      <c r="L6245" s="9">
        <v>-721170.1206696163</v>
      </c>
      <c r="M6245" s="9">
        <v>-12249.588429721345</v>
      </c>
      <c r="N6245" s="9">
        <v>-134124.2195347164</v>
      </c>
      <c r="O6245" s="9">
        <v>-75177326.80876182</v>
      </c>
      <c r="P6245" s="9">
        <v>70787.91229727626</v>
      </c>
      <c r="Q6245" s="9">
        <v>-103685051.80385043</v>
      </c>
      <c r="R6245" s="9">
        <v>-65361205.26527154</v>
      </c>
      <c r="S6245" s="9">
        <v>-65319383.60378854</v>
      </c>
      <c r="T6245" s="9">
        <v>-788998.1666462799</v>
      </c>
      <c r="U6245" s="9">
        <v>-788998.1666462799</v>
      </c>
      <c r="V6245" s="9">
        <v>-10607610.278316742</v>
      </c>
      <c r="W6245" s="9">
        <v>-3301312.3033511452</v>
      </c>
      <c r="X6245" s="9">
        <v>-32524.76268448874</v>
      </c>
      <c r="Y6245" s="9">
        <v>-75177326.80876182</v>
      </c>
      <c r="Z6245" s="9">
        <v>-134124.2195347164</v>
      </c>
      <c r="AA6245" s="9">
        <v>-2485.972737864079</v>
      </c>
      <c r="AB6245" s="9">
        <v>-358.0411941844913</v>
      </c>
      <c r="AC6245" s="9">
        <v>-29050.569905253888</v>
      </c>
      <c r="AD6245" s="9">
        <v>-2963.1043883495176</v>
      </c>
      <c r="AE6245" s="9">
        <v>35393.95614863813</v>
      </c>
      <c r="AF6245" s="9">
        <v>35393.95614863813</v>
      </c>
      <c r="AG6245" s="9">
        <v>-9732.767854964062</v>
      </c>
      <c r="AH6245" s="11">
        <v>0.03273956619905416</v>
      </c>
      <c r="AI6245" s="12"/>
    </row>
    <row x14ac:dyDescent="0.25" r="6246" customHeight="1" ht="15.75">
      <c r="A6246" s="9">
        <v>2016</v>
      </c>
      <c r="B6246" s="8" t="s">
        <v>1572</v>
      </c>
      <c r="C6246" s="8" t="s">
        <v>111</v>
      </c>
      <c r="D6246" s="8" t="s">
        <v>1536</v>
      </c>
      <c r="E6246" s="8" t="s">
        <v>1534</v>
      </c>
      <c r="F6246" s="10">
        <v>-0.3615215562743166</v>
      </c>
      <c r="G6246" s="10">
        <v>-9.57168640529652</v>
      </c>
      <c r="H6246" s="9">
        <v>-2026860029.2506814</v>
      </c>
      <c r="I6246" s="9">
        <v>-1982196080.255066</v>
      </c>
      <c r="J6246" s="9">
        <v>-477776.98271970707</v>
      </c>
      <c r="K6246" s="9">
        <v>-24872487.01965119</v>
      </c>
      <c r="L6246" s="9">
        <v>-5791813.5894018635</v>
      </c>
      <c r="M6246" s="9">
        <v>-85366.89339137518</v>
      </c>
      <c r="N6246" s="9">
        <v>-877431.1356815844</v>
      </c>
      <c r="O6246" s="9">
        <v>-12723528.735835824</v>
      </c>
      <c r="P6246" s="9">
        <v>164455.3610662268</v>
      </c>
      <c r="Q6246" s="9">
        <v>-831849555.5679609</v>
      </c>
      <c r="R6246" s="9">
        <v>-497951045.13516235</v>
      </c>
      <c r="S6246" s="9">
        <v>-497703578.3131995</v>
      </c>
      <c r="T6246" s="9">
        <v>-6218121.754912797</v>
      </c>
      <c r="U6246" s="9">
        <v>-6218121.754912797</v>
      </c>
      <c r="V6246" s="9">
        <v>-80457915.70691286</v>
      </c>
      <c r="W6246" s="9">
        <v>-92497605.99601959</v>
      </c>
      <c r="X6246" s="9">
        <v>-204493.2852006395</v>
      </c>
      <c r="Y6246" s="9">
        <v>-12723528.735835824</v>
      </c>
      <c r="Z6246" s="9">
        <v>-877431.1356815844</v>
      </c>
      <c r="AA6246" s="9">
        <v>-7085.427184466023</v>
      </c>
      <c r="AB6246" s="9">
        <v>-2336.317603743141</v>
      </c>
      <c r="AC6246" s="9">
        <v>-227026.60621637476</v>
      </c>
      <c r="AD6246" s="9">
        <v>-8445.330097087388</v>
      </c>
      <c r="AE6246" s="9">
        <v>82227.6805331134</v>
      </c>
      <c r="AF6246" s="9">
        <v>82227.6805331134</v>
      </c>
      <c r="AG6246" s="9">
        <v>-78193.54484768586</v>
      </c>
      <c r="AH6246" s="11">
        <v>0.03677722107482755</v>
      </c>
      <c r="AI6246" s="12"/>
    </row>
    <row x14ac:dyDescent="0.25" r="6247" customHeight="1" ht="15.75">
      <c r="A6247" s="14">
        <v>2016</v>
      </c>
      <c r="B6247" s="8" t="s">
        <v>1571</v>
      </c>
      <c r="C6247" s="8" t="s">
        <v>106</v>
      </c>
      <c r="D6247" s="8" t="s">
        <v>84</v>
      </c>
      <c r="E6247" s="8" t="s">
        <v>1534</v>
      </c>
      <c r="F6247" s="10">
        <v>-0.35253103829482435</v>
      </c>
      <c r="G6247" s="10">
        <v>-1.8475801324539178</v>
      </c>
      <c r="H6247" s="9">
        <v>-1583745689.5394983</v>
      </c>
      <c r="I6247" s="9">
        <v>-1363932481.9053733</v>
      </c>
      <c r="J6247" s="9">
        <v>-351859.27652793744</v>
      </c>
      <c r="K6247" s="9">
        <v>-17531349.680074755</v>
      </c>
      <c r="L6247" s="9">
        <v>-4019914.803259271</v>
      </c>
      <c r="M6247" s="9">
        <v>-66013.28281750258</v>
      </c>
      <c r="N6247" s="9">
        <v>-679364.7526537578</v>
      </c>
      <c r="O6247" s="9">
        <v>-197496138.23839787</v>
      </c>
      <c r="P6247" s="9">
        <v>331432.399605946</v>
      </c>
      <c r="Q6247" s="9">
        <v>-577801109.1593931</v>
      </c>
      <c r="R6247" s="9">
        <v>-359392203.80954844</v>
      </c>
      <c r="S6247" s="9">
        <v>-359169158.9157775</v>
      </c>
      <c r="T6247" s="9">
        <v>-4382837.420018689</v>
      </c>
      <c r="U6247" s="9">
        <v>-4382837.420018689</v>
      </c>
      <c r="V6247" s="9">
        <v>-58259764.51896959</v>
      </c>
      <c r="W6247" s="9">
        <v>-22107927.430463307</v>
      </c>
      <c r="X6247" s="9">
        <v>-164744.1262504461</v>
      </c>
      <c r="Y6247" s="9">
        <v>-197496138.23839787</v>
      </c>
      <c r="Z6247" s="9">
        <v>-679364.7526537578</v>
      </c>
      <c r="AA6247" s="9">
        <v>-11674.335986945362</v>
      </c>
      <c r="AB6247" s="9">
        <v>-1813.5469356005697</v>
      </c>
      <c r="AC6247" s="9">
        <v>-159439.1957428834</v>
      </c>
      <c r="AD6247" s="9">
        <v>-13914.986140880132</v>
      </c>
      <c r="AE6247" s="9">
        <v>165716.199802973</v>
      </c>
      <c r="AF6247" s="9">
        <v>165716.199802973</v>
      </c>
      <c r="AG6247" s="9">
        <v>-54194.082807361556</v>
      </c>
      <c r="AH6247" s="11">
        <v>0.11330063775247454</v>
      </c>
      <c r="AI6247" s="12"/>
    </row>
    <row x14ac:dyDescent="0.25" r="6248" customHeight="1" ht="15.75">
      <c r="A6248" s="14">
        <v>2016</v>
      </c>
      <c r="B6248" s="8" t="s">
        <v>1566</v>
      </c>
      <c r="C6248" s="8" t="s">
        <v>39</v>
      </c>
      <c r="D6248" s="8" t="s">
        <v>1536</v>
      </c>
      <c r="E6248" s="8" t="s">
        <v>1534</v>
      </c>
      <c r="F6248" s="10">
        <v>-0.3392959913794168</v>
      </c>
      <c r="G6248" s="10">
        <v>-1.7964449380090242</v>
      </c>
      <c r="H6248" s="9">
        <v>-3368930785.6602015</v>
      </c>
      <c r="I6248" s="9">
        <v>-3203251063.4046793</v>
      </c>
      <c r="J6248" s="9">
        <v>-778583.1968090043</v>
      </c>
      <c r="K6248" s="9">
        <v>-41825310.8162273</v>
      </c>
      <c r="L6248" s="9">
        <v>-9725483.123088647</v>
      </c>
      <c r="M6248" s="9">
        <v>-156162.78405620836</v>
      </c>
      <c r="N6248" s="9">
        <v>-879868.1503970616</v>
      </c>
      <c r="O6248" s="9">
        <v>-112681593.95339859</v>
      </c>
      <c r="P6248" s="9">
        <v>367279.76989196637</v>
      </c>
      <c r="Q6248" s="9">
        <v>-1396727991.686071</v>
      </c>
      <c r="R6248" s="9">
        <v>-839553541.5132263</v>
      </c>
      <c r="S6248" s="9">
        <v>-839143325.5990814</v>
      </c>
      <c r="T6248" s="9">
        <v>-10455872.484908216</v>
      </c>
      <c r="U6248" s="9">
        <v>-10459371.23138512</v>
      </c>
      <c r="V6248" s="9">
        <v>-135705237.49844316</v>
      </c>
      <c r="W6248" s="9">
        <v>-22738370.513826646</v>
      </c>
      <c r="X6248" s="9">
        <v>-408335.5852639916</v>
      </c>
      <c r="Y6248" s="9">
        <v>-112681593.95339859</v>
      </c>
      <c r="Z6248" s="9">
        <v>-879868.1503970615</v>
      </c>
      <c r="AA6248" s="9">
        <v>-13277.422370600116</v>
      </c>
      <c r="AB6248" s="9">
        <v>-1794.339610655457</v>
      </c>
      <c r="AC6248" s="9">
        <v>-370939.09313781804</v>
      </c>
      <c r="AD6248" s="9">
        <v>-15825.752186686412</v>
      </c>
      <c r="AE6248" s="9">
        <v>183639.88494598318</v>
      </c>
      <c r="AF6248" s="9">
        <v>171068.71243651753</v>
      </c>
      <c r="AG6248" s="9">
        <v>-130149.43427793622</v>
      </c>
      <c r="AH6248" s="11">
        <v>0.06989094928007489</v>
      </c>
      <c r="AI6248" s="12"/>
    </row>
    <row x14ac:dyDescent="0.25" r="6249" customHeight="1" ht="15.75">
      <c r="A6249" s="9">
        <v>2016</v>
      </c>
      <c r="B6249" s="8" t="s">
        <v>1570</v>
      </c>
      <c r="C6249" s="8" t="s">
        <v>111</v>
      </c>
      <c r="D6249" s="8" t="s">
        <v>1536</v>
      </c>
      <c r="E6249" s="8" t="s">
        <v>1534</v>
      </c>
      <c r="F6249" s="10">
        <v>-0.3349426892263792</v>
      </c>
      <c r="G6249" s="10">
        <v>-5.627278089058066</v>
      </c>
      <c r="H6249" s="9">
        <v>-2079116510.4660554</v>
      </c>
      <c r="I6249" s="9">
        <v>-2033604138.4187696</v>
      </c>
      <c r="J6249" s="9">
        <v>-636420.15302563</v>
      </c>
      <c r="K6249" s="9">
        <v>-25034770.659517363</v>
      </c>
      <c r="L6249" s="9">
        <v>-5796864.27331377</v>
      </c>
      <c r="M6249" s="9">
        <v>-101299.23422125814</v>
      </c>
      <c r="N6249" s="9">
        <v>-971475.3943568824</v>
      </c>
      <c r="O6249" s="9">
        <v>-13460280.257417705</v>
      </c>
      <c r="P6249" s="9">
        <v>488737.9245671559</v>
      </c>
      <c r="Q6249" s="9">
        <v>-834302935.2854941</v>
      </c>
      <c r="R6249" s="9">
        <v>-548583425.2117087</v>
      </c>
      <c r="S6249" s="9">
        <v>-548255717.367489</v>
      </c>
      <c r="T6249" s="9">
        <v>-6258692.664879341</v>
      </c>
      <c r="U6249" s="9">
        <v>-6258692.664879341</v>
      </c>
      <c r="V6249" s="9">
        <v>-89374908.0641092</v>
      </c>
      <c r="W6249" s="9">
        <v>-31494494.380455945</v>
      </c>
      <c r="X6249" s="9">
        <v>-226411.15274454834</v>
      </c>
      <c r="Y6249" s="9">
        <v>-13460280.257417705</v>
      </c>
      <c r="Z6249" s="9">
        <v>-971475.3943568824</v>
      </c>
      <c r="AA6249" s="9">
        <v>-18219.669902912632</v>
      </c>
      <c r="AB6249" s="9">
        <v>-2586.727291910176</v>
      </c>
      <c r="AC6249" s="9">
        <v>-292839.5059632993</v>
      </c>
      <c r="AD6249" s="9">
        <v>-21716.563106796137</v>
      </c>
      <c r="AE6249" s="9">
        <v>244368.96228357794</v>
      </c>
      <c r="AF6249" s="9">
        <v>244368.96228357794</v>
      </c>
      <c r="AG6249" s="9">
        <v>-82853.48082319988</v>
      </c>
      <c r="AH6249" s="11">
        <v>0.033786944921514385</v>
      </c>
      <c r="AI6249" s="12"/>
    </row>
    <row x14ac:dyDescent="0.25" r="6250" customHeight="1" ht="15.75">
      <c r="A6250" s="9">
        <v>2016</v>
      </c>
      <c r="B6250" s="8" t="s">
        <v>1559</v>
      </c>
      <c r="C6250" s="8" t="s">
        <v>1560</v>
      </c>
      <c r="D6250" s="8" t="s">
        <v>1536</v>
      </c>
      <c r="E6250" s="8" t="s">
        <v>1534</v>
      </c>
      <c r="F6250" s="10">
        <v>-0.3328289788717493</v>
      </c>
      <c r="G6250" s="10">
        <v>-2.403719895352444</v>
      </c>
      <c r="H6250" s="9">
        <v>-2625528735.320597</v>
      </c>
      <c r="I6250" s="9">
        <v>-3037088481.70805</v>
      </c>
      <c r="J6250" s="9">
        <v>-940680.5470031165</v>
      </c>
      <c r="K6250" s="9">
        <v>-40204318.2211466</v>
      </c>
      <c r="L6250" s="9">
        <v>-9326293.175307913</v>
      </c>
      <c r="M6250" s="9">
        <v>-157423.3852330708</v>
      </c>
      <c r="N6250" s="9">
        <v>-128277.7174540573</v>
      </c>
      <c r="O6250" s="9">
        <v>461566888.0174182</v>
      </c>
      <c r="P6250" s="9">
        <v>749851.4212811225</v>
      </c>
      <c r="Q6250" s="9">
        <v>-1341955049.7095912</v>
      </c>
      <c r="R6250" s="9">
        <v>-871359248.2253124</v>
      </c>
      <c r="S6250" s="9">
        <v>-870886546.9745482</v>
      </c>
      <c r="T6250" s="9">
        <v>-10051065.479828354</v>
      </c>
      <c r="U6250" s="9">
        <v>-10051123.721581</v>
      </c>
      <c r="V6250" s="9">
        <v>-141818875.05022976</v>
      </c>
      <c r="W6250" s="9">
        <v>159206615.77578652</v>
      </c>
      <c r="X6250" s="9">
        <v>-174165.87800557102</v>
      </c>
      <c r="Y6250" s="9">
        <v>461566888.0174182</v>
      </c>
      <c r="Z6250" s="9">
        <v>-128277.7174540573</v>
      </c>
      <c r="AA6250" s="9">
        <v>-25398.219844660212</v>
      </c>
      <c r="AB6250" s="9">
        <v>-51.770604684694355</v>
      </c>
      <c r="AC6250" s="9">
        <v>-440304.88901589037</v>
      </c>
      <c r="AD6250" s="9">
        <v>-30272.888970873813</v>
      </c>
      <c r="AE6250" s="9">
        <v>374925.71064056124</v>
      </c>
      <c r="AF6250" s="9">
        <v>373600.0424783805</v>
      </c>
      <c r="AG6250" s="9">
        <v>-130384.34193519635</v>
      </c>
      <c r="AH6250" s="11">
        <v>0.00045966352809126784</v>
      </c>
      <c r="AI6250" s="12"/>
    </row>
    <row x14ac:dyDescent="0.25" r="6251" customHeight="1" ht="15.75">
      <c r="A6251" s="9">
        <v>2016</v>
      </c>
      <c r="B6251" s="8" t="s">
        <v>1578</v>
      </c>
      <c r="C6251" s="8" t="s">
        <v>111</v>
      </c>
      <c r="D6251" s="8" t="s">
        <v>1536</v>
      </c>
      <c r="E6251" s="8" t="s">
        <v>1534</v>
      </c>
      <c r="F6251" s="10">
        <v>-0.3075333535833062</v>
      </c>
      <c r="G6251" s="10">
        <v>-4.694456134463532</v>
      </c>
      <c r="H6251" s="9">
        <v>-4839441214.478804</v>
      </c>
      <c r="I6251" s="9">
        <v>-4739785991.121261</v>
      </c>
      <c r="J6251" s="9">
        <v>-1226951.5462112431</v>
      </c>
      <c r="K6251" s="9">
        <v>-58795094.69618375</v>
      </c>
      <c r="L6251" s="9">
        <v>-13645324.179714346</v>
      </c>
      <c r="M6251" s="9">
        <v>-214111.55563648755</v>
      </c>
      <c r="N6251" s="9">
        <v>-2462784.862566339</v>
      </c>
      <c r="O6251" s="9">
        <v>-23992521.63991398</v>
      </c>
      <c r="P6251" s="9">
        <v>681565.1226824959</v>
      </c>
      <c r="Q6251" s="9">
        <v>-1960942897.7707071</v>
      </c>
      <c r="R6251" s="9">
        <v>-1207524921.2114997</v>
      </c>
      <c r="S6251" s="9">
        <v>-1206887367.6710386</v>
      </c>
      <c r="T6251" s="9">
        <v>-14698773.674045937</v>
      </c>
      <c r="U6251" s="9">
        <v>-14698773.674045937</v>
      </c>
      <c r="V6251" s="9">
        <v>-195608950.3562576</v>
      </c>
      <c r="W6251" s="9">
        <v>-211907505.86391354</v>
      </c>
      <c r="X6251" s="9">
        <v>-573974.3517277675</v>
      </c>
      <c r="Y6251" s="9">
        <v>-23992521.63991398</v>
      </c>
      <c r="Z6251" s="9">
        <v>-2462784.862566339</v>
      </c>
      <c r="AA6251" s="9">
        <v>-27329.504854368948</v>
      </c>
      <c r="AB6251" s="9">
        <v>-6557.605941549257</v>
      </c>
      <c r="AC6251" s="9">
        <v>-571403.644775822</v>
      </c>
      <c r="AD6251" s="9">
        <v>-32574.8446601942</v>
      </c>
      <c r="AE6251" s="9">
        <v>340782.5613412479</v>
      </c>
      <c r="AF6251" s="9">
        <v>340782.5613412479</v>
      </c>
      <c r="AG6251" s="9">
        <v>-186442.92553940017</v>
      </c>
      <c r="AH6251" s="11">
        <v>0.041008832140973873</v>
      </c>
      <c r="AI6251" s="12"/>
    </row>
    <row x14ac:dyDescent="0.25" r="6252" customHeight="1" ht="15.75">
      <c r="A6252" s="9">
        <v>2016</v>
      </c>
      <c r="B6252" s="8" t="s">
        <v>1569</v>
      </c>
      <c r="C6252" s="8" t="s">
        <v>111</v>
      </c>
      <c r="D6252" s="8" t="s">
        <v>1536</v>
      </c>
      <c r="E6252" s="8" t="s">
        <v>1534</v>
      </c>
      <c r="F6252" s="10">
        <v>-0.29910048886078183</v>
      </c>
      <c r="G6252" s="10">
        <v>-2.995343556919977</v>
      </c>
      <c r="H6252" s="9">
        <v>-7317807256.988083</v>
      </c>
      <c r="I6252" s="9">
        <v>-7155792130.024616</v>
      </c>
      <c r="J6252" s="9">
        <v>-1578725.6377663317</v>
      </c>
      <c r="K6252" s="9">
        <v>-88479017.20428579</v>
      </c>
      <c r="L6252" s="9">
        <v>-20668037.46459749</v>
      </c>
      <c r="M6252" s="9">
        <v>-286178.12483584136</v>
      </c>
      <c r="N6252" s="9">
        <v>-3829017.264496595</v>
      </c>
      <c r="O6252" s="9">
        <v>-47247156.50221323</v>
      </c>
      <c r="P6252" s="9">
        <v>73005.2347293307</v>
      </c>
      <c r="Q6252" s="9">
        <v>-2966507715.9896398</v>
      </c>
      <c r="R6252" s="9">
        <v>-1720054930.9325812</v>
      </c>
      <c r="S6252" s="9">
        <v>-1719228133.1804667</v>
      </c>
      <c r="T6252" s="9">
        <v>-22119754.301071446</v>
      </c>
      <c r="U6252" s="9">
        <v>-22119754.301071446</v>
      </c>
      <c r="V6252" s="9">
        <v>-277089440.74488056</v>
      </c>
      <c r="W6252" s="9">
        <v>-537721528.5790603</v>
      </c>
      <c r="X6252" s="9">
        <v>-892387.2058616175</v>
      </c>
      <c r="Y6252" s="9">
        <v>-47247156.50221323</v>
      </c>
      <c r="Z6252" s="9">
        <v>-3829017.264496595</v>
      </c>
      <c r="AA6252" s="9">
        <v>-9109.834951456316</v>
      </c>
      <c r="AB6252" s="9">
        <v>-10195.444492781473</v>
      </c>
      <c r="AC6252" s="9">
        <v>-763324.4123381684</v>
      </c>
      <c r="AD6252" s="9">
        <v>-10858.281553398068</v>
      </c>
      <c r="AE6252" s="9">
        <v>36502.61736466535</v>
      </c>
      <c r="AF6252" s="9">
        <v>36502.61736466535</v>
      </c>
      <c r="AG6252" s="9">
        <v>-276955.2481368122</v>
      </c>
      <c r="AH6252" s="11">
        <v>0.047518683131979274</v>
      </c>
      <c r="AI6252" s="12"/>
    </row>
    <row x14ac:dyDescent="0.25" r="6253" customHeight="1" ht="15.75">
      <c r="A6253" s="9">
        <v>2016</v>
      </c>
      <c r="B6253" s="8" t="s">
        <v>1573</v>
      </c>
      <c r="C6253" s="8" t="s">
        <v>111</v>
      </c>
      <c r="D6253" s="8" t="s">
        <v>1536</v>
      </c>
      <c r="E6253" s="8" t="s">
        <v>1534</v>
      </c>
      <c r="F6253" s="10">
        <v>-0.28230274677342027</v>
      </c>
      <c r="G6253" s="10">
        <v>-3.1175858125447093</v>
      </c>
      <c r="H6253" s="9">
        <v>-5071354604.665551</v>
      </c>
      <c r="I6253" s="9">
        <v>-4955626225.374006</v>
      </c>
      <c r="J6253" s="9">
        <v>-1157996.5040935404</v>
      </c>
      <c r="K6253" s="9">
        <v>-60987336.48156235</v>
      </c>
      <c r="L6253" s="9">
        <v>-14212410.995295297</v>
      </c>
      <c r="M6253" s="9">
        <v>-206311.07976766131</v>
      </c>
      <c r="N6253" s="9">
        <v>-2811462.893443348</v>
      </c>
      <c r="O6253" s="9">
        <v>-36627614.75155088</v>
      </c>
      <c r="P6253" s="9">
        <v>274753.4141688131</v>
      </c>
      <c r="Q6253" s="9">
        <v>-2040781487.1211905</v>
      </c>
      <c r="R6253" s="9">
        <v>-1208655653.770819</v>
      </c>
      <c r="S6253" s="9">
        <v>-1208049168.8509336</v>
      </c>
      <c r="T6253" s="9">
        <v>-15246834.120390588</v>
      </c>
      <c r="U6253" s="9">
        <v>-15246834.120390588</v>
      </c>
      <c r="V6253" s="9">
        <v>-195095331.33055452</v>
      </c>
      <c r="W6253" s="9">
        <v>-347678167.8708457</v>
      </c>
      <c r="X6253" s="9">
        <v>-655236.9296233448</v>
      </c>
      <c r="Y6253" s="9">
        <v>-36627614.75155088</v>
      </c>
      <c r="Z6253" s="9">
        <v>-2811462.893443348</v>
      </c>
      <c r="AA6253" s="9">
        <v>-14170.854368932047</v>
      </c>
      <c r="AB6253" s="9">
        <v>-7486.023669675186</v>
      </c>
      <c r="AC6253" s="9">
        <v>-551054.3990665294</v>
      </c>
      <c r="AD6253" s="9">
        <v>-16890.660194174776</v>
      </c>
      <c r="AE6253" s="9">
        <v>137376.70708440655</v>
      </c>
      <c r="AF6253" s="9">
        <v>137376.70708440655</v>
      </c>
      <c r="AG6253" s="9">
        <v>-191964.38268028267</v>
      </c>
      <c r="AH6253" s="11">
        <v>0.04832542732956801</v>
      </c>
      <c r="AI6253" s="12"/>
    </row>
    <row x14ac:dyDescent="0.25" r="6254" customHeight="1" ht="15.75">
      <c r="A6254" s="9">
        <v>2016</v>
      </c>
      <c r="B6254" s="8" t="s">
        <v>1577</v>
      </c>
      <c r="C6254" s="8" t="s">
        <v>111</v>
      </c>
      <c r="D6254" s="8" t="s">
        <v>1536</v>
      </c>
      <c r="E6254" s="8" t="s">
        <v>1534</v>
      </c>
      <c r="F6254" s="10">
        <v>-0.2821570967940473</v>
      </c>
      <c r="G6254" s="10">
        <v>-3.5677766960381256</v>
      </c>
      <c r="H6254" s="9">
        <v>-7851092536.103878</v>
      </c>
      <c r="I6254" s="9">
        <v>-7682597548.037661</v>
      </c>
      <c r="J6254" s="9">
        <v>-1678122.8433905412</v>
      </c>
      <c r="K6254" s="9">
        <v>-94483684.69940068</v>
      </c>
      <c r="L6254" s="9">
        <v>-22080382.48453409</v>
      </c>
      <c r="M6254" s="9">
        <v>-303578.725161121</v>
      </c>
      <c r="N6254" s="9">
        <v>-4354743.694537676</v>
      </c>
      <c r="O6254" s="9">
        <v>-45592574.85733707</v>
      </c>
      <c r="P6254" s="9">
        <v>-1900.761856655532</v>
      </c>
      <c r="Q6254" s="9">
        <v>-3168970974.0810375</v>
      </c>
      <c r="R6254" s="9">
        <v>-1830313775.7659338</v>
      </c>
      <c r="S6254" s="9">
        <v>-1829432139.5716054</v>
      </c>
      <c r="T6254" s="9">
        <v>-23620921.17485017</v>
      </c>
      <c r="U6254" s="9">
        <v>-23620921.17485017</v>
      </c>
      <c r="V6254" s="9">
        <v>-294740662.9520498</v>
      </c>
      <c r="W6254" s="9">
        <v>-628292167.0464592</v>
      </c>
      <c r="X6254" s="9">
        <v>-1014912.5191585902</v>
      </c>
      <c r="Y6254" s="9">
        <v>-45592574.85733707</v>
      </c>
      <c r="Z6254" s="9">
        <v>-4354743.694537676</v>
      </c>
      <c r="AA6254" s="9">
        <v>-7487.272126213597</v>
      </c>
      <c r="AB6254" s="9">
        <v>-11595.28530456655</v>
      </c>
      <c r="AC6254" s="9">
        <v>-812837.1005335663</v>
      </c>
      <c r="AD6254" s="9">
        <v>-8924.300961165058</v>
      </c>
      <c r="AE6254" s="9">
        <v>-950.380928327766</v>
      </c>
      <c r="AF6254" s="9">
        <v>-950.380928327766</v>
      </c>
      <c r="AG6254" s="9">
        <v>-295998.5452785967</v>
      </c>
      <c r="AH6254" s="11">
        <v>0.05080909685850544</v>
      </c>
      <c r="AI6254" s="12"/>
    </row>
    <row x14ac:dyDescent="0.25" r="6255" customHeight="1" ht="15.75">
      <c r="A6255" s="14">
        <v>2016</v>
      </c>
      <c r="B6255" s="8" t="s">
        <v>1567</v>
      </c>
      <c r="C6255" s="8" t="s">
        <v>362</v>
      </c>
      <c r="D6255" s="8" t="s">
        <v>84</v>
      </c>
      <c r="E6255" s="8" t="s">
        <v>1534</v>
      </c>
      <c r="F6255" s="10">
        <v>-0.2815220869466375</v>
      </c>
      <c r="G6255" s="10">
        <v>-0.8504532051524635</v>
      </c>
      <c r="H6255" s="9">
        <v>-849087473.7071619</v>
      </c>
      <c r="I6255" s="9">
        <v>-831527192.4583961</v>
      </c>
      <c r="J6255" s="9">
        <v>-415646.8049453997</v>
      </c>
      <c r="K6255" s="9">
        <v>-8082576.420677235</v>
      </c>
      <c r="L6255" s="9">
        <v>-1852836.395423483</v>
      </c>
      <c r="M6255" s="9">
        <v>-163288.6217790399</v>
      </c>
      <c r="N6255" s="9">
        <v>-940730.7699239302</v>
      </c>
      <c r="O6255" s="9">
        <v>-6531585.14656445</v>
      </c>
      <c r="P6255" s="9">
        <v>426382.91054768575</v>
      </c>
      <c r="Q6255" s="9">
        <v>-268533344.7614353</v>
      </c>
      <c r="R6255" s="9">
        <v>-229681333.9407079</v>
      </c>
      <c r="S6255" s="9">
        <v>-229473796.97061753</v>
      </c>
      <c r="T6255" s="9">
        <v>-2020644.1051693088</v>
      </c>
      <c r="U6255" s="9">
        <v>-2020644.1051693088</v>
      </c>
      <c r="V6255" s="9">
        <v>-38143453.91166599</v>
      </c>
      <c r="W6255" s="9">
        <v>-71569684.94603664</v>
      </c>
      <c r="X6255" s="9">
        <v>-229204.61831638875</v>
      </c>
      <c r="Y6255" s="9">
        <v>-6531585.14656445</v>
      </c>
      <c r="Z6255" s="9">
        <v>-940730.7699239302</v>
      </c>
      <c r="AA6255" s="9">
        <v>-16271.178415664832</v>
      </c>
      <c r="AB6255" s="9">
        <v>-3357.364297232744</v>
      </c>
      <c r="AC6255" s="9">
        <v>-183595.16265217972</v>
      </c>
      <c r="AD6255" s="9">
        <v>-19394.098508296058</v>
      </c>
      <c r="AE6255" s="9">
        <v>213191.45527384288</v>
      </c>
      <c r="AF6255" s="9">
        <v>100231.1756083208</v>
      </c>
      <c r="AG6255" s="9">
        <v>-33855.258564227974</v>
      </c>
      <c r="AH6255" s="11">
        <v>0.07770224993804489</v>
      </c>
      <c r="AI6255" s="12"/>
    </row>
    <row x14ac:dyDescent="0.25" r="6256" customHeight="1" ht="15.75">
      <c r="A6256" s="9">
        <v>2016</v>
      </c>
      <c r="B6256" s="8" t="s">
        <v>1561</v>
      </c>
      <c r="C6256" s="8" t="s">
        <v>106</v>
      </c>
      <c r="D6256" s="8" t="s">
        <v>84</v>
      </c>
      <c r="E6256" s="8" t="s">
        <v>1534</v>
      </c>
      <c r="F6256" s="10">
        <v>-0.23737959085797541</v>
      </c>
      <c r="G6256" s="10">
        <v>-1.1711580585198031</v>
      </c>
      <c r="H6256" s="9">
        <v>-1518992001.9001846</v>
      </c>
      <c r="I6256" s="9">
        <v>-1431166142.6827407</v>
      </c>
      <c r="J6256" s="9">
        <v>-384186.66734873597</v>
      </c>
      <c r="K6256" s="9">
        <v>-18167307.232467387</v>
      </c>
      <c r="L6256" s="9">
        <v>-4130708.0476656104</v>
      </c>
      <c r="M6256" s="9">
        <v>-72734.87564313249</v>
      </c>
      <c r="N6256" s="9">
        <v>-967669.4607081573</v>
      </c>
      <c r="O6256" s="9">
        <v>-64575336.61198067</v>
      </c>
      <c r="P6256" s="9">
        <v>472083.6783702723</v>
      </c>
      <c r="Q6256" s="9">
        <v>-594017038.7857242</v>
      </c>
      <c r="R6256" s="9">
        <v>-378780725.80123615</v>
      </c>
      <c r="S6256" s="9">
        <v>-378521522.7246593</v>
      </c>
      <c r="T6256" s="9">
        <v>-4541826.808116847</v>
      </c>
      <c r="U6256" s="9">
        <v>-4541826.808116847</v>
      </c>
      <c r="V6256" s="9">
        <v>-61529988.64404513</v>
      </c>
      <c r="W6256" s="9">
        <v>-31489956.06622921</v>
      </c>
      <c r="X6256" s="9">
        <v>-234657.24293302273</v>
      </c>
      <c r="Y6256" s="9">
        <v>-64575336.61198067</v>
      </c>
      <c r="Z6256" s="9">
        <v>-967669.4607081573</v>
      </c>
      <c r="AA6256" s="9">
        <v>-16628.62014033687</v>
      </c>
      <c r="AB6256" s="9">
        <v>-2583.1690241308957</v>
      </c>
      <c r="AC6256" s="9">
        <v>-168604.77681461838</v>
      </c>
      <c r="AD6256" s="9">
        <v>-19820.143865440612</v>
      </c>
      <c r="AE6256" s="9">
        <v>236041.83918513614</v>
      </c>
      <c r="AF6256" s="9">
        <v>236041.83918513614</v>
      </c>
      <c r="AG6256" s="9">
        <v>-55899.91496090821</v>
      </c>
      <c r="AH6256" s="11">
        <v>0.15124981013241448</v>
      </c>
      <c r="AI6256" s="12"/>
    </row>
    <row x14ac:dyDescent="0.25" r="6257" customHeight="1" ht="15.75">
      <c r="A6257" s="9">
        <v>2016</v>
      </c>
      <c r="B6257" s="8" t="s">
        <v>1581</v>
      </c>
      <c r="C6257" s="8" t="s">
        <v>106</v>
      </c>
      <c r="D6257" s="8" t="s">
        <v>1536</v>
      </c>
      <c r="E6257" s="8" t="s">
        <v>1534</v>
      </c>
      <c r="F6257" s="10">
        <v>-0.23446649625572658</v>
      </c>
      <c r="G6257" s="10">
        <v>-1.3170292683668807</v>
      </c>
      <c r="H6257" s="9">
        <v>-2782882844.059219</v>
      </c>
      <c r="I6257" s="9">
        <v>-710716153.6113645</v>
      </c>
      <c r="J6257" s="9">
        <v>-118627.92666694053</v>
      </c>
      <c r="K6257" s="9">
        <v>-7019318.516470133</v>
      </c>
      <c r="L6257" s="9">
        <v>-1564503.5657020633</v>
      </c>
      <c r="M6257" s="9">
        <v>-22493.398762883102</v>
      </c>
      <c r="N6257" s="9">
        <v>-1794853.7004446192</v>
      </c>
      <c r="O6257" s="9">
        <v>-2061615589.8426185</v>
      </c>
      <c r="P6257" s="9">
        <v>-31303.497189399393</v>
      </c>
      <c r="Q6257" s="9">
        <v>-224069874.25570956</v>
      </c>
      <c r="R6257" s="9">
        <v>-117349085.80096126</v>
      </c>
      <c r="S6257" s="9">
        <v>-117165295.27277257</v>
      </c>
      <c r="T6257" s="9">
        <v>-1754829.6291175333</v>
      </c>
      <c r="U6257" s="9">
        <v>-1754829.6291175333</v>
      </c>
      <c r="V6257" s="9">
        <v>-18679255.7380246</v>
      </c>
      <c r="W6257" s="9">
        <v>-238153267.79189575</v>
      </c>
      <c r="X6257" s="9">
        <v>-435247.19743273116</v>
      </c>
      <c r="Y6257" s="9">
        <v>-2061615589.8426185</v>
      </c>
      <c r="Z6257" s="9">
        <v>-1794853.7004446192</v>
      </c>
      <c r="AA6257" s="9">
        <v>-159.62454933818347</v>
      </c>
      <c r="AB6257" s="9">
        <v>-4791.316322458134</v>
      </c>
      <c r="AC6257" s="9">
        <v>-51938.70837371787</v>
      </c>
      <c r="AD6257" s="9">
        <v>-190.26121864822554</v>
      </c>
      <c r="AE6257" s="9">
        <v>-15651.748594699697</v>
      </c>
      <c r="AF6257" s="9">
        <v>-15651.748594699697</v>
      </c>
      <c r="AG6257" s="9">
        <v>-22331.79347096189</v>
      </c>
      <c r="AH6257" s="11">
        <v>0.10610592558146369</v>
      </c>
      <c r="AI6257" s="12"/>
    </row>
    <row x14ac:dyDescent="0.25" r="6258" customHeight="1" ht="15.75">
      <c r="A6258" s="9">
        <v>2016</v>
      </c>
      <c r="B6258" s="8" t="s">
        <v>1580</v>
      </c>
      <c r="C6258" s="8" t="s">
        <v>47</v>
      </c>
      <c r="D6258" s="8" t="s">
        <v>84</v>
      </c>
      <c r="E6258" s="8" t="s">
        <v>1534</v>
      </c>
      <c r="F6258" s="10">
        <v>-0.19875831955308848</v>
      </c>
      <c r="G6258" s="10">
        <v>-2.954326994675933</v>
      </c>
      <c r="H6258" s="9">
        <v>-5115511242.881332</v>
      </c>
      <c r="I6258" s="9">
        <v>-3131619784.5787954</v>
      </c>
      <c r="J6258" s="9">
        <v>-1222357.2616913847</v>
      </c>
      <c r="K6258" s="9">
        <v>-40701841.85230843</v>
      </c>
      <c r="L6258" s="9">
        <v>-9407207.227148458</v>
      </c>
      <c r="M6258" s="9">
        <v>-182354.6068485064</v>
      </c>
      <c r="N6258" s="9">
        <v>0</v>
      </c>
      <c r="O6258" s="9">
        <v>-1933611414.4178238</v>
      </c>
      <c r="P6258" s="9">
        <v>1233717.0632836183</v>
      </c>
      <c r="Q6258" s="9">
        <v>-1356521506.4469557</v>
      </c>
      <c r="R6258" s="9">
        <v>-962753864.4957491</v>
      </c>
      <c r="S6258" s="9">
        <v>-962142343.8434895</v>
      </c>
      <c r="T6258" s="9">
        <v>-10175460.463077107</v>
      </c>
      <c r="U6258" s="9">
        <v>-10175460.463077107</v>
      </c>
      <c r="V6258" s="9">
        <v>-157827668.94963065</v>
      </c>
      <c r="W6258" s="9">
        <v>277256292.3725725</v>
      </c>
      <c r="X6258" s="9">
        <v>0</v>
      </c>
      <c r="Y6258" s="9">
        <v>-1933611414.4178238</v>
      </c>
      <c r="Z6258" s="9">
        <v>0</v>
      </c>
      <c r="AA6258" s="9">
        <v>-41739.239339805856</v>
      </c>
      <c r="AB6258" s="9">
        <v>-0.0006155607392843942</v>
      </c>
      <c r="AC6258" s="9">
        <v>-561946.3289631278</v>
      </c>
      <c r="AD6258" s="9">
        <v>-49750.23312621364</v>
      </c>
      <c r="AE6258" s="9">
        <v>616858.5316418092</v>
      </c>
      <c r="AF6258" s="9">
        <v>616858.5316418092</v>
      </c>
      <c r="AG6258" s="9">
        <v>-140097.43534171025</v>
      </c>
      <c r="AH6258" s="11">
        <v>0.000003545839341698175</v>
      </c>
      <c r="AI6258" s="12"/>
    </row>
    <row x14ac:dyDescent="0.25" r="6259" customHeight="1" ht="15.75">
      <c r="A6259" s="9">
        <v>2016</v>
      </c>
      <c r="B6259" s="8" t="s">
        <v>1576</v>
      </c>
      <c r="C6259" s="8" t="s">
        <v>106</v>
      </c>
      <c r="D6259" s="8" t="s">
        <v>84</v>
      </c>
      <c r="E6259" s="8" t="s">
        <v>1534</v>
      </c>
      <c r="F6259" s="10">
        <v>-0.19784236958513096</v>
      </c>
      <c r="G6259" s="10">
        <v>-1.1374680906160353</v>
      </c>
      <c r="H6259" s="9">
        <v>-1792649710.8108716</v>
      </c>
      <c r="I6259" s="9">
        <v>-1667463020.87614</v>
      </c>
      <c r="J6259" s="9">
        <v>-422386.47752857365</v>
      </c>
      <c r="K6259" s="9">
        <v>-20288012.363799945</v>
      </c>
      <c r="L6259" s="9">
        <v>-4663101.322013858</v>
      </c>
      <c r="M6259" s="9">
        <v>-73238.07691873766</v>
      </c>
      <c r="N6259" s="9">
        <v>-1370222.3759144575</v>
      </c>
      <c r="O6259" s="9">
        <v>-98580799.47136462</v>
      </c>
      <c r="P6259" s="9">
        <v>211070.15280884143</v>
      </c>
      <c r="Q6259" s="9">
        <v>-669965395.297757</v>
      </c>
      <c r="R6259" s="9">
        <v>-407596367.1839155</v>
      </c>
      <c r="S6259" s="9">
        <v>-407290146.3814008</v>
      </c>
      <c r="T6259" s="9">
        <v>-5072003.090949986</v>
      </c>
      <c r="U6259" s="9">
        <v>-5072003.090949986</v>
      </c>
      <c r="V6259" s="9">
        <v>-65936465.886726975</v>
      </c>
      <c r="W6259" s="9">
        <v>-131362500.51318908</v>
      </c>
      <c r="X6259" s="9">
        <v>-332275.24272794486</v>
      </c>
      <c r="Y6259" s="9">
        <v>-98580799.47136462</v>
      </c>
      <c r="Z6259" s="9">
        <v>-1370222.3759144575</v>
      </c>
      <c r="AA6259" s="9">
        <v>-8071.313766990296</v>
      </c>
      <c r="AB6259" s="9">
        <v>-3657.7737971011165</v>
      </c>
      <c r="AC6259" s="9">
        <v>-196186.295600674</v>
      </c>
      <c r="AD6259" s="9">
        <v>-9620.43745631069</v>
      </c>
      <c r="AE6259" s="9">
        <v>105535.07640442072</v>
      </c>
      <c r="AF6259" s="9">
        <v>105535.07640442072</v>
      </c>
      <c r="AG6259" s="9">
        <v>-65066.608163397854</v>
      </c>
      <c r="AH6259" s="11">
        <v>0.05799381327109384</v>
      </c>
      <c r="AI6259" s="12"/>
    </row>
    <row x14ac:dyDescent="0.25" r="6260" customHeight="1" ht="15.75">
      <c r="A6260" s="9">
        <v>2016</v>
      </c>
      <c r="B6260" s="8" t="s">
        <v>1585</v>
      </c>
      <c r="C6260" s="8" t="s">
        <v>47</v>
      </c>
      <c r="D6260" s="8" t="s">
        <v>84</v>
      </c>
      <c r="E6260" s="8" t="s">
        <v>1534</v>
      </c>
      <c r="F6260" s="10">
        <v>-0.18080716621773332</v>
      </c>
      <c r="G6260" s="10">
        <v>-3.0144630346718864</v>
      </c>
      <c r="H6260" s="9">
        <v>-12714300643.657604</v>
      </c>
      <c r="I6260" s="9">
        <v>-11811473262.298449</v>
      </c>
      <c r="J6260" s="9">
        <v>-4210672.112368785</v>
      </c>
      <c r="K6260" s="9">
        <v>-155110881.1039313</v>
      </c>
      <c r="L6260" s="9">
        <v>-35871950.637372434</v>
      </c>
      <c r="M6260" s="9">
        <v>-659118.2193512027</v>
      </c>
      <c r="N6260" s="9">
        <v>0</v>
      </c>
      <c r="O6260" s="9">
        <v>-711070445.0315322</v>
      </c>
      <c r="P6260" s="9">
        <v>4095685.7454033056</v>
      </c>
      <c r="Q6260" s="9">
        <v>-5168180732.152972</v>
      </c>
      <c r="R6260" s="9">
        <v>-3541923713.0785</v>
      </c>
      <c r="S6260" s="9">
        <v>-3539817442.5500684</v>
      </c>
      <c r="T6260" s="9">
        <v>-38777720.27598283</v>
      </c>
      <c r="U6260" s="9">
        <v>-38777720.27598283</v>
      </c>
      <c r="V6260" s="9">
        <v>-579040424.9707897</v>
      </c>
      <c r="W6260" s="9">
        <v>901956323.20751</v>
      </c>
      <c r="X6260" s="9">
        <v>0</v>
      </c>
      <c r="Y6260" s="9">
        <v>-711070445.0315322</v>
      </c>
      <c r="Z6260" s="9">
        <v>0</v>
      </c>
      <c r="AA6260" s="9">
        <v>-138565.65063106807</v>
      </c>
      <c r="AB6260" s="9">
        <v>-0.001681837463619517</v>
      </c>
      <c r="AC6260" s="9">
        <v>-1941894.9866373641</v>
      </c>
      <c r="AD6260" s="9">
        <v>-165160.4948058254</v>
      </c>
      <c r="AE6260" s="9">
        <v>2047842.8727016528</v>
      </c>
      <c r="AF6260" s="9">
        <v>2047842.8727016528</v>
      </c>
      <c r="AG6260" s="9">
        <v>-518833.14093858126</v>
      </c>
      <c r="AH6260" s="11">
        <v>0.000003069520302425967</v>
      </c>
      <c r="AI6260" s="12"/>
    </row>
    <row x14ac:dyDescent="0.25" r="6261" customHeight="1" ht="15.75">
      <c r="A6261" s="9">
        <v>2016</v>
      </c>
      <c r="B6261" s="8" t="s">
        <v>1582</v>
      </c>
      <c r="C6261" s="8" t="s">
        <v>149</v>
      </c>
      <c r="D6261" s="8" t="s">
        <v>1536</v>
      </c>
      <c r="E6261" s="8" t="s">
        <v>1534</v>
      </c>
      <c r="F6261" s="10">
        <v>-0.15346965278092917</v>
      </c>
      <c r="G6261" s="10">
        <v>-1.3013151634320688</v>
      </c>
      <c r="H6261" s="9">
        <v>-2363631970.3346696</v>
      </c>
      <c r="I6261" s="9">
        <v>-1941985771.2664664</v>
      </c>
      <c r="J6261" s="9">
        <v>-610362.7740119171</v>
      </c>
      <c r="K6261" s="9">
        <v>-25678227.435314905</v>
      </c>
      <c r="L6261" s="9">
        <v>-5958633.733830134</v>
      </c>
      <c r="M6261" s="9">
        <v>-100277.09407159142</v>
      </c>
      <c r="N6261" s="9">
        <v>0</v>
      </c>
      <c r="O6261" s="9">
        <v>-389783376.89514333</v>
      </c>
      <c r="P6261" s="9">
        <v>484678.86416868976</v>
      </c>
      <c r="Q6261" s="9">
        <v>-857473278.4127662</v>
      </c>
      <c r="R6261" s="9">
        <v>-559144188.0441024</v>
      </c>
      <c r="S6261" s="9">
        <v>-558839006.6570965</v>
      </c>
      <c r="T6261" s="9">
        <v>-6419556.858828726</v>
      </c>
      <c r="U6261" s="9">
        <v>-6419556.858828726</v>
      </c>
      <c r="V6261" s="9">
        <v>-91037438.81214944</v>
      </c>
      <c r="W6261" s="9">
        <v>105405211.82115376</v>
      </c>
      <c r="X6261" s="9">
        <v>0</v>
      </c>
      <c r="Y6261" s="9">
        <v>-389783376.89514333</v>
      </c>
      <c r="Z6261" s="9">
        <v>0</v>
      </c>
      <c r="AA6261" s="9">
        <v>-16397.703901101726</v>
      </c>
      <c r="AB6261" s="9">
        <v>0</v>
      </c>
      <c r="AC6261" s="9">
        <v>-285839.95418953995</v>
      </c>
      <c r="AD6261" s="9">
        <v>-19544.907974315476</v>
      </c>
      <c r="AE6261" s="9">
        <v>242339.43208434488</v>
      </c>
      <c r="AF6261" s="9">
        <v>242339.43208434488</v>
      </c>
      <c r="AG6261" s="9">
        <v>-83675.91501259281</v>
      </c>
      <c r="AH6261" s="11">
        <v>0</v>
      </c>
      <c r="AI6261" s="12"/>
    </row>
    <row x14ac:dyDescent="0.25" r="6262" customHeight="1" ht="15.75">
      <c r="A6262" s="9">
        <v>2016</v>
      </c>
      <c r="B6262" s="8" t="s">
        <v>1584</v>
      </c>
      <c r="C6262" s="8" t="s">
        <v>64</v>
      </c>
      <c r="D6262" s="8" t="s">
        <v>1536</v>
      </c>
      <c r="E6262" s="8" t="s">
        <v>1534</v>
      </c>
      <c r="F6262" s="10">
        <v>-0.15111869418432694</v>
      </c>
      <c r="G6262" s="10">
        <v>-0.7622748982398752</v>
      </c>
      <c r="H6262" s="9">
        <v>-445842389.1191189</v>
      </c>
      <c r="I6262" s="9">
        <v>-144426586.1394792</v>
      </c>
      <c r="J6262" s="9">
        <v>-36080.42283880552</v>
      </c>
      <c r="K6262" s="9">
        <v>-1930138.4572352401</v>
      </c>
      <c r="L6262" s="9">
        <v>-450098.5046630277</v>
      </c>
      <c r="M6262" s="9">
        <v>-6544.214080640376</v>
      </c>
      <c r="N6262" s="9">
        <v>0</v>
      </c>
      <c r="O6262" s="9">
        <v>-299007751.00253266</v>
      </c>
      <c r="P6262" s="9">
        <v>14809.621710695395</v>
      </c>
      <c r="Q6262" s="9">
        <v>-64658290.53000748</v>
      </c>
      <c r="R6262" s="9">
        <v>-38960154.63818915</v>
      </c>
      <c r="S6262" s="9">
        <v>-38942098.570100255</v>
      </c>
      <c r="T6262" s="9">
        <v>-482534.61430881004</v>
      </c>
      <c r="U6262" s="9">
        <v>-482534.61430881004</v>
      </c>
      <c r="V6262" s="9">
        <v>-6299335.433482558</v>
      </c>
      <c r="W6262" s="9">
        <v>3000085.0872726724</v>
      </c>
      <c r="X6262" s="9">
        <v>0</v>
      </c>
      <c r="Y6262" s="9">
        <v>-299007751.00253266</v>
      </c>
      <c r="Z6262" s="9">
        <v>0</v>
      </c>
      <c r="AA6262" s="9">
        <v>-501.04092233009743</v>
      </c>
      <c r="AB6262" s="9">
        <v>-0.0006549234732843004</v>
      </c>
      <c r="AC6262" s="9">
        <v>-17449.222247697162</v>
      </c>
      <c r="AD6262" s="9">
        <v>-597.2054854368938</v>
      </c>
      <c r="AE6262" s="9">
        <v>7404.810855347698</v>
      </c>
      <c r="AF6262" s="9">
        <v>7404.810855347698</v>
      </c>
      <c r="AG6262" s="9">
        <v>-6036.955862193774</v>
      </c>
      <c r="AH6262" s="11">
        <v>0.0000033186891764698833</v>
      </c>
      <c r="AI6262" s="12"/>
    </row>
    <row x14ac:dyDescent="0.25" r="6263" customHeight="1" ht="15.75">
      <c r="A6263" s="9">
        <v>2016</v>
      </c>
      <c r="B6263" s="8" t="s">
        <v>2218</v>
      </c>
      <c r="C6263" s="8" t="s">
        <v>106</v>
      </c>
      <c r="D6263" s="8" t="s">
        <v>1536</v>
      </c>
      <c r="E6263" s="8" t="s">
        <v>1534</v>
      </c>
      <c r="F6263" s="10">
        <v>-0.13215802040100125</v>
      </c>
      <c r="G6263" s="10">
        <v>-0.9036332875701162</v>
      </c>
      <c r="H6263" s="9">
        <v>-314622519.8997252</v>
      </c>
      <c r="I6263" s="9">
        <v>-308753737.3167262</v>
      </c>
      <c r="J6263" s="9">
        <v>-188033.1518793661</v>
      </c>
      <c r="K6263" s="9">
        <v>-3572203.8679068414</v>
      </c>
      <c r="L6263" s="9">
        <v>-767314.1657642021</v>
      </c>
      <c r="M6263" s="9">
        <v>-27181.592802110867</v>
      </c>
      <c r="N6263" s="9">
        <v>-360007.215551292</v>
      </c>
      <c r="O6263" s="9">
        <v>-1348861.5458664363</v>
      </c>
      <c r="P6263" s="9">
        <v>394818.9567712253</v>
      </c>
      <c r="Q6263" s="9">
        <v>-111679008.80644737</v>
      </c>
      <c r="R6263" s="9">
        <v>-109804736.35809797</v>
      </c>
      <c r="S6263" s="9">
        <v>-109685752.58761548</v>
      </c>
      <c r="T6263" s="9">
        <v>-893050.9669767104</v>
      </c>
      <c r="U6263" s="9">
        <v>-893050.9669767104</v>
      </c>
      <c r="V6263" s="9">
        <v>-18376705.67520607</v>
      </c>
      <c r="W6263" s="9">
        <v>38231853.70192848</v>
      </c>
      <c r="X6263" s="9">
        <v>-87300.78199991753</v>
      </c>
      <c r="Y6263" s="9">
        <v>-1348861.5458664363</v>
      </c>
      <c r="Z6263" s="9">
        <v>-360007.215551292</v>
      </c>
      <c r="AA6263" s="9">
        <v>-13601.995786407773</v>
      </c>
      <c r="AB6263" s="9">
        <v>-961.0301093879218</v>
      </c>
      <c r="AC6263" s="9">
        <v>-76531.19382997009</v>
      </c>
      <c r="AD6263" s="9">
        <v>-16212.620834951469</v>
      </c>
      <c r="AE6263" s="9">
        <v>197409.47838561266</v>
      </c>
      <c r="AF6263" s="9">
        <v>197409.47838561266</v>
      </c>
      <c r="AG6263" s="9">
        <v>-13410.813126382702</v>
      </c>
      <c r="AH6263" s="11">
        <v>0.04153579862119066</v>
      </c>
      <c r="AI6263" s="12"/>
    </row>
    <row x14ac:dyDescent="0.25" r="6264" customHeight="1" ht="15.75">
      <c r="A6264" s="9">
        <v>2016</v>
      </c>
      <c r="B6264" s="8" t="s">
        <v>2529</v>
      </c>
      <c r="C6264" s="8" t="s">
        <v>1404</v>
      </c>
      <c r="D6264" s="8" t="s">
        <v>1536</v>
      </c>
      <c r="E6264" s="8" t="s">
        <v>1534</v>
      </c>
      <c r="F6264" s="10">
        <v>-0.11780502483061286</v>
      </c>
      <c r="G6264" s="10">
        <v>-0.9133056226115256</v>
      </c>
      <c r="H6264" s="9">
        <v>-177670029.9211986</v>
      </c>
      <c r="I6264" s="9">
        <v>-118870855.79252867</v>
      </c>
      <c r="J6264" s="9">
        <v>-34177.58560442185</v>
      </c>
      <c r="K6264" s="9">
        <v>-1462945.3262336184</v>
      </c>
      <c r="L6264" s="9">
        <v>-330779.21662629966</v>
      </c>
      <c r="M6264" s="9">
        <v>-8416.725195755553</v>
      </c>
      <c r="N6264" s="9">
        <v>-133645.57929533478</v>
      </c>
      <c r="O6264" s="9">
        <v>-56884996.82404316</v>
      </c>
      <c r="P6264" s="9">
        <v>55787.1285470649</v>
      </c>
      <c r="Q6264" s="9">
        <v>-47577297.701486096</v>
      </c>
      <c r="R6264" s="9">
        <v>-31841707.924655326</v>
      </c>
      <c r="S6264" s="9">
        <v>-31821440.880319376</v>
      </c>
      <c r="T6264" s="9">
        <v>-365667.1870771604</v>
      </c>
      <c r="U6264" s="9">
        <v>-366198.62124658964</v>
      </c>
      <c r="V6264" s="9">
        <v>-5193676.604709669</v>
      </c>
      <c r="W6264" s="9">
        <v>-3453793.273663732</v>
      </c>
      <c r="X6264" s="9">
        <v>-62023.20860787914</v>
      </c>
      <c r="Y6264" s="9">
        <v>-56884996.82404316</v>
      </c>
      <c r="Z6264" s="9">
        <v>-133645.57929533476</v>
      </c>
      <c r="AA6264" s="9">
        <v>-2016.7439899568112</v>
      </c>
      <c r="AB6264" s="9">
        <v>-272.5471499455867</v>
      </c>
      <c r="AC6264" s="9">
        <v>-14301.180593745583</v>
      </c>
      <c r="AD6264" s="9">
        <v>-2403.816773933291</v>
      </c>
      <c r="AE6264" s="9">
        <v>27893.56427353245</v>
      </c>
      <c r="AF6264" s="9">
        <v>25984.094506169065</v>
      </c>
      <c r="AG6264" s="9">
        <v>-4465.4863664372415</v>
      </c>
      <c r="AH6264" s="11">
        <v>0.18127144062566322</v>
      </c>
      <c r="AI6264" s="12"/>
    </row>
    <row x14ac:dyDescent="0.25" r="6265" customHeight="1" ht="15.75">
      <c r="A6265" s="9">
        <v>2016</v>
      </c>
      <c r="B6265" s="8" t="s">
        <v>1586</v>
      </c>
      <c r="C6265" s="8" t="s">
        <v>106</v>
      </c>
      <c r="D6265" s="8" t="s">
        <v>84</v>
      </c>
      <c r="E6265" s="8" t="s">
        <v>1534</v>
      </c>
      <c r="F6265" s="10">
        <v>-0.08604566722791042</v>
      </c>
      <c r="G6265" s="10">
        <v>-0.5544863243158018</v>
      </c>
      <c r="H6265" s="9">
        <v>-877751851.3919142</v>
      </c>
      <c r="I6265" s="9">
        <v>-774142380.8621485</v>
      </c>
      <c r="J6265" s="9">
        <v>-139671.98075529272</v>
      </c>
      <c r="K6265" s="9">
        <v>-8206986.738549103</v>
      </c>
      <c r="L6265" s="9">
        <v>-1853948.0227691557</v>
      </c>
      <c r="M6265" s="9">
        <v>-26209.616873531995</v>
      </c>
      <c r="N6265" s="9">
        <v>-1542615.435018583</v>
      </c>
      <c r="O6265" s="9">
        <v>-91815457.62411459</v>
      </c>
      <c r="P6265" s="9">
        <v>-24581.111685369782</v>
      </c>
      <c r="Q6265" s="9">
        <v>-265699223.93307742</v>
      </c>
      <c r="R6265" s="9">
        <v>-143555847.55186033</v>
      </c>
      <c r="S6265" s="9">
        <v>-143379028.20668548</v>
      </c>
      <c r="T6265" s="9">
        <v>-2051746.6846372758</v>
      </c>
      <c r="U6265" s="9">
        <v>-2051746.6846372758</v>
      </c>
      <c r="V6265" s="9">
        <v>-22937914.97338726</v>
      </c>
      <c r="W6265" s="9">
        <v>-204225622.46976864</v>
      </c>
      <c r="X6265" s="9">
        <v>-374080.09613373416</v>
      </c>
      <c r="Y6265" s="9">
        <v>-91815457.62411459</v>
      </c>
      <c r="Z6265" s="9">
        <v>-1542615.435018583</v>
      </c>
      <c r="AA6265" s="9">
        <v>-215.78972509780453</v>
      </c>
      <c r="AB6265" s="9">
        <v>-4117.97268560076</v>
      </c>
      <c r="AC6265" s="9">
        <v>-63404.50288016047</v>
      </c>
      <c r="AD6265" s="9">
        <v>-257.206151804952</v>
      </c>
      <c r="AE6265" s="9">
        <v>-12290.555842684891</v>
      </c>
      <c r="AF6265" s="9">
        <v>-12290.555842684891</v>
      </c>
      <c r="AG6265" s="9">
        <v>-25991.149465714</v>
      </c>
      <c r="AH6265" s="11">
        <v>0.17088686488096824</v>
      </c>
      <c r="AI6265" s="12"/>
    </row>
    <row x14ac:dyDescent="0.25" r="6266" customHeight="1" ht="15.75">
      <c r="A6266" s="9">
        <v>2016</v>
      </c>
      <c r="B6266" s="8" t="s">
        <v>1575</v>
      </c>
      <c r="C6266" s="8" t="s">
        <v>111</v>
      </c>
      <c r="D6266" s="8" t="s">
        <v>1536</v>
      </c>
      <c r="E6266" s="8" t="s">
        <v>1534</v>
      </c>
      <c r="F6266" s="10">
        <v>-0.06436821385614933</v>
      </c>
      <c r="G6266" s="10">
        <v>-1.0496450419106114</v>
      </c>
      <c r="H6266" s="9">
        <v>-3349331832.8402677</v>
      </c>
      <c r="I6266" s="9">
        <v>-3292417107.148084</v>
      </c>
      <c r="J6266" s="9">
        <v>-650751.090748248</v>
      </c>
      <c r="K6266" s="9">
        <v>-29592268.78397157</v>
      </c>
      <c r="L6266" s="9">
        <v>-6763825.276358481</v>
      </c>
      <c r="M6266" s="9">
        <v>-115414.94587758511</v>
      </c>
      <c r="N6266" s="9">
        <v>-8143483.1089679375</v>
      </c>
      <c r="O6266" s="9">
        <v>-11889784.504034812</v>
      </c>
      <c r="P6266" s="9">
        <v>240802.01777494897</v>
      </c>
      <c r="Q6266" s="9">
        <v>-970329186.9464802</v>
      </c>
      <c r="R6266" s="9">
        <v>-562943033.7652595</v>
      </c>
      <c r="S6266" s="9">
        <v>-562538042.2961648</v>
      </c>
      <c r="T6266" s="9">
        <v>-7398067.195992893</v>
      </c>
      <c r="U6266" s="9">
        <v>-7398067.195992893</v>
      </c>
      <c r="V6266" s="9">
        <v>-90640341.16677803</v>
      </c>
      <c r="W6266" s="9">
        <v>-1125964767.3218148</v>
      </c>
      <c r="X6266" s="9">
        <v>-1897912.6067086547</v>
      </c>
      <c r="Y6266" s="9">
        <v>-11889784.504034812</v>
      </c>
      <c r="Z6266" s="9">
        <v>-8143483.1089679375</v>
      </c>
      <c r="AA6266" s="9">
        <v>-22268.48543689322</v>
      </c>
      <c r="AB6266" s="9">
        <v>-21683.482805163505</v>
      </c>
      <c r="AC6266" s="9">
        <v>-266584.1794188059</v>
      </c>
      <c r="AD6266" s="9">
        <v>-26542.4660194175</v>
      </c>
      <c r="AE6266" s="9">
        <v>120401.00888747448</v>
      </c>
      <c r="AF6266" s="9">
        <v>120401.00888747448</v>
      </c>
      <c r="AG6266" s="9">
        <v>-92870.13616884722</v>
      </c>
      <c r="AH6266" s="11">
        <v>0.22551285029667179</v>
      </c>
      <c r="AI6266" s="12"/>
    </row>
    <row x14ac:dyDescent="0.25" r="6267" customHeight="1" ht="15.75">
      <c r="A6267" s="9">
        <v>2016</v>
      </c>
      <c r="B6267" s="8" t="s">
        <v>1588</v>
      </c>
      <c r="C6267" s="8" t="s">
        <v>106</v>
      </c>
      <c r="D6267" s="8" t="s">
        <v>84</v>
      </c>
      <c r="E6267" s="8" t="s">
        <v>1534</v>
      </c>
      <c r="F6267" s="10">
        <v>-0.06321261673264875</v>
      </c>
      <c r="G6267" s="10">
        <v>-0.3089001809173345</v>
      </c>
      <c r="H6267" s="9">
        <v>-763292347.0467336</v>
      </c>
      <c r="I6267" s="9">
        <v>-749178243.5338552</v>
      </c>
      <c r="J6267" s="9">
        <v>-132484.47977843197</v>
      </c>
      <c r="K6267" s="9">
        <v>-7514594.626130046</v>
      </c>
      <c r="L6267" s="9">
        <v>-1673739.1753021786</v>
      </c>
      <c r="M6267" s="9">
        <v>-25108.58563915195</v>
      </c>
      <c r="N6267" s="9">
        <v>-1826005.4286686978</v>
      </c>
      <c r="O6267" s="9">
        <v>-2942623.258537324</v>
      </c>
      <c r="P6267" s="9">
        <v>452.04117740933725</v>
      </c>
      <c r="Q6267" s="9">
        <v>-239833919.18271422</v>
      </c>
      <c r="R6267" s="9">
        <v>-129077591.60473575</v>
      </c>
      <c r="S6267" s="9">
        <v>-128884712.36757405</v>
      </c>
      <c r="T6267" s="9">
        <v>-1878648.6565325116</v>
      </c>
      <c r="U6267" s="9">
        <v>-1878648.6565325116</v>
      </c>
      <c r="V6267" s="9">
        <v>-20607724.3238191</v>
      </c>
      <c r="W6267" s="9">
        <v>-235831210.61301813</v>
      </c>
      <c r="X6267" s="9">
        <v>-442801.40778500534</v>
      </c>
      <c r="Y6267" s="9">
        <v>-2942623.258537324</v>
      </c>
      <c r="Z6267" s="9">
        <v>-1826005.4286686978</v>
      </c>
      <c r="AA6267" s="9">
        <v>-1255.1328155339813</v>
      </c>
      <c r="AB6267" s="9">
        <v>-4874.47506897649</v>
      </c>
      <c r="AC6267" s="9">
        <v>-57450.07202361533</v>
      </c>
      <c r="AD6267" s="9">
        <v>-1496.0299029126227</v>
      </c>
      <c r="AE6267" s="9">
        <v>226.02058870466863</v>
      </c>
      <c r="AF6267" s="9">
        <v>226.02058870466863</v>
      </c>
      <c r="AG6267" s="9">
        <v>-23837.87818284127</v>
      </c>
      <c r="AH6267" s="11">
        <v>0.21866650945738159</v>
      </c>
      <c r="AI6267" s="12"/>
    </row>
    <row x14ac:dyDescent="0.25" r="6268" customHeight="1" ht="15.75">
      <c r="A6268" s="9">
        <v>2016</v>
      </c>
      <c r="B6268" s="8" t="s">
        <v>1589</v>
      </c>
      <c r="C6268" s="8" t="s">
        <v>149</v>
      </c>
      <c r="D6268" s="8" t="s">
        <v>84</v>
      </c>
      <c r="E6268" s="8" t="s">
        <v>1534</v>
      </c>
      <c r="F6268" s="10">
        <v>-0.02029845585214702</v>
      </c>
      <c r="G6268" s="10">
        <v>-0.05753267366975044</v>
      </c>
      <c r="H6268" s="9">
        <v>-15810621.0977138</v>
      </c>
      <c r="I6268" s="9">
        <v>-15467687.431442674</v>
      </c>
      <c r="J6268" s="9">
        <v>-3537.258022540236</v>
      </c>
      <c r="K6268" s="9">
        <v>-205715.0009095282</v>
      </c>
      <c r="L6268" s="9">
        <v>-48229.329779761494</v>
      </c>
      <c r="M6268" s="9">
        <v>-643.7835630885277</v>
      </c>
      <c r="N6268" s="9">
        <v>0</v>
      </c>
      <c r="O6268" s="9">
        <v>-84808.2939962091</v>
      </c>
      <c r="P6268" s="9">
        <v>0</v>
      </c>
      <c r="Q6268" s="9">
        <v>-6923425.205346163</v>
      </c>
      <c r="R6268" s="9">
        <v>-4025117.8063366977</v>
      </c>
      <c r="S6268" s="9">
        <v>-4023349.1773254275</v>
      </c>
      <c r="T6268" s="9">
        <v>-51428.75022738205</v>
      </c>
      <c r="U6268" s="9">
        <v>-51428.75022738205</v>
      </c>
      <c r="V6268" s="9">
        <v>-648650.7016801854</v>
      </c>
      <c r="W6268" s="9">
        <v>0</v>
      </c>
      <c r="X6268" s="9">
        <v>0</v>
      </c>
      <c r="Y6268" s="9">
        <v>-84808.2939962091</v>
      </c>
      <c r="Z6268" s="9">
        <v>0</v>
      </c>
      <c r="AA6268" s="9">
        <v>0</v>
      </c>
      <c r="AB6268" s="9">
        <v>0</v>
      </c>
      <c r="AC6268" s="9">
        <v>-1768.629011270118</v>
      </c>
      <c r="AD6268" s="9">
        <v>0</v>
      </c>
      <c r="AE6268" s="9">
        <v>0</v>
      </c>
      <c r="AF6268" s="9">
        <v>0</v>
      </c>
      <c r="AG6268" s="9">
        <v>-643.7835630885277</v>
      </c>
      <c r="AH6268" s="11">
        <v>0</v>
      </c>
      <c r="AI6268" s="12"/>
    </row>
    <row x14ac:dyDescent="0.25" r="6269" customHeight="1" ht="15.75">
      <c r="A6269" s="9">
        <v>2016</v>
      </c>
      <c r="B6269" s="8" t="s">
        <v>2219</v>
      </c>
      <c r="C6269" s="8" t="s">
        <v>534</v>
      </c>
      <c r="D6269" s="8" t="s">
        <v>1536</v>
      </c>
      <c r="E6269" s="8" t="s">
        <v>1534</v>
      </c>
      <c r="F6269" s="10">
        <v>0.307527312882149</v>
      </c>
      <c r="G6269" s="10">
        <v>3.4127219470068764</v>
      </c>
      <c r="H6269" s="9">
        <v>1299806065.7819836</v>
      </c>
      <c r="I6269" s="9">
        <v>1275294889.3873641</v>
      </c>
      <c r="J6269" s="9">
        <v>155444.91918882472</v>
      </c>
      <c r="K6269" s="9">
        <v>17061187.888071425</v>
      </c>
      <c r="L6269" s="9">
        <v>4056009.5182406954</v>
      </c>
      <c r="M6269" s="9">
        <v>36657.22653421404</v>
      </c>
      <c r="N6269" s="9">
        <v>-19531.954812351094</v>
      </c>
      <c r="O6269" s="9">
        <v>2806711.473791019</v>
      </c>
      <c r="P6269" s="9">
        <v>414697.32360564126</v>
      </c>
      <c r="Q6269" s="9">
        <v>580511758.6354172</v>
      </c>
      <c r="R6269" s="9">
        <v>287052319.29229516</v>
      </c>
      <c r="S6269" s="9">
        <v>286978188.0190105</v>
      </c>
      <c r="T6269" s="9">
        <v>4265300.019240679</v>
      </c>
      <c r="U6269" s="9">
        <v>4265266.510129356</v>
      </c>
      <c r="V6269" s="9">
        <v>45485275.11363797</v>
      </c>
      <c r="W6269" s="9">
        <v>87934809.46472771</v>
      </c>
      <c r="X6269" s="9">
        <v>-3120.4120442858753</v>
      </c>
      <c r="Y6269" s="9">
        <v>2806711.473791019</v>
      </c>
      <c r="Z6269" s="9">
        <v>-19531.954812351094</v>
      </c>
      <c r="AA6269" s="9">
        <v>-14044.328883495156</v>
      </c>
      <c r="AB6269" s="9">
        <v>-25.22171396382682</v>
      </c>
      <c r="AC6269" s="9">
        <v>94325.87019933871</v>
      </c>
      <c r="AD6269" s="9">
        <v>-16739.850728155358</v>
      </c>
      <c r="AE6269" s="9">
        <v>207348.66180282063</v>
      </c>
      <c r="AF6269" s="9">
        <v>207348.66180282063</v>
      </c>
      <c r="AG6269" s="9">
        <v>50875.82811188395</v>
      </c>
      <c r="AH6269" s="11">
        <v>0.0019365492221453079</v>
      </c>
      <c r="AI6269" s="12"/>
    </row>
    <row x14ac:dyDescent="0.25" r="6270" customHeight="1" ht="15.75">
      <c r="A6270" s="14">
        <v>2016</v>
      </c>
      <c r="B6270" s="8" t="s">
        <v>1610</v>
      </c>
      <c r="C6270" s="8" t="s">
        <v>59</v>
      </c>
      <c r="D6270" s="8" t="s">
        <v>1603</v>
      </c>
      <c r="E6270" s="8" t="s">
        <v>1601</v>
      </c>
      <c r="F6270" s="10">
        <v>-0.6095019409573346</v>
      </c>
      <c r="G6270" s="10">
        <v>-4.705320005600037</v>
      </c>
      <c r="H6270" s="9">
        <v>-16136945740.606718</v>
      </c>
      <c r="I6270" s="9">
        <v>-15607947649.139235</v>
      </c>
      <c r="J6270" s="9">
        <v>-4920308.302471518</v>
      </c>
      <c r="K6270" s="9">
        <v>-212480532.676966</v>
      </c>
      <c r="L6270" s="9">
        <v>-48584804.2589041</v>
      </c>
      <c r="M6270" s="9">
        <v>-898415.9789104874</v>
      </c>
      <c r="N6270" s="9">
        <v>-41.279004568887295</v>
      </c>
      <c r="O6270" s="9">
        <v>-269125877.5166513</v>
      </c>
      <c r="P6270" s="9">
        <v>7011888.545424283</v>
      </c>
      <c r="Q6270" s="9">
        <v>-6995222129.10487</v>
      </c>
      <c r="R6270" s="9">
        <v>-4693032758.798788</v>
      </c>
      <c r="S6270" s="9">
        <v>-4690441992.360871</v>
      </c>
      <c r="T6270" s="9">
        <v>-53120133.1692415</v>
      </c>
      <c r="U6270" s="9">
        <v>-53120133.1692415</v>
      </c>
      <c r="V6270" s="9">
        <v>-765800541.3095837</v>
      </c>
      <c r="W6270" s="9">
        <v>1379264358.6735656</v>
      </c>
      <c r="X6270" s="9">
        <v>-8.143398158680602</v>
      </c>
      <c r="Y6270" s="9">
        <v>-269125877.5166513</v>
      </c>
      <c r="Z6270" s="9">
        <v>-41.279004568887295</v>
      </c>
      <c r="AA6270" s="9">
        <v>-237507.5680388351</v>
      </c>
      <c r="AB6270" s="9">
        <v>-394.31215719387495</v>
      </c>
      <c r="AC6270" s="9">
        <v>-2179417.566444628</v>
      </c>
      <c r="AD6270" s="9">
        <v>-283092.2907572818</v>
      </c>
      <c r="AE6270" s="9">
        <v>3505944.2727121413</v>
      </c>
      <c r="AF6270" s="9">
        <v>3505944.2727121413</v>
      </c>
      <c r="AG6270" s="9">
        <v>-657961.2366697105</v>
      </c>
      <c r="AH6270" s="11">
        <v>0.0006232448965414833</v>
      </c>
      <c r="AI6270" s="12"/>
    </row>
    <row x14ac:dyDescent="0.25" r="6271" customHeight="1" ht="15.75">
      <c r="A6271" s="14">
        <v>2016</v>
      </c>
      <c r="B6271" s="8" t="s">
        <v>1599</v>
      </c>
      <c r="C6271" s="8" t="s">
        <v>44</v>
      </c>
      <c r="D6271" s="8" t="s">
        <v>1600</v>
      </c>
      <c r="E6271" s="8" t="s">
        <v>1601</v>
      </c>
      <c r="F6271" s="10">
        <v>-0.5174248665236982</v>
      </c>
      <c r="G6271" s="13" t="s">
        <v>45</v>
      </c>
      <c r="H6271" s="9">
        <v>-330706442.7803424</v>
      </c>
      <c r="I6271" s="9">
        <v>-141454394.44798225</v>
      </c>
      <c r="J6271" s="9">
        <v>-30845.789582567704</v>
      </c>
      <c r="K6271" s="9">
        <v>-1600204.259546995</v>
      </c>
      <c r="L6271" s="9">
        <v>-373199.754791158</v>
      </c>
      <c r="M6271" s="9">
        <v>-5465.717867925444</v>
      </c>
      <c r="N6271" s="9">
        <v>-2111209.775003541</v>
      </c>
      <c r="O6271" s="9">
        <v>-185135058.61219028</v>
      </c>
      <c r="P6271" s="9">
        <v>3935.5766223590786</v>
      </c>
      <c r="Q6271" s="9">
        <v>-53565648.93274704</v>
      </c>
      <c r="R6271" s="9">
        <v>-31226274.881392073</v>
      </c>
      <c r="S6271" s="9">
        <v>-31211467.22564492</v>
      </c>
      <c r="T6271" s="9">
        <v>-400051.06488674873</v>
      </c>
      <c r="U6271" s="9">
        <v>-400051.06488674873</v>
      </c>
      <c r="V6271" s="9">
        <v>-5032739.867360983</v>
      </c>
      <c r="W6271" s="9">
        <v>-21409075.381214693</v>
      </c>
      <c r="X6271" s="9">
        <v>-198118.01865989153</v>
      </c>
      <c r="Y6271" s="9">
        <v>-185135058.61219028</v>
      </c>
      <c r="Z6271" s="9">
        <v>-2111209.775003541</v>
      </c>
      <c r="AA6271" s="9">
        <v>-409.9425728155343</v>
      </c>
      <c r="AB6271" s="9">
        <v>-410.15936275080014</v>
      </c>
      <c r="AC6271" s="9">
        <v>-14324.119955895514</v>
      </c>
      <c r="AD6271" s="9">
        <v>-488.6226699029131</v>
      </c>
      <c r="AE6271" s="9">
        <v>1967.7883111795393</v>
      </c>
      <c r="AF6271" s="9">
        <v>1967.7883111795393</v>
      </c>
      <c r="AG6271" s="9">
        <v>-5050.688416469133</v>
      </c>
      <c r="AH6271" s="11">
        <v>0.06955984246990925</v>
      </c>
      <c r="AI6271" s="12"/>
    </row>
    <row x14ac:dyDescent="0.25" r="6272" customHeight="1" ht="15.75">
      <c r="A6272" s="14">
        <v>2016</v>
      </c>
      <c r="B6272" s="8" t="s">
        <v>1616</v>
      </c>
      <c r="C6272" s="8" t="s">
        <v>72</v>
      </c>
      <c r="D6272" s="8" t="s">
        <v>1603</v>
      </c>
      <c r="E6272" s="8" t="s">
        <v>1601</v>
      </c>
      <c r="F6272" s="10">
        <v>-0.4995408122486199</v>
      </c>
      <c r="G6272" s="10">
        <v>-6.256926078889077</v>
      </c>
      <c r="H6272" s="9">
        <v>-7994325038.484274</v>
      </c>
      <c r="I6272" s="9">
        <v>-7763557601.091177</v>
      </c>
      <c r="J6272" s="9">
        <v>-2311195.1093650092</v>
      </c>
      <c r="K6272" s="9">
        <v>-104258343.08432674</v>
      </c>
      <c r="L6272" s="9">
        <v>-23982672.81548289</v>
      </c>
      <c r="M6272" s="9">
        <v>-419678.6108477428</v>
      </c>
      <c r="N6272" s="9">
        <v>-349812.5512805154</v>
      </c>
      <c r="O6272" s="9">
        <v>-102197630.76568641</v>
      </c>
      <c r="P6272" s="9">
        <v>2751895.5539661814</v>
      </c>
      <c r="Q6272" s="9">
        <v>-3450967994.6243443</v>
      </c>
      <c r="R6272" s="9">
        <v>-2254117857.453701</v>
      </c>
      <c r="S6272" s="9">
        <v>-2252959127.961075</v>
      </c>
      <c r="T6272" s="9">
        <v>-26064585.771081686</v>
      </c>
      <c r="U6272" s="9">
        <v>-26064585.771081686</v>
      </c>
      <c r="V6272" s="9">
        <v>-367026113.7967992</v>
      </c>
      <c r="W6272" s="9">
        <v>484376349.8736832</v>
      </c>
      <c r="X6272" s="9">
        <v>-130946.57344078156</v>
      </c>
      <c r="Y6272" s="9">
        <v>-102197630.76568641</v>
      </c>
      <c r="Z6272" s="9">
        <v>-349812.55128051544</v>
      </c>
      <c r="AA6272" s="9">
        <v>-93946.69124271849</v>
      </c>
      <c r="AB6272" s="9">
        <v>-1295.0643343512477</v>
      </c>
      <c r="AC6272" s="9">
        <v>-1042842.881810104</v>
      </c>
      <c r="AD6272" s="9">
        <v>-111977.8382330098</v>
      </c>
      <c r="AE6272" s="9">
        <v>1375947.7769830907</v>
      </c>
      <c r="AF6272" s="9">
        <v>1375947.7769830907</v>
      </c>
      <c r="AG6272" s="9">
        <v>-324566.1678160674</v>
      </c>
      <c r="AH6272" s="11">
        <v>0.004290683243836091</v>
      </c>
      <c r="AI6272" s="12"/>
    </row>
    <row x14ac:dyDescent="0.25" r="6273" customHeight="1" ht="15.75">
      <c r="A6273" s="14">
        <v>2016</v>
      </c>
      <c r="B6273" s="8" t="s">
        <v>1608</v>
      </c>
      <c r="C6273" s="8" t="s">
        <v>50</v>
      </c>
      <c r="D6273" s="8" t="s">
        <v>1600</v>
      </c>
      <c r="E6273" s="8" t="s">
        <v>1601</v>
      </c>
      <c r="F6273" s="10">
        <v>-0.46458734572209165</v>
      </c>
      <c r="G6273" s="10">
        <v>-29.67232586084392</v>
      </c>
      <c r="H6273" s="9">
        <v>-3713721838.733297</v>
      </c>
      <c r="I6273" s="9">
        <v>-3321527088.5597825</v>
      </c>
      <c r="J6273" s="9">
        <v>-968812.9733347793</v>
      </c>
      <c r="K6273" s="9">
        <v>-43310349.06982316</v>
      </c>
      <c r="L6273" s="9">
        <v>-10132892.221913917</v>
      </c>
      <c r="M6273" s="9">
        <v>-153419.16553473822</v>
      </c>
      <c r="N6273" s="9">
        <v>-262170.23544654</v>
      </c>
      <c r="O6273" s="9">
        <v>-337669970.905764</v>
      </c>
      <c r="P6273" s="9">
        <v>302864.3983019114</v>
      </c>
      <c r="Q6273" s="9">
        <v>-1456859384.6334438</v>
      </c>
      <c r="R6273" s="9">
        <v>-909662867.111921</v>
      </c>
      <c r="S6273" s="9">
        <v>-909161437.7809561</v>
      </c>
      <c r="T6273" s="9">
        <v>-10827587.26745579</v>
      </c>
      <c r="U6273" s="9">
        <v>-10827587.26745579</v>
      </c>
      <c r="V6273" s="9">
        <v>-147559095.97731617</v>
      </c>
      <c r="W6273" s="9">
        <v>69499589.14319116</v>
      </c>
      <c r="X6273" s="9">
        <v>-56471.04863406241</v>
      </c>
      <c r="Y6273" s="9">
        <v>-337669970.905764</v>
      </c>
      <c r="Z6273" s="9">
        <v>-262170.23544654</v>
      </c>
      <c r="AA6273" s="9">
        <v>-10256.661951456319</v>
      </c>
      <c r="AB6273" s="9">
        <v>-211.21160719342868</v>
      </c>
      <c r="AC6273" s="9">
        <v>-471991.7231507742</v>
      </c>
      <c r="AD6273" s="9">
        <v>-12225.218553398072</v>
      </c>
      <c r="AE6273" s="9">
        <v>151432.1991509557</v>
      </c>
      <c r="AF6273" s="9">
        <v>151432.1991509557</v>
      </c>
      <c r="AG6273" s="9">
        <v>-143035.2311357091</v>
      </c>
      <c r="AH6273" s="11">
        <v>0.0014453554326347114</v>
      </c>
      <c r="AI6273" s="12"/>
    </row>
    <row x14ac:dyDescent="0.25" r="6274" customHeight="1" ht="15.75">
      <c r="A6274" s="9">
        <v>2016</v>
      </c>
      <c r="B6274" s="8" t="s">
        <v>1617</v>
      </c>
      <c r="C6274" s="8" t="s">
        <v>52</v>
      </c>
      <c r="D6274" s="8" t="s">
        <v>1603</v>
      </c>
      <c r="E6274" s="8" t="s">
        <v>1601</v>
      </c>
      <c r="F6274" s="10">
        <v>-0.4340850758178798</v>
      </c>
      <c r="G6274" s="10">
        <v>-3.0967516501773735</v>
      </c>
      <c r="H6274" s="9">
        <v>-5285965378.502441</v>
      </c>
      <c r="I6274" s="9">
        <v>-4448167316.286114</v>
      </c>
      <c r="J6274" s="9">
        <v>-1450453.0289602464</v>
      </c>
      <c r="K6274" s="9">
        <v>-60847829.51677141</v>
      </c>
      <c r="L6274" s="9">
        <v>-13882726.134672549</v>
      </c>
      <c r="M6274" s="9">
        <v>-266370.17838063266</v>
      </c>
      <c r="N6274" s="9">
        <v>-25887.42294507601</v>
      </c>
      <c r="O6274" s="9">
        <v>-763614821.3506645</v>
      </c>
      <c r="P6274" s="9">
        <v>2290025.416066742</v>
      </c>
      <c r="Q6274" s="9">
        <v>-1999605469.3289387</v>
      </c>
      <c r="R6274" s="9">
        <v>-1365047645.7171385</v>
      </c>
      <c r="S6274" s="9">
        <v>-1364322090.8897722</v>
      </c>
      <c r="T6274" s="9">
        <v>-15211957.379192853</v>
      </c>
      <c r="U6274" s="9">
        <v>-15211957.379192853</v>
      </c>
      <c r="V6274" s="9">
        <v>-223062842.47331747</v>
      </c>
      <c r="W6274" s="9">
        <v>458843922.67088044</v>
      </c>
      <c r="X6274" s="9">
        <v>-5068.449452088138</v>
      </c>
      <c r="Y6274" s="9">
        <v>-763614821.3506645</v>
      </c>
      <c r="Z6274" s="9">
        <v>-25887.42294507601</v>
      </c>
      <c r="AA6274" s="9">
        <v>-77486.23168932044</v>
      </c>
      <c r="AB6274" s="9">
        <v>-20.988169400532236</v>
      </c>
      <c r="AC6274" s="9">
        <v>-633798.4102687408</v>
      </c>
      <c r="AD6274" s="9">
        <v>-92358.12994174767</v>
      </c>
      <c r="AE6274" s="9">
        <v>1145012.708033371</v>
      </c>
      <c r="AF6274" s="9">
        <v>1145012.708033371</v>
      </c>
      <c r="AG6274" s="9">
        <v>-187922.43870684618</v>
      </c>
      <c r="AH6274" s="11">
        <v>0.00010160310292485024</v>
      </c>
      <c r="AI6274" s="12"/>
    </row>
    <row x14ac:dyDescent="0.25" r="6275" customHeight="1" ht="15.75">
      <c r="A6275" s="9">
        <v>2016</v>
      </c>
      <c r="B6275" s="8" t="s">
        <v>1611</v>
      </c>
      <c r="C6275" s="8" t="s">
        <v>113</v>
      </c>
      <c r="D6275" s="8" t="s">
        <v>1603</v>
      </c>
      <c r="E6275" s="8" t="s">
        <v>1601</v>
      </c>
      <c r="F6275" s="10">
        <v>-0.42382888142980435</v>
      </c>
      <c r="G6275" s="10">
        <v>-1.6389279492438191</v>
      </c>
      <c r="H6275" s="9">
        <v>-505081820.9127041</v>
      </c>
      <c r="I6275" s="9">
        <v>-491360619.45500195</v>
      </c>
      <c r="J6275" s="9">
        <v>-142262.85683321184</v>
      </c>
      <c r="K6275" s="9">
        <v>-5548907.7900658185</v>
      </c>
      <c r="L6275" s="9">
        <v>-1274029.0864717436</v>
      </c>
      <c r="M6275" s="9">
        <v>-225687.05413037905</v>
      </c>
      <c r="N6275" s="9">
        <v>-653108.640266286</v>
      </c>
      <c r="O6275" s="9">
        <v>-6014873.197701097</v>
      </c>
      <c r="P6275" s="9">
        <v>137667.16776641915</v>
      </c>
      <c r="Q6275" s="9">
        <v>-183324945.64022216</v>
      </c>
      <c r="R6275" s="9">
        <v>-120407759.35798556</v>
      </c>
      <c r="S6275" s="9">
        <v>-120332764.44981132</v>
      </c>
      <c r="T6275" s="9">
        <v>-1387226.7506168305</v>
      </c>
      <c r="U6275" s="9">
        <v>-1387229.3791804742</v>
      </c>
      <c r="V6275" s="9">
        <v>-19612055.5138952</v>
      </c>
      <c r="W6275" s="9">
        <v>-51644053.49603087</v>
      </c>
      <c r="X6275" s="9">
        <v>-159404.98891579907</v>
      </c>
      <c r="Y6275" s="9">
        <v>-6014873.197701097</v>
      </c>
      <c r="Z6275" s="9">
        <v>-653108.640266286</v>
      </c>
      <c r="AA6275" s="9">
        <v>-5468.937582524275</v>
      </c>
      <c r="AB6275" s="9">
        <v>-1503.6334038856799</v>
      </c>
      <c r="AC6275" s="9">
        <v>-62425.25268068031</v>
      </c>
      <c r="AD6275" s="9">
        <v>-6518.588359223307</v>
      </c>
      <c r="AE6275" s="9">
        <v>68833.58388320958</v>
      </c>
      <c r="AF6275" s="9">
        <v>-133148.0168903304</v>
      </c>
      <c r="AG6275" s="9">
        <v>-18168.65304522749</v>
      </c>
      <c r="AH6275" s="11">
        <v>0.08071572361792541</v>
      </c>
      <c r="AI6275" s="12"/>
    </row>
    <row x14ac:dyDescent="0.25" r="6276" customHeight="1" ht="15.75">
      <c r="A6276" s="9">
        <v>2016</v>
      </c>
      <c r="B6276" s="8" t="s">
        <v>1619</v>
      </c>
      <c r="C6276" s="8" t="s">
        <v>376</v>
      </c>
      <c r="D6276" s="8" t="s">
        <v>1603</v>
      </c>
      <c r="E6276" s="8" t="s">
        <v>1601</v>
      </c>
      <c r="F6276" s="10">
        <v>-0.37333659593450713</v>
      </c>
      <c r="G6276" s="10">
        <v>-2.8776589256429768</v>
      </c>
      <c r="H6276" s="9">
        <v>-4416062188.268999</v>
      </c>
      <c r="I6276" s="9">
        <v>-3895159700.9587603</v>
      </c>
      <c r="J6276" s="9">
        <v>-738020.8470409098</v>
      </c>
      <c r="K6276" s="9">
        <v>-36472153.20395265</v>
      </c>
      <c r="L6276" s="9">
        <v>-8416108.907982023</v>
      </c>
      <c r="M6276" s="9">
        <v>-1164164.3001484459</v>
      </c>
      <c r="N6276" s="9">
        <v>-34538314.47327891</v>
      </c>
      <c r="O6276" s="9">
        <v>-439784681.10368055</v>
      </c>
      <c r="P6276" s="9">
        <v>210955.71477874936</v>
      </c>
      <c r="Q6276" s="9">
        <v>-1207150002.6422596</v>
      </c>
      <c r="R6276" s="9">
        <v>-692304587.1029619</v>
      </c>
      <c r="S6276" s="9">
        <v>-691932646.3150697</v>
      </c>
      <c r="T6276" s="9">
        <v>-9117051.779793505</v>
      </c>
      <c r="U6276" s="9">
        <v>-9121001.067994244</v>
      </c>
      <c r="V6276" s="9">
        <v>-111372189.53166912</v>
      </c>
      <c r="W6276" s="9">
        <v>-1186083081.3773417</v>
      </c>
      <c r="X6276" s="9">
        <v>-33347458.673199918</v>
      </c>
      <c r="Y6276" s="9">
        <v>-439784681.10368055</v>
      </c>
      <c r="Z6276" s="9">
        <v>-34538314.4732789</v>
      </c>
      <c r="AA6276" s="9">
        <v>-22430.438058252443</v>
      </c>
      <c r="AB6276" s="9">
        <v>-22089.99213304343</v>
      </c>
      <c r="AC6276" s="9">
        <v>-309418.26708788</v>
      </c>
      <c r="AD6276" s="9">
        <v>-26735.502135922354</v>
      </c>
      <c r="AE6276" s="9">
        <v>105477.85738937468</v>
      </c>
      <c r="AF6276" s="9">
        <v>-922901.6413922503</v>
      </c>
      <c r="AG6276" s="9">
        <v>-113076.21833285163</v>
      </c>
      <c r="AH6276" s="11">
        <v>0.19839633027465914</v>
      </c>
      <c r="AI6276" s="12"/>
    </row>
    <row x14ac:dyDescent="0.25" r="6277" customHeight="1" ht="15.75">
      <c r="A6277" s="9">
        <v>2016</v>
      </c>
      <c r="B6277" s="8" t="s">
        <v>1615</v>
      </c>
      <c r="C6277" s="8" t="s">
        <v>400</v>
      </c>
      <c r="D6277" s="8" t="s">
        <v>1603</v>
      </c>
      <c r="E6277" s="8" t="s">
        <v>1601</v>
      </c>
      <c r="F6277" s="10">
        <v>-0.33387680463803726</v>
      </c>
      <c r="G6277" s="10">
        <v>-2.9406081562766637</v>
      </c>
      <c r="H6277" s="9">
        <v>-947126637.9531156</v>
      </c>
      <c r="I6277" s="9">
        <v>-915952209.539053</v>
      </c>
      <c r="J6277" s="9">
        <v>-248718.8688846261</v>
      </c>
      <c r="K6277" s="9">
        <v>-10007777.426715245</v>
      </c>
      <c r="L6277" s="9">
        <v>-2282530.654160852</v>
      </c>
      <c r="M6277" s="9">
        <v>-525238.4216070086</v>
      </c>
      <c r="N6277" s="9">
        <v>-1554662.2120193068</v>
      </c>
      <c r="O6277" s="9">
        <v>-16866889.10369075</v>
      </c>
      <c r="P6277" s="9">
        <v>311388.27301516035</v>
      </c>
      <c r="Q6277" s="9">
        <v>-328388640.70976305</v>
      </c>
      <c r="R6277" s="9">
        <v>-215526439.487052</v>
      </c>
      <c r="S6277" s="9">
        <v>-215403087.58394808</v>
      </c>
      <c r="T6277" s="9">
        <v>-2501943.887978221</v>
      </c>
      <c r="U6277" s="9">
        <v>-2501950.1450207965</v>
      </c>
      <c r="V6277" s="9">
        <v>-35100453.08935752</v>
      </c>
      <c r="W6277" s="9">
        <v>-128566703.54734175</v>
      </c>
      <c r="X6277" s="9">
        <v>-379448.2225402922</v>
      </c>
      <c r="Y6277" s="9">
        <v>-16866889.10369075</v>
      </c>
      <c r="Z6277" s="9">
        <v>-1554662.2120193068</v>
      </c>
      <c r="AA6277" s="9">
        <v>-12466.303029126222</v>
      </c>
      <c r="AB6277" s="9">
        <v>-3579.237260583603</v>
      </c>
      <c r="AC6277" s="9">
        <v>-104286.31483493277</v>
      </c>
      <c r="AD6277" s="9">
        <v>-14858.955067961178</v>
      </c>
      <c r="AE6277" s="9">
        <v>155694.13650758017</v>
      </c>
      <c r="AF6277" s="9">
        <v>-325103.60966488277</v>
      </c>
      <c r="AG6277" s="9">
        <v>-31819.68105405553</v>
      </c>
      <c r="AH6277" s="11">
        <v>0.10223452480731719</v>
      </c>
      <c r="AI6277" s="12"/>
    </row>
    <row x14ac:dyDescent="0.25" r="6278" customHeight="1" ht="15.75">
      <c r="A6278" s="9">
        <v>2016</v>
      </c>
      <c r="B6278" s="8" t="s">
        <v>1623</v>
      </c>
      <c r="C6278" s="8" t="s">
        <v>50</v>
      </c>
      <c r="D6278" s="8" t="s">
        <v>1603</v>
      </c>
      <c r="E6278" s="8" t="s">
        <v>1601</v>
      </c>
      <c r="F6278" s="10">
        <v>-0.2812814300330913</v>
      </c>
      <c r="G6278" s="10">
        <v>-1.748553573518264</v>
      </c>
      <c r="H6278" s="9">
        <v>-284386359.5422615</v>
      </c>
      <c r="I6278" s="9">
        <v>-258505706.71394655</v>
      </c>
      <c r="J6278" s="9">
        <v>-68714.99347013797</v>
      </c>
      <c r="K6278" s="9">
        <v>-3423715.961417219</v>
      </c>
      <c r="L6278" s="9">
        <v>-797766.540702854</v>
      </c>
      <c r="M6278" s="9">
        <v>-11873.464911168468</v>
      </c>
      <c r="N6278" s="9">
        <v>-33159.58521791908</v>
      </c>
      <c r="O6278" s="9">
        <v>-21573796.170609463</v>
      </c>
      <c r="P6278" s="9">
        <v>28373.888013860953</v>
      </c>
      <c r="Q6278" s="9">
        <v>-114641638.71559861</v>
      </c>
      <c r="R6278" s="9">
        <v>-70128754.87596786</v>
      </c>
      <c r="S6278" s="9">
        <v>-70092244.31080696</v>
      </c>
      <c r="T6278" s="9">
        <v>-855928.9903543048</v>
      </c>
      <c r="U6278" s="9">
        <v>-855928.9903543048</v>
      </c>
      <c r="V6278" s="9">
        <v>-11354240.333019014</v>
      </c>
      <c r="W6278" s="9">
        <v>5174318.667682437</v>
      </c>
      <c r="X6278" s="9">
        <v>-7142.521523608595</v>
      </c>
      <c r="Y6278" s="9">
        <v>-21573796.170609463</v>
      </c>
      <c r="Z6278" s="9">
        <v>-33159.58521791908</v>
      </c>
      <c r="AA6278" s="9">
        <v>-961.2286262109876</v>
      </c>
      <c r="AB6278" s="9">
        <v>-26.714280802376944</v>
      </c>
      <c r="AC6278" s="9">
        <v>-33183.63615611456</v>
      </c>
      <c r="AD6278" s="9">
        <v>-1145.7168122366925</v>
      </c>
      <c r="AE6278" s="9">
        <v>14186.944006930476</v>
      </c>
      <c r="AF6278" s="9">
        <v>14186.944006930476</v>
      </c>
      <c r="AG6278" s="9">
        <v>-10900.30863047165</v>
      </c>
      <c r="AH6278" s="11">
        <v>0.05446183061347691</v>
      </c>
      <c r="AI6278" s="12"/>
    </row>
    <row x14ac:dyDescent="0.25" r="6279" customHeight="1" ht="15.75">
      <c r="A6279" s="14">
        <v>2016</v>
      </c>
      <c r="B6279" s="8" t="s">
        <v>1624</v>
      </c>
      <c r="C6279" s="8" t="s">
        <v>87</v>
      </c>
      <c r="D6279" s="8" t="s">
        <v>1603</v>
      </c>
      <c r="E6279" s="8" t="s">
        <v>1601</v>
      </c>
      <c r="F6279" s="10">
        <v>-0.27964758600973594</v>
      </c>
      <c r="G6279" s="10">
        <v>-3.6624762836886307</v>
      </c>
      <c r="H6279" s="9">
        <v>-259529353.83997267</v>
      </c>
      <c r="I6279" s="9">
        <v>-250577326.66401532</v>
      </c>
      <c r="J6279" s="9">
        <v>-61543.570550090924</v>
      </c>
      <c r="K6279" s="9">
        <v>-3351635.5230734525</v>
      </c>
      <c r="L6279" s="9">
        <v>-781676.4709970603</v>
      </c>
      <c r="M6279" s="9">
        <v>-11268.354369847455</v>
      </c>
      <c r="N6279" s="9">
        <v>-3570.081797688182</v>
      </c>
      <c r="O6279" s="9">
        <v>-4766262.398200344</v>
      </c>
      <c r="P6279" s="9">
        <v>23929.22303111023</v>
      </c>
      <c r="Q6279" s="9">
        <v>-112278819.42046839</v>
      </c>
      <c r="R6279" s="9">
        <v>-67322873.029628</v>
      </c>
      <c r="S6279" s="9">
        <v>-67292051.92918113</v>
      </c>
      <c r="T6279" s="9">
        <v>-837908.8807683631</v>
      </c>
      <c r="U6279" s="9">
        <v>-837908.8807683631</v>
      </c>
      <c r="V6279" s="9">
        <v>-10880259.339206686</v>
      </c>
      <c r="W6279" s="9">
        <v>4708896.801677826</v>
      </c>
      <c r="X6279" s="9">
        <v>-486.5585072520503</v>
      </c>
      <c r="Y6279" s="9">
        <v>-4766262.398200344</v>
      </c>
      <c r="Z6279" s="9">
        <v>-3570.081797688182</v>
      </c>
      <c r="AA6279" s="9">
        <v>-809.763106796117</v>
      </c>
      <c r="AB6279" s="9">
        <v>-1.5869788166137242</v>
      </c>
      <c r="AC6279" s="9">
        <v>-29814.27237963607</v>
      </c>
      <c r="AD6279" s="9">
        <v>-965.1805825242726</v>
      </c>
      <c r="AE6279" s="9">
        <v>11964.611515555114</v>
      </c>
      <c r="AF6279" s="9">
        <v>11964.611515555114</v>
      </c>
      <c r="AG6279" s="9">
        <v>-10448.543107711532</v>
      </c>
      <c r="AH6279" s="11">
        <v>0.00015993483910627825</v>
      </c>
      <c r="AI6279" s="12"/>
    </row>
    <row x14ac:dyDescent="0.25" r="6280" customHeight="1" ht="15.75">
      <c r="A6280" s="9">
        <v>2016</v>
      </c>
      <c r="B6280" s="8" t="s">
        <v>2422</v>
      </c>
      <c r="C6280" s="8" t="s">
        <v>102</v>
      </c>
      <c r="D6280" s="8" t="s">
        <v>1603</v>
      </c>
      <c r="E6280" s="8" t="s">
        <v>1601</v>
      </c>
      <c r="F6280" s="10">
        <v>-0.24046543703112253</v>
      </c>
      <c r="G6280" s="10">
        <v>-2.3516424506153197</v>
      </c>
      <c r="H6280" s="9">
        <v>-452675073.72674394</v>
      </c>
      <c r="I6280" s="9">
        <v>-428604193.8845871</v>
      </c>
      <c r="J6280" s="9">
        <v>-127378.40343267022</v>
      </c>
      <c r="K6280" s="9">
        <v>-5824447.370455386</v>
      </c>
      <c r="L6280" s="9">
        <v>-1337663.7771685268</v>
      </c>
      <c r="M6280" s="9">
        <v>-23563.744962396962</v>
      </c>
      <c r="N6280" s="9">
        <v>-11255.254755890364</v>
      </c>
      <c r="O6280" s="9">
        <v>-16909530.301750403</v>
      </c>
      <c r="P6280" s="9">
        <v>162959.01036845063</v>
      </c>
      <c r="Q6280" s="9">
        <v>-192488626.83407515</v>
      </c>
      <c r="R6280" s="9">
        <v>-125973264.60777472</v>
      </c>
      <c r="S6280" s="9">
        <v>-125909129.43952845</v>
      </c>
      <c r="T6280" s="9">
        <v>-1456111.8426138465</v>
      </c>
      <c r="U6280" s="9">
        <v>-1456111.8426138465</v>
      </c>
      <c r="V6280" s="9">
        <v>-20514650.0563825</v>
      </c>
      <c r="W6280" s="9">
        <v>31970604.107432086</v>
      </c>
      <c r="X6280" s="9">
        <v>-2709.348483588673</v>
      </c>
      <c r="Y6280" s="9">
        <v>-16909530.301750403</v>
      </c>
      <c r="Z6280" s="9">
        <v>-11255.254755890364</v>
      </c>
      <c r="AA6280" s="9">
        <v>-5518.535572815537</v>
      </c>
      <c r="AB6280" s="9">
        <v>-11.260225023104871</v>
      </c>
      <c r="AC6280" s="9">
        <v>-57163.08388753831</v>
      </c>
      <c r="AD6280" s="9">
        <v>-6577.705669902919</v>
      </c>
      <c r="AE6280" s="9">
        <v>81479.50518422532</v>
      </c>
      <c r="AF6280" s="9">
        <v>81479.50518422532</v>
      </c>
      <c r="AG6280" s="9">
        <v>-17976.73121094065</v>
      </c>
      <c r="AH6280" s="11">
        <v>0.0006624403447869576</v>
      </c>
      <c r="AI6280" s="12"/>
    </row>
    <row x14ac:dyDescent="0.25" r="6281" customHeight="1" ht="15.75">
      <c r="A6281" s="9">
        <v>2016</v>
      </c>
      <c r="B6281" s="8" t="s">
        <v>1632</v>
      </c>
      <c r="C6281" s="8" t="s">
        <v>1633</v>
      </c>
      <c r="D6281" s="8" t="s">
        <v>1628</v>
      </c>
      <c r="E6281" s="8" t="s">
        <v>1601</v>
      </c>
      <c r="F6281" s="10">
        <v>-0.21291730001340117</v>
      </c>
      <c r="G6281" s="10">
        <v>-0.7993768998386752</v>
      </c>
      <c r="H6281" s="9">
        <v>-30060196.464287113</v>
      </c>
      <c r="I6281" s="9">
        <v>-17011438.273079988</v>
      </c>
      <c r="J6281" s="9">
        <v>-4700.198407143731</v>
      </c>
      <c r="K6281" s="9">
        <v>-211292.28427675564</v>
      </c>
      <c r="L6281" s="9">
        <v>-49351.07360467767</v>
      </c>
      <c r="M6281" s="9">
        <v>-751.9202958231275</v>
      </c>
      <c r="N6281" s="9">
        <v>-97648.85590996564</v>
      </c>
      <c r="O6281" s="9">
        <v>-12686360.128251724</v>
      </c>
      <c r="P6281" s="9">
        <v>1346.269538961512</v>
      </c>
      <c r="Q6281" s="9">
        <v>-7093511.7974028215</v>
      </c>
      <c r="R6281" s="9">
        <v>-4387591.304517469</v>
      </c>
      <c r="S6281" s="9">
        <v>-4385103.603388258</v>
      </c>
      <c r="T6281" s="9">
        <v>-52823.07106918891</v>
      </c>
      <c r="U6281" s="9">
        <v>-52823.07106918891</v>
      </c>
      <c r="V6281" s="9">
        <v>-711087.0550847213</v>
      </c>
      <c r="W6281" s="9">
        <v>-582479.5448739443</v>
      </c>
      <c r="X6281" s="9">
        <v>-9020.557334941115</v>
      </c>
      <c r="Y6281" s="9">
        <v>-12686360.128251724</v>
      </c>
      <c r="Z6281" s="9">
        <v>-97648.85590996564</v>
      </c>
      <c r="AA6281" s="9">
        <v>-57.08479049782742</v>
      </c>
      <c r="AB6281" s="9">
        <v>-16.549151070696738</v>
      </c>
      <c r="AC6281" s="9">
        <v>-2257.9427792349584</v>
      </c>
      <c r="AD6281" s="9">
        <v>-68.04104914579858</v>
      </c>
      <c r="AE6281" s="9">
        <v>673.134769480756</v>
      </c>
      <c r="AF6281" s="9">
        <v>673.134769480756</v>
      </c>
      <c r="AG6281" s="9">
        <v>-694.1271539103635</v>
      </c>
      <c r="AH6281" s="11">
        <v>0.08040192561600931</v>
      </c>
      <c r="AI6281" s="12"/>
    </row>
    <row x14ac:dyDescent="0.25" r="6282" customHeight="1" ht="15.75">
      <c r="A6282" s="14">
        <v>2016</v>
      </c>
      <c r="B6282" s="8" t="s">
        <v>1627</v>
      </c>
      <c r="C6282" s="8" t="s">
        <v>44</v>
      </c>
      <c r="D6282" s="8" t="s">
        <v>1628</v>
      </c>
      <c r="E6282" s="8" t="s">
        <v>1601</v>
      </c>
      <c r="F6282" s="10">
        <v>-0.18221973582262735</v>
      </c>
      <c r="G6282" s="13" t="s">
        <v>45</v>
      </c>
      <c r="H6282" s="9">
        <v>-478533503.55499005</v>
      </c>
      <c r="I6282" s="9">
        <v>-211023812.82059994</v>
      </c>
      <c r="J6282" s="9">
        <v>-354154.2038076463</v>
      </c>
      <c r="K6282" s="9">
        <v>-335229.365767899</v>
      </c>
      <c r="L6282" s="9">
        <v>-52607.56874772151</v>
      </c>
      <c r="M6282" s="9">
        <v>-27782.65954618783</v>
      </c>
      <c r="N6282" s="9">
        <v>-8674670.055509118</v>
      </c>
      <c r="O6282" s="9">
        <v>-258463503.4360705</v>
      </c>
      <c r="P6282" s="9">
        <v>398256.5550589737</v>
      </c>
      <c r="Q6282" s="9">
        <v>-10819174.718662152</v>
      </c>
      <c r="R6282" s="9">
        <v>-97541201.85592382</v>
      </c>
      <c r="S6282" s="9">
        <v>-97333167.13676076</v>
      </c>
      <c r="T6282" s="9">
        <v>-83807.34144197476</v>
      </c>
      <c r="U6282" s="9">
        <v>-83807.34144197476</v>
      </c>
      <c r="V6282" s="9">
        <v>-17123912.1660775</v>
      </c>
      <c r="W6282" s="9">
        <v>12209540.670257648</v>
      </c>
      <c r="X6282" s="9">
        <v>-814039.6393924783</v>
      </c>
      <c r="Y6282" s="9">
        <v>-258463503.4360705</v>
      </c>
      <c r="Z6282" s="9">
        <v>-8674670.055509118</v>
      </c>
      <c r="AA6282" s="9">
        <v>-14611.163058252436</v>
      </c>
      <c r="AB6282" s="9">
        <v>-1685.3448468296938</v>
      </c>
      <c r="AC6282" s="9">
        <v>-157314.91390056885</v>
      </c>
      <c r="AD6282" s="9">
        <v>-17415.477135922345</v>
      </c>
      <c r="AE6282" s="9">
        <v>199128.27752948686</v>
      </c>
      <c r="AF6282" s="9">
        <v>199128.27752948686</v>
      </c>
      <c r="AG6282" s="9">
        <v>-12990.190085022772</v>
      </c>
      <c r="AH6282" s="11">
        <v>0.06409427208288193</v>
      </c>
      <c r="AI6282" s="12"/>
    </row>
    <row x14ac:dyDescent="0.25" r="6283" customHeight="1" ht="15.75">
      <c r="A6283" s="9">
        <v>2016</v>
      </c>
      <c r="B6283" s="8" t="s">
        <v>1636</v>
      </c>
      <c r="C6283" s="8" t="s">
        <v>1222</v>
      </c>
      <c r="D6283" s="8" t="s">
        <v>1174</v>
      </c>
      <c r="E6283" s="8" t="s">
        <v>1601</v>
      </c>
      <c r="F6283" s="10">
        <v>-0.1737782396306622</v>
      </c>
      <c r="G6283" s="10">
        <v>-194.02384944099921</v>
      </c>
      <c r="H6283" s="9">
        <v>-117463267.93486919</v>
      </c>
      <c r="I6283" s="9">
        <v>-107735885.34272408</v>
      </c>
      <c r="J6283" s="9">
        <v>-27637.012911812257</v>
      </c>
      <c r="K6283" s="9">
        <v>-1419136.6509629583</v>
      </c>
      <c r="L6283" s="9">
        <v>-331820.13801478624</v>
      </c>
      <c r="M6283" s="9">
        <v>-4771.787081634924</v>
      </c>
      <c r="N6283" s="9">
        <v>-15400.05405410315</v>
      </c>
      <c r="O6283" s="9">
        <v>-7935690.569020456</v>
      </c>
      <c r="P6283" s="9">
        <v>7073.619900647107</v>
      </c>
      <c r="Q6283" s="9">
        <v>-47669156.63061982</v>
      </c>
      <c r="R6283" s="9">
        <v>-28733701.451105487</v>
      </c>
      <c r="S6283" s="9">
        <v>-28719708.910839766</v>
      </c>
      <c r="T6283" s="9">
        <v>-354784.1627407396</v>
      </c>
      <c r="U6283" s="9">
        <v>-354784.1627407396</v>
      </c>
      <c r="V6283" s="9">
        <v>-4646102.348187746</v>
      </c>
      <c r="W6283" s="9">
        <v>981280.6651616362</v>
      </c>
      <c r="X6283" s="9">
        <v>-3710.304820398541</v>
      </c>
      <c r="Y6283" s="9">
        <v>-7935690.569020456</v>
      </c>
      <c r="Z6283" s="9">
        <v>-15400.05405410315</v>
      </c>
      <c r="AA6283" s="9">
        <v>-245.05213982905593</v>
      </c>
      <c r="AB6283" s="9">
        <v>-13.335470557274617</v>
      </c>
      <c r="AC6283" s="9">
        <v>-13509.459154164519</v>
      </c>
      <c r="AD6283" s="9">
        <v>-292.0848888816799</v>
      </c>
      <c r="AE6283" s="9">
        <v>3536.8099503235535</v>
      </c>
      <c r="AF6283" s="9">
        <v>3536.8099503235535</v>
      </c>
      <c r="AG6283" s="9">
        <v>-4523.694148829887</v>
      </c>
      <c r="AH6283" s="11">
        <v>0.04090047953162947</v>
      </c>
      <c r="AI6283" s="12"/>
    </row>
    <row x14ac:dyDescent="0.25" r="6284" customHeight="1" ht="15.75">
      <c r="A6284" s="9">
        <v>2016</v>
      </c>
      <c r="B6284" s="8" t="s">
        <v>1613</v>
      </c>
      <c r="C6284" s="8" t="s">
        <v>50</v>
      </c>
      <c r="D6284" s="8" t="s">
        <v>1600</v>
      </c>
      <c r="E6284" s="8" t="s">
        <v>1601</v>
      </c>
      <c r="F6284" s="10">
        <v>-0.17296829842786446</v>
      </c>
      <c r="G6284" s="10">
        <v>-2.969992246176014</v>
      </c>
      <c r="H6284" s="9">
        <v>-96995575.50352626</v>
      </c>
      <c r="I6284" s="9">
        <v>-36187546.12526877</v>
      </c>
      <c r="J6284" s="9">
        <v>-13599.197929448888</v>
      </c>
      <c r="K6284" s="9">
        <v>-473338.2424209629</v>
      </c>
      <c r="L6284" s="9">
        <v>-108247.07422716147</v>
      </c>
      <c r="M6284" s="9">
        <v>-2124.1300077178885</v>
      </c>
      <c r="N6284" s="9">
        <v>-18391.908603893804</v>
      </c>
      <c r="O6284" s="9">
        <v>-60208066.35470441</v>
      </c>
      <c r="P6284" s="9">
        <v>15737.529636107949</v>
      </c>
      <c r="Q6284" s="9">
        <v>-15605947.189017933</v>
      </c>
      <c r="R6284" s="9">
        <v>-11002434.113596018</v>
      </c>
      <c r="S6284" s="9">
        <v>-10994440.318821987</v>
      </c>
      <c r="T6284" s="9">
        <v>-118334.56060524072</v>
      </c>
      <c r="U6284" s="9">
        <v>-118334.56060524072</v>
      </c>
      <c r="V6284" s="9">
        <v>-1802413.3331549382</v>
      </c>
      <c r="W6284" s="9">
        <v>2869927.214047615</v>
      </c>
      <c r="X6284" s="9">
        <v>-3961.587643519908</v>
      </c>
      <c r="Y6284" s="9">
        <v>-60208066.35470441</v>
      </c>
      <c r="Z6284" s="9">
        <v>-18391.908603893804</v>
      </c>
      <c r="AA6284" s="9">
        <v>-533.1438534148324</v>
      </c>
      <c r="AB6284" s="9">
        <v>-14.817031265836345</v>
      </c>
      <c r="AC6284" s="9">
        <v>-6148.519153563931</v>
      </c>
      <c r="AD6284" s="9">
        <v>-635.4699179172716</v>
      </c>
      <c r="AE6284" s="9">
        <v>7868.7648180539745</v>
      </c>
      <c r="AF6284" s="9">
        <v>7868.7648180539745</v>
      </c>
      <c r="AG6284" s="9">
        <v>-1584.3705006475436</v>
      </c>
      <c r="AH6284" s="11">
        <v>0.12157255580295727</v>
      </c>
      <c r="AI6284" s="12"/>
    </row>
    <row x14ac:dyDescent="0.25" r="6285" customHeight="1" ht="15.75">
      <c r="A6285" s="9">
        <v>2016</v>
      </c>
      <c r="B6285" s="8" t="s">
        <v>2221</v>
      </c>
      <c r="C6285" s="8" t="s">
        <v>359</v>
      </c>
      <c r="D6285" s="8" t="s">
        <v>1628</v>
      </c>
      <c r="E6285" s="8" t="s">
        <v>1601</v>
      </c>
      <c r="F6285" s="10">
        <v>-0.1623881653623497</v>
      </c>
      <c r="G6285" s="10">
        <v>-0.34540313633053704</v>
      </c>
      <c r="H6285" s="9">
        <v>-843366267.1544079</v>
      </c>
      <c r="I6285" s="9">
        <v>-122217000.82115372</v>
      </c>
      <c r="J6285" s="9">
        <v>-32570.751925445136</v>
      </c>
      <c r="K6285" s="9">
        <v>-1444210.3423129735</v>
      </c>
      <c r="L6285" s="9">
        <v>-329765.33065916685</v>
      </c>
      <c r="M6285" s="9">
        <v>-45705.74864564949</v>
      </c>
      <c r="N6285" s="9">
        <v>-5089308.869760967</v>
      </c>
      <c r="O6285" s="9">
        <v>-714246228.991886</v>
      </c>
      <c r="P6285" s="9">
        <v>38523.74191531014</v>
      </c>
      <c r="Q6285" s="9">
        <v>-47274691.94562018</v>
      </c>
      <c r="R6285" s="9">
        <v>-30626231.75429527</v>
      </c>
      <c r="S6285" s="9">
        <v>-30605477.882339694</v>
      </c>
      <c r="T6285" s="9">
        <v>-360944.3697630585</v>
      </c>
      <c r="U6285" s="9">
        <v>-362514.32762460154</v>
      </c>
      <c r="V6285" s="9">
        <v>-4981945.493153358</v>
      </c>
      <c r="W6285" s="9">
        <v>-3707283.112040583</v>
      </c>
      <c r="X6285" s="9">
        <v>-6088286.336847297</v>
      </c>
      <c r="Y6285" s="9">
        <v>-714246228.991886</v>
      </c>
      <c r="Z6285" s="9">
        <v>-5089308.869760967</v>
      </c>
      <c r="AA6285" s="9">
        <v>-1428.320875287992</v>
      </c>
      <c r="AB6285" s="9">
        <v>-226.70318783253873</v>
      </c>
      <c r="AC6285" s="9">
        <v>-14260.587000122086</v>
      </c>
      <c r="AD6285" s="9">
        <v>-1702.4578705450278</v>
      </c>
      <c r="AE6285" s="9">
        <v>19261.87095765507</v>
      </c>
      <c r="AF6285" s="9">
        <v>-20530.18772816291</v>
      </c>
      <c r="AG6285" s="9">
        <v>-4467.685372534789</v>
      </c>
      <c r="AH6285" s="11">
        <v>0.027183586286918766</v>
      </c>
      <c r="AI6285" s="12"/>
    </row>
    <row x14ac:dyDescent="0.25" r="6286" customHeight="1" ht="15.75">
      <c r="A6286" s="9">
        <v>2016</v>
      </c>
      <c r="B6286" s="8" t="s">
        <v>1625</v>
      </c>
      <c r="C6286" s="8" t="s">
        <v>133</v>
      </c>
      <c r="D6286" s="8" t="s">
        <v>1603</v>
      </c>
      <c r="E6286" s="8" t="s">
        <v>1601</v>
      </c>
      <c r="F6286" s="10">
        <v>-0.1517857272815422</v>
      </c>
      <c r="G6286" s="10">
        <v>-2.004873466003372</v>
      </c>
      <c r="H6286" s="9">
        <v>-4341228947.491335</v>
      </c>
      <c r="I6286" s="9">
        <v>-4162457128.0550046</v>
      </c>
      <c r="J6286" s="9">
        <v>-941564.5706221054</v>
      </c>
      <c r="K6286" s="9">
        <v>-38458641.68798493</v>
      </c>
      <c r="L6286" s="9">
        <v>-8830898.878655892</v>
      </c>
      <c r="M6286" s="9">
        <v>-163369.10171509918</v>
      </c>
      <c r="N6286" s="9">
        <v>-66536.10617820264</v>
      </c>
      <c r="O6286" s="9">
        <v>-130999418.78107516</v>
      </c>
      <c r="P6286" s="9">
        <v>688609.6899021348</v>
      </c>
      <c r="Q6286" s="9">
        <v>-1268535787.9295774</v>
      </c>
      <c r="R6286" s="9">
        <v>-784012637.7844466</v>
      </c>
      <c r="S6286" s="9">
        <v>-783575105.4423667</v>
      </c>
      <c r="T6286" s="9">
        <v>-9614660.421996232</v>
      </c>
      <c r="U6286" s="9">
        <v>-9614660.421996232</v>
      </c>
      <c r="V6286" s="9">
        <v>-127013233.61044094</v>
      </c>
      <c r="W6286" s="9">
        <v>-1227849222.3813872</v>
      </c>
      <c r="X6286" s="9">
        <v>-14365.955727421882</v>
      </c>
      <c r="Y6286" s="9">
        <v>-130999418.78107516</v>
      </c>
      <c r="Z6286" s="9">
        <v>-66536.10617820264</v>
      </c>
      <c r="AA6286" s="9">
        <v>-40690.59611650488</v>
      </c>
      <c r="AB6286" s="9">
        <v>-24446.081960613366</v>
      </c>
      <c r="AC6286" s="9">
        <v>-386117.75790411315</v>
      </c>
      <c r="AD6286" s="9">
        <v>-48500.324271844715</v>
      </c>
      <c r="AE6286" s="9">
        <v>344304.8449510674</v>
      </c>
      <c r="AF6286" s="9">
        <v>344304.8449510674</v>
      </c>
      <c r="AG6286" s="9">
        <v>-122173.58579276902</v>
      </c>
      <c r="AH6286" s="11">
        <v>0.18519491593723453</v>
      </c>
      <c r="AI6286" s="12"/>
    </row>
    <row x14ac:dyDescent="0.25" r="6287" customHeight="1" ht="15.75">
      <c r="A6287" s="9">
        <v>2016</v>
      </c>
      <c r="B6287" s="8" t="s">
        <v>1634</v>
      </c>
      <c r="C6287" s="8" t="s">
        <v>102</v>
      </c>
      <c r="D6287" s="8" t="s">
        <v>1603</v>
      </c>
      <c r="E6287" s="8" t="s">
        <v>1601</v>
      </c>
      <c r="F6287" s="10">
        <v>-0.14822246531701813</v>
      </c>
      <c r="G6287" s="10">
        <v>-1.0185134050870575</v>
      </c>
      <c r="H6287" s="9">
        <v>-410049564.28387666</v>
      </c>
      <c r="I6287" s="9">
        <v>-392264389.3130136</v>
      </c>
      <c r="J6287" s="9">
        <v>-126056.56396030464</v>
      </c>
      <c r="K6287" s="9">
        <v>-5404422.303802209</v>
      </c>
      <c r="L6287" s="9">
        <v>-1228744.5488543329</v>
      </c>
      <c r="M6287" s="9">
        <v>-23927.456605326588</v>
      </c>
      <c r="N6287" s="9">
        <v>-16540.31336601221</v>
      </c>
      <c r="O6287" s="9">
        <v>-11204586.134597238</v>
      </c>
      <c r="P6287" s="9">
        <v>219102.35032243544</v>
      </c>
      <c r="Q6287" s="9">
        <v>-176984464.9638295</v>
      </c>
      <c r="R6287" s="9">
        <v>-121060393.51851782</v>
      </c>
      <c r="S6287" s="9">
        <v>-120996709.86033198</v>
      </c>
      <c r="T6287" s="9">
        <v>-1351105.5759505522</v>
      </c>
      <c r="U6287" s="9">
        <v>-1351105.5759505522</v>
      </c>
      <c r="V6287" s="9">
        <v>-19784981.52808254</v>
      </c>
      <c r="W6287" s="9">
        <v>42572149.86127564</v>
      </c>
      <c r="X6287" s="9">
        <v>-3981.560072004039</v>
      </c>
      <c r="Y6287" s="9">
        <v>-11204586.134597238</v>
      </c>
      <c r="Z6287" s="9">
        <v>-16540.31336601221</v>
      </c>
      <c r="AA6287" s="9">
        <v>-7420.466669902918</v>
      </c>
      <c r="AB6287" s="9">
        <v>-16.54761749008792</v>
      </c>
      <c r="AC6287" s="9">
        <v>-54250.86577430554</v>
      </c>
      <c r="AD6287" s="9">
        <v>-8844.673563106804</v>
      </c>
      <c r="AE6287" s="9">
        <v>109551.17516121772</v>
      </c>
      <c r="AF6287" s="9">
        <v>109551.17516121772</v>
      </c>
      <c r="AG6287" s="9">
        <v>-16414.91115192852</v>
      </c>
      <c r="AH6287" s="11">
        <v>0.0009722986736937069</v>
      </c>
      <c r="AI6287" s="12"/>
    </row>
    <row x14ac:dyDescent="0.25" r="6288" customHeight="1" ht="15.75">
      <c r="A6288" s="9">
        <v>2016</v>
      </c>
      <c r="B6288" s="8" t="s">
        <v>1644</v>
      </c>
      <c r="C6288" s="8" t="s">
        <v>35</v>
      </c>
      <c r="D6288" s="8" t="s">
        <v>1600</v>
      </c>
      <c r="E6288" s="8" t="s">
        <v>1601</v>
      </c>
      <c r="F6288" s="10">
        <v>-0.14105149010009996</v>
      </c>
      <c r="G6288" s="10">
        <v>-0.8187045338610784</v>
      </c>
      <c r="H6288" s="9">
        <v>-3544055507.2998934</v>
      </c>
      <c r="I6288" s="9">
        <v>-2821942192.1888556</v>
      </c>
      <c r="J6288" s="9">
        <v>-1331211.671721993</v>
      </c>
      <c r="K6288" s="9">
        <v>-34758645.59927782</v>
      </c>
      <c r="L6288" s="9">
        <v>-7875427.647085535</v>
      </c>
      <c r="M6288" s="9">
        <v>-194138.10440285716</v>
      </c>
      <c r="N6288" s="9">
        <v>-17378373.687509153</v>
      </c>
      <c r="O6288" s="9">
        <v>-662579199.2902716</v>
      </c>
      <c r="P6288" s="9">
        <v>2003680.8892310867</v>
      </c>
      <c r="Q6288" s="9">
        <v>-1139207893.3556142</v>
      </c>
      <c r="R6288" s="9">
        <v>-914788557.4683758</v>
      </c>
      <c r="S6288" s="9">
        <v>-914098462.8900552</v>
      </c>
      <c r="T6288" s="9">
        <v>-8689661.399819454</v>
      </c>
      <c r="U6288" s="9">
        <v>-8689661.399819454</v>
      </c>
      <c r="V6288" s="9">
        <v>-151286815.05700564</v>
      </c>
      <c r="W6288" s="9">
        <v>273123078.4314495</v>
      </c>
      <c r="X6288" s="9">
        <v>-1605370.7416781913</v>
      </c>
      <c r="Y6288" s="9">
        <v>-662579199.2902716</v>
      </c>
      <c r="Z6288" s="9">
        <v>-17378373.687509153</v>
      </c>
      <c r="AA6288" s="9">
        <v>-69842.0679611651</v>
      </c>
      <c r="AB6288" s="9">
        <v>-2945.219673467358</v>
      </c>
      <c r="AC6288" s="9">
        <v>-578807.8345061352</v>
      </c>
      <c r="AD6288" s="9">
        <v>-83246.82524271854</v>
      </c>
      <c r="AE6288" s="9">
        <v>1001840.4446155434</v>
      </c>
      <c r="AF6288" s="9">
        <v>1001840.4446155434</v>
      </c>
      <c r="AG6288" s="9">
        <v>-123429.38304363382</v>
      </c>
      <c r="AH6288" s="11">
        <v>0.020955041842307915</v>
      </c>
      <c r="AI6288" s="12"/>
    </row>
    <row x14ac:dyDescent="0.25" r="6289" customHeight="1" ht="15.75">
      <c r="A6289" s="9">
        <v>2016</v>
      </c>
      <c r="B6289" s="8" t="s">
        <v>1631</v>
      </c>
      <c r="C6289" s="8" t="s">
        <v>50</v>
      </c>
      <c r="D6289" s="8" t="s">
        <v>1600</v>
      </c>
      <c r="E6289" s="8" t="s">
        <v>1601</v>
      </c>
      <c r="F6289" s="10">
        <v>-0.13798222929413165</v>
      </c>
      <c r="G6289" s="13" t="s">
        <v>45</v>
      </c>
      <c r="H6289" s="9">
        <v>-20894527.949416447</v>
      </c>
      <c r="I6289" s="9">
        <v>-4468429.400917117</v>
      </c>
      <c r="J6289" s="9">
        <v>-2459.437094469479</v>
      </c>
      <c r="K6289" s="9">
        <v>-57283.45775979795</v>
      </c>
      <c r="L6289" s="9">
        <v>-12693.883168754246</v>
      </c>
      <c r="M6289" s="9">
        <v>-352.85403298747906</v>
      </c>
      <c r="N6289" s="9">
        <v>-4966.504069628694</v>
      </c>
      <c r="O6289" s="9">
        <v>-16352592.134719916</v>
      </c>
      <c r="P6289" s="9">
        <v>4249.7223462215725</v>
      </c>
      <c r="Q6289" s="9">
        <v>-1840284.9820686528</v>
      </c>
      <c r="R6289" s="9">
        <v>-1590936.1765735417</v>
      </c>
      <c r="S6289" s="9">
        <v>-1589383.9804371346</v>
      </c>
      <c r="T6289" s="9">
        <v>-14320.864439949488</v>
      </c>
      <c r="U6289" s="9">
        <v>-14320.864439949488</v>
      </c>
      <c r="V6289" s="9">
        <v>-264309.63781501685</v>
      </c>
      <c r="W6289" s="9">
        <v>774987.8218233406</v>
      </c>
      <c r="X6289" s="9">
        <v>-1069.7770186595462</v>
      </c>
      <c r="Y6289" s="9">
        <v>-16352592.134719916</v>
      </c>
      <c r="Z6289" s="9">
        <v>-4966.504069628694</v>
      </c>
      <c r="AA6289" s="9">
        <v>-143.9688057780856</v>
      </c>
      <c r="AB6289" s="9">
        <v>-4.001153315105758</v>
      </c>
      <c r="AC6289" s="9">
        <v>-1053.9026163586377</v>
      </c>
      <c r="AD6289" s="9">
        <v>-171.60067513572582</v>
      </c>
      <c r="AE6289" s="9">
        <v>2124.8611731107862</v>
      </c>
      <c r="AF6289" s="9">
        <v>2124.8611731107862</v>
      </c>
      <c r="AG6289" s="9">
        <v>-207.09875297711062</v>
      </c>
      <c r="AH6289" s="11">
        <v>0.1658043193617193</v>
      </c>
      <c r="AI6289" s="12"/>
    </row>
    <row x14ac:dyDescent="0.25" r="6290" customHeight="1" ht="15.75">
      <c r="A6290" s="9">
        <v>2016</v>
      </c>
      <c r="B6290" s="8" t="s">
        <v>1643</v>
      </c>
      <c r="C6290" s="8" t="s">
        <v>35</v>
      </c>
      <c r="D6290" s="8" t="s">
        <v>1600</v>
      </c>
      <c r="E6290" s="8" t="s">
        <v>1601</v>
      </c>
      <c r="F6290" s="10">
        <v>-0.1294152138605324</v>
      </c>
      <c r="G6290" s="10">
        <v>-0.8305729336266772</v>
      </c>
      <c r="H6290" s="9">
        <v>-2057798006.7085824</v>
      </c>
      <c r="I6290" s="9">
        <v>-1617813724.7784996</v>
      </c>
      <c r="J6290" s="9">
        <v>-694552.4642123065</v>
      </c>
      <c r="K6290" s="9">
        <v>-19994516.870353684</v>
      </c>
      <c r="L6290" s="9">
        <v>-4540772.848248142</v>
      </c>
      <c r="M6290" s="9">
        <v>-105018.98828192237</v>
      </c>
      <c r="N6290" s="9">
        <v>-10997746.44597764</v>
      </c>
      <c r="O6290" s="9">
        <v>-404666395.2973354</v>
      </c>
      <c r="P6290" s="9">
        <v>1014720.9843265612</v>
      </c>
      <c r="Q6290" s="9">
        <v>-656024477.6104609</v>
      </c>
      <c r="R6290" s="9">
        <v>-504111693.4456578</v>
      </c>
      <c r="S6290" s="9">
        <v>-503748919.73460484</v>
      </c>
      <c r="T6290" s="9">
        <v>-4998629.217588421</v>
      </c>
      <c r="U6290" s="9">
        <v>-4998629.217588421</v>
      </c>
      <c r="V6290" s="9">
        <v>-83115041.84368353</v>
      </c>
      <c r="W6290" s="9">
        <v>115316112.7515682</v>
      </c>
      <c r="X6290" s="9">
        <v>-1015944.3389951858</v>
      </c>
      <c r="Y6290" s="9">
        <v>-404666395.2973354</v>
      </c>
      <c r="Z6290" s="9">
        <v>-10997746.44597764</v>
      </c>
      <c r="AA6290" s="9">
        <v>-35629.57669902915</v>
      </c>
      <c r="AB6290" s="9">
        <v>-1863.855604611621</v>
      </c>
      <c r="AC6290" s="9">
        <v>-302454.6219031193</v>
      </c>
      <c r="AD6290" s="9">
        <v>-42467.945631068</v>
      </c>
      <c r="AE6290" s="9">
        <v>507360.4921632806</v>
      </c>
      <c r="AF6290" s="9">
        <v>507360.4921632806</v>
      </c>
      <c r="AG6290" s="9">
        <v>-68947.29274794174</v>
      </c>
      <c r="AH6290" s="11">
        <v>0.024477695454484485</v>
      </c>
      <c r="AI6290" s="12"/>
    </row>
    <row x14ac:dyDescent="0.25" r="6291" customHeight="1" ht="15.75">
      <c r="A6291" s="9">
        <v>2016</v>
      </c>
      <c r="B6291" s="8" t="s">
        <v>1641</v>
      </c>
      <c r="C6291" s="8" t="s">
        <v>50</v>
      </c>
      <c r="D6291" s="8" t="s">
        <v>1603</v>
      </c>
      <c r="E6291" s="8" t="s">
        <v>1601</v>
      </c>
      <c r="F6291" s="10">
        <v>-0.11466751462022645</v>
      </c>
      <c r="G6291" s="10">
        <v>-2.3406940768500015</v>
      </c>
      <c r="H6291" s="9">
        <v>-357979895.41016006</v>
      </c>
      <c r="I6291" s="9">
        <v>-227842135.08230925</v>
      </c>
      <c r="J6291" s="9">
        <v>-75771.0465584944</v>
      </c>
      <c r="K6291" s="9">
        <v>-3116422.378307826</v>
      </c>
      <c r="L6291" s="9">
        <v>-704384.3989842798</v>
      </c>
      <c r="M6291" s="9">
        <v>-14052.923693260776</v>
      </c>
      <c r="N6291" s="9">
        <v>-102390.4911842807</v>
      </c>
      <c r="O6291" s="9">
        <v>-126256353.1488119</v>
      </c>
      <c r="P6291" s="9">
        <v>131614.05968925773</v>
      </c>
      <c r="Q6291" s="9">
        <v>-101486949.2869572</v>
      </c>
      <c r="R6291" s="9">
        <v>-70229374.16750938</v>
      </c>
      <c r="S6291" s="9">
        <v>-70184840.37851074</v>
      </c>
      <c r="T6291" s="9">
        <v>-779105.5945769565</v>
      </c>
      <c r="U6291" s="9">
        <v>-779105.5945769565</v>
      </c>
      <c r="V6291" s="9">
        <v>-11486931.412621975</v>
      </c>
      <c r="W6291" s="9">
        <v>23267492.55530247</v>
      </c>
      <c r="X6291" s="9">
        <v>-22054.747738562797</v>
      </c>
      <c r="Y6291" s="9">
        <v>-126256353.1488119</v>
      </c>
      <c r="Z6291" s="9">
        <v>-102390.4911842807</v>
      </c>
      <c r="AA6291" s="9">
        <v>-4456.733699029129</v>
      </c>
      <c r="AB6291" s="9">
        <v>-82.48861724338023</v>
      </c>
      <c r="AC6291" s="9">
        <v>-32504.98025726562</v>
      </c>
      <c r="AD6291" s="9">
        <v>-5312.1126310679665</v>
      </c>
      <c r="AE6291" s="9">
        <v>65807.02984462887</v>
      </c>
      <c r="AF6291" s="9">
        <v>65807.02984462887</v>
      </c>
      <c r="AG6291" s="9">
        <v>-9540.887459280191</v>
      </c>
      <c r="AH6291" s="11">
        <v>0.12396807312267494</v>
      </c>
      <c r="AI6291" s="12"/>
    </row>
    <row x14ac:dyDescent="0.25" r="6292" customHeight="1" ht="15.75">
      <c r="A6292" s="9">
        <v>2016</v>
      </c>
      <c r="B6292" s="8" t="s">
        <v>1626</v>
      </c>
      <c r="C6292" s="8" t="s">
        <v>50</v>
      </c>
      <c r="D6292" s="8" t="s">
        <v>1600</v>
      </c>
      <c r="E6292" s="8" t="s">
        <v>1601</v>
      </c>
      <c r="F6292" s="10">
        <v>-0.10219116297220111</v>
      </c>
      <c r="G6292" s="10">
        <v>-1.120586459665371</v>
      </c>
      <c r="H6292" s="9">
        <v>-2150633332.1778784</v>
      </c>
      <c r="I6292" s="9">
        <v>-1197780550.383338</v>
      </c>
      <c r="J6292" s="9">
        <v>-702687.903825956</v>
      </c>
      <c r="K6292" s="9">
        <v>-17218575.051235087</v>
      </c>
      <c r="L6292" s="9">
        <v>-3659292.189872356</v>
      </c>
      <c r="M6292" s="9">
        <v>-126035.7218584142</v>
      </c>
      <c r="N6292" s="9">
        <v>-690230.9353001408</v>
      </c>
      <c r="O6292" s="9">
        <v>-932594341.1475297</v>
      </c>
      <c r="P6292" s="9">
        <v>2138381.15508122</v>
      </c>
      <c r="Q6292" s="9">
        <v>-531762648.08195955</v>
      </c>
      <c r="R6292" s="9">
        <v>-503239250.57070506</v>
      </c>
      <c r="S6292" s="9">
        <v>-502843089.5795091</v>
      </c>
      <c r="T6292" s="9">
        <v>-4304643.762808772</v>
      </c>
      <c r="U6292" s="9">
        <v>-4304643.762808772</v>
      </c>
      <c r="V6292" s="9">
        <v>-84046001.2746131</v>
      </c>
      <c r="W6292" s="9">
        <v>411638912.058952</v>
      </c>
      <c r="X6292" s="9">
        <v>-148674.63749147367</v>
      </c>
      <c r="Y6292" s="9">
        <v>-932594341.1475297</v>
      </c>
      <c r="Z6292" s="9">
        <v>-690230.9353001408</v>
      </c>
      <c r="AA6292" s="9">
        <v>-72372.57766990295</v>
      </c>
      <c r="AB6292" s="9">
        <v>-556.0691698318044</v>
      </c>
      <c r="AC6292" s="9">
        <v>-265144.8874786186</v>
      </c>
      <c r="AD6292" s="9">
        <v>-86263.01456310687</v>
      </c>
      <c r="AE6292" s="9">
        <v>1069190.57754061</v>
      </c>
      <c r="AF6292" s="9">
        <v>1069190.57754061</v>
      </c>
      <c r="AG6292" s="9">
        <v>-52765.09030501609</v>
      </c>
      <c r="AH6292" s="11">
        <v>0.0045686064853770175</v>
      </c>
      <c r="AI6292" s="12"/>
    </row>
    <row x14ac:dyDescent="0.25" r="6293" customHeight="1" ht="15.75">
      <c r="A6293" s="9">
        <v>2016</v>
      </c>
      <c r="B6293" s="8" t="s">
        <v>1640</v>
      </c>
      <c r="C6293" s="8" t="s">
        <v>111</v>
      </c>
      <c r="D6293" s="8" t="s">
        <v>1600</v>
      </c>
      <c r="E6293" s="8" t="s">
        <v>1601</v>
      </c>
      <c r="F6293" s="10">
        <v>-0.099810410243989</v>
      </c>
      <c r="G6293" s="10">
        <v>-2.0096660271641693</v>
      </c>
      <c r="H6293" s="9">
        <v>-1213173991.2041428</v>
      </c>
      <c r="I6293" s="9">
        <v>-1181013567.1420379</v>
      </c>
      <c r="J6293" s="9">
        <v>-353182.7654975734</v>
      </c>
      <c r="K6293" s="9">
        <v>-16018647.642568924</v>
      </c>
      <c r="L6293" s="9">
        <v>-3681875.4952381365</v>
      </c>
      <c r="M6293" s="9">
        <v>-64658.11966311493</v>
      </c>
      <c r="N6293" s="9">
        <v>-30429.278476747306</v>
      </c>
      <c r="O6293" s="9">
        <v>-12448862.30736253</v>
      </c>
      <c r="P6293" s="9">
        <v>437231.5467021627</v>
      </c>
      <c r="Q6293" s="9">
        <v>-529824822.6402542</v>
      </c>
      <c r="R6293" s="9">
        <v>-346751201.30018723</v>
      </c>
      <c r="S6293" s="9">
        <v>-346573657.6056646</v>
      </c>
      <c r="T6293" s="9">
        <v>-4004661.910642231</v>
      </c>
      <c r="U6293" s="9">
        <v>-4004661.910642231</v>
      </c>
      <c r="V6293" s="9">
        <v>-56468764.25993674</v>
      </c>
      <c r="W6293" s="9">
        <v>86743535.78086546</v>
      </c>
      <c r="X6293" s="9">
        <v>-6463.223611240381</v>
      </c>
      <c r="Y6293" s="9">
        <v>-12448862.30736253</v>
      </c>
      <c r="Z6293" s="9">
        <v>-30429.278476747306</v>
      </c>
      <c r="AA6293" s="9">
        <v>-14796.39636893205</v>
      </c>
      <c r="AB6293" s="9">
        <v>-30.814957241943706</v>
      </c>
      <c r="AC6293" s="9">
        <v>-159092.50303719562</v>
      </c>
      <c r="AD6293" s="9">
        <v>-17636.262194174775</v>
      </c>
      <c r="AE6293" s="9">
        <v>218615.77335108136</v>
      </c>
      <c r="AF6293" s="9">
        <v>218615.77335108136</v>
      </c>
      <c r="AG6293" s="9">
        <v>-49678.118375736274</v>
      </c>
      <c r="AH6293" s="11">
        <v>0.0005093676892263284</v>
      </c>
      <c r="AI6293" s="12"/>
    </row>
    <row x14ac:dyDescent="0.25" r="6294" customHeight="1" ht="15.75">
      <c r="A6294" s="14">
        <v>2016</v>
      </c>
      <c r="B6294" s="8" t="s">
        <v>1639</v>
      </c>
      <c r="C6294" s="8" t="s">
        <v>52</v>
      </c>
      <c r="D6294" s="8" t="s">
        <v>1628</v>
      </c>
      <c r="E6294" s="8" t="s">
        <v>1601</v>
      </c>
      <c r="F6294" s="10">
        <v>-0.09515839192339362</v>
      </c>
      <c r="G6294" s="10">
        <v>-0.4296259951373157</v>
      </c>
      <c r="H6294" s="9">
        <v>-379353865.66772276</v>
      </c>
      <c r="I6294" s="9">
        <v>-327676359.5592807</v>
      </c>
      <c r="J6294" s="9">
        <v>-75795.34059135079</v>
      </c>
      <c r="K6294" s="9">
        <v>-4351590.613079239</v>
      </c>
      <c r="L6294" s="9">
        <v>-1019960.6133333686</v>
      </c>
      <c r="M6294" s="9">
        <v>-13712.901814257835</v>
      </c>
      <c r="N6294" s="9">
        <v>-8474.94286935732</v>
      </c>
      <c r="O6294" s="9">
        <v>-46209861.279258996</v>
      </c>
      <c r="P6294" s="9">
        <v>1889.5825045107965</v>
      </c>
      <c r="Q6294" s="9">
        <v>-146427620.1358925</v>
      </c>
      <c r="R6294" s="9">
        <v>-85417823.09189568</v>
      </c>
      <c r="S6294" s="9">
        <v>-85379817.93956277</v>
      </c>
      <c r="T6294" s="9">
        <v>-1087897.6532698097</v>
      </c>
      <c r="U6294" s="9">
        <v>-1087897.6532698097</v>
      </c>
      <c r="V6294" s="9">
        <v>-13769555.14813251</v>
      </c>
      <c r="W6294" s="9">
        <v>86459.02350828833</v>
      </c>
      <c r="X6294" s="9">
        <v>-1659.2929946641418</v>
      </c>
      <c r="Y6294" s="9">
        <v>-46209861.279258996</v>
      </c>
      <c r="Z6294" s="9">
        <v>-8474.94286935732</v>
      </c>
      <c r="AA6294" s="9">
        <v>-67.15724470434587</v>
      </c>
      <c r="AB6294" s="9">
        <v>-6.8710406972254106</v>
      </c>
      <c r="AC6294" s="9">
        <v>-37808.150367659466</v>
      </c>
      <c r="AD6294" s="9">
        <v>-80.04670504306618</v>
      </c>
      <c r="AE6294" s="9">
        <v>944.7912522553983</v>
      </c>
      <c r="AF6294" s="9">
        <v>944.7912522553983</v>
      </c>
      <c r="AG6294" s="9">
        <v>-13644.911231480517</v>
      </c>
      <c r="AH6294" s="11">
        <v>0.004331006315276415</v>
      </c>
      <c r="AI6294" s="12"/>
    </row>
    <row x14ac:dyDescent="0.25" r="6295" customHeight="1" ht="15.75">
      <c r="A6295" s="9">
        <v>2016</v>
      </c>
      <c r="B6295" s="8" t="s">
        <v>1630</v>
      </c>
      <c r="C6295" s="8" t="s">
        <v>362</v>
      </c>
      <c r="D6295" s="8" t="s">
        <v>345</v>
      </c>
      <c r="E6295" s="8" t="s">
        <v>1601</v>
      </c>
      <c r="F6295" s="10">
        <v>-0.09180972769428385</v>
      </c>
      <c r="G6295" s="10">
        <v>-1.0101264305922908</v>
      </c>
      <c r="H6295" s="9">
        <v>-64222744.2679057</v>
      </c>
      <c r="I6295" s="9">
        <v>-43053857.65710546</v>
      </c>
      <c r="J6295" s="9">
        <v>-12912.13230775661</v>
      </c>
      <c r="K6295" s="9">
        <v>-543445.0596807534</v>
      </c>
      <c r="L6295" s="9">
        <v>-126754.30536543959</v>
      </c>
      <c r="M6295" s="9">
        <v>-2019.4964214425866</v>
      </c>
      <c r="N6295" s="9">
        <v>-25197.04905468798</v>
      </c>
      <c r="O6295" s="9">
        <v>-20464220.08178357</v>
      </c>
      <c r="P6295" s="9">
        <v>5661.513813412353</v>
      </c>
      <c r="Q6295" s="9">
        <v>-18230340.859712787</v>
      </c>
      <c r="R6295" s="9">
        <v>-11580189.847997498</v>
      </c>
      <c r="S6295" s="9">
        <v>-11573467.82859723</v>
      </c>
      <c r="T6295" s="9">
        <v>-135861.26492018835</v>
      </c>
      <c r="U6295" s="9">
        <v>-135861.26492018835</v>
      </c>
      <c r="V6295" s="9">
        <v>-1881207.3200555556</v>
      </c>
      <c r="W6295" s="9">
        <v>-187583.18613850605</v>
      </c>
      <c r="X6295" s="9">
        <v>-6017.037311343196</v>
      </c>
      <c r="Y6295" s="9">
        <v>-20464220.08178357</v>
      </c>
      <c r="Z6295" s="9">
        <v>-25197.04905468798</v>
      </c>
      <c r="AA6295" s="9">
        <v>-206.24327419978562</v>
      </c>
      <c r="AB6295" s="9">
        <v>-31.042695489863355</v>
      </c>
      <c r="AC6295" s="9">
        <v>-6166.233878954966</v>
      </c>
      <c r="AD6295" s="9">
        <v>-245.827454799052</v>
      </c>
      <c r="AE6295" s="9">
        <v>2830.7569067061763</v>
      </c>
      <c r="AF6295" s="9">
        <v>2830.7569067061763</v>
      </c>
      <c r="AG6295" s="9">
        <v>-1810.6939241322925</v>
      </c>
      <c r="AH6295" s="11">
        <v>0.09301064605061322</v>
      </c>
      <c r="AI6295" s="12"/>
    </row>
    <row x14ac:dyDescent="0.25" r="6296" customHeight="1" ht="15.75">
      <c r="A6296" s="9">
        <v>2016</v>
      </c>
      <c r="B6296" s="8" t="s">
        <v>1638</v>
      </c>
      <c r="C6296" s="8" t="s">
        <v>47</v>
      </c>
      <c r="D6296" s="8" t="s">
        <v>1603</v>
      </c>
      <c r="E6296" s="8" t="s">
        <v>1601</v>
      </c>
      <c r="F6296" s="10">
        <v>-0.08292932776543005</v>
      </c>
      <c r="G6296" s="10">
        <v>-0.6308990612028663</v>
      </c>
      <c r="H6296" s="9">
        <v>-364495667.36346316</v>
      </c>
      <c r="I6296" s="9">
        <v>-242055749.55866167</v>
      </c>
      <c r="J6296" s="9">
        <v>-99652.099754902</v>
      </c>
      <c r="K6296" s="9">
        <v>-3194214.930031364</v>
      </c>
      <c r="L6296" s="9">
        <v>-723987.8112383368</v>
      </c>
      <c r="M6296" s="9">
        <v>-16249.96501126921</v>
      </c>
      <c r="N6296" s="9">
        <v>-37454.953468358384</v>
      </c>
      <c r="O6296" s="9">
        <v>-118534239.25290138</v>
      </c>
      <c r="P6296" s="9">
        <v>165881.20760408515</v>
      </c>
      <c r="Q6296" s="9">
        <v>-104533028.47548132</v>
      </c>
      <c r="R6296" s="9">
        <v>-78546521.3244888</v>
      </c>
      <c r="S6296" s="9">
        <v>-78496066.18861029</v>
      </c>
      <c r="T6296" s="9">
        <v>-798553.732507841</v>
      </c>
      <c r="U6296" s="9">
        <v>-798553.732507841</v>
      </c>
      <c r="V6296" s="9">
        <v>-12929582.568656763</v>
      </c>
      <c r="W6296" s="9">
        <v>30087140.245161925</v>
      </c>
      <c r="X6296" s="9">
        <v>-8657.757659037425</v>
      </c>
      <c r="Y6296" s="9">
        <v>-118534239.25290138</v>
      </c>
      <c r="Z6296" s="9">
        <v>-37454.953468358384</v>
      </c>
      <c r="AA6296" s="9">
        <v>-5655.1830970873825</v>
      </c>
      <c r="AB6296" s="9">
        <v>-90.36988203013979</v>
      </c>
      <c r="AC6296" s="9">
        <v>-43020.088966056275</v>
      </c>
      <c r="AD6296" s="9">
        <v>-6740.579893203891</v>
      </c>
      <c r="AE6296" s="9">
        <v>82940.60380204258</v>
      </c>
      <c r="AF6296" s="9">
        <v>82940.60380204258</v>
      </c>
      <c r="AG6296" s="9">
        <v>-10524.608109327457</v>
      </c>
      <c r="AH6296" s="11">
        <v>0.006510929031769397</v>
      </c>
      <c r="AI6296" s="12"/>
    </row>
    <row x14ac:dyDescent="0.25" r="6297" customHeight="1" ht="15.75">
      <c r="A6297" s="14">
        <v>2016</v>
      </c>
      <c r="B6297" s="8" t="s">
        <v>1644</v>
      </c>
      <c r="C6297" s="8" t="s">
        <v>35</v>
      </c>
      <c r="D6297" s="8" t="s">
        <v>1600</v>
      </c>
      <c r="E6297" s="8" t="s">
        <v>1601</v>
      </c>
      <c r="F6297" s="10">
        <v>-0.08180542658858256</v>
      </c>
      <c r="G6297" s="10">
        <v>-0.474822872094314</v>
      </c>
      <c r="H6297" s="9">
        <v>-3718883292.9214606</v>
      </c>
      <c r="I6297" s="9">
        <v>-2981896502.1253266</v>
      </c>
      <c r="J6297" s="9">
        <v>-1338367.7222563757</v>
      </c>
      <c r="K6297" s="9">
        <v>-35235870.23099078</v>
      </c>
      <c r="L6297" s="9">
        <v>-7975069.243017638</v>
      </c>
      <c r="M6297" s="9">
        <v>-195470.44336424704</v>
      </c>
      <c r="N6297" s="9">
        <v>-31442475.460132144</v>
      </c>
      <c r="O6297" s="9">
        <v>-662754101.3641857</v>
      </c>
      <c r="P6297" s="9">
        <v>1954563.667812723</v>
      </c>
      <c r="Q6297" s="9">
        <v>-1153193652.2633264</v>
      </c>
      <c r="R6297" s="9">
        <v>-915542506.2700984</v>
      </c>
      <c r="S6297" s="9">
        <v>-914829015.2316887</v>
      </c>
      <c r="T6297" s="9">
        <v>-8808967.557747696</v>
      </c>
      <c r="U6297" s="9">
        <v>-8808967.557747696</v>
      </c>
      <c r="V6297" s="9">
        <v>-151287127.6641975</v>
      </c>
      <c r="W6297" s="9">
        <v>129595524.03418383</v>
      </c>
      <c r="X6297" s="9">
        <v>-2904577.324511747</v>
      </c>
      <c r="Y6297" s="9">
        <v>-662754101.3641857</v>
      </c>
      <c r="Z6297" s="9">
        <v>-31442475.460132144</v>
      </c>
      <c r="AA6297" s="9">
        <v>-69842.0679611651</v>
      </c>
      <c r="AB6297" s="9">
        <v>-5328.749339430789</v>
      </c>
      <c r="AC6297" s="9">
        <v>-578810.5652743815</v>
      </c>
      <c r="AD6297" s="9">
        <v>-83246.82524271854</v>
      </c>
      <c r="AE6297" s="9">
        <v>977281.8339063615</v>
      </c>
      <c r="AF6297" s="9">
        <v>977281.8339063615</v>
      </c>
      <c r="AG6297" s="9">
        <v>-124761.72200502366</v>
      </c>
      <c r="AH6297" s="11">
        <v>0.03728145338642613</v>
      </c>
      <c r="AI6297" s="12"/>
    </row>
    <row x14ac:dyDescent="0.25" r="6298" customHeight="1" ht="15.75">
      <c r="A6298" s="9">
        <v>2016</v>
      </c>
      <c r="B6298" s="8" t="s">
        <v>1642</v>
      </c>
      <c r="C6298" s="8" t="s">
        <v>64</v>
      </c>
      <c r="D6298" s="8" t="s">
        <v>1603</v>
      </c>
      <c r="E6298" s="8" t="s">
        <v>1601</v>
      </c>
      <c r="F6298" s="10">
        <v>-0.07726075215041324</v>
      </c>
      <c r="G6298" s="10">
        <v>-1.7282094767592444</v>
      </c>
      <c r="H6298" s="9">
        <v>-242450614.81094837</v>
      </c>
      <c r="I6298" s="9">
        <v>-230972500.8707824</v>
      </c>
      <c r="J6298" s="9">
        <v>-52591.745180686106</v>
      </c>
      <c r="K6298" s="9">
        <v>-3033509.061428807</v>
      </c>
      <c r="L6298" s="9">
        <v>-709544.0371846242</v>
      </c>
      <c r="M6298" s="9">
        <v>-9579.566231071232</v>
      </c>
      <c r="N6298" s="9">
        <v>-5089.980283087613</v>
      </c>
      <c r="O6298" s="9">
        <v>-7669585.888625504</v>
      </c>
      <c r="P6298" s="9">
        <v>1786.3387677853982</v>
      </c>
      <c r="Q6298" s="9">
        <v>-101856816.42165269</v>
      </c>
      <c r="R6298" s="9">
        <v>-59284073.516958684</v>
      </c>
      <c r="S6298" s="9">
        <v>-59255614.76621266</v>
      </c>
      <c r="T6298" s="9">
        <v>-758377.2653572018</v>
      </c>
      <c r="U6298" s="9">
        <v>-758377.2653572018</v>
      </c>
      <c r="V6298" s="9">
        <v>-9554154.672941724</v>
      </c>
      <c r="W6298" s="9">
        <v>-3272887.538532634</v>
      </c>
      <c r="X6298" s="9">
        <v>-1579.5574320482424</v>
      </c>
      <c r="Y6298" s="9">
        <v>-7669585.888625504</v>
      </c>
      <c r="Z6298" s="9">
        <v>-5089.980283087613</v>
      </c>
      <c r="AA6298" s="9">
        <v>-103.69697341558566</v>
      </c>
      <c r="AB6298" s="9">
        <v>-62.324917251760134</v>
      </c>
      <c r="AC6298" s="9">
        <v>-26080.072477470036</v>
      </c>
      <c r="AD6298" s="9">
        <v>-123.59948776038621</v>
      </c>
      <c r="AE6298" s="9">
        <v>893.1693838926991</v>
      </c>
      <c r="AF6298" s="9">
        <v>893.1693838926991</v>
      </c>
      <c r="AG6298" s="9">
        <v>-9474.582506890634</v>
      </c>
      <c r="AH6298" s="11">
        <v>0.014703170236634725</v>
      </c>
      <c r="AI6298" s="12"/>
    </row>
    <row x14ac:dyDescent="0.25" r="6299" customHeight="1" ht="15.75">
      <c r="A6299" s="9">
        <v>2016</v>
      </c>
      <c r="B6299" s="8" t="s">
        <v>1645</v>
      </c>
      <c r="C6299" s="8" t="s">
        <v>188</v>
      </c>
      <c r="D6299" s="8" t="s">
        <v>1600</v>
      </c>
      <c r="E6299" s="8" t="s">
        <v>1601</v>
      </c>
      <c r="F6299" s="10">
        <v>-0.06397071214229626</v>
      </c>
      <c r="G6299" s="10">
        <v>-0.9220646692526525</v>
      </c>
      <c r="H6299" s="9">
        <v>-56286518.91552656</v>
      </c>
      <c r="I6299" s="9">
        <v>-54590857.664985366</v>
      </c>
      <c r="J6299" s="9">
        <v>-18969.709885292374</v>
      </c>
      <c r="K6299" s="9">
        <v>-725549.7621269395</v>
      </c>
      <c r="L6299" s="9">
        <v>-166629.63082205632</v>
      </c>
      <c r="M6299" s="9">
        <v>-3150.8983910013417</v>
      </c>
      <c r="N6299" s="9">
        <v>-9972.373536716967</v>
      </c>
      <c r="O6299" s="9">
        <v>-794549.5558351123</v>
      </c>
      <c r="P6299" s="9">
        <v>23160.680055921413</v>
      </c>
      <c r="Q6299" s="9">
        <v>-24006967.145147692</v>
      </c>
      <c r="R6299" s="9">
        <v>-16506201.016086703</v>
      </c>
      <c r="S6299" s="9">
        <v>-16496464.546567222</v>
      </c>
      <c r="T6299" s="9">
        <v>-181387.44053173487</v>
      </c>
      <c r="U6299" s="9">
        <v>-181387.44053173487</v>
      </c>
      <c r="V6299" s="9">
        <v>-2698965.104775209</v>
      </c>
      <c r="W6299" s="9">
        <v>4579567.158934197</v>
      </c>
      <c r="X6299" s="9">
        <v>-719.4418975532235</v>
      </c>
      <c r="Y6299" s="9">
        <v>-794549.5558351123</v>
      </c>
      <c r="Z6299" s="9">
        <v>-9972.373536716967</v>
      </c>
      <c r="AA6299" s="9">
        <v>-786.4824174757285</v>
      </c>
      <c r="AB6299" s="9">
        <v>-6.127453249127262</v>
      </c>
      <c r="AC6299" s="9">
        <v>-8547.991392869584</v>
      </c>
      <c r="AD6299" s="9">
        <v>-937.4316407766999</v>
      </c>
      <c r="AE6299" s="9">
        <v>11580.340027960707</v>
      </c>
      <c r="AF6299" s="9">
        <v>11580.340027960707</v>
      </c>
      <c r="AG6299" s="9">
        <v>-2354.6567026518264</v>
      </c>
      <c r="AH6299" s="11">
        <v>0.004905633517840874</v>
      </c>
      <c r="AI6299" s="12"/>
    </row>
    <row x14ac:dyDescent="0.25" r="6300" customHeight="1" ht="15.75">
      <c r="A6300" s="14">
        <v>2016</v>
      </c>
      <c r="B6300" s="8" t="s">
        <v>1626</v>
      </c>
      <c r="C6300" s="8" t="s">
        <v>50</v>
      </c>
      <c r="D6300" s="8" t="s">
        <v>1600</v>
      </c>
      <c r="E6300" s="8" t="s">
        <v>1601</v>
      </c>
      <c r="F6300" s="10">
        <v>-0.05120360290373211</v>
      </c>
      <c r="G6300" s="10">
        <v>-0.5614777484782429</v>
      </c>
      <c r="H6300" s="9">
        <v>-2176927747.898495</v>
      </c>
      <c r="I6300" s="9">
        <v>-1223076671.7586331</v>
      </c>
      <c r="J6300" s="9">
        <v>-704597.1260736273</v>
      </c>
      <c r="K6300" s="9">
        <v>-17442038.84625727</v>
      </c>
      <c r="L6300" s="9">
        <v>-3683757.267913695</v>
      </c>
      <c r="M6300" s="9">
        <v>-126514.92155982416</v>
      </c>
      <c r="N6300" s="9">
        <v>-1394392.0024300492</v>
      </c>
      <c r="O6300" s="9">
        <v>-932637353.4549608</v>
      </c>
      <c r="P6300" s="9">
        <v>2137577.4793333425</v>
      </c>
      <c r="Q6300" s="9">
        <v>-535214994.7961377</v>
      </c>
      <c r="R6300" s="9">
        <v>-503471819.2777894</v>
      </c>
      <c r="S6300" s="9">
        <v>-503028982.145771</v>
      </c>
      <c r="T6300" s="9">
        <v>-4360509.711564317</v>
      </c>
      <c r="U6300" s="9">
        <v>-4360509.711564317</v>
      </c>
      <c r="V6300" s="9">
        <v>-84046078.06784444</v>
      </c>
      <c r="W6300" s="9">
        <v>390227915.39746845</v>
      </c>
      <c r="X6300" s="9">
        <v>-300349.8030585233</v>
      </c>
      <c r="Y6300" s="9">
        <v>-932637353.4549608</v>
      </c>
      <c r="Z6300" s="9">
        <v>-1394392.0024300492</v>
      </c>
      <c r="AA6300" s="9">
        <v>-72372.57766990295</v>
      </c>
      <c r="AB6300" s="9">
        <v>-1123.3608399110922</v>
      </c>
      <c r="AC6300" s="9">
        <v>-265248.5610973353</v>
      </c>
      <c r="AD6300" s="9">
        <v>-86263.01456310687</v>
      </c>
      <c r="AE6300" s="9">
        <v>1068788.7396666713</v>
      </c>
      <c r="AF6300" s="9">
        <v>1068788.7396666713</v>
      </c>
      <c r="AG6300" s="9">
        <v>-53244.29000642605</v>
      </c>
      <c r="AH6300" s="11">
        <v>0.009186598879760356</v>
      </c>
      <c r="AI6300" s="12"/>
    </row>
    <row x14ac:dyDescent="0.25" r="6301" customHeight="1" ht="15.75">
      <c r="A6301" s="9">
        <v>2016</v>
      </c>
      <c r="B6301" s="8" t="s">
        <v>1647</v>
      </c>
      <c r="C6301" s="8" t="s">
        <v>111</v>
      </c>
      <c r="D6301" s="8" t="s">
        <v>1600</v>
      </c>
      <c r="E6301" s="8" t="s">
        <v>1601</v>
      </c>
      <c r="F6301" s="10">
        <v>-0.04793886631844938</v>
      </c>
      <c r="G6301" s="10">
        <v>-0.5558458712564199</v>
      </c>
      <c r="H6301" s="9">
        <v>-167092199.88985935</v>
      </c>
      <c r="I6301" s="9">
        <v>-182473370.91070393</v>
      </c>
      <c r="J6301" s="9">
        <v>-44243.86140533294</v>
      </c>
      <c r="K6301" s="9">
        <v>-2423406.6320177135</v>
      </c>
      <c r="L6301" s="9">
        <v>-566827.4565365788</v>
      </c>
      <c r="M6301" s="9">
        <v>-7910.439032407433</v>
      </c>
      <c r="N6301" s="9">
        <v>-8725.952041645185</v>
      </c>
      <c r="O6301" s="9">
        <v>18424012.934994318</v>
      </c>
      <c r="P6301" s="9">
        <v>8272.426883912747</v>
      </c>
      <c r="Q6301" s="9">
        <v>-81401880.66989623</v>
      </c>
      <c r="R6301" s="9">
        <v>-48272781.48783505</v>
      </c>
      <c r="S6301" s="9">
        <v>-48250386.47057617</v>
      </c>
      <c r="T6301" s="9">
        <v>-605851.6580044284</v>
      </c>
      <c r="U6301" s="9">
        <v>-605851.6580044284</v>
      </c>
      <c r="V6301" s="9">
        <v>-7793649.384219144</v>
      </c>
      <c r="W6301" s="9">
        <v>1446523.3853781174</v>
      </c>
      <c r="X6301" s="9">
        <v>-1853.4050785728957</v>
      </c>
      <c r="Y6301" s="9">
        <v>18424012.934994318</v>
      </c>
      <c r="Z6301" s="9">
        <v>-8725.952041645185</v>
      </c>
      <c r="AA6301" s="9">
        <v>-281.0019444850985</v>
      </c>
      <c r="AB6301" s="9">
        <v>-8.836549945277913</v>
      </c>
      <c r="AC6301" s="9">
        <v>-21777.228239510838</v>
      </c>
      <c r="AD6301" s="9">
        <v>-334.93452368023003</v>
      </c>
      <c r="AE6301" s="9">
        <v>4136.213441956374</v>
      </c>
      <c r="AF6301" s="9">
        <v>4136.213441956374</v>
      </c>
      <c r="AG6301" s="9">
        <v>-7625.950202479819</v>
      </c>
      <c r="AH6301" s="11">
        <v>0.022583478584043592</v>
      </c>
      <c r="AI6301" s="12"/>
    </row>
    <row x14ac:dyDescent="0.25" r="6302" customHeight="1" ht="15.75">
      <c r="A6302" s="9">
        <v>2016</v>
      </c>
      <c r="B6302" s="8" t="s">
        <v>2530</v>
      </c>
      <c r="C6302" s="8" t="s">
        <v>50</v>
      </c>
      <c r="D6302" s="8" t="s">
        <v>1603</v>
      </c>
      <c r="E6302" s="8" t="s">
        <v>1601</v>
      </c>
      <c r="F6302" s="10">
        <v>-0.04772853401324001</v>
      </c>
      <c r="G6302" s="10">
        <v>-0.5285084488903474</v>
      </c>
      <c r="H6302" s="9">
        <v>-79450996.82961394</v>
      </c>
      <c r="I6302" s="9">
        <v>-59124499.38139173</v>
      </c>
      <c r="J6302" s="9">
        <v>-29324.000601107804</v>
      </c>
      <c r="K6302" s="9">
        <v>-762754.5301519084</v>
      </c>
      <c r="L6302" s="9">
        <v>-170734.21911865516</v>
      </c>
      <c r="M6302" s="9">
        <v>-4295.244941923498</v>
      </c>
      <c r="N6302" s="9">
        <v>-54596.2286914141</v>
      </c>
      <c r="O6302" s="9">
        <v>-19351509.951379783</v>
      </c>
      <c r="P6302" s="9">
        <v>46716.72666255805</v>
      </c>
      <c r="Q6302" s="9">
        <v>-24707695.042136524</v>
      </c>
      <c r="R6302" s="9">
        <v>-20092184.0327193</v>
      </c>
      <c r="S6302" s="9">
        <v>-20073977.072028197</v>
      </c>
      <c r="T6302" s="9">
        <v>-190688.6325379771</v>
      </c>
      <c r="U6302" s="9">
        <v>-190688.6325379771</v>
      </c>
      <c r="V6302" s="9">
        <v>-3325033.987434539</v>
      </c>
      <c r="W6302" s="9">
        <v>8519355.21649362</v>
      </c>
      <c r="X6302" s="9">
        <v>-11759.9401793951</v>
      </c>
      <c r="Y6302" s="9">
        <v>-19351509.951379783</v>
      </c>
      <c r="Z6302" s="9">
        <v>-54596.2286914141</v>
      </c>
      <c r="AA6302" s="9">
        <v>-1582.633122714381</v>
      </c>
      <c r="AB6302" s="9">
        <v>-43.98423485783134</v>
      </c>
      <c r="AC6302" s="9">
        <v>-12729.275261948804</v>
      </c>
      <c r="AD6302" s="9">
        <v>-1886.3871995199174</v>
      </c>
      <c r="AE6302" s="9">
        <v>23358.363331279026</v>
      </c>
      <c r="AF6302" s="9">
        <v>23358.363331279026</v>
      </c>
      <c r="AG6302" s="9">
        <v>-2692.9733060075514</v>
      </c>
      <c r="AH6302" s="11">
        <v>0.2345219770098216</v>
      </c>
      <c r="AI6302" s="12"/>
    </row>
    <row x14ac:dyDescent="0.25" r="6303" customHeight="1" ht="15.75">
      <c r="A6303" s="9">
        <v>2016</v>
      </c>
      <c r="B6303" s="8" t="s">
        <v>2222</v>
      </c>
      <c r="C6303" s="8" t="s">
        <v>111</v>
      </c>
      <c r="D6303" s="8" t="s">
        <v>1600</v>
      </c>
      <c r="E6303" s="8" t="s">
        <v>1601</v>
      </c>
      <c r="F6303" s="10">
        <v>-0.044170746516101166</v>
      </c>
      <c r="G6303" s="10">
        <v>-0.6326852941242221</v>
      </c>
      <c r="H6303" s="9">
        <v>-323899828.7873476</v>
      </c>
      <c r="I6303" s="9">
        <v>-336763869.23175436</v>
      </c>
      <c r="J6303" s="9">
        <v>-95657.25542463345</v>
      </c>
      <c r="K6303" s="9">
        <v>-4437494.73245622</v>
      </c>
      <c r="L6303" s="9">
        <v>-1034960.1130553524</v>
      </c>
      <c r="M6303" s="9">
        <v>-15919.296121743466</v>
      </c>
      <c r="N6303" s="9">
        <v>-18357.78940891884</v>
      </c>
      <c r="O6303" s="9">
        <v>18420963.92164679</v>
      </c>
      <c r="P6303" s="9">
        <v>45465.70922688129</v>
      </c>
      <c r="Q6303" s="9">
        <v>-148794691.7818152</v>
      </c>
      <c r="R6303" s="9">
        <v>-92897866.08447912</v>
      </c>
      <c r="S6303" s="9">
        <v>-92849462.93315427</v>
      </c>
      <c r="T6303" s="9">
        <v>-1109373.683114055</v>
      </c>
      <c r="U6303" s="9">
        <v>-1109373.683114055</v>
      </c>
      <c r="V6303" s="9">
        <v>-15068773.757187963</v>
      </c>
      <c r="W6303" s="9">
        <v>9549279.144188665</v>
      </c>
      <c r="X6303" s="9">
        <v>-3899.2215358826284</v>
      </c>
      <c r="Y6303" s="9">
        <v>18420963.92164679</v>
      </c>
      <c r="Z6303" s="9">
        <v>-18357.78940891884</v>
      </c>
      <c r="AA6303" s="9">
        <v>-1540.5743106796126</v>
      </c>
      <c r="AB6303" s="9">
        <v>-18.590466945337518</v>
      </c>
      <c r="AC6303" s="9">
        <v>-45983.60256918027</v>
      </c>
      <c r="AD6303" s="9">
        <v>-1836.2560582524288</v>
      </c>
      <c r="AE6303" s="9">
        <v>22732.854613440646</v>
      </c>
      <c r="AF6303" s="9">
        <v>22732.854613440646</v>
      </c>
      <c r="AG6303" s="9">
        <v>-14359.605195529872</v>
      </c>
      <c r="AH6303" s="11">
        <v>0.0011915724590846391</v>
      </c>
      <c r="AI6303" s="12"/>
    </row>
    <row x14ac:dyDescent="0.25" r="6304" customHeight="1" ht="15.75">
      <c r="A6304" s="9">
        <v>2016</v>
      </c>
      <c r="B6304" s="8" t="s">
        <v>1650</v>
      </c>
      <c r="C6304" s="8" t="s">
        <v>62</v>
      </c>
      <c r="D6304" s="8" t="s">
        <v>1600</v>
      </c>
      <c r="E6304" s="8" t="s">
        <v>1601</v>
      </c>
      <c r="F6304" s="10">
        <v>-0.04364512278616989</v>
      </c>
      <c r="G6304" s="10">
        <v>-0.3331938591644054</v>
      </c>
      <c r="H6304" s="9">
        <v>-193686152.20970652</v>
      </c>
      <c r="I6304" s="9">
        <v>-149091274.1740951</v>
      </c>
      <c r="J6304" s="9">
        <v>-56748.49193468066</v>
      </c>
      <c r="K6304" s="9">
        <v>-1215627.3719213475</v>
      </c>
      <c r="L6304" s="9">
        <v>-288726.1841506449</v>
      </c>
      <c r="M6304" s="9">
        <v>-5729.306561479799</v>
      </c>
      <c r="N6304" s="9">
        <v>-4763790.996350236</v>
      </c>
      <c r="O6304" s="9">
        <v>-38259112.00670016</v>
      </c>
      <c r="P6304" s="9">
        <v>-5143.67790547485</v>
      </c>
      <c r="Q6304" s="9">
        <v>-41648736.37452955</v>
      </c>
      <c r="R6304" s="9">
        <v>-29936605.937909212</v>
      </c>
      <c r="S6304" s="9">
        <v>-29905752.000869665</v>
      </c>
      <c r="T6304" s="9">
        <v>-303906.84298033686</v>
      </c>
      <c r="U6304" s="9">
        <v>-303908.3430955659</v>
      </c>
      <c r="V6304" s="9">
        <v>-4912252.446462772</v>
      </c>
      <c r="W6304" s="9">
        <v>-43171934.0558153</v>
      </c>
      <c r="X6304" s="9">
        <v>-441320.9499057447</v>
      </c>
      <c r="Y6304" s="9">
        <v>-38259112.00670016</v>
      </c>
      <c r="Z6304" s="9">
        <v>-4763790.996350235</v>
      </c>
      <c r="AA6304" s="9">
        <v>-384.63747572815555</v>
      </c>
      <c r="AB6304" s="9">
        <v>-829.950867333488</v>
      </c>
      <c r="AC6304" s="9">
        <v>-26675.63176342747</v>
      </c>
      <c r="AD6304" s="9">
        <v>-458.46077669902957</v>
      </c>
      <c r="AE6304" s="9">
        <v>-2571.838952737425</v>
      </c>
      <c r="AF6304" s="9">
        <v>-2571.838952737425</v>
      </c>
      <c r="AG6304" s="9">
        <v>-5339.89629934876</v>
      </c>
      <c r="AH6304" s="11">
        <v>0.15389630441462598</v>
      </c>
      <c r="AI6304" s="12"/>
    </row>
    <row x14ac:dyDescent="0.25" r="6305" customHeight="1" ht="15.75">
      <c r="A6305" s="9">
        <v>2016</v>
      </c>
      <c r="B6305" s="8" t="s">
        <v>2225</v>
      </c>
      <c r="C6305" s="8" t="s">
        <v>50</v>
      </c>
      <c r="D6305" s="8" t="s">
        <v>1600</v>
      </c>
      <c r="E6305" s="8" t="s">
        <v>1601</v>
      </c>
      <c r="F6305" s="10">
        <v>-0.039135154392522666</v>
      </c>
      <c r="G6305" s="10">
        <v>-0.4582993558693324</v>
      </c>
      <c r="H6305" s="9">
        <v>-11709404.754537363</v>
      </c>
      <c r="I6305" s="9">
        <v>-3688981.934135553</v>
      </c>
      <c r="J6305" s="9">
        <v>-2547.918783919216</v>
      </c>
      <c r="K6305" s="9">
        <v>-56871.2121033283</v>
      </c>
      <c r="L6305" s="9">
        <v>-11223.619798395479</v>
      </c>
      <c r="M6305" s="9">
        <v>-516.4106531586933</v>
      </c>
      <c r="N6305" s="9">
        <v>-9813.166234795548</v>
      </c>
      <c r="O6305" s="9">
        <v>-7950096.483089474</v>
      </c>
      <c r="P6305" s="9">
        <v>10645.99026126183</v>
      </c>
      <c r="Q6305" s="9">
        <v>-1639230.9369465455</v>
      </c>
      <c r="R6305" s="9">
        <v>-1809482.0182183308</v>
      </c>
      <c r="S6305" s="9">
        <v>-1807828.64567635</v>
      </c>
      <c r="T6305" s="9">
        <v>-14217.803025832074</v>
      </c>
      <c r="U6305" s="9">
        <v>-14217.803025832074</v>
      </c>
      <c r="V6305" s="9">
        <v>-304520.32218896295</v>
      </c>
      <c r="W6305" s="9">
        <v>1833256.591274025</v>
      </c>
      <c r="X6305" s="9">
        <v>-2113.740283123326</v>
      </c>
      <c r="Y6305" s="9">
        <v>-7950096.483089474</v>
      </c>
      <c r="Z6305" s="9">
        <v>-9813.166234795548</v>
      </c>
      <c r="AA6305" s="9">
        <v>-360.5551288398819</v>
      </c>
      <c r="AB6305" s="9">
        <v>-7.905323426305596</v>
      </c>
      <c r="AC6305" s="9">
        <v>-836.8191329645285</v>
      </c>
      <c r="AD6305" s="9">
        <v>-429.7563156003493</v>
      </c>
      <c r="AE6305" s="9">
        <v>5322.995130630915</v>
      </c>
      <c r="AF6305" s="9">
        <v>5322.995130630915</v>
      </c>
      <c r="AG6305" s="9">
        <v>-151.38148257408295</v>
      </c>
      <c r="AH6305" s="11">
        <v>0.012222722958884729</v>
      </c>
      <c r="AI6305" s="12"/>
    </row>
    <row x14ac:dyDescent="0.25" r="6306" customHeight="1" ht="15.75">
      <c r="A6306" s="9">
        <v>2016</v>
      </c>
      <c r="B6306" s="8" t="s">
        <v>2223</v>
      </c>
      <c r="C6306" s="8" t="s">
        <v>111</v>
      </c>
      <c r="D6306" s="8" t="s">
        <v>1600</v>
      </c>
      <c r="E6306" s="8" t="s">
        <v>1601</v>
      </c>
      <c r="F6306" s="10">
        <v>-0.0353683713427854</v>
      </c>
      <c r="G6306" s="10">
        <v>-1.4308454533183077</v>
      </c>
      <c r="H6306" s="9">
        <v>-136604223.4630984</v>
      </c>
      <c r="I6306" s="9">
        <v>-133647821.56995073</v>
      </c>
      <c r="J6306" s="9">
        <v>-33349.93376389415</v>
      </c>
      <c r="K6306" s="9">
        <v>-1773672.8599378164</v>
      </c>
      <c r="L6306" s="9">
        <v>-414354.93643866136</v>
      </c>
      <c r="M6306" s="9">
        <v>-5912.387933664141</v>
      </c>
      <c r="N6306" s="9">
        <v>-9669.265146949476</v>
      </c>
      <c r="O6306" s="9">
        <v>-728609.2218874672</v>
      </c>
      <c r="P6306" s="9">
        <v>9166.711960775852</v>
      </c>
      <c r="Q6306" s="9">
        <v>-59517639.28044873</v>
      </c>
      <c r="R6306" s="9">
        <v>-35652237.068404794</v>
      </c>
      <c r="S6306" s="9">
        <v>-35635259.49313037</v>
      </c>
      <c r="T6306" s="9">
        <v>-443418.2149844541</v>
      </c>
      <c r="U6306" s="9">
        <v>-443418.2149844541</v>
      </c>
      <c r="V6306" s="9">
        <v>-5761402.002232337</v>
      </c>
      <c r="W6306" s="9">
        <v>1602898.8112392756</v>
      </c>
      <c r="X6306" s="9">
        <v>-2053.7661728937524</v>
      </c>
      <c r="Y6306" s="9">
        <v>-728609.2218874672</v>
      </c>
      <c r="Z6306" s="9">
        <v>-9669.265146949476</v>
      </c>
      <c r="AA6306" s="9">
        <v>-311.3794684026842</v>
      </c>
      <c r="AB6306" s="9">
        <v>-9.791819161665329</v>
      </c>
      <c r="AC6306" s="9">
        <v>-16293.000593666859</v>
      </c>
      <c r="AD6306" s="9">
        <v>-371.1423923573129</v>
      </c>
      <c r="AE6306" s="9">
        <v>4583.355980387926</v>
      </c>
      <c r="AF6306" s="9">
        <v>4583.355980387926</v>
      </c>
      <c r="AG6306" s="9">
        <v>-5597.144632441862</v>
      </c>
      <c r="AH6306" s="11">
        <v>0.03466517751481285</v>
      </c>
      <c r="AI6306" s="12"/>
    </row>
    <row x14ac:dyDescent="0.25" r="6307" customHeight="1" ht="15.75">
      <c r="A6307" s="9">
        <v>2016</v>
      </c>
      <c r="B6307" s="8" t="s">
        <v>1646</v>
      </c>
      <c r="C6307" s="8" t="s">
        <v>362</v>
      </c>
      <c r="D6307" s="8" t="s">
        <v>1600</v>
      </c>
      <c r="E6307" s="8" t="s">
        <v>1601</v>
      </c>
      <c r="F6307" s="10">
        <v>-0.02546087622505658</v>
      </c>
      <c r="G6307" s="10">
        <v>-0.16926497771148108</v>
      </c>
      <c r="H6307" s="9">
        <v>-37971520.48519359</v>
      </c>
      <c r="I6307" s="9">
        <v>-54102625.77516598</v>
      </c>
      <c r="J6307" s="9">
        <v>-13820.11876594379</v>
      </c>
      <c r="K6307" s="9">
        <v>-692179.4663014534</v>
      </c>
      <c r="L6307" s="9">
        <v>-159556.98741074145</v>
      </c>
      <c r="M6307" s="9">
        <v>-2583.2339955179073</v>
      </c>
      <c r="N6307" s="9">
        <v>-53719.77237136829</v>
      </c>
      <c r="O6307" s="9">
        <v>17040894.59691082</v>
      </c>
      <c r="P6307" s="9">
        <v>12070.271906593904</v>
      </c>
      <c r="Q6307" s="9">
        <v>-22931976.917259995</v>
      </c>
      <c r="R6307" s="9">
        <v>-14211969.485038232</v>
      </c>
      <c r="S6307" s="9">
        <v>-14204492.416882671</v>
      </c>
      <c r="T6307" s="9">
        <v>-173044.86657536335</v>
      </c>
      <c r="U6307" s="9">
        <v>-173044.86657536335</v>
      </c>
      <c r="V6307" s="9">
        <v>-2303374.2576686186</v>
      </c>
      <c r="W6307" s="9">
        <v>-950574.326306901</v>
      </c>
      <c r="X6307" s="9">
        <v>-12828.243260305431</v>
      </c>
      <c r="Y6307" s="9">
        <v>17040894.59691082</v>
      </c>
      <c r="Z6307" s="9">
        <v>-53719.77237136829</v>
      </c>
      <c r="AA6307" s="9">
        <v>-439.70790861626057</v>
      </c>
      <c r="AB6307" s="9">
        <v>-66.18261257061361</v>
      </c>
      <c r="AC6307" s="9">
        <v>-6292.140840170915</v>
      </c>
      <c r="AD6307" s="9">
        <v>-524.1008534680344</v>
      </c>
      <c r="AE6307" s="9">
        <v>6035.135953296952</v>
      </c>
      <c r="AF6307" s="9">
        <v>6035.135953296952</v>
      </c>
      <c r="AG6307" s="9">
        <v>-2138.069857378671</v>
      </c>
      <c r="AH6307" s="11">
        <v>0.10373399058466358</v>
      </c>
      <c r="AI6307" s="12"/>
    </row>
    <row x14ac:dyDescent="0.25" r="6308" customHeight="1" ht="15.75">
      <c r="A6308" s="9">
        <v>2016</v>
      </c>
      <c r="B6308" s="8" t="s">
        <v>1652</v>
      </c>
      <c r="C6308" s="8" t="s">
        <v>57</v>
      </c>
      <c r="D6308" s="8" t="s">
        <v>1600</v>
      </c>
      <c r="E6308" s="8" t="s">
        <v>1601</v>
      </c>
      <c r="F6308" s="10">
        <v>-0.023836274907695392</v>
      </c>
      <c r="G6308" s="10">
        <v>-1.7827435572529071</v>
      </c>
      <c r="H6308" s="9">
        <v>-2711643068.268491</v>
      </c>
      <c r="I6308" s="9">
        <v>-2304562847.1453547</v>
      </c>
      <c r="J6308" s="9">
        <v>-2582759.62688814</v>
      </c>
      <c r="K6308" s="9">
        <v>-19337747.006792337</v>
      </c>
      <c r="L6308" s="9">
        <v>-4638764.315009845</v>
      </c>
      <c r="M6308" s="9">
        <v>-214519.20276329832</v>
      </c>
      <c r="N6308" s="9">
        <v>-177.3687509179554</v>
      </c>
      <c r="O6308" s="9">
        <v>-382275145.4568896</v>
      </c>
      <c r="P6308" s="9">
        <v>1968891.8539588659</v>
      </c>
      <c r="Q6308" s="9">
        <v>-686992087.7170703</v>
      </c>
      <c r="R6308" s="9">
        <v>-975905606.918077</v>
      </c>
      <c r="S6308" s="9">
        <v>-974612028.2220013</v>
      </c>
      <c r="T6308" s="9">
        <v>-4834436.751698084</v>
      </c>
      <c r="U6308" s="9">
        <v>-4834436.751698084</v>
      </c>
      <c r="V6308" s="9">
        <v>-166215846.54850793</v>
      </c>
      <c r="W6308" s="9">
        <v>483562892.9455862</v>
      </c>
      <c r="X6308" s="9">
        <v>-34.990774964603055</v>
      </c>
      <c r="Y6308" s="9">
        <v>-382275145.4568896</v>
      </c>
      <c r="Z6308" s="9">
        <v>-177.3687509179554</v>
      </c>
      <c r="AA6308" s="9">
        <v>-67817.66019417481</v>
      </c>
      <c r="AB6308" s="9">
        <v>-1693.347276233947</v>
      </c>
      <c r="AC6308" s="9">
        <v>-1208847.45175302</v>
      </c>
      <c r="AD6308" s="9">
        <v>-80833.87378640786</v>
      </c>
      <c r="AE6308" s="9">
        <v>984445.9269794329</v>
      </c>
      <c r="AF6308" s="9">
        <v>984445.9269794329</v>
      </c>
      <c r="AG6308" s="9">
        <v>-145860.00955941476</v>
      </c>
      <c r="AH6308" s="11">
        <v>0.008916979322777196</v>
      </c>
      <c r="AI6308" s="12"/>
    </row>
    <row x14ac:dyDescent="0.25" r="6309" customHeight="1" ht="15.75">
      <c r="A6309" s="9">
        <v>2016</v>
      </c>
      <c r="B6309" s="8" t="s">
        <v>1620</v>
      </c>
      <c r="C6309" s="8" t="s">
        <v>52</v>
      </c>
      <c r="D6309" s="8" t="s">
        <v>1600</v>
      </c>
      <c r="E6309" s="8" t="s">
        <v>1601</v>
      </c>
      <c r="F6309" s="10">
        <v>-0.02228491914893333</v>
      </c>
      <c r="G6309" s="10">
        <v>-0.0850876933015491</v>
      </c>
      <c r="H6309" s="9">
        <v>-3396971881.4240437</v>
      </c>
      <c r="I6309" s="9">
        <v>-747816461.4873703</v>
      </c>
      <c r="J6309" s="9">
        <v>-420899.7453514567</v>
      </c>
      <c r="K6309" s="9">
        <v>-8297769.301656388</v>
      </c>
      <c r="L6309" s="9">
        <v>-1983566.4186194479</v>
      </c>
      <c r="M6309" s="9">
        <v>-41700.85171221325</v>
      </c>
      <c r="N6309" s="9">
        <v>-324056.13570486306</v>
      </c>
      <c r="O6309" s="9">
        <v>-2638198964.432891</v>
      </c>
      <c r="P6309" s="9">
        <v>111536.94926194812</v>
      </c>
      <c r="Q6309" s="9">
        <v>-287151107.8901866</v>
      </c>
      <c r="R6309" s="9">
        <v>-231369621.4282626</v>
      </c>
      <c r="S6309" s="9">
        <v>-231155061.76815906</v>
      </c>
      <c r="T6309" s="9">
        <v>-2074442.325414097</v>
      </c>
      <c r="U6309" s="9">
        <v>-2074442.325414097</v>
      </c>
      <c r="V6309" s="9">
        <v>-38288583.62755053</v>
      </c>
      <c r="W6309" s="9">
        <v>33868327.25712841</v>
      </c>
      <c r="X6309" s="9">
        <v>-63446.336351974416</v>
      </c>
      <c r="Y6309" s="9">
        <v>-2638198964.432891</v>
      </c>
      <c r="Z6309" s="9">
        <v>-324056.13570486306</v>
      </c>
      <c r="AA6309" s="9">
        <v>-3896.9849514563134</v>
      </c>
      <c r="AB6309" s="9">
        <v>-262.72777656878344</v>
      </c>
      <c r="AC6309" s="9">
        <v>-205459.2062050499</v>
      </c>
      <c r="AD6309" s="9">
        <v>-4644.9315533980625</v>
      </c>
      <c r="AE6309" s="9">
        <v>55768.47463097406</v>
      </c>
      <c r="AF6309" s="9">
        <v>55768.47463097406</v>
      </c>
      <c r="AG6309" s="9">
        <v>-37755.51001318412</v>
      </c>
      <c r="AH6309" s="11">
        <v>0.0039590870889229125</v>
      </c>
      <c r="AI6309" s="12"/>
    </row>
    <row x14ac:dyDescent="0.25" r="6310" customHeight="1" ht="15.75">
      <c r="A6310" s="9">
        <v>2016</v>
      </c>
      <c r="B6310" s="8" t="s">
        <v>2224</v>
      </c>
      <c r="C6310" s="8" t="s">
        <v>35</v>
      </c>
      <c r="D6310" s="8" t="s">
        <v>1628</v>
      </c>
      <c r="E6310" s="8" t="s">
        <v>1601</v>
      </c>
      <c r="F6310" s="10">
        <v>-0.004790361153272172</v>
      </c>
      <c r="G6310" s="10">
        <v>-0.013440102992120593</v>
      </c>
      <c r="H6310" s="9">
        <v>-170235896.05079114</v>
      </c>
      <c r="I6310" s="9">
        <v>-95490863.20050694</v>
      </c>
      <c r="J6310" s="9">
        <v>-29504.12177740799</v>
      </c>
      <c r="K6310" s="9">
        <v>-1212999.0226036818</v>
      </c>
      <c r="L6310" s="9">
        <v>-282083.3680236984</v>
      </c>
      <c r="M6310" s="9">
        <v>-4639.640664497069</v>
      </c>
      <c r="N6310" s="9">
        <v>-75547.87338802358</v>
      </c>
      <c r="O6310" s="9">
        <v>-73157103.06006631</v>
      </c>
      <c r="P6310" s="9">
        <v>16844.236239415688</v>
      </c>
      <c r="Q6310" s="9">
        <v>-40583316.92494843</v>
      </c>
      <c r="R6310" s="9">
        <v>-26163486.137881488</v>
      </c>
      <c r="S6310" s="9">
        <v>-26147775.953797344</v>
      </c>
      <c r="T6310" s="9">
        <v>-303249.75565092044</v>
      </c>
      <c r="U6310" s="9">
        <v>-303249.75565092044</v>
      </c>
      <c r="V6310" s="9">
        <v>-4255576.886783171</v>
      </c>
      <c r="W6310" s="9">
        <v>770718.5124366091</v>
      </c>
      <c r="X6310" s="9">
        <v>-14791.374880858302</v>
      </c>
      <c r="Y6310" s="9">
        <v>-73157103.06006631</v>
      </c>
      <c r="Z6310" s="9">
        <v>-75547.87338802358</v>
      </c>
      <c r="AA6310" s="9">
        <v>-598.6573712911865</v>
      </c>
      <c r="AB6310" s="9">
        <v>-61.250266891451844</v>
      </c>
      <c r="AC6310" s="9">
        <v>-13954.05666711738</v>
      </c>
      <c r="AD6310" s="9">
        <v>-713.557416367648</v>
      </c>
      <c r="AE6310" s="9">
        <v>8422.118119707844</v>
      </c>
      <c r="AF6310" s="9">
        <v>8422.118119707844</v>
      </c>
      <c r="AG6310" s="9">
        <v>-4033.5546980876716</v>
      </c>
      <c r="AH6310" s="11">
        <v>0.09498315176746178</v>
      </c>
      <c r="AI6310" s="12"/>
    </row>
    <row x14ac:dyDescent="0.25" r="6311" customHeight="1" ht="15.75">
      <c r="A6311" s="14">
        <v>2016</v>
      </c>
      <c r="B6311" s="8" t="s">
        <v>2423</v>
      </c>
      <c r="C6311" s="8" t="s">
        <v>54</v>
      </c>
      <c r="D6311" s="8" t="s">
        <v>1600</v>
      </c>
      <c r="E6311" s="8" t="s">
        <v>1601</v>
      </c>
      <c r="F6311" s="10">
        <v>-0.0024872930605641425</v>
      </c>
      <c r="G6311" s="10">
        <v>-0.027586341217165945</v>
      </c>
      <c r="H6311" s="9">
        <v>-48046966.74541646</v>
      </c>
      <c r="I6311" s="9">
        <v>-112845649.1907256</v>
      </c>
      <c r="J6311" s="9">
        <v>-32192.047280775383</v>
      </c>
      <c r="K6311" s="9">
        <v>-1395533.7793266973</v>
      </c>
      <c r="L6311" s="9">
        <v>-312497.1264891261</v>
      </c>
      <c r="M6311" s="9">
        <v>-6161.568730101707</v>
      </c>
      <c r="N6311" s="9">
        <v>-633549.2865665226</v>
      </c>
      <c r="O6311" s="9">
        <v>67125426.29777156</v>
      </c>
      <c r="P6311" s="9">
        <v>53189.955930821365</v>
      </c>
      <c r="Q6311" s="9">
        <v>-44961733.30185868</v>
      </c>
      <c r="R6311" s="9">
        <v>-29255119.1350689</v>
      </c>
      <c r="S6311" s="9">
        <v>-29237396.47726038</v>
      </c>
      <c r="T6311" s="9">
        <v>-348883.44483167434</v>
      </c>
      <c r="U6311" s="9">
        <v>-348883.44483167434</v>
      </c>
      <c r="V6311" s="9">
        <v>-4759810.370677</v>
      </c>
      <c r="W6311" s="9">
        <v>-5521739.613550907</v>
      </c>
      <c r="X6311" s="9">
        <v>-136465.50117650212</v>
      </c>
      <c r="Y6311" s="9">
        <v>67125426.29777156</v>
      </c>
      <c r="Z6311" s="9">
        <v>-633549.2865665226</v>
      </c>
      <c r="AA6311" s="9">
        <v>-1823.9913980582535</v>
      </c>
      <c r="AB6311" s="9">
        <v>-510.33814769543403</v>
      </c>
      <c r="AC6311" s="9">
        <v>-13179.080626611529</v>
      </c>
      <c r="AD6311" s="9">
        <v>-2174.069262135924</v>
      </c>
      <c r="AE6311" s="9">
        <v>26594.977965410682</v>
      </c>
      <c r="AF6311" s="9">
        <v>26594.977965410682</v>
      </c>
      <c r="AG6311" s="9">
        <v>-4314.94386214054</v>
      </c>
      <c r="AH6311" s="11">
        <v>0.06678156059493391</v>
      </c>
      <c r="AI6311" s="12"/>
    </row>
    <row x14ac:dyDescent="0.25" r="6312" customHeight="1" ht="15.75">
      <c r="A6312" s="9">
        <v>2016</v>
      </c>
      <c r="B6312" s="8" t="s">
        <v>1651</v>
      </c>
      <c r="C6312" s="8" t="s">
        <v>362</v>
      </c>
      <c r="D6312" s="8" t="s">
        <v>1600</v>
      </c>
      <c r="E6312" s="8" t="s">
        <v>1601</v>
      </c>
      <c r="F6312" s="10">
        <v>0.08211062936290767</v>
      </c>
      <c r="G6312" s="10">
        <v>0.6449568015836498</v>
      </c>
      <c r="H6312" s="9">
        <v>569382040.1025381</v>
      </c>
      <c r="I6312" s="9">
        <v>-309794241.584017</v>
      </c>
      <c r="J6312" s="9">
        <v>-98077.52816550553</v>
      </c>
      <c r="K6312" s="9">
        <v>-3852761.106341384</v>
      </c>
      <c r="L6312" s="9">
        <v>-895952.600695626</v>
      </c>
      <c r="M6312" s="9">
        <v>-15054.082746619797</v>
      </c>
      <c r="N6312" s="9">
        <v>-249777.8394987851</v>
      </c>
      <c r="O6312" s="9">
        <v>884231782.3716636</v>
      </c>
      <c r="P6312" s="9">
        <v>56122.472339417225</v>
      </c>
      <c r="Q6312" s="9">
        <v>-128929007.01050302</v>
      </c>
      <c r="R6312" s="9">
        <v>-83931923.00471409</v>
      </c>
      <c r="S6312" s="9">
        <v>-83880247.85145947</v>
      </c>
      <c r="T6312" s="9">
        <v>-963190.276585346</v>
      </c>
      <c r="U6312" s="9">
        <v>-963190.276585346</v>
      </c>
      <c r="V6312" s="9">
        <v>-13663090.863324104</v>
      </c>
      <c r="W6312" s="9">
        <v>-2201851.8651631325</v>
      </c>
      <c r="X6312" s="9">
        <v>-59646.76960976347</v>
      </c>
      <c r="Y6312" s="9">
        <v>884231782.3716636</v>
      </c>
      <c r="Z6312" s="9">
        <v>-249777.8394987851</v>
      </c>
      <c r="AA6312" s="9">
        <v>-2044.4854208510367</v>
      </c>
      <c r="AB6312" s="9">
        <v>-307.72561480702984</v>
      </c>
      <c r="AC6312" s="9">
        <v>-46165.662582245895</v>
      </c>
      <c r="AD6312" s="9">
        <v>-2436.882605416383</v>
      </c>
      <c r="AE6312" s="9">
        <v>28061.236169708613</v>
      </c>
      <c r="AF6312" s="9">
        <v>28061.236169708613</v>
      </c>
      <c r="AG6312" s="9">
        <v>-12984.227798648712</v>
      </c>
      <c r="AH6312" s="11">
        <v>0.04772006704492736</v>
      </c>
      <c r="AI6312" s="12"/>
    </row>
    <row x14ac:dyDescent="0.25" r="6313" customHeight="1" ht="15.75">
      <c r="A6313" s="14">
        <v>2016</v>
      </c>
      <c r="B6313" s="8" t="s">
        <v>1653</v>
      </c>
      <c r="C6313" s="8" t="s">
        <v>359</v>
      </c>
      <c r="D6313" s="8" t="s">
        <v>1600</v>
      </c>
      <c r="E6313" s="8" t="s">
        <v>1601</v>
      </c>
      <c r="F6313" s="10">
        <v>0.345813614131166</v>
      </c>
      <c r="G6313" s="10">
        <v>0.8553702409108349</v>
      </c>
      <c r="H6313" s="9">
        <v>3083049309.682819</v>
      </c>
      <c r="I6313" s="9">
        <v>3818482792.517008</v>
      </c>
      <c r="J6313" s="9">
        <v>-7340769.865303056</v>
      </c>
      <c r="K6313" s="9">
        <v>106721929.28383158</v>
      </c>
      <c r="L6313" s="9">
        <v>22948689.45518615</v>
      </c>
      <c r="M6313" s="9">
        <v>-165459.32637553813</v>
      </c>
      <c r="N6313" s="9">
        <v>-8736456.967553401</v>
      </c>
      <c r="O6313" s="9">
        <v>-849157848.4916935</v>
      </c>
      <c r="P6313" s="9">
        <v>296433.1463481154</v>
      </c>
      <c r="Q6313" s="9">
        <v>3219522284.947523</v>
      </c>
      <c r="R6313" s="9">
        <v>-98814377.35331318</v>
      </c>
      <c r="S6313" s="9">
        <v>-95133378.92546012</v>
      </c>
      <c r="T6313" s="9">
        <v>26680668.087402172</v>
      </c>
      <c r="U6313" s="9">
        <v>26677973.051661715</v>
      </c>
      <c r="V6313" s="9">
        <v>-46758702.34300824</v>
      </c>
      <c r="W6313" s="9">
        <v>922759695.279087</v>
      </c>
      <c r="X6313" s="9">
        <v>-10451331.005678961</v>
      </c>
      <c r="Y6313" s="9">
        <v>-849157848.4916935</v>
      </c>
      <c r="Z6313" s="9">
        <v>-8736456.967553401</v>
      </c>
      <c r="AA6313" s="9">
        <v>-10243.50330097088</v>
      </c>
      <c r="AB6313" s="9">
        <v>-389.1703145508254</v>
      </c>
      <c r="AC6313" s="9">
        <v>-3657718.7519758185</v>
      </c>
      <c r="AD6313" s="9">
        <v>-12209.53436893205</v>
      </c>
      <c r="AE6313" s="9">
        <v>148216.5731740577</v>
      </c>
      <c r="AF6313" s="9">
        <v>79908.35741128829</v>
      </c>
      <c r="AG6313" s="9">
        <v>-86780.56677361597</v>
      </c>
      <c r="AH6313" s="11">
        <v>0.002267936225289934</v>
      </c>
      <c r="AI6313" s="12"/>
    </row>
    <row x14ac:dyDescent="0.25" r="6314" customHeight="1" ht="15.75">
      <c r="A6314" s="9">
        <v>2016</v>
      </c>
      <c r="B6314" s="8" t="s">
        <v>1659</v>
      </c>
      <c r="C6314" s="8" t="s">
        <v>106</v>
      </c>
      <c r="D6314" s="8" t="s">
        <v>1658</v>
      </c>
      <c r="E6314" s="8" t="s">
        <v>1656</v>
      </c>
      <c r="F6314" s="10">
        <v>-0.33166350742561335</v>
      </c>
      <c r="G6314" s="10">
        <v>-4.368188365241218</v>
      </c>
      <c r="H6314" s="9">
        <v>-563496299.1161171</v>
      </c>
      <c r="I6314" s="9">
        <v>-490398018.99780786</v>
      </c>
      <c r="J6314" s="9">
        <v>-112758.51216433363</v>
      </c>
      <c r="K6314" s="9">
        <v>-6520557.403595884</v>
      </c>
      <c r="L6314" s="9">
        <v>-1527954.59383472</v>
      </c>
      <c r="M6314" s="9">
        <v>-20537.140282743927</v>
      </c>
      <c r="N6314" s="9">
        <v>-1486.3172849497255</v>
      </c>
      <c r="O6314" s="9">
        <v>-64918920.76041287</v>
      </c>
      <c r="P6314" s="9">
        <v>3934.609266168691</v>
      </c>
      <c r="Q6314" s="9">
        <v>-219351502.96248204</v>
      </c>
      <c r="R6314" s="9">
        <v>-127845778.0732429</v>
      </c>
      <c r="S6314" s="9">
        <v>-127789282.56054097</v>
      </c>
      <c r="T6314" s="9">
        <v>-1630139.350898971</v>
      </c>
      <c r="U6314" s="9">
        <v>-1630139.350898971</v>
      </c>
      <c r="V6314" s="9">
        <v>-20607267.310603924</v>
      </c>
      <c r="W6314" s="9">
        <v>351318.9986619101</v>
      </c>
      <c r="X6314" s="9">
        <v>-123.64154650774931</v>
      </c>
      <c r="Y6314" s="9">
        <v>-64918920.76041287</v>
      </c>
      <c r="Z6314" s="9">
        <v>-1486.3172849497255</v>
      </c>
      <c r="AA6314" s="9">
        <v>-138.06460353073572</v>
      </c>
      <c r="AB6314" s="9">
        <v>-8.000463202766019</v>
      </c>
      <c r="AC6314" s="9">
        <v>-56204.405315814794</v>
      </c>
      <c r="AD6314" s="9">
        <v>-164.56328195664506</v>
      </c>
      <c r="AE6314" s="9">
        <v>1967.3046330843456</v>
      </c>
      <c r="AF6314" s="9">
        <v>1967.3046330843456</v>
      </c>
      <c r="AG6314" s="9">
        <v>-20397.362468804415</v>
      </c>
      <c r="AH6314" s="11">
        <v>0.0005100409821257254</v>
      </c>
      <c r="AI6314" s="12"/>
    </row>
    <row x14ac:dyDescent="0.25" r="6315" customHeight="1" ht="15.75">
      <c r="A6315" s="9">
        <v>2016</v>
      </c>
      <c r="B6315" s="8" t="s">
        <v>2424</v>
      </c>
      <c r="C6315" s="8" t="s">
        <v>54</v>
      </c>
      <c r="D6315" s="8" t="s">
        <v>1658</v>
      </c>
      <c r="E6315" s="8" t="s">
        <v>1656</v>
      </c>
      <c r="F6315" s="10">
        <v>-0.28992279384463165</v>
      </c>
      <c r="G6315" s="10">
        <v>-0.9530144181486017</v>
      </c>
      <c r="H6315" s="9">
        <v>-522369336.45855093</v>
      </c>
      <c r="I6315" s="9">
        <v>-511037719.02038276</v>
      </c>
      <c r="J6315" s="9">
        <v>-136952.79565906007</v>
      </c>
      <c r="K6315" s="9">
        <v>-6874031.5882366635</v>
      </c>
      <c r="L6315" s="9">
        <v>-1593476.1125458898</v>
      </c>
      <c r="M6315" s="9">
        <v>-25053.791827865767</v>
      </c>
      <c r="N6315" s="9">
        <v>-7299.433973945043</v>
      </c>
      <c r="O6315" s="9">
        <v>-2801756.624614867</v>
      </c>
      <c r="P6315" s="9">
        <v>106952.90869019133</v>
      </c>
      <c r="Q6315" s="9">
        <v>-229058917.01035008</v>
      </c>
      <c r="R6315" s="9">
        <v>-142591926.63530037</v>
      </c>
      <c r="S6315" s="9">
        <v>-142523076.49801123</v>
      </c>
      <c r="T6315" s="9">
        <v>-1718507.8970591659</v>
      </c>
      <c r="U6315" s="9">
        <v>-1718507.8970591659</v>
      </c>
      <c r="V6315" s="9">
        <v>-23122205.437997308</v>
      </c>
      <c r="W6315" s="9">
        <v>21161261.14446053</v>
      </c>
      <c r="X6315" s="9">
        <v>-1825.9207509623275</v>
      </c>
      <c r="Y6315" s="9">
        <v>-2801756.624614867</v>
      </c>
      <c r="Z6315" s="9">
        <v>-7299.433973945043</v>
      </c>
      <c r="AA6315" s="9">
        <v>-3621.1188655093315</v>
      </c>
      <c r="AB6315" s="9">
        <v>-6.06614532362853</v>
      </c>
      <c r="AC6315" s="9">
        <v>-64196.113591987734</v>
      </c>
      <c r="AD6315" s="9">
        <v>-4316.118611318648</v>
      </c>
      <c r="AE6315" s="9">
        <v>53476.45434509566</v>
      </c>
      <c r="AF6315" s="9">
        <v>53476.45434509566</v>
      </c>
      <c r="AG6315" s="9">
        <v>-21387.739370594638</v>
      </c>
      <c r="AH6315" s="11">
        <v>0.000332372888532599</v>
      </c>
      <c r="AI6315" s="12"/>
    </row>
    <row x14ac:dyDescent="0.25" r="6316" customHeight="1" ht="15.75">
      <c r="A6316" s="9">
        <v>2016</v>
      </c>
      <c r="B6316" s="8" t="s">
        <v>1661</v>
      </c>
      <c r="C6316" s="8" t="s">
        <v>54</v>
      </c>
      <c r="D6316" s="8" t="s">
        <v>1662</v>
      </c>
      <c r="E6316" s="8" t="s">
        <v>1656</v>
      </c>
      <c r="F6316" s="10">
        <v>-0.2679137345250848</v>
      </c>
      <c r="G6316" s="10">
        <v>-1.8128926229159998</v>
      </c>
      <c r="H6316" s="9">
        <v>-2155581676.3371167</v>
      </c>
      <c r="I6316" s="9">
        <v>-2065061776.9498599</v>
      </c>
      <c r="J6316" s="9">
        <v>-472857.65879835095</v>
      </c>
      <c r="K6316" s="9">
        <v>-27451256.754174925</v>
      </c>
      <c r="L6316" s="9">
        <v>-6434595.200253403</v>
      </c>
      <c r="M6316" s="9">
        <v>-86006.07199209994</v>
      </c>
      <c r="N6316" s="9">
        <v>-32595.929899846666</v>
      </c>
      <c r="O6316" s="9">
        <v>-56044849.00719627</v>
      </c>
      <c r="P6316" s="9">
        <v>2261.2350582005884</v>
      </c>
      <c r="Q6316" s="9">
        <v>-923707978.1971705</v>
      </c>
      <c r="R6316" s="9">
        <v>-537260743.5685363</v>
      </c>
      <c r="S6316" s="9">
        <v>-537022645.7898362</v>
      </c>
      <c r="T6316" s="9">
        <v>-6862814.188543731</v>
      </c>
      <c r="U6316" s="9">
        <v>-6862814.188543731</v>
      </c>
      <c r="V6316" s="9">
        <v>-86583256.82853608</v>
      </c>
      <c r="W6316" s="9">
        <v>-875664.7908048547</v>
      </c>
      <c r="X6316" s="9">
        <v>-8153.726030468716</v>
      </c>
      <c r="Y6316" s="9">
        <v>-56044849.00719627</v>
      </c>
      <c r="Z6316" s="9">
        <v>-32595.929899846666</v>
      </c>
      <c r="AA6316" s="9">
        <v>-88.4581109915902</v>
      </c>
      <c r="AB6316" s="9">
        <v>-27.088627479482824</v>
      </c>
      <c r="AC6316" s="9">
        <v>-236283.85827615167</v>
      </c>
      <c r="AD6316" s="9">
        <v>-105.43583719646588</v>
      </c>
      <c r="AE6316" s="9">
        <v>1130.6175291002942</v>
      </c>
      <c r="AF6316" s="9">
        <v>1130.6175291002942</v>
      </c>
      <c r="AG6316" s="9">
        <v>-85916.51622571648</v>
      </c>
      <c r="AH6316" s="11">
        <v>0.0010972775593726578</v>
      </c>
      <c r="AI6316" s="12"/>
    </row>
    <row x14ac:dyDescent="0.25" r="6317" customHeight="1" ht="15.75">
      <c r="A6317" s="9">
        <v>2016</v>
      </c>
      <c r="B6317" s="8" t="s">
        <v>1746</v>
      </c>
      <c r="C6317" s="8" t="s">
        <v>362</v>
      </c>
      <c r="D6317" s="8" t="s">
        <v>1658</v>
      </c>
      <c r="E6317" s="8" t="s">
        <v>1656</v>
      </c>
      <c r="F6317" s="10">
        <v>-0.18616492431770323</v>
      </c>
      <c r="G6317" s="10">
        <v>-1.2996058172060114</v>
      </c>
      <c r="H6317" s="9">
        <v>-830418955.6256223</v>
      </c>
      <c r="I6317" s="9">
        <v>-812424960.8943362</v>
      </c>
      <c r="J6317" s="9">
        <v>-185877.72977645567</v>
      </c>
      <c r="K6317" s="9">
        <v>-10793215.609271415</v>
      </c>
      <c r="L6317" s="9">
        <v>-2529930.449595596</v>
      </c>
      <c r="M6317" s="9">
        <v>-33836.312655089816</v>
      </c>
      <c r="N6317" s="9">
        <v>-3902.2720696748497</v>
      </c>
      <c r="O6317" s="9">
        <v>-4448718.704430259</v>
      </c>
      <c r="P6317" s="9">
        <v>1486.3465124934453</v>
      </c>
      <c r="Q6317" s="9">
        <v>-363179558.924674</v>
      </c>
      <c r="R6317" s="9">
        <v>-211239133.43206382</v>
      </c>
      <c r="S6317" s="9">
        <v>-211145889.33964118</v>
      </c>
      <c r="T6317" s="9">
        <v>-2698303.9023178536</v>
      </c>
      <c r="U6317" s="9">
        <v>-2698303.9023178536</v>
      </c>
      <c r="V6317" s="9">
        <v>-34042682.14206376</v>
      </c>
      <c r="W6317" s="9">
        <v>-836860.0610847268</v>
      </c>
      <c r="X6317" s="9">
        <v>-324.616391448959</v>
      </c>
      <c r="Y6317" s="9">
        <v>-4448718.704430259</v>
      </c>
      <c r="Z6317" s="9">
        <v>-3902.2720696748497</v>
      </c>
      <c r="AA6317" s="9">
        <v>-63.27835371770045</v>
      </c>
      <c r="AB6317" s="9">
        <v>-21.004925675523744</v>
      </c>
      <c r="AC6317" s="9">
        <v>-92832.71936534245</v>
      </c>
      <c r="AD6317" s="9">
        <v>-75.42334022116005</v>
      </c>
      <c r="AE6317" s="9">
        <v>743.1732562467226</v>
      </c>
      <c r="AF6317" s="9">
        <v>743.1732562467226</v>
      </c>
      <c r="AG6317" s="9">
        <v>-33772.24909552307</v>
      </c>
      <c r="AH6317" s="11">
        <v>0.0017598203504174262</v>
      </c>
      <c r="AI6317" s="12"/>
    </row>
    <row x14ac:dyDescent="0.25" r="6318" customHeight="1" ht="15.75">
      <c r="A6318" s="9">
        <v>2016</v>
      </c>
      <c r="B6318" s="8" t="s">
        <v>1664</v>
      </c>
      <c r="C6318" s="8" t="s">
        <v>106</v>
      </c>
      <c r="D6318" s="8" t="s">
        <v>1658</v>
      </c>
      <c r="E6318" s="8" t="s">
        <v>1656</v>
      </c>
      <c r="F6318" s="10">
        <v>-0.17284458000121777</v>
      </c>
      <c r="G6318" s="10">
        <v>-0.9791292925883611</v>
      </c>
      <c r="H6318" s="9">
        <v>-1622613063.677432</v>
      </c>
      <c r="I6318" s="9">
        <v>-1587456041.643574</v>
      </c>
      <c r="J6318" s="9">
        <v>-363213.0383033363</v>
      </c>
      <c r="K6318" s="9">
        <v>-21087875.636305884</v>
      </c>
      <c r="L6318" s="9">
        <v>-4942922.561515971</v>
      </c>
      <c r="M6318" s="9">
        <v>-66118.57053143864</v>
      </c>
      <c r="N6318" s="9">
        <v>-8212.537243038574</v>
      </c>
      <c r="O6318" s="9">
        <v>-8691807.784533568</v>
      </c>
      <c r="P6318" s="9">
        <v>3128.094574638416</v>
      </c>
      <c r="Q6318" s="9">
        <v>-709572630.597175</v>
      </c>
      <c r="R6318" s="9">
        <v>-412728929.1148035</v>
      </c>
      <c r="S6318" s="9">
        <v>-412546680.2282182</v>
      </c>
      <c r="T6318" s="9">
        <v>-5271968.909076471</v>
      </c>
      <c r="U6318" s="9">
        <v>-5271968.909076471</v>
      </c>
      <c r="V6318" s="9">
        <v>-66514391.42693997</v>
      </c>
      <c r="W6318" s="9">
        <v>-1761216.1059396644</v>
      </c>
      <c r="X6318" s="9">
        <v>-683.1723049739836</v>
      </c>
      <c r="Y6318" s="9">
        <v>-8691807.784533568</v>
      </c>
      <c r="Z6318" s="9">
        <v>-8212.537243038574</v>
      </c>
      <c r="AA6318" s="9">
        <v>-133.1726305357495</v>
      </c>
      <c r="AB6318" s="9">
        <v>-44.20597316574841</v>
      </c>
      <c r="AC6318" s="9">
        <v>-181383.13030427013</v>
      </c>
      <c r="AD6318" s="9">
        <v>-158.73239474362381</v>
      </c>
      <c r="AE6318" s="9">
        <v>1564.047287319208</v>
      </c>
      <c r="AF6318" s="9">
        <v>1564.047287319208</v>
      </c>
      <c r="AG6318" s="9">
        <v>-65983.74539380865</v>
      </c>
      <c r="AH6318" s="11">
        <v>0.0018952972895226181</v>
      </c>
      <c r="AI6318" s="12"/>
    </row>
    <row x14ac:dyDescent="0.25" r="6319" customHeight="1" ht="15.75">
      <c r="A6319" s="14">
        <v>2016</v>
      </c>
      <c r="B6319" s="8" t="s">
        <v>1667</v>
      </c>
      <c r="C6319" s="8" t="s">
        <v>106</v>
      </c>
      <c r="D6319" s="8" t="s">
        <v>1658</v>
      </c>
      <c r="E6319" s="8" t="s">
        <v>1656</v>
      </c>
      <c r="F6319" s="10">
        <v>-0.13297604083042866</v>
      </c>
      <c r="G6319" s="10">
        <v>-0.7502781673554326</v>
      </c>
      <c r="H6319" s="9">
        <v>-1809670939.6613035</v>
      </c>
      <c r="I6319" s="9">
        <v>-1770473518.9910645</v>
      </c>
      <c r="J6319" s="9">
        <v>-405148.8447189085</v>
      </c>
      <c r="K6319" s="9">
        <v>-23510816.124944862</v>
      </c>
      <c r="L6319" s="9">
        <v>-5510491.842577975</v>
      </c>
      <c r="M6319" s="9">
        <v>-73757.00222309605</v>
      </c>
      <c r="N6319" s="9">
        <v>-11905.410200636148</v>
      </c>
      <c r="O6319" s="9">
        <v>-9689836.128090596</v>
      </c>
      <c r="P6319" s="9">
        <v>4534.682517150547</v>
      </c>
      <c r="Q6319" s="9">
        <v>-791050838.6981436</v>
      </c>
      <c r="R6319" s="9">
        <v>-460188374.1122693</v>
      </c>
      <c r="S6319" s="9">
        <v>-459984868.4737012</v>
      </c>
      <c r="T6319" s="9">
        <v>-5877704.0312362155</v>
      </c>
      <c r="U6319" s="9">
        <v>-5877704.0312362155</v>
      </c>
      <c r="V6319" s="9">
        <v>-74163784.13529238</v>
      </c>
      <c r="W6319" s="9">
        <v>-2553169.571432076</v>
      </c>
      <c r="X6319" s="9">
        <v>-990.3695152583639</v>
      </c>
      <c r="Y6319" s="9">
        <v>-9689836.128090596</v>
      </c>
      <c r="Z6319" s="9">
        <v>-11905.410200636148</v>
      </c>
      <c r="AA6319" s="9">
        <v>-193.0554160189413</v>
      </c>
      <c r="AB6319" s="9">
        <v>-64.08375734340362</v>
      </c>
      <c r="AC6319" s="9">
        <v>-202250.58384477656</v>
      </c>
      <c r="AD6319" s="9">
        <v>-230.10845681753534</v>
      </c>
      <c r="AE6319" s="9">
        <v>2267.3412585752735</v>
      </c>
      <c r="AF6319" s="9">
        <v>2267.3412585752735</v>
      </c>
      <c r="AG6319" s="9">
        <v>-73561.55122892212</v>
      </c>
      <c r="AH6319" s="11">
        <v>0.0024627543551606766</v>
      </c>
      <c r="AI6319" s="12"/>
    </row>
    <row x14ac:dyDescent="0.25" r="6320" customHeight="1" ht="15.75">
      <c r="A6320" s="9">
        <v>2016</v>
      </c>
      <c r="B6320" s="8" t="s">
        <v>1666</v>
      </c>
      <c r="C6320" s="8" t="s">
        <v>47</v>
      </c>
      <c r="D6320" s="8" t="s">
        <v>1658</v>
      </c>
      <c r="E6320" s="8" t="s">
        <v>1656</v>
      </c>
      <c r="F6320" s="10">
        <v>-0.12312220605305209</v>
      </c>
      <c r="G6320" s="10">
        <v>-3.5680819790531744</v>
      </c>
      <c r="H6320" s="9">
        <v>-62136400.21257022</v>
      </c>
      <c r="I6320" s="9">
        <v>-56968236.85933478</v>
      </c>
      <c r="J6320" s="9">
        <v>-15543.092801397355</v>
      </c>
      <c r="K6320" s="9">
        <v>-763419.5344700457</v>
      </c>
      <c r="L6320" s="9">
        <v>-177194.55343915705</v>
      </c>
      <c r="M6320" s="9">
        <v>-2782.8030522684576</v>
      </c>
      <c r="N6320" s="9">
        <v>-225.73715240518857</v>
      </c>
      <c r="O6320" s="9">
        <v>-4220277.556624122</v>
      </c>
      <c r="P6320" s="9">
        <v>11279.924303961016</v>
      </c>
      <c r="Q6320" s="9">
        <v>-25473180.07570027</v>
      </c>
      <c r="R6320" s="9">
        <v>-15897767.056661524</v>
      </c>
      <c r="S6320" s="9">
        <v>-15889993.352537137</v>
      </c>
      <c r="T6320" s="9">
        <v>-190854.88361751143</v>
      </c>
      <c r="U6320" s="9">
        <v>-190854.88361751143</v>
      </c>
      <c r="V6320" s="9">
        <v>-2578549.291523576</v>
      </c>
      <c r="W6320" s="9">
        <v>2304589.818496399</v>
      </c>
      <c r="X6320" s="9">
        <v>-12.804455976129512</v>
      </c>
      <c r="Y6320" s="9">
        <v>-4220277.556624122</v>
      </c>
      <c r="Z6320" s="9">
        <v>-225.73715240518857</v>
      </c>
      <c r="AA6320" s="9">
        <v>-381.60086407767017</v>
      </c>
      <c r="AB6320" s="9">
        <v>-0.07194480738776621</v>
      </c>
      <c r="AC6320" s="9">
        <v>-7321.332327176916</v>
      </c>
      <c r="AD6320" s="9">
        <v>-454.8413495145636</v>
      </c>
      <c r="AE6320" s="9">
        <v>5639.962151980508</v>
      </c>
      <c r="AF6320" s="9">
        <v>5639.962151980508</v>
      </c>
      <c r="AG6320" s="9">
        <v>-2396.466994986904</v>
      </c>
      <c r="AH6320" s="11">
        <v>0.000021694704608377147</v>
      </c>
      <c r="AI6320" s="12"/>
    </row>
    <row x14ac:dyDescent="0.25" r="6321" customHeight="1" ht="15.75">
      <c r="A6321" s="14">
        <v>2016</v>
      </c>
      <c r="B6321" s="8" t="s">
        <v>2230</v>
      </c>
      <c r="C6321" s="8" t="s">
        <v>106</v>
      </c>
      <c r="D6321" s="8" t="s">
        <v>1658</v>
      </c>
      <c r="E6321" s="8" t="s">
        <v>1656</v>
      </c>
      <c r="F6321" s="10">
        <v>-0.1200634427749291</v>
      </c>
      <c r="G6321" s="10">
        <v>-1.479756725294322</v>
      </c>
      <c r="H6321" s="9">
        <v>-67839447.07111819</v>
      </c>
      <c r="I6321" s="9">
        <v>-66370266.279268794</v>
      </c>
      <c r="J6321" s="9">
        <v>-15189.002072502979</v>
      </c>
      <c r="K6321" s="9">
        <v>-881212.2832445854</v>
      </c>
      <c r="L6321" s="9">
        <v>-206533.25569046984</v>
      </c>
      <c r="M6321" s="9">
        <v>-2765.223919419105</v>
      </c>
      <c r="N6321" s="9">
        <v>-494.2989143703022</v>
      </c>
      <c r="O6321" s="9">
        <v>-363175.00280138047</v>
      </c>
      <c r="P6321" s="9">
        <v>188.27479334745934</v>
      </c>
      <c r="Q6321" s="9">
        <v>-29648619.801681943</v>
      </c>
      <c r="R6321" s="9">
        <v>-17249051.028794073</v>
      </c>
      <c r="S6321" s="9">
        <v>-17241417.864733763</v>
      </c>
      <c r="T6321" s="9">
        <v>-220303.07081114635</v>
      </c>
      <c r="U6321" s="9">
        <v>-220303.07081114635</v>
      </c>
      <c r="V6321" s="9">
        <v>-2779867.034850506</v>
      </c>
      <c r="W6321" s="9">
        <v>-106004.65889824861</v>
      </c>
      <c r="X6321" s="9">
        <v>-41.11900119086145</v>
      </c>
      <c r="Y6321" s="9">
        <v>-363175.00280138047</v>
      </c>
      <c r="Z6321" s="9">
        <v>-494.2989143703022</v>
      </c>
      <c r="AA6321" s="9">
        <v>-8.015438438767168</v>
      </c>
      <c r="AB6321" s="9">
        <v>-2.6606837689575538</v>
      </c>
      <c r="AC6321" s="9">
        <v>-7581.055634241913</v>
      </c>
      <c r="AD6321" s="9">
        <v>-9.553838001000221</v>
      </c>
      <c r="AE6321" s="9">
        <v>94.13739667372967</v>
      </c>
      <c r="AF6321" s="9">
        <v>94.13739667372967</v>
      </c>
      <c r="AG6321" s="9">
        <v>-2757.1090193354776</v>
      </c>
      <c r="AH6321" s="11">
        <v>0.002727213179550065</v>
      </c>
      <c r="AI6321" s="12"/>
    </row>
    <row x14ac:dyDescent="0.25" r="6322" customHeight="1" ht="15.75">
      <c r="A6322" s="9">
        <v>2016</v>
      </c>
      <c r="B6322" s="8" t="s">
        <v>2227</v>
      </c>
      <c r="C6322" s="8" t="s">
        <v>155</v>
      </c>
      <c r="D6322" s="8" t="s">
        <v>1662</v>
      </c>
      <c r="E6322" s="8" t="s">
        <v>1656</v>
      </c>
      <c r="F6322" s="10">
        <v>-0.10925202934858382</v>
      </c>
      <c r="G6322" s="10">
        <v>-0.2252737359414163</v>
      </c>
      <c r="H6322" s="9">
        <v>-5193881.575643014</v>
      </c>
      <c r="I6322" s="9">
        <v>-5081350.58365937</v>
      </c>
      <c r="J6322" s="9">
        <v>-1162.4982456592213</v>
      </c>
      <c r="K6322" s="9">
        <v>-67454.23329101934</v>
      </c>
      <c r="L6322" s="9">
        <v>-15728.420227373977</v>
      </c>
      <c r="M6322" s="9">
        <v>-212.23166371336774</v>
      </c>
      <c r="N6322" s="9">
        <v>-371.47405375173554</v>
      </c>
      <c r="O6322" s="9">
        <v>-27657.30945343297</v>
      </c>
      <c r="P6322" s="9">
        <v>55.174951307723774</v>
      </c>
      <c r="Q6322" s="9">
        <v>-2257863.076711083</v>
      </c>
      <c r="R6322" s="9">
        <v>-1313143.8250504555</v>
      </c>
      <c r="S6322" s="9">
        <v>-1312426.4630152162</v>
      </c>
      <c r="T6322" s="9">
        <v>-16863.558322754834</v>
      </c>
      <c r="U6322" s="9">
        <v>-16863.558322754834</v>
      </c>
      <c r="V6322" s="9">
        <v>-211592.3510140407</v>
      </c>
      <c r="W6322" s="9">
        <v>-36274.057060628635</v>
      </c>
      <c r="X6322" s="9">
        <v>-88.18861898738352</v>
      </c>
      <c r="Y6322" s="9">
        <v>-27657.30945343297</v>
      </c>
      <c r="Z6322" s="9">
        <v>-371.47405375173554</v>
      </c>
      <c r="AA6322" s="9">
        <v>-1.5299098467069778</v>
      </c>
      <c r="AB6322" s="9">
        <v>-1.1836306518542887</v>
      </c>
      <c r="AC6322" s="9">
        <v>-577.6691163661827</v>
      </c>
      <c r="AD6322" s="9">
        <v>-1.8235447684158956</v>
      </c>
      <c r="AE6322" s="9">
        <v>27.587475653861887</v>
      </c>
      <c r="AF6322" s="9">
        <v>27.587475653861887</v>
      </c>
      <c r="AG6322" s="9">
        <v>-210.6827695838914</v>
      </c>
      <c r="AH6322" s="11">
        <v>0.009457144738314455</v>
      </c>
      <c r="AI6322" s="12"/>
    </row>
    <row x14ac:dyDescent="0.25" r="6323" customHeight="1" ht="15.75">
      <c r="A6323" s="9">
        <v>2016</v>
      </c>
      <c r="B6323" s="8" t="s">
        <v>2231</v>
      </c>
      <c r="C6323" s="8" t="s">
        <v>47</v>
      </c>
      <c r="D6323" s="8" t="s">
        <v>1658</v>
      </c>
      <c r="E6323" s="8" t="s">
        <v>1656</v>
      </c>
      <c r="F6323" s="10">
        <v>-0.09476608412728228</v>
      </c>
      <c r="G6323" s="10">
        <v>-4.046220988370343</v>
      </c>
      <c r="H6323" s="9">
        <v>-53986161.72570005</v>
      </c>
      <c r="I6323" s="9">
        <v>-52814975.438191935</v>
      </c>
      <c r="J6323" s="9">
        <v>-12095.594905795215</v>
      </c>
      <c r="K6323" s="9">
        <v>-702481.053070854</v>
      </c>
      <c r="L6323" s="9">
        <v>-164676.60014013574</v>
      </c>
      <c r="M6323" s="9">
        <v>-2201.5898569365854</v>
      </c>
      <c r="N6323" s="9">
        <v>-254.81374887866798</v>
      </c>
      <c r="O6323" s="9">
        <v>-289573.3705328045</v>
      </c>
      <c r="P6323" s="9">
        <v>96.7347472855762</v>
      </c>
      <c r="Q6323" s="9">
        <v>-23639956.026792046</v>
      </c>
      <c r="R6323" s="9">
        <v>-13751918.722142437</v>
      </c>
      <c r="S6323" s="9">
        <v>-13745868.48903525</v>
      </c>
      <c r="T6323" s="9">
        <v>-175620.2632677135</v>
      </c>
      <c r="U6323" s="9">
        <v>-175620.2632677135</v>
      </c>
      <c r="V6323" s="9">
        <v>-2216255.962846636</v>
      </c>
      <c r="W6323" s="9">
        <v>17073.25165361288</v>
      </c>
      <c r="X6323" s="9">
        <v>-14.453763569113008</v>
      </c>
      <c r="Y6323" s="9">
        <v>-289573.3705328045</v>
      </c>
      <c r="Z6323" s="9">
        <v>-254.81374887866798</v>
      </c>
      <c r="AA6323" s="9">
        <v>-3.2471548971002178</v>
      </c>
      <c r="AB6323" s="9">
        <v>-0.08121182484806176</v>
      </c>
      <c r="AC6323" s="9">
        <v>-6043.845548419804</v>
      </c>
      <c r="AD6323" s="9">
        <v>-3.870379903488042</v>
      </c>
      <c r="AE6323" s="9">
        <v>48.3673736427881</v>
      </c>
      <c r="AF6323" s="9">
        <v>48.3673736427881</v>
      </c>
      <c r="AG6323" s="9">
        <v>-2198.3024088765287</v>
      </c>
      <c r="AH6323" s="11">
        <v>0.0007643599802889591</v>
      </c>
      <c r="AI6323" s="12"/>
    </row>
    <row x14ac:dyDescent="0.25" r="6324" customHeight="1" ht="15.75">
      <c r="A6324" s="9">
        <v>2016</v>
      </c>
      <c r="B6324" s="8" t="s">
        <v>2229</v>
      </c>
      <c r="C6324" s="8" t="s">
        <v>211</v>
      </c>
      <c r="D6324" s="8" t="s">
        <v>1655</v>
      </c>
      <c r="E6324" s="8" t="s">
        <v>1656</v>
      </c>
      <c r="F6324" s="10">
        <v>-0.07320713364997339</v>
      </c>
      <c r="G6324" s="10">
        <v>-0.4112107801645216</v>
      </c>
      <c r="H6324" s="9">
        <v>-8905354.932631612</v>
      </c>
      <c r="I6324" s="9">
        <v>-1487264.4104613087</v>
      </c>
      <c r="J6324" s="9">
        <v>-337.4166423128866</v>
      </c>
      <c r="K6324" s="9">
        <v>-19607.809028267216</v>
      </c>
      <c r="L6324" s="9">
        <v>-4596.474473441509</v>
      </c>
      <c r="M6324" s="9">
        <v>-61.389716815319204</v>
      </c>
      <c r="N6324" s="9">
        <v>-146.04828621483847</v>
      </c>
      <c r="O6324" s="9">
        <v>-7393337.026527568</v>
      </c>
      <c r="P6324" s="9">
        <v>-4.357495684256003</v>
      </c>
      <c r="Q6324" s="9">
        <v>-659804.1703980394</v>
      </c>
      <c r="R6324" s="9">
        <v>-382913.323527376</v>
      </c>
      <c r="S6324" s="9">
        <v>-382744.33223479835</v>
      </c>
      <c r="T6324" s="9">
        <v>-4901.952257066804</v>
      </c>
      <c r="U6324" s="9">
        <v>-4901.952257066804</v>
      </c>
      <c r="V6324" s="9">
        <v>-61695.789768073395</v>
      </c>
      <c r="W6324" s="9">
        <v>-14657.175035593747</v>
      </c>
      <c r="X6324" s="9">
        <v>-18.833920110239067</v>
      </c>
      <c r="Y6324" s="9">
        <v>-7393337.026527568</v>
      </c>
      <c r="Z6324" s="9">
        <v>-146.04828621483847</v>
      </c>
      <c r="AA6324" s="9">
        <v>-0.016049172123479494</v>
      </c>
      <c r="AB6324" s="9">
        <v>-0.2542279011042607</v>
      </c>
      <c r="AC6324" s="9">
        <v>-168.3080489724515</v>
      </c>
      <c r="AD6324" s="9">
        <v>-0.01912948264642592</v>
      </c>
      <c r="AE6324" s="9">
        <v>-2.1787478421280015</v>
      </c>
      <c r="AF6324" s="9">
        <v>-2.1787478421280015</v>
      </c>
      <c r="AG6324" s="9">
        <v>-61.373468492884705</v>
      </c>
      <c r="AH6324" s="11">
        <v>0.0021285124106747034</v>
      </c>
      <c r="AI6324" s="12"/>
    </row>
    <row x14ac:dyDescent="0.25" r="6325" customHeight="1" ht="15.75">
      <c r="A6325" s="9">
        <v>2016</v>
      </c>
      <c r="B6325" s="8" t="s">
        <v>1672</v>
      </c>
      <c r="C6325" s="8" t="s">
        <v>50</v>
      </c>
      <c r="D6325" s="8" t="s">
        <v>1658</v>
      </c>
      <c r="E6325" s="8" t="s">
        <v>1656</v>
      </c>
      <c r="F6325" s="10">
        <v>-0.06034307485422217</v>
      </c>
      <c r="G6325" s="10">
        <v>-0.9400985890832834</v>
      </c>
      <c r="H6325" s="9">
        <v>-63582901.73219207</v>
      </c>
      <c r="I6325" s="9">
        <v>-62203604.86097553</v>
      </c>
      <c r="J6325" s="9">
        <v>-14254.708457229473</v>
      </c>
      <c r="K6325" s="9">
        <v>-827362.7557585669</v>
      </c>
      <c r="L6325" s="9">
        <v>-193897.8846583961</v>
      </c>
      <c r="M6325" s="9">
        <v>-2595.5751673338923</v>
      </c>
      <c r="N6325" s="9">
        <v>-436.03031826445886</v>
      </c>
      <c r="O6325" s="9">
        <v>-340956.9023363983</v>
      </c>
      <c r="P6325" s="9">
        <v>206.98547965294458</v>
      </c>
      <c r="Q6325" s="9">
        <v>-27834937.69571093</v>
      </c>
      <c r="R6325" s="9">
        <v>-16196921.202991998</v>
      </c>
      <c r="S6325" s="9">
        <v>-16189722.102708204</v>
      </c>
      <c r="T6325" s="9">
        <v>-206840.68893964172</v>
      </c>
      <c r="U6325" s="9">
        <v>-206840.68893964172</v>
      </c>
      <c r="V6325" s="9">
        <v>-2610348.355464394</v>
      </c>
      <c r="W6325" s="9">
        <v>13692.714026787899</v>
      </c>
      <c r="X6325" s="9">
        <v>-75.21400740166187</v>
      </c>
      <c r="Y6325" s="9">
        <v>-340956.9023363983</v>
      </c>
      <c r="Z6325" s="9">
        <v>-436.03031826445886</v>
      </c>
      <c r="AA6325" s="9">
        <v>-6.388328355333209</v>
      </c>
      <c r="AB6325" s="9">
        <v>-0.7582285773678088</v>
      </c>
      <c r="AC6325" s="9">
        <v>-7118.681719579134</v>
      </c>
      <c r="AD6325" s="9">
        <v>-7.614437397318088</v>
      </c>
      <c r="AE6325" s="9">
        <v>103.49273982647229</v>
      </c>
      <c r="AF6325" s="9">
        <v>103.49273982647229</v>
      </c>
      <c r="AG6325" s="9">
        <v>-2589.107567750792</v>
      </c>
      <c r="AH6325" s="11">
        <v>0.001432513677816298</v>
      </c>
      <c r="AI6325" s="12"/>
    </row>
    <row x14ac:dyDescent="0.25" r="6326" customHeight="1" ht="15.75">
      <c r="A6326" s="9">
        <v>2016</v>
      </c>
      <c r="B6326" s="8" t="s">
        <v>1676</v>
      </c>
      <c r="C6326" s="8" t="s">
        <v>111</v>
      </c>
      <c r="D6326" s="8" t="s">
        <v>1287</v>
      </c>
      <c r="E6326" s="8" t="s">
        <v>1656</v>
      </c>
      <c r="F6326" s="10">
        <v>-0.05346018697878766</v>
      </c>
      <c r="G6326" s="10">
        <v>-0.2799792979057301</v>
      </c>
      <c r="H6326" s="9">
        <v>-105292329.43723978</v>
      </c>
      <c r="I6326" s="9">
        <v>-100917700.47788684</v>
      </c>
      <c r="J6326" s="9">
        <v>-23145.56487400465</v>
      </c>
      <c r="K6326" s="9">
        <v>-1342258.452416298</v>
      </c>
      <c r="L6326" s="9">
        <v>-314572.87779754674</v>
      </c>
      <c r="M6326" s="9">
        <v>-4213.626322383496</v>
      </c>
      <c r="N6326" s="9">
        <v>-1404.998538796965</v>
      </c>
      <c r="O6326" s="9">
        <v>-2689436.9849934694</v>
      </c>
      <c r="P6326" s="9">
        <v>403.54558955042364</v>
      </c>
      <c r="Q6326" s="9">
        <v>-45158647.16378094</v>
      </c>
      <c r="R6326" s="9">
        <v>-26284966.296711687</v>
      </c>
      <c r="S6326" s="9">
        <v>-26273311.7301907</v>
      </c>
      <c r="T6326" s="9">
        <v>-335564.6131040745</v>
      </c>
      <c r="U6326" s="9">
        <v>-335564.6131040745</v>
      </c>
      <c r="V6326" s="9">
        <v>-4236291.533296742</v>
      </c>
      <c r="W6326" s="9">
        <v>38409.20346397399</v>
      </c>
      <c r="X6326" s="9">
        <v>-168.47837058230164</v>
      </c>
      <c r="Y6326" s="9">
        <v>-2689436.9849934694</v>
      </c>
      <c r="Z6326" s="9">
        <v>-1404.998538796965</v>
      </c>
      <c r="AA6326" s="9">
        <v>-12.82483934970703</v>
      </c>
      <c r="AB6326" s="9">
        <v>-1.2691142063927863</v>
      </c>
      <c r="AC6326" s="9">
        <v>-11555.751600928705</v>
      </c>
      <c r="AD6326" s="9">
        <v>-15.286305106324217</v>
      </c>
      <c r="AE6326" s="9">
        <v>201.77279477521182</v>
      </c>
      <c r="AF6326" s="9">
        <v>201.77279477521182</v>
      </c>
      <c r="AG6326" s="9">
        <v>-4200.642342691493</v>
      </c>
      <c r="AH6326" s="11">
        <v>0.0017581984159879707</v>
      </c>
      <c r="AI6326" s="12"/>
    </row>
    <row x14ac:dyDescent="0.25" r="6327" customHeight="1" ht="15.75">
      <c r="A6327" s="9">
        <v>2016</v>
      </c>
      <c r="B6327" s="8" t="s">
        <v>1677</v>
      </c>
      <c r="C6327" s="8" t="s">
        <v>376</v>
      </c>
      <c r="D6327" s="8" t="s">
        <v>1287</v>
      </c>
      <c r="E6327" s="8" t="s">
        <v>1656</v>
      </c>
      <c r="F6327" s="10">
        <v>-0.047994796419918814</v>
      </c>
      <c r="G6327" s="10">
        <v>-0.15506118700648205</v>
      </c>
      <c r="H6327" s="9">
        <v>-37048745.41848103</v>
      </c>
      <c r="I6327" s="9">
        <v>-29312991.262419432</v>
      </c>
      <c r="J6327" s="9">
        <v>-6698.370702795021</v>
      </c>
      <c r="K6327" s="9">
        <v>-384385.39246587886</v>
      </c>
      <c r="L6327" s="9">
        <v>-89810.8902949498</v>
      </c>
      <c r="M6327" s="9">
        <v>-1219.7093106990742</v>
      </c>
      <c r="N6327" s="9">
        <v>-12308.658590085677</v>
      </c>
      <c r="O6327" s="9">
        <v>-7241702.395759491</v>
      </c>
      <c r="P6327" s="9">
        <v>371.26106230606484</v>
      </c>
      <c r="Q6327" s="9">
        <v>-12892746.952292016</v>
      </c>
      <c r="R6327" s="9">
        <v>-7507443.921044853</v>
      </c>
      <c r="S6327" s="9">
        <v>-7503698.036085624</v>
      </c>
      <c r="T6327" s="9">
        <v>-96096.34404332732</v>
      </c>
      <c r="U6327" s="9">
        <v>-96096.38366020896</v>
      </c>
      <c r="V6327" s="9">
        <v>-1209912.6021741799</v>
      </c>
      <c r="W6327" s="9">
        <v>-483090.8689412213</v>
      </c>
      <c r="X6327" s="9">
        <v>-1457.2950384109781</v>
      </c>
      <c r="Y6327" s="9">
        <v>-7241702.395759491</v>
      </c>
      <c r="Z6327" s="9">
        <v>-12308.658590085675</v>
      </c>
      <c r="AA6327" s="9">
        <v>-14.696842308621003</v>
      </c>
      <c r="AB6327" s="9">
        <v>-11.345496344692556</v>
      </c>
      <c r="AC6327" s="9">
        <v>-3314.831875689561</v>
      </c>
      <c r="AD6327" s="9">
        <v>-17.517600767002758</v>
      </c>
      <c r="AE6327" s="9">
        <v>185.63053115303242</v>
      </c>
      <c r="AF6327" s="9">
        <v>185.25053086601577</v>
      </c>
      <c r="AG6327" s="9">
        <v>-1204.4500985316429</v>
      </c>
      <c r="AH6327" s="11">
        <v>0.016508574864962572</v>
      </c>
      <c r="AI6327" s="12"/>
    </row>
    <row x14ac:dyDescent="0.25" r="6328" customHeight="1" ht="15.75">
      <c r="A6328" s="9">
        <v>2016</v>
      </c>
      <c r="B6328" s="8" t="s">
        <v>2228</v>
      </c>
      <c r="C6328" s="8" t="s">
        <v>89</v>
      </c>
      <c r="D6328" s="8" t="s">
        <v>1287</v>
      </c>
      <c r="E6328" s="8" t="s">
        <v>1656</v>
      </c>
      <c r="F6328" s="10">
        <v>-0.04256665557519958</v>
      </c>
      <c r="G6328" s="10">
        <v>-0.11011056053864234</v>
      </c>
      <c r="H6328" s="9">
        <v>-68503293.08953755</v>
      </c>
      <c r="I6328" s="9">
        <v>-58781809.16561928</v>
      </c>
      <c r="J6328" s="9">
        <v>-13431.942163063335</v>
      </c>
      <c r="K6328" s="9">
        <v>-770379.634112046</v>
      </c>
      <c r="L6328" s="9">
        <v>-179972.92028653502</v>
      </c>
      <c r="M6328" s="9">
        <v>-2445.87613735577</v>
      </c>
      <c r="N6328" s="9">
        <v>-25660.983267702584</v>
      </c>
      <c r="O6328" s="9">
        <v>-8730366.56975184</v>
      </c>
      <c r="P6328" s="9">
        <v>774.0018002822111</v>
      </c>
      <c r="Q6328" s="9">
        <v>-25835917.584349345</v>
      </c>
      <c r="R6328" s="9">
        <v>-15045212.159558974</v>
      </c>
      <c r="S6328" s="9">
        <v>-15037669.152620986</v>
      </c>
      <c r="T6328" s="9">
        <v>-192594.90003636002</v>
      </c>
      <c r="U6328" s="9">
        <v>-192594.98262928677</v>
      </c>
      <c r="V6328" s="9">
        <v>-2424718.9840459884</v>
      </c>
      <c r="W6328" s="9">
        <v>-1007143.5984637457</v>
      </c>
      <c r="X6328" s="9">
        <v>-3038.155890268283</v>
      </c>
      <c r="Y6328" s="9">
        <v>-8730366.56975184</v>
      </c>
      <c r="Z6328" s="9">
        <v>-25660.98326770258</v>
      </c>
      <c r="AA6328" s="9">
        <v>-30.63984769821793</v>
      </c>
      <c r="AB6328" s="9">
        <v>-23.65299108218339</v>
      </c>
      <c r="AC6328" s="9">
        <v>-6644.351257252914</v>
      </c>
      <c r="AD6328" s="9">
        <v>-36.520540145164816</v>
      </c>
      <c r="AE6328" s="9">
        <v>387.00090014110555</v>
      </c>
      <c r="AF6328" s="9">
        <v>386.20867888194164</v>
      </c>
      <c r="AG6328" s="9">
        <v>-2414.063865917664</v>
      </c>
      <c r="AH6328" s="11">
        <v>0.017727679465341054</v>
      </c>
      <c r="AI6328" s="12"/>
    </row>
    <row x14ac:dyDescent="0.25" r="6329" customHeight="1" ht="15.75">
      <c r="A6329" s="9">
        <v>2016</v>
      </c>
      <c r="B6329" s="8" t="s">
        <v>1671</v>
      </c>
      <c r="C6329" s="8" t="s">
        <v>139</v>
      </c>
      <c r="D6329" s="8" t="s">
        <v>1287</v>
      </c>
      <c r="E6329" s="8" t="s">
        <v>1656</v>
      </c>
      <c r="F6329" s="10">
        <v>-0.031524038893223354</v>
      </c>
      <c r="G6329" s="10">
        <v>-0.07520158900939694</v>
      </c>
      <c r="H6329" s="9">
        <v>-7535692.34799594</v>
      </c>
      <c r="I6329" s="9">
        <v>-2248915.314173075</v>
      </c>
      <c r="J6329" s="9">
        <v>-499.80045372720167</v>
      </c>
      <c r="K6329" s="9">
        <v>-28607.823230829265</v>
      </c>
      <c r="L6329" s="9">
        <v>-6688.999818682827</v>
      </c>
      <c r="M6329" s="9">
        <v>-90.84884831204481</v>
      </c>
      <c r="N6329" s="9">
        <v>-574.1055611293903</v>
      </c>
      <c r="O6329" s="9">
        <v>-5250311.892479195</v>
      </c>
      <c r="P6329" s="9">
        <v>-3.563430989466695</v>
      </c>
      <c r="Q6329" s="9">
        <v>-960080.1334160737</v>
      </c>
      <c r="R6329" s="9">
        <v>-555607.8147735416</v>
      </c>
      <c r="S6329" s="9">
        <v>-555339.2293418803</v>
      </c>
      <c r="T6329" s="9">
        <v>-7151.953252946256</v>
      </c>
      <c r="U6329" s="9">
        <v>-7151.975699846022</v>
      </c>
      <c r="V6329" s="9">
        <v>-89489.78240809118</v>
      </c>
      <c r="W6329" s="9">
        <v>-109526.99921218972</v>
      </c>
      <c r="X6329" s="9">
        <v>-115.16149680908661</v>
      </c>
      <c r="Y6329" s="9">
        <v>-5250311.892479195</v>
      </c>
      <c r="Z6329" s="9">
        <v>-574.1055611293901</v>
      </c>
      <c r="AA6329" s="9">
        <v>-1.1796573228679283</v>
      </c>
      <c r="AB6329" s="9">
        <v>-2.0243038546354333</v>
      </c>
      <c r="AC6329" s="9">
        <v>-245.4723407329686</v>
      </c>
      <c r="AD6329" s="9">
        <v>-1.4060684322475123</v>
      </c>
      <c r="AE6329" s="9">
        <v>-1.7817154947333476</v>
      </c>
      <c r="AF6329" s="9">
        <v>-1.9518367446967182</v>
      </c>
      <c r="AG6329" s="9">
        <v>-89.48443165573147</v>
      </c>
      <c r="AH6329" s="11">
        <v>0.020382493040960233</v>
      </c>
      <c r="AI6329" s="12"/>
    </row>
    <row x14ac:dyDescent="0.25" r="6330" customHeight="1" ht="15.75">
      <c r="A6330" s="14">
        <v>2016</v>
      </c>
      <c r="B6330" s="8" t="s">
        <v>1688</v>
      </c>
      <c r="C6330" s="8" t="s">
        <v>183</v>
      </c>
      <c r="D6330" s="8" t="s">
        <v>1287</v>
      </c>
      <c r="E6330" s="8" t="s">
        <v>1656</v>
      </c>
      <c r="F6330" s="10">
        <v>-0.022344721995278954</v>
      </c>
      <c r="G6330" s="10">
        <v>-0.051178095367510085</v>
      </c>
      <c r="H6330" s="9">
        <v>-7922506.401661197</v>
      </c>
      <c r="I6330" s="9">
        <v>-7439985.313081099</v>
      </c>
      <c r="J6330" s="9">
        <v>-1720.9499764349735</v>
      </c>
      <c r="K6330" s="9">
        <v>-97291.49411631096</v>
      </c>
      <c r="L6330" s="9">
        <v>-22739.518335081622</v>
      </c>
      <c r="M6330" s="9">
        <v>-312.2788132533639</v>
      </c>
      <c r="N6330" s="9">
        <v>-6842.587821878261</v>
      </c>
      <c r="O6330" s="9">
        <v>-353791.7982717131</v>
      </c>
      <c r="P6330" s="9">
        <v>177.5387545735627</v>
      </c>
      <c r="Q6330" s="9">
        <v>-3264639.2520412654</v>
      </c>
      <c r="R6330" s="9">
        <v>-1909292.5832208826</v>
      </c>
      <c r="S6330" s="9">
        <v>-1908372.769465677</v>
      </c>
      <c r="T6330" s="9">
        <v>-24322.87352907774</v>
      </c>
      <c r="U6330" s="9">
        <v>-24322.87352907774</v>
      </c>
      <c r="V6330" s="9">
        <v>-307838.5849258916</v>
      </c>
      <c r="W6330" s="9">
        <v>-120007.02160713458</v>
      </c>
      <c r="X6330" s="9">
        <v>-2082.4951183620205</v>
      </c>
      <c r="Y6330" s="9">
        <v>-353791.7982717131</v>
      </c>
      <c r="Z6330" s="9">
        <v>-6842.587821878261</v>
      </c>
      <c r="AA6330" s="9">
        <v>-6.374571726110217</v>
      </c>
      <c r="AB6330" s="9">
        <v>-3.3058333150895587</v>
      </c>
      <c r="AC6330" s="9">
        <v>-847.9972983056016</v>
      </c>
      <c r="AD6330" s="9">
        <v>-7.59804046431931</v>
      </c>
      <c r="AE6330" s="9">
        <v>88.76937728678135</v>
      </c>
      <c r="AF6330" s="9">
        <v>88.76937728678135</v>
      </c>
      <c r="AG6330" s="9">
        <v>-305.82514100218515</v>
      </c>
      <c r="AH6330" s="11">
        <v>0.023723878104826127</v>
      </c>
      <c r="AI6330" s="12"/>
    </row>
    <row x14ac:dyDescent="0.25" r="6331" customHeight="1" ht="15.75">
      <c r="A6331" s="9">
        <v>2016</v>
      </c>
      <c r="B6331" s="8" t="s">
        <v>1692</v>
      </c>
      <c r="C6331" s="8" t="s">
        <v>54</v>
      </c>
      <c r="D6331" s="8" t="s">
        <v>1287</v>
      </c>
      <c r="E6331" s="8" t="s">
        <v>1656</v>
      </c>
      <c r="F6331" s="10">
        <v>-0.021573243454014415</v>
      </c>
      <c r="G6331" s="10">
        <v>-0.02803728515071359</v>
      </c>
      <c r="H6331" s="9">
        <v>-9834818.354237992</v>
      </c>
      <c r="I6331" s="9">
        <v>-4169788.754094749</v>
      </c>
      <c r="J6331" s="9">
        <v>-987.8565382678446</v>
      </c>
      <c r="K6331" s="9">
        <v>-54699.50577290912</v>
      </c>
      <c r="L6331" s="9">
        <v>-12751.725249633924</v>
      </c>
      <c r="M6331" s="9">
        <v>-176.70998561997288</v>
      </c>
      <c r="N6331" s="9">
        <v>-1846.9059000137518</v>
      </c>
      <c r="O6331" s="9">
        <v>-5594695.019698142</v>
      </c>
      <c r="P6331" s="9">
        <v>128.12300134220908</v>
      </c>
      <c r="Q6331" s="9">
        <v>-1830982.1031598374</v>
      </c>
      <c r="R6331" s="9">
        <v>-1078003.0468711383</v>
      </c>
      <c r="S6331" s="9">
        <v>-1077414.5548843935</v>
      </c>
      <c r="T6331" s="9">
        <v>-13674.87644322728</v>
      </c>
      <c r="U6331" s="9">
        <v>-13674.87644322728</v>
      </c>
      <c r="V6331" s="9">
        <v>-173907.50968286168</v>
      </c>
      <c r="W6331" s="9">
        <v>-49615.718083238404</v>
      </c>
      <c r="X6331" s="9">
        <v>-461.9952478434806</v>
      </c>
      <c r="Y6331" s="9">
        <v>-5594695.019698142</v>
      </c>
      <c r="Z6331" s="9">
        <v>-1846.9059000137518</v>
      </c>
      <c r="AA6331" s="9">
        <v>-5.012092233491022</v>
      </c>
      <c r="AB6331" s="9">
        <v>-1.5348586792539034</v>
      </c>
      <c r="AC6331" s="9">
        <v>-485.7141140763125</v>
      </c>
      <c r="AD6331" s="9">
        <v>-5.974060883962027</v>
      </c>
      <c r="AE6331" s="9">
        <v>64.06150067110454</v>
      </c>
      <c r="AF6331" s="9">
        <v>64.06150067110454</v>
      </c>
      <c r="AG6331" s="9">
        <v>-171.63569954124875</v>
      </c>
      <c r="AH6331" s="11">
        <v>0.020747884665886496</v>
      </c>
      <c r="AI6331" s="12"/>
    </row>
    <row x14ac:dyDescent="0.25" r="6332" customHeight="1" ht="15.75">
      <c r="A6332" s="9">
        <v>2016</v>
      </c>
      <c r="B6332" s="8" t="s">
        <v>2531</v>
      </c>
      <c r="C6332" s="8" t="s">
        <v>54</v>
      </c>
      <c r="D6332" s="8" t="s">
        <v>1655</v>
      </c>
      <c r="E6332" s="8" t="s">
        <v>1656</v>
      </c>
      <c r="F6332" s="10">
        <v>-0.01973117271160875</v>
      </c>
      <c r="G6332" s="10">
        <v>-0.057498095174006246</v>
      </c>
      <c r="H6332" s="9">
        <v>-28823474.053162538</v>
      </c>
      <c r="I6332" s="9">
        <v>-20085236.065802705</v>
      </c>
      <c r="J6332" s="9">
        <v>-4703.077894839078</v>
      </c>
      <c r="K6332" s="9">
        <v>-264700.25541631604</v>
      </c>
      <c r="L6332" s="9">
        <v>-61826.18136121016</v>
      </c>
      <c r="M6332" s="9">
        <v>-846.092158211239</v>
      </c>
      <c r="N6332" s="9">
        <v>-5918.168098127523</v>
      </c>
      <c r="O6332" s="9">
        <v>-8400654.765810803</v>
      </c>
      <c r="P6332" s="9">
        <v>410.55337966821463</v>
      </c>
      <c r="Q6332" s="9">
        <v>-8876706.22179202</v>
      </c>
      <c r="R6332" s="9">
        <v>-5204009.765462925</v>
      </c>
      <c r="S6332" s="9">
        <v>-5201355.209465854</v>
      </c>
      <c r="T6332" s="9">
        <v>-66175.06385407901</v>
      </c>
      <c r="U6332" s="9">
        <v>-66175.06385407901</v>
      </c>
      <c r="V6332" s="9">
        <v>-839227.701699084</v>
      </c>
      <c r="W6332" s="9">
        <v>-158987.07125453657</v>
      </c>
      <c r="X6332" s="9">
        <v>-1480.4032719011007</v>
      </c>
      <c r="Y6332" s="9">
        <v>-8400654.765810803</v>
      </c>
      <c r="Z6332" s="9">
        <v>-5918.168098127523</v>
      </c>
      <c r="AA6332" s="9">
        <v>-16.060593212084292</v>
      </c>
      <c r="AB6332" s="9">
        <v>-4.9182536428233625</v>
      </c>
      <c r="AC6332" s="9">
        <v>-2325.2177632083367</v>
      </c>
      <c r="AD6332" s="9">
        <v>-19.14309577952636</v>
      </c>
      <c r="AE6332" s="9">
        <v>205.27668983410732</v>
      </c>
      <c r="AF6332" s="9">
        <v>205.27668983410732</v>
      </c>
      <c r="AG6332" s="9">
        <v>-829.8322729665961</v>
      </c>
      <c r="AH6332" s="11">
        <v>0.017769473801430628</v>
      </c>
      <c r="AI6332" s="12"/>
    </row>
    <row x14ac:dyDescent="0.25" r="6333" customHeight="1" ht="15.75">
      <c r="A6333" s="9">
        <v>2016</v>
      </c>
      <c r="B6333" s="8" t="s">
        <v>1689</v>
      </c>
      <c r="C6333" s="8" t="s">
        <v>155</v>
      </c>
      <c r="D6333" s="8" t="s">
        <v>1655</v>
      </c>
      <c r="E6333" s="8" t="s">
        <v>1656</v>
      </c>
      <c r="F6333" s="10">
        <v>-0.018972943374832994</v>
      </c>
      <c r="G6333" s="10">
        <v>-0.08327434802319553</v>
      </c>
      <c r="H6333" s="9">
        <v>-149727107.92315295</v>
      </c>
      <c r="I6333" s="9">
        <v>-72293416.59133522</v>
      </c>
      <c r="J6333" s="9">
        <v>-17125.976612451163</v>
      </c>
      <c r="K6333" s="9">
        <v>-948369.034465691</v>
      </c>
      <c r="L6333" s="9">
        <v>-221088.81093904815</v>
      </c>
      <c r="M6333" s="9">
        <v>-3063.6124379027287</v>
      </c>
      <c r="N6333" s="9">
        <v>-31971.248458990438</v>
      </c>
      <c r="O6333" s="9">
        <v>-76214290.54874857</v>
      </c>
      <c r="P6333" s="9">
        <v>2217.8998449205405</v>
      </c>
      <c r="Q6333" s="9">
        <v>-31745469.243406095</v>
      </c>
      <c r="R6333" s="9">
        <v>-18689990.790475484</v>
      </c>
      <c r="S6333" s="9">
        <v>-18679790.837280616</v>
      </c>
      <c r="T6333" s="9">
        <v>-237092.25861642274</v>
      </c>
      <c r="U6333" s="9">
        <v>-237092.25861642274</v>
      </c>
      <c r="V6333" s="9">
        <v>-3015134.656196063</v>
      </c>
      <c r="W6333" s="9">
        <v>-858883.2004373525</v>
      </c>
      <c r="X6333" s="9">
        <v>-7997.4647628592265</v>
      </c>
      <c r="Y6333" s="9">
        <v>-76214290.54874857</v>
      </c>
      <c r="Z6333" s="9">
        <v>-31971.248458990438</v>
      </c>
      <c r="AA6333" s="9">
        <v>-86.76286436419129</v>
      </c>
      <c r="AB6333" s="9">
        <v>-26.56949018544967</v>
      </c>
      <c r="AC6333" s="9">
        <v>-8420.795467800212</v>
      </c>
      <c r="AD6333" s="9">
        <v>-103.41522263200515</v>
      </c>
      <c r="AE6333" s="9">
        <v>1108.9499224602703</v>
      </c>
      <c r="AF6333" s="9">
        <v>1108.9499224602703</v>
      </c>
      <c r="AG6333" s="9">
        <v>-2975.772954053726</v>
      </c>
      <c r="AH6333" s="11">
        <v>0.02222124961579901</v>
      </c>
      <c r="AI6333" s="12"/>
    </row>
    <row x14ac:dyDescent="0.25" r="6334" customHeight="1" ht="15.75">
      <c r="A6334" s="9">
        <v>2016</v>
      </c>
      <c r="B6334" s="8" t="s">
        <v>1682</v>
      </c>
      <c r="C6334" s="8" t="s">
        <v>54</v>
      </c>
      <c r="D6334" s="8" t="s">
        <v>1287</v>
      </c>
      <c r="E6334" s="8" t="s">
        <v>1656</v>
      </c>
      <c r="F6334" s="10">
        <v>-0.018878730632079947</v>
      </c>
      <c r="G6334" s="10">
        <v>-0.033881111546406904</v>
      </c>
      <c r="H6334" s="9">
        <v>-31813405.518624533</v>
      </c>
      <c r="I6334" s="9">
        <v>-23615310.03311768</v>
      </c>
      <c r="J6334" s="9">
        <v>-5527.22886433634</v>
      </c>
      <c r="K6334" s="9">
        <v>-311276.3934068011</v>
      </c>
      <c r="L6334" s="9">
        <v>-72710.19091005449</v>
      </c>
      <c r="M6334" s="9">
        <v>-994.5722782338407</v>
      </c>
      <c r="N6334" s="9">
        <v>-6827.021045397368</v>
      </c>
      <c r="O6334" s="9">
        <v>-7801233.681055367</v>
      </c>
      <c r="P6334" s="9">
        <v>473.6020533348361</v>
      </c>
      <c r="Q6334" s="9">
        <v>-10439348.059608927</v>
      </c>
      <c r="R6334" s="9">
        <v>-6119142.8299234295</v>
      </c>
      <c r="S6334" s="9">
        <v>-6116029.664119826</v>
      </c>
      <c r="T6334" s="9">
        <v>-77819.09835170028</v>
      </c>
      <c r="U6334" s="9">
        <v>-77819.09835170028</v>
      </c>
      <c r="V6334" s="9">
        <v>-986793.8571552426</v>
      </c>
      <c r="W6334" s="9">
        <v>-183402.71236030446</v>
      </c>
      <c r="X6334" s="9">
        <v>-1707.7487704584898</v>
      </c>
      <c r="Y6334" s="9">
        <v>-7801233.681055367</v>
      </c>
      <c r="Z6334" s="9">
        <v>-6827.021045397368</v>
      </c>
      <c r="AA6334" s="9">
        <v>-18.52701816549567</v>
      </c>
      <c r="AB6334" s="9">
        <v>-5.673549748744202</v>
      </c>
      <c r="AC6334" s="9">
        <v>-2733.251104264976</v>
      </c>
      <c r="AD6334" s="9">
        <v>-22.08290058577986</v>
      </c>
      <c r="AE6334" s="9">
        <v>236.80102666741806</v>
      </c>
      <c r="AF6334" s="9">
        <v>236.80102666741806</v>
      </c>
      <c r="AG6334" s="9">
        <v>-975.8153627626418</v>
      </c>
      <c r="AH6334" s="11">
        <v>0.01791675362460676</v>
      </c>
      <c r="AI6334" s="12"/>
    </row>
    <row x14ac:dyDescent="0.25" r="6335" customHeight="1" ht="15.75">
      <c r="A6335" s="9">
        <v>2016</v>
      </c>
      <c r="B6335" s="8" t="s">
        <v>1686</v>
      </c>
      <c r="C6335" s="8" t="s">
        <v>83</v>
      </c>
      <c r="D6335" s="8" t="s">
        <v>1662</v>
      </c>
      <c r="E6335" s="8" t="s">
        <v>1656</v>
      </c>
      <c r="F6335" s="10">
        <v>-0.01869665389631559</v>
      </c>
      <c r="G6335" s="10">
        <v>-0.12567821727859282</v>
      </c>
      <c r="H6335" s="9">
        <v>-67926689.52147631</v>
      </c>
      <c r="I6335" s="9">
        <v>-63841677.4149948</v>
      </c>
      <c r="J6335" s="9">
        <v>-14575.6253933486</v>
      </c>
      <c r="K6335" s="9">
        <v>-823340.1368865869</v>
      </c>
      <c r="L6335" s="9">
        <v>-191583.89488200055</v>
      </c>
      <c r="M6335" s="9">
        <v>-2655.60274181653</v>
      </c>
      <c r="N6335" s="9">
        <v>-57930.58766443995</v>
      </c>
      <c r="O6335" s="9">
        <v>-2996673.5956648113</v>
      </c>
      <c r="P6335" s="9">
        <v>1747.3367515155755</v>
      </c>
      <c r="Q6335" s="9">
        <v>-27503218.07789384</v>
      </c>
      <c r="R6335" s="9">
        <v>-16045744.66051684</v>
      </c>
      <c r="S6335" s="9">
        <v>-16036589.784789717</v>
      </c>
      <c r="T6335" s="9">
        <v>-205835.01505143975</v>
      </c>
      <c r="U6335" s="9">
        <v>-205835.2015079263</v>
      </c>
      <c r="V6335" s="9">
        <v>-2586171.772040351</v>
      </c>
      <c r="W6335" s="9">
        <v>-2273662.700794359</v>
      </c>
      <c r="X6335" s="9">
        <v>-6858.745602353482</v>
      </c>
      <c r="Y6335" s="9">
        <v>-2996673.5956648113</v>
      </c>
      <c r="Z6335" s="9">
        <v>-57930.58766443994</v>
      </c>
      <c r="AA6335" s="9">
        <v>-69.17055221889072</v>
      </c>
      <c r="AB6335" s="9">
        <v>-53.39747347628888</v>
      </c>
      <c r="AC6335" s="9">
        <v>-7126.128381400454</v>
      </c>
      <c r="AD6335" s="9">
        <v>-82.44642578037825</v>
      </c>
      <c r="AE6335" s="9">
        <v>873.6683757577878</v>
      </c>
      <c r="AF6335" s="9">
        <v>871.8799079261053</v>
      </c>
      <c r="AG6335" s="9">
        <v>-2583.7854010652245</v>
      </c>
      <c r="AH6335" s="11">
        <v>0.03805255176149828</v>
      </c>
      <c r="AI6335" s="12"/>
    </row>
    <row x14ac:dyDescent="0.25" r="6336" customHeight="1" ht="15.75">
      <c r="A6336" s="9">
        <v>2016</v>
      </c>
      <c r="B6336" s="8" t="s">
        <v>2233</v>
      </c>
      <c r="C6336" s="8" t="s">
        <v>147</v>
      </c>
      <c r="D6336" s="8" t="s">
        <v>1662</v>
      </c>
      <c r="E6336" s="8" t="s">
        <v>1656</v>
      </c>
      <c r="F6336" s="10">
        <v>-0.018571247427013757</v>
      </c>
      <c r="G6336" s="10">
        <v>-0.06024053442782223</v>
      </c>
      <c r="H6336" s="9">
        <v>-20713016.27219488</v>
      </c>
      <c r="I6336" s="9">
        <v>-12842282.446120951</v>
      </c>
      <c r="J6336" s="9">
        <v>-3020.7302212927957</v>
      </c>
      <c r="K6336" s="9">
        <v>-168945.31329206508</v>
      </c>
      <c r="L6336" s="9">
        <v>-39431.579919290634</v>
      </c>
      <c r="M6336" s="9">
        <v>-542.2382519661093</v>
      </c>
      <c r="N6336" s="9">
        <v>-4518.519286073249</v>
      </c>
      <c r="O6336" s="9">
        <v>-7654588.902465931</v>
      </c>
      <c r="P6336" s="9">
        <v>313.45736268970154</v>
      </c>
      <c r="Q6336" s="9">
        <v>-5661575.835612277</v>
      </c>
      <c r="R6336" s="9">
        <v>-3324567.5492211864</v>
      </c>
      <c r="S6336" s="9">
        <v>-3322825.8306984436</v>
      </c>
      <c r="T6336" s="9">
        <v>-42236.32832301627</v>
      </c>
      <c r="U6336" s="9">
        <v>-42236.32832301627</v>
      </c>
      <c r="V6336" s="9">
        <v>-536212.8487766987</v>
      </c>
      <c r="W6336" s="9">
        <v>-121386.57364721001</v>
      </c>
      <c r="X6336" s="9">
        <v>-1130.2873835853868</v>
      </c>
      <c r="Y6336" s="9">
        <v>-7654588.902465931</v>
      </c>
      <c r="Z6336" s="9">
        <v>-4518.519286073249</v>
      </c>
      <c r="AA6336" s="9">
        <v>-12.262257335600312</v>
      </c>
      <c r="AB6336" s="9">
        <v>-3.7550849469667282</v>
      </c>
      <c r="AC6336" s="9">
        <v>-1490.2688956490178</v>
      </c>
      <c r="AD6336" s="9">
        <v>-14.615746974524917</v>
      </c>
      <c r="AE6336" s="9">
        <v>156.72868134485077</v>
      </c>
      <c r="AF6336" s="9">
        <v>156.72868134485077</v>
      </c>
      <c r="AG6336" s="9">
        <v>-529.8238352329139</v>
      </c>
      <c r="AH6336" s="11">
        <v>0.0200789279415411</v>
      </c>
      <c r="AI6336" s="12"/>
    </row>
    <row x14ac:dyDescent="0.25" r="6337" customHeight="1" ht="15.75">
      <c r="A6337" s="14">
        <v>2016</v>
      </c>
      <c r="B6337" s="8" t="s">
        <v>1679</v>
      </c>
      <c r="C6337" s="8" t="s">
        <v>54</v>
      </c>
      <c r="D6337" s="8" t="s">
        <v>1287</v>
      </c>
      <c r="E6337" s="8" t="s">
        <v>1656</v>
      </c>
      <c r="F6337" s="10">
        <v>-0.0180667007883518</v>
      </c>
      <c r="G6337" s="10">
        <v>-0.03301470172162882</v>
      </c>
      <c r="H6337" s="9">
        <v>-31817337.9280973</v>
      </c>
      <c r="I6337" s="9">
        <v>-23619106.740921553</v>
      </c>
      <c r="J6337" s="9">
        <v>-5533.8088939993095</v>
      </c>
      <c r="K6337" s="9">
        <v>-311200.7121150568</v>
      </c>
      <c r="L6337" s="9">
        <v>-72680.37987351949</v>
      </c>
      <c r="M6337" s="9">
        <v>-995.2565551712933</v>
      </c>
      <c r="N6337" s="9">
        <v>-7134.751618270946</v>
      </c>
      <c r="O6337" s="9">
        <v>-7801181.227965934</v>
      </c>
      <c r="P6337" s="9">
        <v>494.9498462034532</v>
      </c>
      <c r="Q6337" s="9">
        <v>-10435142.633549402</v>
      </c>
      <c r="R6337" s="9">
        <v>-6118949.388158482</v>
      </c>
      <c r="S6337" s="9">
        <v>-6115817.176178893</v>
      </c>
      <c r="T6337" s="9">
        <v>-77800.1780287642</v>
      </c>
      <c r="U6337" s="9">
        <v>-77800.1780287642</v>
      </c>
      <c r="V6337" s="9">
        <v>-986793.7624130618</v>
      </c>
      <c r="W6337" s="9">
        <v>-191669.6594468752</v>
      </c>
      <c r="X6337" s="9">
        <v>-1784.7261964782379</v>
      </c>
      <c r="Y6337" s="9">
        <v>-7801181.227965934</v>
      </c>
      <c r="Z6337" s="9">
        <v>-7134.751618270946</v>
      </c>
      <c r="AA6337" s="9">
        <v>-19.36213056309856</v>
      </c>
      <c r="AB6337" s="9">
        <v>-5.929287163759916</v>
      </c>
      <c r="AC6337" s="9">
        <v>-2735.172480530993</v>
      </c>
      <c r="AD6337" s="9">
        <v>-23.07829573730847</v>
      </c>
      <c r="AE6337" s="9">
        <v>247.4749231017266</v>
      </c>
      <c r="AF6337" s="9">
        <v>247.4749231017266</v>
      </c>
      <c r="AG6337" s="9">
        <v>-975.654164593908</v>
      </c>
      <c r="AH6337" s="11">
        <v>0.018709248442616094</v>
      </c>
      <c r="AI6337" s="12"/>
    </row>
    <row x14ac:dyDescent="0.25" r="6338" customHeight="1" ht="15.75">
      <c r="A6338" s="9">
        <v>2016</v>
      </c>
      <c r="B6338" s="8" t="s">
        <v>1695</v>
      </c>
      <c r="C6338" s="8" t="s">
        <v>83</v>
      </c>
      <c r="D6338" s="8" t="s">
        <v>1662</v>
      </c>
      <c r="E6338" s="8" t="s">
        <v>1656</v>
      </c>
      <c r="F6338" s="10">
        <v>-0.01705457681130418</v>
      </c>
      <c r="G6338" s="10">
        <v>-0.07656003017469136</v>
      </c>
      <c r="H6338" s="9">
        <v>-46105999.9831424</v>
      </c>
      <c r="I6338" s="9">
        <v>-44841655.42395786</v>
      </c>
      <c r="J6338" s="9">
        <v>-10236.743658263273</v>
      </c>
      <c r="K6338" s="9">
        <v>-577230.8590327158</v>
      </c>
      <c r="L6338" s="9">
        <v>-134254.2427998933</v>
      </c>
      <c r="M6338" s="9">
        <v>-1865.1993800455139</v>
      </c>
      <c r="N6338" s="9">
        <v>-43107.007183228205</v>
      </c>
      <c r="O6338" s="9">
        <v>-498950.72625356284</v>
      </c>
      <c r="P6338" s="9">
        <v>1300.2191231927795</v>
      </c>
      <c r="Q6338" s="9">
        <v>-19273183.015986893</v>
      </c>
      <c r="R6338" s="9">
        <v>-11246660.804958377</v>
      </c>
      <c r="S6338" s="9">
        <v>-11240153.123910923</v>
      </c>
      <c r="T6338" s="9">
        <v>-144307.70049334437</v>
      </c>
      <c r="U6338" s="9">
        <v>-144307.83923837406</v>
      </c>
      <c r="V6338" s="9">
        <v>-1812696.5385004573</v>
      </c>
      <c r="W6338" s="9">
        <v>-1691866.047399746</v>
      </c>
      <c r="X6338" s="9">
        <v>-5103.694056431505</v>
      </c>
      <c r="Y6338" s="9">
        <v>-498950.72625356284</v>
      </c>
      <c r="Z6338" s="9">
        <v>-43107.0071832282</v>
      </c>
      <c r="AA6338" s="9">
        <v>-51.47083106836647</v>
      </c>
      <c r="AB6338" s="9">
        <v>-39.73384986255819</v>
      </c>
      <c r="AC6338" s="9">
        <v>-4998.060138521886</v>
      </c>
      <c r="AD6338" s="9">
        <v>-61.349604960556114</v>
      </c>
      <c r="AE6338" s="9">
        <v>650.1095615963898</v>
      </c>
      <c r="AF6338" s="9">
        <v>648.778736228039</v>
      </c>
      <c r="AG6338" s="9">
        <v>-1811.7590344792075</v>
      </c>
      <c r="AH6338" s="11">
        <v>0.0408069720184332</v>
      </c>
      <c r="AI6338" s="12"/>
    </row>
    <row x14ac:dyDescent="0.25" r="6339" customHeight="1" ht="15.75">
      <c r="A6339" s="9">
        <v>2016</v>
      </c>
      <c r="B6339" s="8" t="s">
        <v>2532</v>
      </c>
      <c r="C6339" s="8" t="s">
        <v>72</v>
      </c>
      <c r="D6339" s="8" t="s">
        <v>1287</v>
      </c>
      <c r="E6339" s="8" t="s">
        <v>1656</v>
      </c>
      <c r="F6339" s="10">
        <v>-0.01267589500743306</v>
      </c>
      <c r="G6339" s="10">
        <v>-0.019110396171695007</v>
      </c>
      <c r="H6339" s="9">
        <v>-15099737.307737127</v>
      </c>
      <c r="I6339" s="9">
        <v>-12425256.10978968</v>
      </c>
      <c r="J6339" s="9">
        <v>-4953.052891027724</v>
      </c>
      <c r="K6339" s="9">
        <v>-171692.79157231838</v>
      </c>
      <c r="L6339" s="9">
        <v>-38573.98609485395</v>
      </c>
      <c r="M6339" s="9">
        <v>-886.6986617702762</v>
      </c>
      <c r="N6339" s="9">
        <v>-820.5005040496549</v>
      </c>
      <c r="O6339" s="9">
        <v>-2467829.710967608</v>
      </c>
      <c r="P6339" s="9">
        <v>10275.542744181934</v>
      </c>
      <c r="Q6339" s="9">
        <v>-5568997.742618763</v>
      </c>
      <c r="R6339" s="9">
        <v>-4185741.7172857537</v>
      </c>
      <c r="S6339" s="9">
        <v>-4183258.9585207654</v>
      </c>
      <c r="T6339" s="9">
        <v>-42923.197893079596</v>
      </c>
      <c r="U6339" s="9">
        <v>-42923.197893079596</v>
      </c>
      <c r="V6339" s="9">
        <v>-688989.4705263732</v>
      </c>
      <c r="W6339" s="9">
        <v>2074891.4299354616</v>
      </c>
      <c r="X6339" s="9">
        <v>-56.699655109204215</v>
      </c>
      <c r="Y6339" s="9">
        <v>-2467829.710967608</v>
      </c>
      <c r="Z6339" s="9">
        <v>-820.5005040496549</v>
      </c>
      <c r="AA6339" s="9">
        <v>-347.56044253332664</v>
      </c>
      <c r="AB6339" s="9">
        <v>-0.28111017924565124</v>
      </c>
      <c r="AC6339" s="9">
        <v>-2066.150009171746</v>
      </c>
      <c r="AD6339" s="9">
        <v>-414.2675648857047</v>
      </c>
      <c r="AE6339" s="9">
        <v>5137.771372090967</v>
      </c>
      <c r="AF6339" s="9">
        <v>5137.771372090967</v>
      </c>
      <c r="AG6339" s="9">
        <v>-534.8254254244922</v>
      </c>
      <c r="AH6339" s="11">
        <v>0.0002510413916286346</v>
      </c>
      <c r="AI6339" s="12"/>
    </row>
    <row x14ac:dyDescent="0.25" r="6340" customHeight="1" ht="15.75">
      <c r="A6340" s="9">
        <v>2016</v>
      </c>
      <c r="B6340" s="8" t="s">
        <v>2427</v>
      </c>
      <c r="C6340" s="8" t="s">
        <v>39</v>
      </c>
      <c r="D6340" s="8" t="s">
        <v>1655</v>
      </c>
      <c r="E6340" s="8" t="s">
        <v>1656</v>
      </c>
      <c r="F6340" s="10">
        <v>-0.012446216877697052</v>
      </c>
      <c r="G6340" s="10">
        <v>-0.03890486956676657</v>
      </c>
      <c r="H6340" s="9">
        <v>-8394603.051775822</v>
      </c>
      <c r="I6340" s="9">
        <v>-7954155.46748516</v>
      </c>
      <c r="J6340" s="9">
        <v>-1814.5313944198103</v>
      </c>
      <c r="K6340" s="9">
        <v>-101010.42243198393</v>
      </c>
      <c r="L6340" s="9">
        <v>-23413.179713046404</v>
      </c>
      <c r="M6340" s="9">
        <v>-330.77109280469165</v>
      </c>
      <c r="N6340" s="9">
        <v>-10754.597816176929</v>
      </c>
      <c r="O6340" s="9">
        <v>-303448.4684015482</v>
      </c>
      <c r="P6340" s="9">
        <v>324.3865593221023</v>
      </c>
      <c r="Q6340" s="9">
        <v>-3361186.125857082</v>
      </c>
      <c r="R6340" s="9">
        <v>-1964514.253933496</v>
      </c>
      <c r="S6340" s="9">
        <v>-1963260.374939245</v>
      </c>
      <c r="T6340" s="9">
        <v>-25252.602049118464</v>
      </c>
      <c r="U6340" s="9">
        <v>-25252.63666407067</v>
      </c>
      <c r="V6340" s="9">
        <v>-316654.98652063333</v>
      </c>
      <c r="W6340" s="9">
        <v>-422097.01131162094</v>
      </c>
      <c r="X6340" s="9">
        <v>-1273.300573162708</v>
      </c>
      <c r="Y6340" s="9">
        <v>-303448.4684015482</v>
      </c>
      <c r="Z6340" s="9">
        <v>-10754.597816176927</v>
      </c>
      <c r="AA6340" s="9">
        <v>-12.841255368339203</v>
      </c>
      <c r="AB6340" s="9">
        <v>-9.913042052393507</v>
      </c>
      <c r="AC6340" s="9">
        <v>-877.2496063318638</v>
      </c>
      <c r="AD6340" s="9">
        <v>-15.305871844167855</v>
      </c>
      <c r="AE6340" s="9">
        <v>162.19327966105115</v>
      </c>
      <c r="AF6340" s="9">
        <v>161.86125726990386</v>
      </c>
      <c r="AG6340" s="9">
        <v>-317.4384710042445</v>
      </c>
      <c r="AH6340" s="11">
        <v>0.056739945984249716</v>
      </c>
      <c r="AI6340" s="12"/>
    </row>
    <row x14ac:dyDescent="0.25" r="6341" customHeight="1" ht="15.75">
      <c r="A6341" s="9">
        <v>2016</v>
      </c>
      <c r="B6341" s="8" t="s">
        <v>1690</v>
      </c>
      <c r="C6341" s="8" t="s">
        <v>89</v>
      </c>
      <c r="D6341" s="8" t="s">
        <v>1662</v>
      </c>
      <c r="E6341" s="8" t="s">
        <v>1656</v>
      </c>
      <c r="F6341" s="10">
        <v>-0.012103666218267726</v>
      </c>
      <c r="G6341" s="10">
        <v>-0.041219987466267184</v>
      </c>
      <c r="H6341" s="9">
        <v>-29020419.841162063</v>
      </c>
      <c r="I6341" s="9">
        <v>-28221951.034510583</v>
      </c>
      <c r="J6341" s="9">
        <v>-6438.065513820261</v>
      </c>
      <c r="K6341" s="9">
        <v>-358360.2295242201</v>
      </c>
      <c r="L6341" s="9">
        <v>-83062.31451974319</v>
      </c>
      <c r="M6341" s="9">
        <v>-1173.5991243916874</v>
      </c>
      <c r="N6341" s="9">
        <v>-38231.21725955167</v>
      </c>
      <c r="O6341" s="9">
        <v>-312356.5333647715</v>
      </c>
      <c r="P6341" s="9">
        <v>1153.1526550316248</v>
      </c>
      <c r="Q6341" s="9">
        <v>-11924391.806919008</v>
      </c>
      <c r="R6341" s="9">
        <v>-6969530.515395032</v>
      </c>
      <c r="S6341" s="9">
        <v>-6965079.316778391</v>
      </c>
      <c r="T6341" s="9">
        <v>-89590.04472970145</v>
      </c>
      <c r="U6341" s="9">
        <v>-89590.16778142135</v>
      </c>
      <c r="V6341" s="9">
        <v>-1123401.1668124292</v>
      </c>
      <c r="W6341" s="9">
        <v>-1500500.7923019235</v>
      </c>
      <c r="X6341" s="9">
        <v>-4526.420390734795</v>
      </c>
      <c r="Y6341" s="9">
        <v>-312356.5333647715</v>
      </c>
      <c r="Z6341" s="9">
        <v>-38231.21725955167</v>
      </c>
      <c r="AA6341" s="9">
        <v>-45.64901749593085</v>
      </c>
      <c r="AB6341" s="9">
        <v>-35.23959434708564</v>
      </c>
      <c r="AC6341" s="9">
        <v>-3112.3293997734536</v>
      </c>
      <c r="AD6341" s="9">
        <v>-54.41041327840662</v>
      </c>
      <c r="AE6341" s="9">
        <v>576.5763275158124</v>
      </c>
      <c r="AF6341" s="9">
        <v>575.3960304570146</v>
      </c>
      <c r="AG6341" s="9">
        <v>-1126.2033621879525</v>
      </c>
      <c r="AH6341" s="11">
        <v>0.05944418077524001</v>
      </c>
      <c r="AI6341" s="12"/>
    </row>
    <row x14ac:dyDescent="0.25" r="6342" customHeight="1" ht="15.75">
      <c r="A6342" s="9">
        <v>2016</v>
      </c>
      <c r="B6342" s="8" t="s">
        <v>1697</v>
      </c>
      <c r="C6342" s="8" t="s">
        <v>147</v>
      </c>
      <c r="D6342" s="8" t="s">
        <v>1662</v>
      </c>
      <c r="E6342" s="8" t="s">
        <v>1656</v>
      </c>
      <c r="F6342" s="10">
        <v>-0.011517247842358063</v>
      </c>
      <c r="G6342" s="10">
        <v>-0.032665210574651576</v>
      </c>
      <c r="H6342" s="9">
        <v>-19294665.9419142</v>
      </c>
      <c r="I6342" s="9">
        <v>-14006181.521560723</v>
      </c>
      <c r="J6342" s="9">
        <v>-3329.005219327147</v>
      </c>
      <c r="K6342" s="9">
        <v>-183494.6208938951</v>
      </c>
      <c r="L6342" s="9">
        <v>-42753.66397539066</v>
      </c>
      <c r="M6342" s="9">
        <v>-594.5605929743938</v>
      </c>
      <c r="N6342" s="9">
        <v>-6787.071451977665</v>
      </c>
      <c r="O6342" s="9">
        <v>-5051996.328902049</v>
      </c>
      <c r="P6342" s="9">
        <v>470.8306821397497</v>
      </c>
      <c r="Q6342" s="9">
        <v>-6139013.843957078</v>
      </c>
      <c r="R6342" s="9">
        <v>-3618736.607122748</v>
      </c>
      <c r="S6342" s="9">
        <v>-3616724.5986070237</v>
      </c>
      <c r="T6342" s="9">
        <v>-45873.655223473776</v>
      </c>
      <c r="U6342" s="9">
        <v>-45873.655223473776</v>
      </c>
      <c r="V6342" s="9">
        <v>-583847.5165136203</v>
      </c>
      <c r="W6342" s="9">
        <v>-182329.49700881456</v>
      </c>
      <c r="X6342" s="9">
        <v>-1697.7555583987717</v>
      </c>
      <c r="Y6342" s="9">
        <v>-5051996.328902049</v>
      </c>
      <c r="Z6342" s="9">
        <v>-6787.071451977665</v>
      </c>
      <c r="AA6342" s="9">
        <v>-18.418603845681908</v>
      </c>
      <c r="AB6342" s="9">
        <v>-5.640349908843079</v>
      </c>
      <c r="AC6342" s="9">
        <v>-1634.3169584654229</v>
      </c>
      <c r="AD6342" s="9">
        <v>-21.95367835340892</v>
      </c>
      <c r="AE6342" s="9">
        <v>235.41534106987484</v>
      </c>
      <c r="AF6342" s="9">
        <v>235.41534106987484</v>
      </c>
      <c r="AG6342" s="9">
        <v>-575.9134371101889</v>
      </c>
      <c r="AH6342" s="11">
        <v>0.02945884276300085</v>
      </c>
      <c r="AI6342" s="12"/>
    </row>
    <row x14ac:dyDescent="0.25" r="6343" customHeight="1" ht="15.75">
      <c r="A6343" s="9">
        <v>2016</v>
      </c>
      <c r="B6343" s="8" t="s">
        <v>2232</v>
      </c>
      <c r="C6343" s="8" t="s">
        <v>66</v>
      </c>
      <c r="D6343" s="8" t="s">
        <v>1287</v>
      </c>
      <c r="E6343" s="8" t="s">
        <v>1656</v>
      </c>
      <c r="F6343" s="10">
        <v>-0.010255055251776635</v>
      </c>
      <c r="G6343" s="10">
        <v>-0.031208714995433484</v>
      </c>
      <c r="H6343" s="9">
        <v>-3496354.6005077525</v>
      </c>
      <c r="I6343" s="9">
        <v>-2684127.5063808677</v>
      </c>
      <c r="J6343" s="9">
        <v>-612.7603075387499</v>
      </c>
      <c r="K6343" s="9">
        <v>-35505.65463886918</v>
      </c>
      <c r="L6343" s="9">
        <v>-8257.445695115537</v>
      </c>
      <c r="M6343" s="9">
        <v>-112.20888472889033</v>
      </c>
      <c r="N6343" s="9">
        <v>-278.7660490659085</v>
      </c>
      <c r="O6343" s="9">
        <v>-767506.7985113806</v>
      </c>
      <c r="P6343" s="9">
        <v>46.539959813657134</v>
      </c>
      <c r="Q6343" s="9">
        <v>-1185374.3166412758</v>
      </c>
      <c r="R6343" s="9">
        <v>-689318.231699963</v>
      </c>
      <c r="S6343" s="9">
        <v>-688905.921853734</v>
      </c>
      <c r="T6343" s="9">
        <v>-8876.413659717295</v>
      </c>
      <c r="U6343" s="9">
        <v>-8876.413659717295</v>
      </c>
      <c r="V6343" s="9">
        <v>-111064.04013557929</v>
      </c>
      <c r="W6343" s="9">
        <v>-35713.514623937896</v>
      </c>
      <c r="X6343" s="9">
        <v>-68.66335015658403</v>
      </c>
      <c r="Y6343" s="9">
        <v>-767506.7985113806</v>
      </c>
      <c r="Z6343" s="9">
        <v>-278.7660490659085</v>
      </c>
      <c r="AA6343" s="9">
        <v>-1.1848815595837097</v>
      </c>
      <c r="AB6343" s="9">
        <v>-1.0575109173609838</v>
      </c>
      <c r="AC6343" s="9">
        <v>-303.39629494878625</v>
      </c>
      <c r="AD6343" s="9">
        <v>-1.4122953544106285</v>
      </c>
      <c r="AE6343" s="9">
        <v>23.269979906828567</v>
      </c>
      <c r="AF6343" s="9">
        <v>23.269979906828567</v>
      </c>
      <c r="AG6343" s="9">
        <v>-111.00930025944318</v>
      </c>
      <c r="AH6343" s="11">
        <v>0.01359278542257725</v>
      </c>
      <c r="AI6343" s="12"/>
    </row>
    <row x14ac:dyDescent="0.25" r="6344" customHeight="1" ht="15.75">
      <c r="A6344" s="9">
        <v>2016</v>
      </c>
      <c r="B6344" s="8" t="s">
        <v>1702</v>
      </c>
      <c r="C6344" s="8" t="s">
        <v>183</v>
      </c>
      <c r="D6344" s="8" t="s">
        <v>1658</v>
      </c>
      <c r="E6344" s="8" t="s">
        <v>1656</v>
      </c>
      <c r="F6344" s="10">
        <v>-0.009766289094804129</v>
      </c>
      <c r="G6344" s="10">
        <v>-0.14050717658568201</v>
      </c>
      <c r="H6344" s="9">
        <v>-6820319.257297991</v>
      </c>
      <c r="I6344" s="9">
        <v>-6665131.254167988</v>
      </c>
      <c r="J6344" s="9">
        <v>-1562.6808708478825</v>
      </c>
      <c r="K6344" s="9">
        <v>-85378.73429934</v>
      </c>
      <c r="L6344" s="9">
        <v>-19878.52387804151</v>
      </c>
      <c r="M6344" s="9">
        <v>-282.56676522405604</v>
      </c>
      <c r="N6344" s="9">
        <v>-13477.45422773522</v>
      </c>
      <c r="O6344" s="9">
        <v>-34957.7310286261</v>
      </c>
      <c r="P6344" s="9">
        <v>349.6879398118565</v>
      </c>
      <c r="Q6344" s="9">
        <v>-2854259.1264021914</v>
      </c>
      <c r="R6344" s="9">
        <v>-1681671.4191543325</v>
      </c>
      <c r="S6344" s="9">
        <v>-1680773.2025403595</v>
      </c>
      <c r="T6344" s="9">
        <v>-21344.683574835</v>
      </c>
      <c r="U6344" s="9">
        <v>-21344.683574835</v>
      </c>
      <c r="V6344" s="9">
        <v>-271307.2486393336</v>
      </c>
      <c r="W6344" s="9">
        <v>-236370.97291548116</v>
      </c>
      <c r="X6344" s="9">
        <v>-4101.771634916623</v>
      </c>
      <c r="Y6344" s="9">
        <v>-34957.7310286261</v>
      </c>
      <c r="Z6344" s="9">
        <v>-13477.45422773522</v>
      </c>
      <c r="AA6344" s="9">
        <v>-12.555629667677803</v>
      </c>
      <c r="AB6344" s="9">
        <v>-6.511310975971043</v>
      </c>
      <c r="AC6344" s="9">
        <v>-756.7638426153533</v>
      </c>
      <c r="AD6344" s="9">
        <v>-14.965426128828932</v>
      </c>
      <c r="AE6344" s="9">
        <v>174.84396990592825</v>
      </c>
      <c r="AF6344" s="9">
        <v>174.84396990592825</v>
      </c>
      <c r="AG6344" s="9">
        <v>-269.8553357721808</v>
      </c>
      <c r="AH6344" s="11">
        <v>0.05224622650556671</v>
      </c>
      <c r="AI6344" s="12"/>
    </row>
    <row x14ac:dyDescent="0.25" r="6345" customHeight="1" ht="15.75">
      <c r="A6345" s="9">
        <v>2016</v>
      </c>
      <c r="B6345" s="8" t="s">
        <v>2236</v>
      </c>
      <c r="C6345" s="8" t="s">
        <v>72</v>
      </c>
      <c r="D6345" s="8" t="s">
        <v>1287</v>
      </c>
      <c r="E6345" s="8" t="s">
        <v>1656</v>
      </c>
      <c r="F6345" s="10">
        <v>-0.009566469943010332</v>
      </c>
      <c r="G6345" s="10">
        <v>-0.04374542642983216</v>
      </c>
      <c r="H6345" s="9">
        <v>-7769000.261357246</v>
      </c>
      <c r="I6345" s="9">
        <v>-6478777.1186671425</v>
      </c>
      <c r="J6345" s="9">
        <v>-1505.2433820239598</v>
      </c>
      <c r="K6345" s="9">
        <v>-86230.07248485935</v>
      </c>
      <c r="L6345" s="9">
        <v>-20191.123881154075</v>
      </c>
      <c r="M6345" s="9">
        <v>-274.0877239045394</v>
      </c>
      <c r="N6345" s="9">
        <v>-559.373023827996</v>
      </c>
      <c r="O6345" s="9">
        <v>-1181590.917642131</v>
      </c>
      <c r="P6345" s="9">
        <v>127.67544779695879</v>
      </c>
      <c r="Q6345" s="9">
        <v>-2898838.265944313</v>
      </c>
      <c r="R6345" s="9">
        <v>-1696061.756285331</v>
      </c>
      <c r="S6345" s="9">
        <v>-1695304.8857347846</v>
      </c>
      <c r="T6345" s="9">
        <v>-21557.518121214838</v>
      </c>
      <c r="U6345" s="9">
        <v>-21557.518121214838</v>
      </c>
      <c r="V6345" s="9">
        <v>-273483.8001320496</v>
      </c>
      <c r="W6345" s="9">
        <v>20891.36656095076</v>
      </c>
      <c r="X6345" s="9">
        <v>-38.65476909752227</v>
      </c>
      <c r="Y6345" s="9">
        <v>-1181590.917642131</v>
      </c>
      <c r="Z6345" s="9">
        <v>-559.373023827996</v>
      </c>
      <c r="AA6345" s="9">
        <v>-4.2631145470953085</v>
      </c>
      <c r="AB6345" s="9">
        <v>-0.1916457701334377</v>
      </c>
      <c r="AC6345" s="9">
        <v>-747.3057900775628</v>
      </c>
      <c r="AD6345" s="9">
        <v>-5.081332240750193</v>
      </c>
      <c r="AE6345" s="9">
        <v>63.837723898479396</v>
      </c>
      <c r="AF6345" s="9">
        <v>63.837723898479396</v>
      </c>
      <c r="AG6345" s="9">
        <v>-269.7717093959108</v>
      </c>
      <c r="AH6345" s="11">
        <v>0.00792123766840779</v>
      </c>
      <c r="AI6345" s="12"/>
    </row>
    <row x14ac:dyDescent="0.25" r="6346" customHeight="1" ht="15.75">
      <c r="A6346" s="9">
        <v>2016</v>
      </c>
      <c r="B6346" s="8" t="s">
        <v>2237</v>
      </c>
      <c r="C6346" s="8" t="s">
        <v>72</v>
      </c>
      <c r="D6346" s="8" t="s">
        <v>1287</v>
      </c>
      <c r="E6346" s="8" t="s">
        <v>1656</v>
      </c>
      <c r="F6346" s="10">
        <v>-0.00889966611200521</v>
      </c>
      <c r="G6346" s="10">
        <v>-0.014586114966502086</v>
      </c>
      <c r="H6346" s="9">
        <v>-1926477.5931548278</v>
      </c>
      <c r="I6346" s="9">
        <v>-1782509.1720865457</v>
      </c>
      <c r="J6346" s="9">
        <v>-413.9355618149072</v>
      </c>
      <c r="K6346" s="9">
        <v>-23723.968951176405</v>
      </c>
      <c r="L6346" s="9">
        <v>-5555.281111784912</v>
      </c>
      <c r="M6346" s="9">
        <v>-75.37184678783798</v>
      </c>
      <c r="N6346" s="9">
        <v>-149.1002398856286</v>
      </c>
      <c r="O6346" s="9">
        <v>-114084.7951014521</v>
      </c>
      <c r="P6346" s="9">
        <v>34.03174461964259</v>
      </c>
      <c r="Q6346" s="9">
        <v>-797568.2487188372</v>
      </c>
      <c r="R6346" s="9">
        <v>-466551.5912822354</v>
      </c>
      <c r="S6346" s="9">
        <v>-466343.4909726774</v>
      </c>
      <c r="T6346" s="9">
        <v>-5930.992237794101</v>
      </c>
      <c r="U6346" s="9">
        <v>-5930.992237794101</v>
      </c>
      <c r="V6346" s="9">
        <v>-75228.36650661862</v>
      </c>
      <c r="W6346" s="9">
        <v>5568.569868564443</v>
      </c>
      <c r="X6346" s="9">
        <v>-10.303384503104636</v>
      </c>
      <c r="Y6346" s="9">
        <v>-114084.7951014521</v>
      </c>
      <c r="Z6346" s="9">
        <v>-149.1002398856286</v>
      </c>
      <c r="AA6346" s="9">
        <v>-1.1363283078650508</v>
      </c>
      <c r="AB6346" s="9">
        <v>-0.05108296089149282</v>
      </c>
      <c r="AC6346" s="9">
        <v>-205.55083359185775</v>
      </c>
      <c r="AD6346" s="9">
        <v>-1.354423298516803</v>
      </c>
      <c r="AE6346" s="9">
        <v>17.015872309821294</v>
      </c>
      <c r="AF6346" s="9">
        <v>17.015872309821294</v>
      </c>
      <c r="AG6346" s="9">
        <v>-74.22141805571475</v>
      </c>
      <c r="AH6346" s="11">
        <v>0.007987016904377238</v>
      </c>
      <c r="AI6346" s="12"/>
    </row>
    <row x14ac:dyDescent="0.25" r="6347" customHeight="1" ht="15.75">
      <c r="A6347" s="9">
        <v>2016</v>
      </c>
      <c r="B6347" s="8" t="s">
        <v>1700</v>
      </c>
      <c r="C6347" s="8" t="s">
        <v>35</v>
      </c>
      <c r="D6347" s="8" t="s">
        <v>1658</v>
      </c>
      <c r="E6347" s="8" t="s">
        <v>1656</v>
      </c>
      <c r="F6347" s="10">
        <v>-0.008895250549468211</v>
      </c>
      <c r="G6347" s="10">
        <v>-0.4114224178870781</v>
      </c>
      <c r="H6347" s="9">
        <v>-33107205.36455516</v>
      </c>
      <c r="I6347" s="9">
        <v>-32387688.83608342</v>
      </c>
      <c r="J6347" s="9">
        <v>-7467.891480476801</v>
      </c>
      <c r="K6347" s="9">
        <v>-430942.37085328985</v>
      </c>
      <c r="L6347" s="9">
        <v>-100965.33849493261</v>
      </c>
      <c r="M6347" s="9">
        <v>-1359.7706500997494</v>
      </c>
      <c r="N6347" s="9">
        <v>-1579.9730904318733</v>
      </c>
      <c r="O6347" s="9">
        <v>-177540.45323780767</v>
      </c>
      <c r="P6347" s="9">
        <v>339.26933529287345</v>
      </c>
      <c r="Q6347" s="9">
        <v>-14494736.811885469</v>
      </c>
      <c r="R6347" s="9">
        <v>-8455253.10013623</v>
      </c>
      <c r="S6347" s="9">
        <v>-8451505.330434645</v>
      </c>
      <c r="T6347" s="9">
        <v>-107735.59271332246</v>
      </c>
      <c r="U6347" s="9">
        <v>-107735.59271332246</v>
      </c>
      <c r="V6347" s="9">
        <v>-1362997.8849184394</v>
      </c>
      <c r="W6347" s="9">
        <v>56714.18075114784</v>
      </c>
      <c r="X6347" s="9">
        <v>-80.57521341899022</v>
      </c>
      <c r="Y6347" s="9">
        <v>-177540.45323780767</v>
      </c>
      <c r="Z6347" s="9">
        <v>-1579.9730904318733</v>
      </c>
      <c r="AA6347" s="9">
        <v>-11.33111957549123</v>
      </c>
      <c r="AB6347" s="9">
        <v>-0.43218363079282457</v>
      </c>
      <c r="AC6347" s="9">
        <v>-3719.9321735705885</v>
      </c>
      <c r="AD6347" s="9">
        <v>-13.505896355041571</v>
      </c>
      <c r="AE6347" s="9">
        <v>169.63466764643672</v>
      </c>
      <c r="AF6347" s="9">
        <v>169.63466764643672</v>
      </c>
      <c r="AG6347" s="9">
        <v>-1348.2989253908397</v>
      </c>
      <c r="AH6347" s="11">
        <v>0.004419418945568678</v>
      </c>
      <c r="AI6347" s="12"/>
    </row>
    <row x14ac:dyDescent="0.25" r="6348" customHeight="1" ht="15.75">
      <c r="A6348" s="9">
        <v>2016</v>
      </c>
      <c r="B6348" s="8" t="s">
        <v>1706</v>
      </c>
      <c r="C6348" s="8" t="s">
        <v>35</v>
      </c>
      <c r="D6348" s="8" t="s">
        <v>1658</v>
      </c>
      <c r="E6348" s="8" t="s">
        <v>1656</v>
      </c>
      <c r="F6348" s="10">
        <v>-0.008340571152800685</v>
      </c>
      <c r="G6348" s="10">
        <v>-0.0726524400015555</v>
      </c>
      <c r="H6348" s="9">
        <v>-22352632.766973577</v>
      </c>
      <c r="I6348" s="9">
        <v>-21866780.90325804</v>
      </c>
      <c r="J6348" s="9">
        <v>-5044.750901341367</v>
      </c>
      <c r="K6348" s="9">
        <v>-290962.6887117872</v>
      </c>
      <c r="L6348" s="9">
        <v>-68166.49790141438</v>
      </c>
      <c r="M6348" s="9">
        <v>-918.5868245076309</v>
      </c>
      <c r="N6348" s="9">
        <v>-1137.6750771721502</v>
      </c>
      <c r="O6348" s="9">
        <v>-119865.95850252037</v>
      </c>
      <c r="P6348" s="9">
        <v>244.2942032044102</v>
      </c>
      <c r="Q6348" s="9">
        <v>-9786127.958034523</v>
      </c>
      <c r="R6348" s="9">
        <v>-5709841.108786413</v>
      </c>
      <c r="S6348" s="9">
        <v>-5707308.779257166</v>
      </c>
      <c r="T6348" s="9">
        <v>-72740.6721779468</v>
      </c>
      <c r="U6348" s="9">
        <v>-72740.6721779468</v>
      </c>
      <c r="V6348" s="9">
        <v>-920453.012076568</v>
      </c>
      <c r="W6348" s="9">
        <v>40837.60056013406</v>
      </c>
      <c r="X6348" s="9">
        <v>-58.01897051269102</v>
      </c>
      <c r="Y6348" s="9">
        <v>-119865.95850252037</v>
      </c>
      <c r="Z6348" s="9">
        <v>-1137.6750771721502</v>
      </c>
      <c r="AA6348" s="9">
        <v>-8.159083477788954</v>
      </c>
      <c r="AB6348" s="9">
        <v>-0.3111980504556369</v>
      </c>
      <c r="AC6348" s="9">
        <v>-2512.2848449275803</v>
      </c>
      <c r="AD6348" s="9">
        <v>-9.725052768968991</v>
      </c>
      <c r="AE6348" s="9">
        <v>122.1471016022051</v>
      </c>
      <c r="AF6348" s="9">
        <v>122.1471016022051</v>
      </c>
      <c r="AG6348" s="9">
        <v>-910.3264969282927</v>
      </c>
      <c r="AH6348" s="11">
        <v>0.004710859039354431</v>
      </c>
      <c r="AI6348" s="12"/>
    </row>
    <row x14ac:dyDescent="0.25" r="6349" customHeight="1" ht="15.75">
      <c r="A6349" s="9">
        <v>2016</v>
      </c>
      <c r="B6349" s="8" t="s">
        <v>1713</v>
      </c>
      <c r="C6349" s="8" t="s">
        <v>83</v>
      </c>
      <c r="D6349" s="8" t="s">
        <v>1662</v>
      </c>
      <c r="E6349" s="8" t="s">
        <v>1656</v>
      </c>
      <c r="F6349" s="10">
        <v>-0.007250721228715482</v>
      </c>
      <c r="G6349" s="10">
        <v>-0.039770647332880216</v>
      </c>
      <c r="H6349" s="9">
        <v>-7231220.47568707</v>
      </c>
      <c r="I6349" s="9">
        <v>-6793772.091989914</v>
      </c>
      <c r="J6349" s="9">
        <v>-1547.0224745355542</v>
      </c>
      <c r="K6349" s="9">
        <v>-83291.09820478268</v>
      </c>
      <c r="L6349" s="9">
        <v>-19130.43959857828</v>
      </c>
      <c r="M6349" s="9">
        <v>-282.33558866786547</v>
      </c>
      <c r="N6349" s="9">
        <v>-15902.366875790598</v>
      </c>
      <c r="O6349" s="9">
        <v>-317774.7775783256</v>
      </c>
      <c r="P6349" s="9">
        <v>479.6566235286001</v>
      </c>
      <c r="Q6349" s="9">
        <v>-2746472.3916243957</v>
      </c>
      <c r="R6349" s="9">
        <v>-1612111.6439700006</v>
      </c>
      <c r="S6349" s="9">
        <v>-1610825.6103764542</v>
      </c>
      <c r="T6349" s="9">
        <v>-20822.76928883469</v>
      </c>
      <c r="U6349" s="9">
        <v>-20822.820472493877</v>
      </c>
      <c r="V6349" s="9">
        <v>-259899.54123143622</v>
      </c>
      <c r="W6349" s="9">
        <v>-624136.9176033261</v>
      </c>
      <c r="X6349" s="9">
        <v>-1882.7754606620715</v>
      </c>
      <c r="Y6349" s="9">
        <v>-317774.7775783256</v>
      </c>
      <c r="Z6349" s="9">
        <v>-15902.366875790596</v>
      </c>
      <c r="AA6349" s="9">
        <v>-18.987818745381713</v>
      </c>
      <c r="AB6349" s="9">
        <v>-14.657994121842513</v>
      </c>
      <c r="AC6349" s="9">
        <v>-729.1277189365106</v>
      </c>
      <c r="AD6349" s="9">
        <v>-22.632142417606012</v>
      </c>
      <c r="AE6349" s="9">
        <v>239.82831176430005</v>
      </c>
      <c r="AF6349" s="9">
        <v>239.33736436066408</v>
      </c>
      <c r="AG6349" s="9">
        <v>-262.62120725529826</v>
      </c>
      <c r="AH6349" s="11">
        <v>0.09743325576047325</v>
      </c>
      <c r="AI6349" s="12"/>
    </row>
    <row x14ac:dyDescent="0.25" r="6350" customHeight="1" ht="15.75">
      <c r="A6350" s="9">
        <v>2016</v>
      </c>
      <c r="B6350" s="8" t="s">
        <v>1711</v>
      </c>
      <c r="C6350" s="8" t="s">
        <v>54</v>
      </c>
      <c r="D6350" s="8" t="s">
        <v>1655</v>
      </c>
      <c r="E6350" s="8" t="s">
        <v>1656</v>
      </c>
      <c r="F6350" s="10">
        <v>-0.007164036739647993</v>
      </c>
      <c r="G6350" s="10">
        <v>-0.025412519807510133</v>
      </c>
      <c r="H6350" s="9">
        <v>-28169193.296143055</v>
      </c>
      <c r="I6350" s="9">
        <v>-24088552.595454812</v>
      </c>
      <c r="J6350" s="9">
        <v>-5804.409596352321</v>
      </c>
      <c r="K6350" s="9">
        <v>-313838.0197281824</v>
      </c>
      <c r="L6350" s="9">
        <v>-72953.78848139268</v>
      </c>
      <c r="M6350" s="9">
        <v>-1029.8359690351895</v>
      </c>
      <c r="N6350" s="9">
        <v>-15929.80559082547</v>
      </c>
      <c r="O6350" s="9">
        <v>-3672189.9190110825</v>
      </c>
      <c r="P6350" s="9">
        <v>1105.077688624669</v>
      </c>
      <c r="Q6350" s="9">
        <v>-10476506.355386</v>
      </c>
      <c r="R6350" s="9">
        <v>-6207345.846923571</v>
      </c>
      <c r="S6350" s="9">
        <v>-6203628.017659915</v>
      </c>
      <c r="T6350" s="9">
        <v>-78459.5049320456</v>
      </c>
      <c r="U6350" s="9">
        <v>-78459.5049320456</v>
      </c>
      <c r="V6350" s="9">
        <v>-1001927.153136671</v>
      </c>
      <c r="W6350" s="9">
        <v>-427942.0750723178</v>
      </c>
      <c r="X6350" s="9">
        <v>-3984.769598698601</v>
      </c>
      <c r="Y6350" s="9">
        <v>-3672189.9190110825</v>
      </c>
      <c r="Z6350" s="9">
        <v>-15929.80559082547</v>
      </c>
      <c r="AA6350" s="9">
        <v>-43.229952799546375</v>
      </c>
      <c r="AB6350" s="9">
        <v>-13.2383573899048</v>
      </c>
      <c r="AC6350" s="9">
        <v>-2831.356633600129</v>
      </c>
      <c r="AD6350" s="9">
        <v>-51.5270585624105</v>
      </c>
      <c r="AE6350" s="9">
        <v>552.5388443123345</v>
      </c>
      <c r="AF6350" s="9">
        <v>552.5388443123345</v>
      </c>
      <c r="AG6350" s="9">
        <v>-986.0695861644076</v>
      </c>
      <c r="AH6350" s="11">
        <v>0.04253312656937363</v>
      </c>
      <c r="AI6350" s="12"/>
    </row>
    <row x14ac:dyDescent="0.25" r="6351" customHeight="1" ht="15.75">
      <c r="A6351" s="9">
        <v>2016</v>
      </c>
      <c r="B6351" s="8" t="s">
        <v>1701</v>
      </c>
      <c r="C6351" s="8" t="s">
        <v>62</v>
      </c>
      <c r="D6351" s="8" t="s">
        <v>1287</v>
      </c>
      <c r="E6351" s="8" t="s">
        <v>1656</v>
      </c>
      <c r="F6351" s="10">
        <v>-0.006949037538747358</v>
      </c>
      <c r="G6351" s="10">
        <v>-0.016179357978105248</v>
      </c>
      <c r="H6351" s="9">
        <v>-1882442.3588146195</v>
      </c>
      <c r="I6351" s="9">
        <v>-1841576.2538225343</v>
      </c>
      <c r="J6351" s="9">
        <v>-425.588163040328</v>
      </c>
      <c r="K6351" s="9">
        <v>-24372.097489570922</v>
      </c>
      <c r="L6351" s="9">
        <v>-5703.696814639972</v>
      </c>
      <c r="M6351" s="9">
        <v>-77.58080374128406</v>
      </c>
      <c r="N6351" s="9">
        <v>-293.40408623006823</v>
      </c>
      <c r="O6351" s="9">
        <v>-10029.501954525473</v>
      </c>
      <c r="P6351" s="9">
        <v>35.76431966346823</v>
      </c>
      <c r="Q6351" s="9">
        <v>-818849.1623042997</v>
      </c>
      <c r="R6351" s="9">
        <v>-478272.30088117725</v>
      </c>
      <c r="S6351" s="9">
        <v>-478052.5722317695</v>
      </c>
      <c r="T6351" s="9">
        <v>-6093.024372392731</v>
      </c>
      <c r="U6351" s="9">
        <v>-6093.024372392731</v>
      </c>
      <c r="V6351" s="9">
        <v>-77105.59944400135</v>
      </c>
      <c r="W6351" s="9">
        <v>-7317.897355023259</v>
      </c>
      <c r="X6351" s="9">
        <v>-81.43444490846382</v>
      </c>
      <c r="Y6351" s="9">
        <v>-10029.501954525473</v>
      </c>
      <c r="Z6351" s="9">
        <v>-293.40408623006823</v>
      </c>
      <c r="AA6351" s="9">
        <v>-1.0418905040389748</v>
      </c>
      <c r="AB6351" s="9">
        <v>-0.3463953969392505</v>
      </c>
      <c r="AC6351" s="9">
        <v>-211.0455569043744</v>
      </c>
      <c r="AD6351" s="9">
        <v>-1.241860088679046</v>
      </c>
      <c r="AE6351" s="9">
        <v>17.882159831734114</v>
      </c>
      <c r="AF6351" s="9">
        <v>17.882159831734114</v>
      </c>
      <c r="AG6351" s="9">
        <v>-76.52598466894679</v>
      </c>
      <c r="AH6351" s="11">
        <v>0.011063610908921556</v>
      </c>
      <c r="AI6351" s="12"/>
    </row>
    <row x14ac:dyDescent="0.25" r="6352" customHeight="1" ht="15.75">
      <c r="A6352" s="9">
        <v>2016</v>
      </c>
      <c r="B6352" s="8" t="s">
        <v>2428</v>
      </c>
      <c r="C6352" s="8" t="s">
        <v>362</v>
      </c>
      <c r="D6352" s="8" t="s">
        <v>439</v>
      </c>
      <c r="E6352" s="8" t="s">
        <v>1656</v>
      </c>
      <c r="F6352" s="10">
        <v>-0.0064620340178144445</v>
      </c>
      <c r="G6352" s="10">
        <v>-0.01995305571483016</v>
      </c>
      <c r="H6352" s="9">
        <v>-3246782.995962675</v>
      </c>
      <c r="I6352" s="9">
        <v>-2372639.199990614</v>
      </c>
      <c r="J6352" s="9">
        <v>-644.2135830604371</v>
      </c>
      <c r="K6352" s="9">
        <v>-31959.7707335231</v>
      </c>
      <c r="L6352" s="9">
        <v>-7391.553479470915</v>
      </c>
      <c r="M6352" s="9">
        <v>-118.7359971966302</v>
      </c>
      <c r="N6352" s="9">
        <v>-19520.17124249838</v>
      </c>
      <c r="O6352" s="9">
        <v>-815082.2624547206</v>
      </c>
      <c r="P6352" s="9">
        <v>572.9115184088203</v>
      </c>
      <c r="Q6352" s="9">
        <v>-1062681.491418158</v>
      </c>
      <c r="R6352" s="9">
        <v>-666508.0315082907</v>
      </c>
      <c r="S6352" s="9">
        <v>-666180.9051054484</v>
      </c>
      <c r="T6352" s="9">
        <v>-7989.942683380775</v>
      </c>
      <c r="U6352" s="9">
        <v>-7989.942683380775</v>
      </c>
      <c r="V6352" s="9">
        <v>-108147.65219176674</v>
      </c>
      <c r="W6352" s="9">
        <v>107993.13868357312</v>
      </c>
      <c r="X6352" s="9">
        <v>-807.9115970280562</v>
      </c>
      <c r="Y6352" s="9">
        <v>-815082.2624547206</v>
      </c>
      <c r="Z6352" s="9">
        <v>-19520.17124249838</v>
      </c>
      <c r="AA6352" s="9">
        <v>-19.30658453927036</v>
      </c>
      <c r="AB6352" s="9">
        <v>-0.21501748221130446</v>
      </c>
      <c r="AC6352" s="9">
        <v>-299.0117472743181</v>
      </c>
      <c r="AD6352" s="9">
        <v>-23.012088789640124</v>
      </c>
      <c r="AE6352" s="9">
        <v>286.4557592044101</v>
      </c>
      <c r="AF6352" s="9">
        <v>286.4557592044101</v>
      </c>
      <c r="AG6352" s="9">
        <v>-99.1898419003032</v>
      </c>
      <c r="AH6352" s="11">
        <v>0.07711314180813808</v>
      </c>
      <c r="AI6352" s="12"/>
    </row>
    <row x14ac:dyDescent="0.25" r="6353" customHeight="1" ht="15.75">
      <c r="A6353" s="9">
        <v>2016</v>
      </c>
      <c r="B6353" s="8" t="s">
        <v>1709</v>
      </c>
      <c r="C6353" s="8" t="s">
        <v>35</v>
      </c>
      <c r="D6353" s="8" t="s">
        <v>1287</v>
      </c>
      <c r="E6353" s="8" t="s">
        <v>1656</v>
      </c>
      <c r="F6353" s="10">
        <v>-0.006069300772437869</v>
      </c>
      <c r="G6353" s="10">
        <v>-0.012916717028521617</v>
      </c>
      <c r="H6353" s="9">
        <v>-871762.8750172101</v>
      </c>
      <c r="I6353" s="9">
        <v>-815368.1351210452</v>
      </c>
      <c r="J6353" s="9">
        <v>-188.82779680538866</v>
      </c>
      <c r="K6353" s="9">
        <v>-10851.725757783523</v>
      </c>
      <c r="L6353" s="9">
        <v>-2541.535907322442</v>
      </c>
      <c r="M6353" s="9">
        <v>-34.390296738699874</v>
      </c>
      <c r="N6353" s="9">
        <v>-60.97405284230609</v>
      </c>
      <c r="O6353" s="9">
        <v>-42730.37910916964</v>
      </c>
      <c r="P6353" s="9">
        <v>13.093024497187606</v>
      </c>
      <c r="Q6353" s="9">
        <v>-364879.393998361</v>
      </c>
      <c r="R6353" s="9">
        <v>-213226.4971829711</v>
      </c>
      <c r="S6353" s="9">
        <v>-213131.54979260283</v>
      </c>
      <c r="T6353" s="9">
        <v>-2712.9314394458806</v>
      </c>
      <c r="U6353" s="9">
        <v>-2712.9314394458806</v>
      </c>
      <c r="V6353" s="9">
        <v>-34378.10964586004</v>
      </c>
      <c r="W6353" s="9">
        <v>2188.7040196889334</v>
      </c>
      <c r="X6353" s="9">
        <v>-3.1095449350005517</v>
      </c>
      <c r="Y6353" s="9">
        <v>-42730.37910916964</v>
      </c>
      <c r="Z6353" s="9">
        <v>-60.97405284230609</v>
      </c>
      <c r="AA6353" s="9">
        <v>-0.43728863987780836</v>
      </c>
      <c r="AB6353" s="9">
        <v>-0.01667875718967991</v>
      </c>
      <c r="AC6353" s="9">
        <v>-93.8730892207615</v>
      </c>
      <c r="AD6353" s="9">
        <v>-0.5212172555482666</v>
      </c>
      <c r="AE6353" s="9">
        <v>6.546512248593803</v>
      </c>
      <c r="AF6353" s="9">
        <v>6.546512248593803</v>
      </c>
      <c r="AG6353" s="9">
        <v>-33.94758188942212</v>
      </c>
      <c r="AH6353" s="11">
        <v>0.006637688626562688</v>
      </c>
      <c r="AI6353" s="12"/>
    </row>
    <row x14ac:dyDescent="0.25" r="6354" customHeight="1" ht="15.75">
      <c r="A6354" s="9">
        <v>2016</v>
      </c>
      <c r="B6354" s="8" t="s">
        <v>1705</v>
      </c>
      <c r="C6354" s="8" t="s">
        <v>59</v>
      </c>
      <c r="D6354" s="8" t="s">
        <v>1287</v>
      </c>
      <c r="E6354" s="8" t="s">
        <v>1656</v>
      </c>
      <c r="F6354" s="10">
        <v>-0.0054651156058377875</v>
      </c>
      <c r="G6354" s="10">
        <v>-0.018453687473547132</v>
      </c>
      <c r="H6354" s="9">
        <v>-1637910.6263281007</v>
      </c>
      <c r="I6354" s="9">
        <v>-1602176.9665642176</v>
      </c>
      <c r="J6354" s="9">
        <v>-369.90468374018474</v>
      </c>
      <c r="K6354" s="9">
        <v>-21272.448054976205</v>
      </c>
      <c r="L6354" s="9">
        <v>-4975.576184738973</v>
      </c>
      <c r="M6354" s="9">
        <v>-67.55816072419786</v>
      </c>
      <c r="N6354" s="9">
        <v>-159.91985340424338</v>
      </c>
      <c r="O6354" s="9">
        <v>-8918.984772112293</v>
      </c>
      <c r="P6354" s="9">
        <v>30.731945813299628</v>
      </c>
      <c r="Q6354" s="9">
        <v>-714172.4402126755</v>
      </c>
      <c r="R6354" s="9">
        <v>-416843.1266272831</v>
      </c>
      <c r="S6354" s="9">
        <v>-416645.57462675916</v>
      </c>
      <c r="T6354" s="9">
        <v>-5317.577539093312</v>
      </c>
      <c r="U6354" s="9">
        <v>-5320.670675083351</v>
      </c>
      <c r="V6354" s="9">
        <v>-67196.57112944113</v>
      </c>
      <c r="W6354" s="9">
        <v>-3086.1741492565156</v>
      </c>
      <c r="X6354" s="9">
        <v>-27.935283981517536</v>
      </c>
      <c r="Y6354" s="9">
        <v>-8918.984772112293</v>
      </c>
      <c r="Z6354" s="9">
        <v>-159.91985340424338</v>
      </c>
      <c r="AA6354" s="9">
        <v>-0.7859362390426339</v>
      </c>
      <c r="AB6354" s="9">
        <v>-0.25419553958431584</v>
      </c>
      <c r="AC6354" s="9">
        <v>-183.6440204196351</v>
      </c>
      <c r="AD6354" s="9">
        <v>-0.9367806345579771</v>
      </c>
      <c r="AE6354" s="9">
        <v>15.365972906649814</v>
      </c>
      <c r="AF6354" s="9">
        <v>15.365972906649814</v>
      </c>
      <c r="AG6354" s="9">
        <v>-66.76247199167805</v>
      </c>
      <c r="AH6354" s="11">
        <v>0.008488815717241917</v>
      </c>
      <c r="AI6354" s="12"/>
    </row>
    <row x14ac:dyDescent="0.25" r="6355" customHeight="1" ht="15.75">
      <c r="A6355" s="9">
        <v>2016</v>
      </c>
      <c r="B6355" s="8" t="s">
        <v>2238</v>
      </c>
      <c r="C6355" s="8" t="s">
        <v>155</v>
      </c>
      <c r="D6355" s="8" t="s">
        <v>1655</v>
      </c>
      <c r="E6355" s="8" t="s">
        <v>1656</v>
      </c>
      <c r="F6355" s="10">
        <v>-0.005430916875625006</v>
      </c>
      <c r="G6355" s="10">
        <v>-0.02037172570566925</v>
      </c>
      <c r="H6355" s="9">
        <v>-13764961.232077908</v>
      </c>
      <c r="I6355" s="9">
        <v>-11098726.7161692</v>
      </c>
      <c r="J6355" s="9">
        <v>-2728.7219594266235</v>
      </c>
      <c r="K6355" s="9">
        <v>-143399.10553442396</v>
      </c>
      <c r="L6355" s="9">
        <v>-33216.86307767052</v>
      </c>
      <c r="M6355" s="9">
        <v>-479.50203540063717</v>
      </c>
      <c r="N6355" s="9">
        <v>-10268.232816346788</v>
      </c>
      <c r="O6355" s="9">
        <v>-2476854.415248115</v>
      </c>
      <c r="P6355" s="9">
        <v>712.3247626753041</v>
      </c>
      <c r="Q6355" s="9">
        <v>-4770822.592469574</v>
      </c>
      <c r="R6355" s="9">
        <v>-2848771.886758065</v>
      </c>
      <c r="S6355" s="9">
        <v>-2846881.7803852567</v>
      </c>
      <c r="T6355" s="9">
        <v>-35849.77638360599</v>
      </c>
      <c r="U6355" s="9">
        <v>-35849.77638360599</v>
      </c>
      <c r="V6355" s="9">
        <v>-460118.7061119914</v>
      </c>
      <c r="W6355" s="9">
        <v>-275848.2414426885</v>
      </c>
      <c r="X6355" s="9">
        <v>-2568.5524990024524</v>
      </c>
      <c r="Y6355" s="9">
        <v>-2476854.415248115</v>
      </c>
      <c r="Z6355" s="9">
        <v>-10268.232816346788</v>
      </c>
      <c r="AA6355" s="9">
        <v>-27.865702280828806</v>
      </c>
      <c r="AB6355" s="9">
        <v>-8.53334555845659</v>
      </c>
      <c r="AC6355" s="9">
        <v>-1318.6927859409698</v>
      </c>
      <c r="AD6355" s="9">
        <v>-33.21395422208345</v>
      </c>
      <c r="AE6355" s="9">
        <v>356.16238133765205</v>
      </c>
      <c r="AF6355" s="9">
        <v>356.16238133765205</v>
      </c>
      <c r="AG6355" s="9">
        <v>-451.290554332382</v>
      </c>
      <c r="AH6355" s="11">
        <v>0.057388208649856165</v>
      </c>
      <c r="AI6355" s="12"/>
    </row>
    <row x14ac:dyDescent="0.25" r="6356" customHeight="1" ht="15.75">
      <c r="A6356" s="9">
        <v>2016</v>
      </c>
      <c r="B6356" s="8" t="s">
        <v>1733</v>
      </c>
      <c r="C6356" s="8" t="s">
        <v>35</v>
      </c>
      <c r="D6356" s="8" t="s">
        <v>439</v>
      </c>
      <c r="E6356" s="8" t="s">
        <v>1656</v>
      </c>
      <c r="F6356" s="10">
        <v>-0.00516749367141327</v>
      </c>
      <c r="G6356" s="13" t="s">
        <v>45</v>
      </c>
      <c r="H6356" s="9">
        <v>-700074.2271090242</v>
      </c>
      <c r="I6356" s="9">
        <v>-656606.8562006976</v>
      </c>
      <c r="J6356" s="9">
        <v>-152.38690844050308</v>
      </c>
      <c r="K6356" s="9">
        <v>-8739.822547808322</v>
      </c>
      <c r="L6356" s="9">
        <v>-2046.5547984121358</v>
      </c>
      <c r="M6356" s="9">
        <v>-27.756693542726158</v>
      </c>
      <c r="N6356" s="9">
        <v>-57.51081059825085</v>
      </c>
      <c r="O6356" s="9">
        <v>-32455.688508258703</v>
      </c>
      <c r="P6356" s="9">
        <v>12.349358734008282</v>
      </c>
      <c r="Q6356" s="9">
        <v>-293821.7123969124</v>
      </c>
      <c r="R6356" s="9">
        <v>-171853.0744043221</v>
      </c>
      <c r="S6356" s="9">
        <v>-171776.37775974537</v>
      </c>
      <c r="T6356" s="9">
        <v>-2184.9556369520806</v>
      </c>
      <c r="U6356" s="9">
        <v>-2184.9556369520806</v>
      </c>
      <c r="V6356" s="9">
        <v>-27709.814749980094</v>
      </c>
      <c r="W6356" s="9">
        <v>2064.3886450766536</v>
      </c>
      <c r="X6356" s="9">
        <v>-2.93292706433787</v>
      </c>
      <c r="Y6356" s="9">
        <v>-32455.688508258703</v>
      </c>
      <c r="Z6356" s="9">
        <v>-57.51081059825085</v>
      </c>
      <c r="AA6356" s="9">
        <v>-0.412451247251358</v>
      </c>
      <c r="AB6356" s="9">
        <v>-0.015731426746892582</v>
      </c>
      <c r="AC6356" s="9">
        <v>-75.68336225519269</v>
      </c>
      <c r="AD6356" s="9">
        <v>-0.4916128331160931</v>
      </c>
      <c r="AE6356" s="9">
        <v>6.174679367004141</v>
      </c>
      <c r="AF6356" s="9">
        <v>6.174679367004141</v>
      </c>
      <c r="AG6356" s="9">
        <v>-27.339124287297228</v>
      </c>
      <c r="AH6356" s="11">
        <v>0.007766547505235181</v>
      </c>
      <c r="AI6356" s="12"/>
    </row>
    <row x14ac:dyDescent="0.25" r="6357" customHeight="1" ht="15.75">
      <c r="A6357" s="9">
        <v>2016</v>
      </c>
      <c r="B6357" s="8" t="s">
        <v>1703</v>
      </c>
      <c r="C6357" s="8" t="s">
        <v>50</v>
      </c>
      <c r="D6357" s="8" t="s">
        <v>1662</v>
      </c>
      <c r="E6357" s="8" t="s">
        <v>1656</v>
      </c>
      <c r="F6357" s="10">
        <v>-0.005085668015000484</v>
      </c>
      <c r="G6357" s="10">
        <v>-0.13612755338714708</v>
      </c>
      <c r="H6357" s="9">
        <v>-55566640.508754194</v>
      </c>
      <c r="I6357" s="9">
        <v>-32954817.24562708</v>
      </c>
      <c r="J6357" s="9">
        <v>-7842.82157766984</v>
      </c>
      <c r="K6357" s="9">
        <v>-439074.8510222118</v>
      </c>
      <c r="L6357" s="9">
        <v>-102161.25567079938</v>
      </c>
      <c r="M6357" s="9">
        <v>-1439.9228095696053</v>
      </c>
      <c r="N6357" s="9">
        <v>-4521.36860499848</v>
      </c>
      <c r="O6357" s="9">
        <v>-22058929.356691632</v>
      </c>
      <c r="P6357" s="9">
        <v>2146.3132497721494</v>
      </c>
      <c r="Q6357" s="9">
        <v>-14670391.365629515</v>
      </c>
      <c r="R6357" s="9">
        <v>-8677701.034887407</v>
      </c>
      <c r="S6357" s="9">
        <v>-8673035.66124133</v>
      </c>
      <c r="T6357" s="9">
        <v>-109768.71275555294</v>
      </c>
      <c r="U6357" s="9">
        <v>-109768.71275555294</v>
      </c>
      <c r="V6357" s="9">
        <v>-1400518.3812676964</v>
      </c>
      <c r="W6357" s="9">
        <v>141985.09765183792</v>
      </c>
      <c r="X6357" s="9">
        <v>-779.9234077932617</v>
      </c>
      <c r="Y6357" s="9">
        <v>-22058929.356691632</v>
      </c>
      <c r="Z6357" s="9">
        <v>-4521.36860499848</v>
      </c>
      <c r="AA6357" s="9">
        <v>-66.2430708469831</v>
      </c>
      <c r="AB6357" s="9">
        <v>-7.862368146253992</v>
      </c>
      <c r="AC6357" s="9">
        <v>-3831.482156724622</v>
      </c>
      <c r="AD6357" s="9">
        <v>-78.95707420069685</v>
      </c>
      <c r="AE6357" s="9">
        <v>1073.1566248860747</v>
      </c>
      <c r="AF6357" s="9">
        <v>1073.1566248860747</v>
      </c>
      <c r="AG6357" s="9">
        <v>-1372.857744412842</v>
      </c>
      <c r="AH6357" s="11">
        <v>0.02202738277976045</v>
      </c>
      <c r="AI6357" s="12"/>
    </row>
    <row x14ac:dyDescent="0.25" r="6358" customHeight="1" ht="15.75">
      <c r="A6358" s="9">
        <v>2016</v>
      </c>
      <c r="B6358" s="8" t="s">
        <v>1716</v>
      </c>
      <c r="C6358" s="8" t="s">
        <v>59</v>
      </c>
      <c r="D6358" s="8" t="s">
        <v>1287</v>
      </c>
      <c r="E6358" s="8" t="s">
        <v>1656</v>
      </c>
      <c r="F6358" s="10">
        <v>-0.004982201402655523</v>
      </c>
      <c r="G6358" s="10">
        <v>-0.006323350717671628</v>
      </c>
      <c r="H6358" s="9">
        <v>-1817205.8659233563</v>
      </c>
      <c r="I6358" s="9">
        <v>-1670394.9670611655</v>
      </c>
      <c r="J6358" s="9">
        <v>-386.2664437628192</v>
      </c>
      <c r="K6358" s="9">
        <v>-22171.92030854552</v>
      </c>
      <c r="L6358" s="9">
        <v>-5183.917794392915</v>
      </c>
      <c r="M6358" s="9">
        <v>-70.58706025698258</v>
      </c>
      <c r="N6358" s="9">
        <v>-194.62310011295995</v>
      </c>
      <c r="O6358" s="9">
        <v>-118840.98505587949</v>
      </c>
      <c r="P6358" s="9">
        <v>37.40090075976251</v>
      </c>
      <c r="Q6358" s="9">
        <v>-744062.4623638547</v>
      </c>
      <c r="R6358" s="9">
        <v>-434576.3613891974</v>
      </c>
      <c r="S6358" s="9">
        <v>-434367.8943324269</v>
      </c>
      <c r="T6358" s="9">
        <v>-5542.329619352407</v>
      </c>
      <c r="U6358" s="9">
        <v>-5546.0939782024025</v>
      </c>
      <c r="V6358" s="9">
        <v>-70059.06776733435</v>
      </c>
      <c r="W6358" s="9">
        <v>-3755.8862619670344</v>
      </c>
      <c r="X6358" s="9">
        <v>-33.99735214411215</v>
      </c>
      <c r="Y6358" s="9">
        <v>-118840.98505587949</v>
      </c>
      <c r="Z6358" s="9">
        <v>-194.62310011295995</v>
      </c>
      <c r="AA6358" s="9">
        <v>-0.9564875409618093</v>
      </c>
      <c r="AB6358" s="9">
        <v>-0.30935698661335476</v>
      </c>
      <c r="AC6358" s="9">
        <v>-191.5409894524026</v>
      </c>
      <c r="AD6358" s="9">
        <v>-1.140065772587943</v>
      </c>
      <c r="AE6358" s="9">
        <v>18.700450379881254</v>
      </c>
      <c r="AF6358" s="9">
        <v>18.700450379881254</v>
      </c>
      <c r="AG6358" s="9">
        <v>-69.61870389251979</v>
      </c>
      <c r="AH6358" s="11">
        <v>0.009673359234452663</v>
      </c>
      <c r="AI6358" s="12"/>
    </row>
    <row x14ac:dyDescent="0.25" r="6359" customHeight="1" ht="15.75">
      <c r="A6359" s="14">
        <v>2016</v>
      </c>
      <c r="B6359" s="8" t="s">
        <v>1708</v>
      </c>
      <c r="C6359" s="8" t="s">
        <v>54</v>
      </c>
      <c r="D6359" s="8" t="s">
        <v>1662</v>
      </c>
      <c r="E6359" s="8" t="s">
        <v>1656</v>
      </c>
      <c r="F6359" s="10">
        <v>-0.004958086921215803</v>
      </c>
      <c r="G6359" s="10">
        <v>-0.017485233517332218</v>
      </c>
      <c r="H6359" s="9">
        <v>-58303450.287634</v>
      </c>
      <c r="I6359" s="9">
        <v>-41690775.88877423</v>
      </c>
      <c r="J6359" s="9">
        <v>-10418.384013045008</v>
      </c>
      <c r="K6359" s="9">
        <v>-534939.6551258938</v>
      </c>
      <c r="L6359" s="9">
        <v>-123546.9375519793</v>
      </c>
      <c r="M6359" s="9">
        <v>-1816.689827703925</v>
      </c>
      <c r="N6359" s="9">
        <v>-47640.24542768146</v>
      </c>
      <c r="O6359" s="9">
        <v>-15897617.371709622</v>
      </c>
      <c r="P6359" s="9">
        <v>3304.884796149361</v>
      </c>
      <c r="Q6359" s="9">
        <v>-17746889.72281941</v>
      </c>
      <c r="R6359" s="9">
        <v>-10666184.81896359</v>
      </c>
      <c r="S6359" s="9">
        <v>-10658536.39130596</v>
      </c>
      <c r="T6359" s="9">
        <v>-133734.91378147344</v>
      </c>
      <c r="U6359" s="9">
        <v>-133734.91378147344</v>
      </c>
      <c r="V6359" s="9">
        <v>-1723674.863272223</v>
      </c>
      <c r="W6359" s="9">
        <v>-1279818.850835081</v>
      </c>
      <c r="X6359" s="9">
        <v>-11916.99425158697</v>
      </c>
      <c r="Y6359" s="9">
        <v>-15897617.371709622</v>
      </c>
      <c r="Z6359" s="9">
        <v>-47640.24542768146</v>
      </c>
      <c r="AA6359" s="9">
        <v>-129.28504051446828</v>
      </c>
      <c r="AB6359" s="9">
        <v>-39.59110433071795</v>
      </c>
      <c r="AC6359" s="9">
        <v>-4997.310955667315</v>
      </c>
      <c r="AD6359" s="9">
        <v>-154.09866128520324</v>
      </c>
      <c r="AE6359" s="9">
        <v>1652.4423980746806</v>
      </c>
      <c r="AF6359" s="9">
        <v>1652.4423980746806</v>
      </c>
      <c r="AG6359" s="9">
        <v>-1685.8005202633647</v>
      </c>
      <c r="AH6359" s="11">
        <v>0.0668400994283904</v>
      </c>
      <c r="AI6359" s="12"/>
    </row>
    <row x14ac:dyDescent="0.25" r="6360" customHeight="1" ht="15.75">
      <c r="A6360" s="14">
        <v>2016</v>
      </c>
      <c r="B6360" s="8" t="s">
        <v>1717</v>
      </c>
      <c r="C6360" s="8" t="s">
        <v>155</v>
      </c>
      <c r="D6360" s="8" t="s">
        <v>1655</v>
      </c>
      <c r="E6360" s="8" t="s">
        <v>1656</v>
      </c>
      <c r="F6360" s="10">
        <v>-0.004463386777082136</v>
      </c>
      <c r="G6360" s="10">
        <v>-0.015967345572710206</v>
      </c>
      <c r="H6360" s="9">
        <v>-62929680.576228894</v>
      </c>
      <c r="I6360" s="9">
        <v>-61555374.25966314</v>
      </c>
      <c r="J6360" s="9">
        <v>-15137.103269050258</v>
      </c>
      <c r="K6360" s="9">
        <v>-795245.3554040036</v>
      </c>
      <c r="L6360" s="9">
        <v>-184203.17555502703</v>
      </c>
      <c r="M6360" s="9">
        <v>-2659.68874305069</v>
      </c>
      <c r="N6360" s="9">
        <v>-57119.56284305877</v>
      </c>
      <c r="O6360" s="9">
        <v>-323903.911908159</v>
      </c>
      <c r="P6360" s="9">
        <v>3962.4811565944547</v>
      </c>
      <c r="Q6360" s="9">
        <v>-26456504.531845972</v>
      </c>
      <c r="R6360" s="9">
        <v>-15799106.501679305</v>
      </c>
      <c r="S6360" s="9">
        <v>-15788613.362381311</v>
      </c>
      <c r="T6360" s="9">
        <v>-198811.3388510009</v>
      </c>
      <c r="U6360" s="9">
        <v>-198811.3388510009</v>
      </c>
      <c r="V6360" s="9">
        <v>-2551806.318110574</v>
      </c>
      <c r="W6360" s="9">
        <v>-1534473.481858454</v>
      </c>
      <c r="X6360" s="9">
        <v>-14288.203092639269</v>
      </c>
      <c r="Y6360" s="9">
        <v>-323903.911908159</v>
      </c>
      <c r="Z6360" s="9">
        <v>-57119.56284305877</v>
      </c>
      <c r="AA6360" s="9">
        <v>-155.00980169263934</v>
      </c>
      <c r="AB6360" s="9">
        <v>-47.46882707137637</v>
      </c>
      <c r="AC6360" s="9">
        <v>-7314.5111086855195</v>
      </c>
      <c r="AD6360" s="9">
        <v>-184.7607645236216</v>
      </c>
      <c r="AE6360" s="9">
        <v>1981.2405782972273</v>
      </c>
      <c r="AF6360" s="9">
        <v>1981.2405782972273</v>
      </c>
      <c r="AG6360" s="9">
        <v>-2502.7554620669744</v>
      </c>
      <c r="AH6360" s="11">
        <v>0.06174788601205212</v>
      </c>
      <c r="AI6360" s="12"/>
    </row>
    <row x14ac:dyDescent="0.25" r="6361" customHeight="1" ht="15.75">
      <c r="A6361" s="14">
        <v>2016</v>
      </c>
      <c r="B6361" s="8" t="s">
        <v>2429</v>
      </c>
      <c r="C6361" s="8" t="s">
        <v>155</v>
      </c>
      <c r="D6361" s="8" t="s">
        <v>1655</v>
      </c>
      <c r="E6361" s="8" t="s">
        <v>1656</v>
      </c>
      <c r="F6361" s="10">
        <v>-0.004288707639906788</v>
      </c>
      <c r="G6361" s="10">
        <v>-0.033021922017415</v>
      </c>
      <c r="H6361" s="9">
        <v>-94548329.00824533</v>
      </c>
      <c r="I6361" s="9">
        <v>-26828006.477009982</v>
      </c>
      <c r="J6361" s="9">
        <v>-7792.974035631226</v>
      </c>
      <c r="K6361" s="9">
        <v>-320182.5670789918</v>
      </c>
      <c r="L6361" s="9">
        <v>-71563.44993309079</v>
      </c>
      <c r="M6361" s="9">
        <v>-1269.351033154645</v>
      </c>
      <c r="N6361" s="9">
        <v>-89314.35914697306</v>
      </c>
      <c r="O6361" s="9">
        <v>-67236395.71890299</v>
      </c>
      <c r="P6361" s="9">
        <v>6195.888895466178</v>
      </c>
      <c r="Q6361" s="9">
        <v>-10294570.143088175</v>
      </c>
      <c r="R6361" s="9">
        <v>-6638486.661353344</v>
      </c>
      <c r="S6361" s="9">
        <v>-6630017.175875271</v>
      </c>
      <c r="T6361" s="9">
        <v>-80045.64176974795</v>
      </c>
      <c r="U6361" s="9">
        <v>-80045.64176974795</v>
      </c>
      <c r="V6361" s="9">
        <v>-1078817.1172672533</v>
      </c>
      <c r="W6361" s="9">
        <v>-2399362.1246151873</v>
      </c>
      <c r="X6361" s="9">
        <v>-22341.587348754594</v>
      </c>
      <c r="Y6361" s="9">
        <v>-67236395.71890299</v>
      </c>
      <c r="Z6361" s="9">
        <v>-89314.35914697306</v>
      </c>
      <c r="AA6361" s="9">
        <v>-242.37932523602768</v>
      </c>
      <c r="AB6361" s="9">
        <v>-74.22409518411911</v>
      </c>
      <c r="AC6361" s="9">
        <v>-3499.2594195395873</v>
      </c>
      <c r="AD6361" s="9">
        <v>-288.89908216336033</v>
      </c>
      <c r="AE6361" s="9">
        <v>3097.944447733089</v>
      </c>
      <c r="AF6361" s="9">
        <v>3097.944447733089</v>
      </c>
      <c r="AG6361" s="9">
        <v>-1023.9640812551046</v>
      </c>
      <c r="AH6361" s="11">
        <v>0.11252689758752722</v>
      </c>
      <c r="AI6361" s="12"/>
    </row>
    <row x14ac:dyDescent="0.25" r="6362" customHeight="1" ht="15.75">
      <c r="A6362" s="9">
        <v>2016</v>
      </c>
      <c r="B6362" s="8" t="s">
        <v>1718</v>
      </c>
      <c r="C6362" s="8" t="s">
        <v>111</v>
      </c>
      <c r="D6362" s="8" t="s">
        <v>1662</v>
      </c>
      <c r="E6362" s="8" t="s">
        <v>1656</v>
      </c>
      <c r="F6362" s="10">
        <v>-0.004144690598781974</v>
      </c>
      <c r="G6362" s="10">
        <v>-0.03209542761075835</v>
      </c>
      <c r="H6362" s="9">
        <v>-55709949.84458291</v>
      </c>
      <c r="I6362" s="9">
        <v>-53485950.95477458</v>
      </c>
      <c r="J6362" s="9">
        <v>-12688.819673626516</v>
      </c>
      <c r="K6362" s="9">
        <v>-711940.3726582582</v>
      </c>
      <c r="L6362" s="9">
        <v>-166120.76903356193</v>
      </c>
      <c r="M6362" s="9">
        <v>-2316.9940187779966</v>
      </c>
      <c r="N6362" s="9">
        <v>-9588.49096807428</v>
      </c>
      <c r="O6362" s="9">
        <v>-1324097.4628615761</v>
      </c>
      <c r="P6362" s="9">
        <v>2754.01940554588</v>
      </c>
      <c r="Q6362" s="9">
        <v>-23854001.473536495</v>
      </c>
      <c r="R6362" s="9">
        <v>-14078239.5329883</v>
      </c>
      <c r="S6362" s="9">
        <v>-14071336.983104343</v>
      </c>
      <c r="T6362" s="9">
        <v>-177985.09316456455</v>
      </c>
      <c r="U6362" s="9">
        <v>-177985.09316456455</v>
      </c>
      <c r="V6362" s="9">
        <v>-2271788.6242672596</v>
      </c>
      <c r="W6362" s="9">
        <v>262125.75339799878</v>
      </c>
      <c r="X6362" s="9">
        <v>-1149.7900460647516</v>
      </c>
      <c r="Y6362" s="9">
        <v>-1324097.4628615761</v>
      </c>
      <c r="Z6362" s="9">
        <v>-9588.49096807428</v>
      </c>
      <c r="AA6362" s="9">
        <v>-87.52383214360046</v>
      </c>
      <c r="AB6362" s="9">
        <v>-8.661140755257756</v>
      </c>
      <c r="AC6362" s="9">
        <v>-6228.181945209567</v>
      </c>
      <c r="AD6362" s="9">
        <v>-104.32224262149113</v>
      </c>
      <c r="AE6362" s="9">
        <v>1377.00970277294</v>
      </c>
      <c r="AF6362" s="9">
        <v>1377.00970277294</v>
      </c>
      <c r="AG6362" s="9">
        <v>-2228.384124483709</v>
      </c>
      <c r="AH6362" s="11">
        <v>0.021938550722341084</v>
      </c>
      <c r="AI6362" s="12"/>
    </row>
    <row x14ac:dyDescent="0.25" r="6363" customHeight="1" ht="15.75">
      <c r="A6363" s="9">
        <v>2016</v>
      </c>
      <c r="B6363" s="8" t="s">
        <v>1687</v>
      </c>
      <c r="C6363" s="8" t="s">
        <v>54</v>
      </c>
      <c r="D6363" s="8" t="s">
        <v>1662</v>
      </c>
      <c r="E6363" s="8" t="s">
        <v>1656</v>
      </c>
      <c r="F6363" s="10">
        <v>-0.004109153101858469</v>
      </c>
      <c r="G6363" s="10">
        <v>-0.011227511378866382</v>
      </c>
      <c r="H6363" s="9">
        <v>-24708778.540036727</v>
      </c>
      <c r="I6363" s="9">
        <v>-20443283.343026668</v>
      </c>
      <c r="J6363" s="9">
        <v>-5127.272753203624</v>
      </c>
      <c r="K6363" s="9">
        <v>-261900.25381367153</v>
      </c>
      <c r="L6363" s="9">
        <v>-60446.491502584424</v>
      </c>
      <c r="M6363" s="9">
        <v>-892.5335824554037</v>
      </c>
      <c r="N6363" s="9">
        <v>-24360.871683151687</v>
      </c>
      <c r="O6363" s="9">
        <v>-3914457.7287481506</v>
      </c>
      <c r="P6363" s="9">
        <v>1689.955073149415</v>
      </c>
      <c r="Q6363" s="9">
        <v>-8683084.444126124</v>
      </c>
      <c r="R6363" s="9">
        <v>-5226377.66810493</v>
      </c>
      <c r="S6363" s="9">
        <v>-5222566.726930292</v>
      </c>
      <c r="T6363" s="9">
        <v>-65475.06345341788</v>
      </c>
      <c r="U6363" s="9">
        <v>-65475.06345341788</v>
      </c>
      <c r="V6363" s="9">
        <v>-844694.8840939123</v>
      </c>
      <c r="W6363" s="9">
        <v>-654436.2339652495</v>
      </c>
      <c r="X6363" s="9">
        <v>-6093.763061159256</v>
      </c>
      <c r="Y6363" s="9">
        <v>-3914457.7287481506</v>
      </c>
      <c r="Z6363" s="9">
        <v>-24360.871683151687</v>
      </c>
      <c r="AA6363" s="9">
        <v>-66.10999280650238</v>
      </c>
      <c r="AB6363" s="9">
        <v>-20.244937945564857</v>
      </c>
      <c r="AC6363" s="9">
        <v>-2455.290858109261</v>
      </c>
      <c r="AD6363" s="9">
        <v>-78.79845455063577</v>
      </c>
      <c r="AE6363" s="9">
        <v>844.9775365747075</v>
      </c>
      <c r="AF6363" s="9">
        <v>844.9775365747075</v>
      </c>
      <c r="AG6363" s="9">
        <v>-825.6032466724703</v>
      </c>
      <c r="AH6363" s="11">
        <v>0.07364006004013089</v>
      </c>
      <c r="AI6363" s="12"/>
    </row>
    <row x14ac:dyDescent="0.25" r="6364" customHeight="1" ht="15.75">
      <c r="A6364" s="9">
        <v>2016</v>
      </c>
      <c r="B6364" s="8" t="s">
        <v>2240</v>
      </c>
      <c r="C6364" s="8" t="s">
        <v>59</v>
      </c>
      <c r="D6364" s="8" t="s">
        <v>1287</v>
      </c>
      <c r="E6364" s="8" t="s">
        <v>1656</v>
      </c>
      <c r="F6364" s="10">
        <v>-0.004005929992294173</v>
      </c>
      <c r="G6364" s="10">
        <v>-0.014892059070281913</v>
      </c>
      <c r="H6364" s="9">
        <v>-4159981.5069737425</v>
      </c>
      <c r="I6364" s="9">
        <v>-3885554.548697678</v>
      </c>
      <c r="J6364" s="9">
        <v>-900.7297249796361</v>
      </c>
      <c r="K6364" s="9">
        <v>-51551.94992195673</v>
      </c>
      <c r="L6364" s="9">
        <v>-12045.703505216807</v>
      </c>
      <c r="M6364" s="9">
        <v>-164.74855444801426</v>
      </c>
      <c r="N6364" s="9">
        <v>-554.1145835970707</v>
      </c>
      <c r="O6364" s="9">
        <v>-209316.19669676942</v>
      </c>
      <c r="P6364" s="9">
        <v>106.48471090339562</v>
      </c>
      <c r="Q6364" s="9">
        <v>-1728901.6213104266</v>
      </c>
      <c r="R6364" s="9">
        <v>-1010825.3601662588</v>
      </c>
      <c r="S6364" s="9">
        <v>-1010331.3380938612</v>
      </c>
      <c r="T6364" s="9">
        <v>-12886.135551587091</v>
      </c>
      <c r="U6364" s="9">
        <v>-12896.85311869739</v>
      </c>
      <c r="V6364" s="9">
        <v>-162971.46005413288</v>
      </c>
      <c r="W6364" s="9">
        <v>-10693.444667564592</v>
      </c>
      <c r="X6364" s="9">
        <v>-96.7944124608219</v>
      </c>
      <c r="Y6364" s="9">
        <v>-209316.19669676942</v>
      </c>
      <c r="Z6364" s="9">
        <v>-554.1145835970707</v>
      </c>
      <c r="AA6364" s="9">
        <v>-2.723231184624143</v>
      </c>
      <c r="AB6364" s="9">
        <v>-0.8807752919391958</v>
      </c>
      <c r="AC6364" s="9">
        <v>-445.8315917276276</v>
      </c>
      <c r="AD6364" s="9">
        <v>-3.2458997440909334</v>
      </c>
      <c r="AE6364" s="9">
        <v>53.24235545169781</v>
      </c>
      <c r="AF6364" s="9">
        <v>53.24235545169781</v>
      </c>
      <c r="AG6364" s="9">
        <v>-161.9915313435809</v>
      </c>
      <c r="AH6364" s="11">
        <v>0.01188383331487087</v>
      </c>
      <c r="AI6364" s="12"/>
    </row>
    <row x14ac:dyDescent="0.25" r="6365" customHeight="1" ht="15.75">
      <c r="A6365" s="9">
        <v>2016</v>
      </c>
      <c r="B6365" s="8" t="s">
        <v>1714</v>
      </c>
      <c r="C6365" s="8" t="s">
        <v>54</v>
      </c>
      <c r="D6365" s="8" t="s">
        <v>1655</v>
      </c>
      <c r="E6365" s="8" t="s">
        <v>1656</v>
      </c>
      <c r="F6365" s="10">
        <v>-0.003972145772150993</v>
      </c>
      <c r="G6365" s="10">
        <v>-0.01385158525673167</v>
      </c>
      <c r="H6365" s="9">
        <v>-13097349.482849361</v>
      </c>
      <c r="I6365" s="9">
        <v>-11448082.746832399</v>
      </c>
      <c r="J6365" s="9">
        <v>-2865.97022852159</v>
      </c>
      <c r="K6365" s="9">
        <v>-146778.4161379926</v>
      </c>
      <c r="L6365" s="9">
        <v>-33887.954220335305</v>
      </c>
      <c r="M6365" s="9">
        <v>-499.32705531396164</v>
      </c>
      <c r="N6365" s="9">
        <v>-13358.328161683623</v>
      </c>
      <c r="O6365" s="9">
        <v>-1452803.4301419195</v>
      </c>
      <c r="P6365" s="9">
        <v>926.689928802716</v>
      </c>
      <c r="Q6365" s="9">
        <v>-4867902.392762238</v>
      </c>
      <c r="R6365" s="9">
        <v>-2927820.3389789914</v>
      </c>
      <c r="S6365" s="9">
        <v>-2925703.392016956</v>
      </c>
      <c r="T6365" s="9">
        <v>-36694.60403449815</v>
      </c>
      <c r="U6365" s="9">
        <v>-36694.60403449815</v>
      </c>
      <c r="V6365" s="9">
        <v>-473169.49952568946</v>
      </c>
      <c r="W6365" s="9">
        <v>-358861.29560176516</v>
      </c>
      <c r="X6365" s="9">
        <v>-3341.5260245720265</v>
      </c>
      <c r="Y6365" s="9">
        <v>-1452803.4301419195</v>
      </c>
      <c r="Z6365" s="9">
        <v>-13358.328161683623</v>
      </c>
      <c r="AA6365" s="9">
        <v>-36.2515344344833</v>
      </c>
      <c r="AB6365" s="9">
        <v>-11.101348433143936</v>
      </c>
      <c r="AC6365" s="9">
        <v>-1373.573652729545</v>
      </c>
      <c r="AD6365" s="9">
        <v>-43.20927544020965</v>
      </c>
      <c r="AE6365" s="9">
        <v>463.344964401358</v>
      </c>
      <c r="AF6365" s="9">
        <v>463.344964401358</v>
      </c>
      <c r="AG6365" s="9">
        <v>-462.62568432080224</v>
      </c>
      <c r="AH6365" s="11">
        <v>0.07368091249787838</v>
      </c>
      <c r="AI6365" s="12"/>
    </row>
    <row x14ac:dyDescent="0.25" r="6366" customHeight="1" ht="15.75">
      <c r="A6366" s="9">
        <v>2016</v>
      </c>
      <c r="B6366" s="8" t="s">
        <v>1724</v>
      </c>
      <c r="C6366" s="8" t="s">
        <v>35</v>
      </c>
      <c r="D6366" s="8" t="s">
        <v>1725</v>
      </c>
      <c r="E6366" s="8" t="s">
        <v>1656</v>
      </c>
      <c r="F6366" s="10">
        <v>-0.003668540559996382</v>
      </c>
      <c r="G6366" s="10">
        <v>-0.02587695017940566</v>
      </c>
      <c r="H6366" s="9">
        <v>-601697.9822833795</v>
      </c>
      <c r="I6366" s="9">
        <v>-588584.5922124793</v>
      </c>
      <c r="J6366" s="9">
        <v>-137.30076490345377</v>
      </c>
      <c r="K6366" s="9">
        <v>-7836.660717063644</v>
      </c>
      <c r="L6366" s="9">
        <v>-1834.2899477322949</v>
      </c>
      <c r="M6366" s="9">
        <v>-25.01567333217441</v>
      </c>
      <c r="N6366" s="9">
        <v>-69.62586164836412</v>
      </c>
      <c r="O6366" s="9">
        <v>-3225.447943005954</v>
      </c>
      <c r="P6366" s="9">
        <v>14.95083678556652</v>
      </c>
      <c r="Q6366" s="9">
        <v>-263357.8608931895</v>
      </c>
      <c r="R6366" s="9">
        <v>-154359.49792853845</v>
      </c>
      <c r="S6366" s="9">
        <v>-154290.2383551923</v>
      </c>
      <c r="T6366" s="9">
        <v>-1959.165179265911</v>
      </c>
      <c r="U6366" s="9">
        <v>-1959.165179265911</v>
      </c>
      <c r="V6366" s="9">
        <v>-24893.99090673299</v>
      </c>
      <c r="W6366" s="9">
        <v>2499.2664282657934</v>
      </c>
      <c r="X6366" s="9">
        <v>-3.550768488256052</v>
      </c>
      <c r="Y6366" s="9">
        <v>-3225.447943005954</v>
      </c>
      <c r="Z6366" s="9">
        <v>-69.62586164836412</v>
      </c>
      <c r="AA6366" s="9">
        <v>-0.49933696254824994</v>
      </c>
      <c r="AB6366" s="9">
        <v>-0.019045360877661344</v>
      </c>
      <c r="AC6366" s="9">
        <v>-68.0328360770943</v>
      </c>
      <c r="AD6366" s="9">
        <v>-0.5951744854060964</v>
      </c>
      <c r="AE6366" s="9">
        <v>7.47541839278326</v>
      </c>
      <c r="AF6366" s="9">
        <v>7.47541839278326</v>
      </c>
      <c r="AG6366" s="9">
        <v>-24.510140217536144</v>
      </c>
      <c r="AH6366" s="11">
        <v>0.010597001350401645</v>
      </c>
      <c r="AI6366" s="12"/>
    </row>
    <row x14ac:dyDescent="0.25" r="6367" customHeight="1" ht="15.75">
      <c r="A6367" s="9">
        <v>2016</v>
      </c>
      <c r="B6367" s="8" t="s">
        <v>1721</v>
      </c>
      <c r="C6367" s="8" t="s">
        <v>111</v>
      </c>
      <c r="D6367" s="8" t="s">
        <v>1662</v>
      </c>
      <c r="E6367" s="8" t="s">
        <v>1656</v>
      </c>
      <c r="F6367" s="10">
        <v>-0.003456908755073002</v>
      </c>
      <c r="G6367" s="10">
        <v>-0.041004167195318936</v>
      </c>
      <c r="H6367" s="9">
        <v>-24165950.27764324</v>
      </c>
      <c r="I6367" s="9">
        <v>-23077852.6371421</v>
      </c>
      <c r="J6367" s="9">
        <v>-5521.553047106158</v>
      </c>
      <c r="K6367" s="9">
        <v>-306850.0287095131</v>
      </c>
      <c r="L6367" s="9">
        <v>-71676.866854542</v>
      </c>
      <c r="M6367" s="9">
        <v>-1008.544960680093</v>
      </c>
      <c r="N6367" s="9">
        <v>-4986.841593267625</v>
      </c>
      <c r="O6367" s="9">
        <v>-699486.1327550153</v>
      </c>
      <c r="P6367" s="9">
        <v>1432.327418982868</v>
      </c>
      <c r="Q6367" s="9">
        <v>-10293074.18953129</v>
      </c>
      <c r="R6367" s="9">
        <v>-6095036.592648246</v>
      </c>
      <c r="S6367" s="9">
        <v>-6092282.572181699</v>
      </c>
      <c r="T6367" s="9">
        <v>-76712.50717737827</v>
      </c>
      <c r="U6367" s="9">
        <v>-76712.50717737827</v>
      </c>
      <c r="V6367" s="9">
        <v>-983896.0960903539</v>
      </c>
      <c r="W6367" s="9">
        <v>159169.8934649401</v>
      </c>
      <c r="X6367" s="9">
        <v>-597.989907309926</v>
      </c>
      <c r="Y6367" s="9">
        <v>-699486.1327550153</v>
      </c>
      <c r="Z6367" s="9">
        <v>-4986.841593267625</v>
      </c>
      <c r="AA6367" s="9">
        <v>-45.51993509605812</v>
      </c>
      <c r="AB6367" s="9">
        <v>-4.504038003045603</v>
      </c>
      <c r="AC6367" s="9">
        <v>-2700.32875630797</v>
      </c>
      <c r="AD6367" s="9">
        <v>-54.256556150492116</v>
      </c>
      <c r="AE6367" s="9">
        <v>716.163709491434</v>
      </c>
      <c r="AF6367" s="9">
        <v>716.163709491434</v>
      </c>
      <c r="AG6367" s="9">
        <v>-962.4601796740837</v>
      </c>
      <c r="AH6367" s="11">
        <v>0.025542767061351623</v>
      </c>
      <c r="AI6367" s="12"/>
    </row>
    <row x14ac:dyDescent="0.25" r="6368" customHeight="1" ht="15.75">
      <c r="A6368" s="9">
        <v>2016</v>
      </c>
      <c r="B6368" s="8" t="s">
        <v>1730</v>
      </c>
      <c r="C6368" s="8" t="s">
        <v>123</v>
      </c>
      <c r="D6368" s="8" t="s">
        <v>1287</v>
      </c>
      <c r="E6368" s="8" t="s">
        <v>1656</v>
      </c>
      <c r="F6368" s="10">
        <v>-0.003238070163908226</v>
      </c>
      <c r="G6368" s="10">
        <v>-0.008837253591835568</v>
      </c>
      <c r="H6368" s="9">
        <v>-339014.06619699905</v>
      </c>
      <c r="I6368" s="9">
        <v>-330319.345818146</v>
      </c>
      <c r="J6368" s="9">
        <v>-76.54596360928922</v>
      </c>
      <c r="K6368" s="9">
        <v>-4393.965089336466</v>
      </c>
      <c r="L6368" s="9">
        <v>-1023.2830304528323</v>
      </c>
      <c r="M6368" s="9">
        <v>-14.033197742856311</v>
      </c>
      <c r="N6368" s="9">
        <v>-50.522158676968914</v>
      </c>
      <c r="O6368" s="9">
        <v>-3146.5066383190133</v>
      </c>
      <c r="P6368" s="9">
        <v>10.135699284376791</v>
      </c>
      <c r="Q6368" s="9">
        <v>-146895.9826238024</v>
      </c>
      <c r="R6368" s="9">
        <v>-85836.2247585216</v>
      </c>
      <c r="S6368" s="9">
        <v>-85790.94462384358</v>
      </c>
      <c r="T6368" s="9">
        <v>-1096.8886542272826</v>
      </c>
      <c r="U6368" s="9">
        <v>-1103.3937438422124</v>
      </c>
      <c r="V6368" s="9">
        <v>-13837.633568623685</v>
      </c>
      <c r="W6368" s="9">
        <v>-1201.5514949315516</v>
      </c>
      <c r="X6368" s="9">
        <v>-12.29499861400718</v>
      </c>
      <c r="Y6368" s="9">
        <v>-3146.5066383190133</v>
      </c>
      <c r="Z6368" s="9">
        <v>-50.522158676968914</v>
      </c>
      <c r="AA6368" s="9">
        <v>-0.22218801557525977</v>
      </c>
      <c r="AB6368" s="9">
        <v>-0.09509333247254653</v>
      </c>
      <c r="AC6368" s="9">
        <v>-37.86826642015122</v>
      </c>
      <c r="AD6368" s="9">
        <v>-0.26483246335009464</v>
      </c>
      <c r="AE6368" s="9">
        <v>5.067849642188396</v>
      </c>
      <c r="AF6368" s="9">
        <v>5.067849642188396</v>
      </c>
      <c r="AG6368" s="9">
        <v>-13.80825264971552</v>
      </c>
      <c r="AH6368" s="11">
        <v>0.013576131419057655</v>
      </c>
      <c r="AI6368" s="12"/>
    </row>
    <row x14ac:dyDescent="0.25" r="6369" customHeight="1" ht="15.75">
      <c r="A6369" s="9">
        <v>2016</v>
      </c>
      <c r="B6369" s="8" t="s">
        <v>1726</v>
      </c>
      <c r="C6369" s="8" t="s">
        <v>111</v>
      </c>
      <c r="D6369" s="8" t="s">
        <v>1662</v>
      </c>
      <c r="E6369" s="8" t="s">
        <v>1656</v>
      </c>
      <c r="F6369" s="10">
        <v>-0.0030399833412738794</v>
      </c>
      <c r="G6369" s="10">
        <v>-0.02139864682748951</v>
      </c>
      <c r="H6369" s="9">
        <v>-14842341.734023586</v>
      </c>
      <c r="I6369" s="9">
        <v>-14226250.888159722</v>
      </c>
      <c r="J6369" s="9">
        <v>-3419.459457142069</v>
      </c>
      <c r="K6369" s="9">
        <v>-189420.56939479525</v>
      </c>
      <c r="L6369" s="9">
        <v>-44121.55433966296</v>
      </c>
      <c r="M6369" s="9">
        <v>-625.1118252330707</v>
      </c>
      <c r="N6369" s="9">
        <v>-3482.8986341004606</v>
      </c>
      <c r="O6369" s="9">
        <v>-376021.61509148846</v>
      </c>
      <c r="P6369" s="9">
        <v>1000.3628785592241</v>
      </c>
      <c r="Q6369" s="9">
        <v>-6336289.11409699</v>
      </c>
      <c r="R6369" s="9">
        <v>-3760079.4601530368</v>
      </c>
      <c r="S6369" s="9">
        <v>-3758166.9930787967</v>
      </c>
      <c r="T6369" s="9">
        <v>-47355.14234869881</v>
      </c>
      <c r="U6369" s="9">
        <v>-47355.14234869881</v>
      </c>
      <c r="V6369" s="9">
        <v>-607054.6958682055</v>
      </c>
      <c r="W6369" s="9">
        <v>95213.88000595878</v>
      </c>
      <c r="X6369" s="9">
        <v>-417.64675946141074</v>
      </c>
      <c r="Y6369" s="9">
        <v>-376021.61509148846</v>
      </c>
      <c r="Z6369" s="9">
        <v>-3482.8986341004606</v>
      </c>
      <c r="AA6369" s="9">
        <v>-31.7919301837134</v>
      </c>
      <c r="AB6369" s="9">
        <v>-3.146050343758887</v>
      </c>
      <c r="AC6369" s="9">
        <v>-1667.5114101454637</v>
      </c>
      <c r="AD6369" s="9">
        <v>-37.89374131367212</v>
      </c>
      <c r="AE6369" s="9">
        <v>500.18143927961205</v>
      </c>
      <c r="AF6369" s="9">
        <v>500.18143927961205</v>
      </c>
      <c r="AG6369" s="9">
        <v>-592.9253966456179</v>
      </c>
      <c r="AH6369" s="11">
        <v>0.029573077314147555</v>
      </c>
      <c r="AI6369" s="12"/>
    </row>
    <row x14ac:dyDescent="0.25" r="6370" customHeight="1" ht="15.75">
      <c r="A6370" s="9">
        <v>2016</v>
      </c>
      <c r="B6370" s="8" t="s">
        <v>2239</v>
      </c>
      <c r="C6370" s="8" t="s">
        <v>59</v>
      </c>
      <c r="D6370" s="8" t="s">
        <v>1662</v>
      </c>
      <c r="E6370" s="8" t="s">
        <v>1656</v>
      </c>
      <c r="F6370" s="10">
        <v>-0.0028557603589013237</v>
      </c>
      <c r="G6370" s="10">
        <v>-0.013236749703412503</v>
      </c>
      <c r="H6370" s="9">
        <v>-2352493.8361480986</v>
      </c>
      <c r="I6370" s="9">
        <v>-2215732.447230437</v>
      </c>
      <c r="J6370" s="9">
        <v>-516.3505446244673</v>
      </c>
      <c r="K6370" s="9">
        <v>-29369.642773407017</v>
      </c>
      <c r="L6370" s="9">
        <v>-6853.496516102938</v>
      </c>
      <c r="M6370" s="9">
        <v>-94.62275544649513</v>
      </c>
      <c r="N6370" s="9">
        <v>-439.5601056131372</v>
      </c>
      <c r="O6370" s="9">
        <v>-99572.18689361881</v>
      </c>
      <c r="P6370" s="9">
        <v>84.47067115078255</v>
      </c>
      <c r="Q6370" s="9">
        <v>-983607.9986916622</v>
      </c>
      <c r="R6370" s="9">
        <v>-576354.3157144291</v>
      </c>
      <c r="S6370" s="9">
        <v>-576061.5086739487</v>
      </c>
      <c r="T6370" s="9">
        <v>-7340.941621632857</v>
      </c>
      <c r="U6370" s="9">
        <v>-7349.443500252144</v>
      </c>
      <c r="V6370" s="9">
        <v>-92940.37613288745</v>
      </c>
      <c r="W6370" s="9">
        <v>-8482.743112317863</v>
      </c>
      <c r="X6370" s="9">
        <v>-76.78368955360114</v>
      </c>
      <c r="Y6370" s="9">
        <v>-99572.18689361881</v>
      </c>
      <c r="Z6370" s="9">
        <v>-439.5601056131372</v>
      </c>
      <c r="AA6370" s="9">
        <v>-2.160245953737257</v>
      </c>
      <c r="AB6370" s="9">
        <v>-0.6986888484923127</v>
      </c>
      <c r="AC6370" s="9">
        <v>-254.5791840048911</v>
      </c>
      <c r="AD6370" s="9">
        <v>-2.5748610062927937</v>
      </c>
      <c r="AE6370" s="9">
        <v>42.235335575391275</v>
      </c>
      <c r="AF6370" s="9">
        <v>42.235335575391275</v>
      </c>
      <c r="AG6370" s="9">
        <v>-92.43570352106917</v>
      </c>
      <c r="AH6370" s="11">
        <v>0.016504088856123828</v>
      </c>
      <c r="AI6370" s="12"/>
    </row>
    <row x14ac:dyDescent="0.25" r="6371" customHeight="1" ht="15.75">
      <c r="A6371" s="9">
        <v>2016</v>
      </c>
      <c r="B6371" s="8" t="s">
        <v>1699</v>
      </c>
      <c r="C6371" s="8" t="s">
        <v>62</v>
      </c>
      <c r="D6371" s="8" t="s">
        <v>1287</v>
      </c>
      <c r="E6371" s="8" t="s">
        <v>1656</v>
      </c>
      <c r="F6371" s="10">
        <v>-0.0026878227452982505</v>
      </c>
      <c r="G6371" s="10">
        <v>-0.005920262635780841</v>
      </c>
      <c r="H6371" s="9">
        <v>-1341132.7228560082</v>
      </c>
      <c r="I6371" s="9">
        <v>-935728.276851371</v>
      </c>
      <c r="J6371" s="9">
        <v>-222.17389833077692</v>
      </c>
      <c r="K6371" s="9">
        <v>-12223.390042660174</v>
      </c>
      <c r="L6371" s="9">
        <v>-2846.8132295332334</v>
      </c>
      <c r="M6371" s="9">
        <v>-40.66319034556459</v>
      </c>
      <c r="N6371" s="9">
        <v>-540.4310129544491</v>
      </c>
      <c r="O6371" s="9">
        <v>-389596.85015337873</v>
      </c>
      <c r="P6371" s="9">
        <v>65.87552256582751</v>
      </c>
      <c r="Q6371" s="9">
        <v>-408797.1511510483</v>
      </c>
      <c r="R6371" s="9">
        <v>-241740.42229832654</v>
      </c>
      <c r="S6371" s="9">
        <v>-241616.5623315931</v>
      </c>
      <c r="T6371" s="9">
        <v>-3055.8475106650435</v>
      </c>
      <c r="U6371" s="9">
        <v>-3055.8475106650435</v>
      </c>
      <c r="V6371" s="9">
        <v>-39014.973188789074</v>
      </c>
      <c r="W6371" s="9">
        <v>-13479.085213458122</v>
      </c>
      <c r="X6371" s="9">
        <v>-149.99688694435858</v>
      </c>
      <c r="Y6371" s="9">
        <v>-389596.85015337873</v>
      </c>
      <c r="Z6371" s="9">
        <v>-540.4310129544491</v>
      </c>
      <c r="AA6371" s="9">
        <v>-1.9190937240181523</v>
      </c>
      <c r="AB6371" s="9">
        <v>-0.6380375190270714</v>
      </c>
      <c r="AC6371" s="9">
        <v>-107.86628192305838</v>
      </c>
      <c r="AD6371" s="9">
        <v>-2.2874245355473857</v>
      </c>
      <c r="AE6371" s="9">
        <v>32.937761282913755</v>
      </c>
      <c r="AF6371" s="9">
        <v>32.937761282913755</v>
      </c>
      <c r="AG6371" s="9">
        <v>-38.72028304978854</v>
      </c>
      <c r="AH6371" s="11">
        <v>0.03432431696190965</v>
      </c>
      <c r="AI6371" s="12"/>
    </row>
    <row x14ac:dyDescent="0.25" r="6372" customHeight="1" ht="15.75">
      <c r="A6372" s="9">
        <v>2016</v>
      </c>
      <c r="B6372" s="8" t="s">
        <v>1732</v>
      </c>
      <c r="C6372" s="8" t="s">
        <v>111</v>
      </c>
      <c r="D6372" s="8" t="s">
        <v>1662</v>
      </c>
      <c r="E6372" s="8" t="s">
        <v>1656</v>
      </c>
      <c r="F6372" s="10">
        <v>-0.002329785455510697</v>
      </c>
      <c r="G6372" s="10">
        <v>-0.016305743169060895</v>
      </c>
      <c r="H6372" s="9">
        <v>-5082805.401984804</v>
      </c>
      <c r="I6372" s="9">
        <v>-4858025.495614973</v>
      </c>
      <c r="J6372" s="9">
        <v>-1185.1885978764417</v>
      </c>
      <c r="K6372" s="9">
        <v>-64706.72452808808</v>
      </c>
      <c r="L6372" s="9">
        <v>-15041.810024587166</v>
      </c>
      <c r="M6372" s="9">
        <v>-216.94192276057586</v>
      </c>
      <c r="N6372" s="9">
        <v>-1556.3137883420961</v>
      </c>
      <c r="O6372" s="9">
        <v>-142519.93406932097</v>
      </c>
      <c r="P6372" s="9">
        <v>447.00656114541505</v>
      </c>
      <c r="Q6372" s="9">
        <v>-2160421.3263716833</v>
      </c>
      <c r="R6372" s="9">
        <v>-1290116.7231923311</v>
      </c>
      <c r="S6372" s="9">
        <v>-1289433.5368436023</v>
      </c>
      <c r="T6372" s="9">
        <v>-16176.68113202202</v>
      </c>
      <c r="U6372" s="9">
        <v>-16176.68113202202</v>
      </c>
      <c r="V6372" s="9">
        <v>-208401.54569199838</v>
      </c>
      <c r="W6372" s="9">
        <v>42545.790119756144</v>
      </c>
      <c r="X6372" s="9">
        <v>-186.6231201913986</v>
      </c>
      <c r="Y6372" s="9">
        <v>-142519.93406932097</v>
      </c>
      <c r="Z6372" s="9">
        <v>-1556.3137883420961</v>
      </c>
      <c r="AA6372" s="9">
        <v>-14.206046313978165</v>
      </c>
      <c r="AB6372" s="9">
        <v>-1.4057950124853162</v>
      </c>
      <c r="AC6372" s="9">
        <v>-573.7292793126059</v>
      </c>
      <c r="AD6372" s="9">
        <v>-16.93260651370292</v>
      </c>
      <c r="AE6372" s="9">
        <v>223.50328057270752</v>
      </c>
      <c r="AF6372" s="9">
        <v>223.50328057270752</v>
      </c>
      <c r="AG6372" s="9">
        <v>-202.5595970397819</v>
      </c>
      <c r="AH6372" s="11">
        <v>0.03811729070516742</v>
      </c>
      <c r="AI6372" s="12"/>
    </row>
    <row x14ac:dyDescent="0.25" r="6373" customHeight="1" ht="15.75">
      <c r="A6373" s="9">
        <v>2016</v>
      </c>
      <c r="B6373" s="8" t="s">
        <v>1729</v>
      </c>
      <c r="C6373" s="8" t="s">
        <v>35</v>
      </c>
      <c r="D6373" s="8" t="s">
        <v>1658</v>
      </c>
      <c r="E6373" s="8" t="s">
        <v>1656</v>
      </c>
      <c r="F6373" s="10">
        <v>-0.0022964649741111427</v>
      </c>
      <c r="G6373" s="10">
        <v>-0.027651148190554982</v>
      </c>
      <c r="H6373" s="9">
        <v>-1516684.787591028</v>
      </c>
      <c r="I6373" s="9">
        <v>-1483536.0544559716</v>
      </c>
      <c r="J6373" s="9">
        <v>-350.1340403466754</v>
      </c>
      <c r="K6373" s="9">
        <v>-19765.499170697636</v>
      </c>
      <c r="L6373" s="9">
        <v>-4621.911766503024</v>
      </c>
      <c r="M6373" s="9">
        <v>-63.832702023944215</v>
      </c>
      <c r="N6373" s="9">
        <v>-280.36310273177946</v>
      </c>
      <c r="O6373" s="9">
        <v>-8127.195025875255</v>
      </c>
      <c r="P6373" s="9">
        <v>60.202673121767226</v>
      </c>
      <c r="Q6373" s="9">
        <v>-663652.792798555</v>
      </c>
      <c r="R6373" s="9">
        <v>-390863.1526133473</v>
      </c>
      <c r="S6373" s="9">
        <v>-390685.6325585504</v>
      </c>
      <c r="T6373" s="9">
        <v>-4941.374792674409</v>
      </c>
      <c r="U6373" s="9">
        <v>-4941.374792674409</v>
      </c>
      <c r="V6373" s="9">
        <v>-63063.764592310035</v>
      </c>
      <c r="W6373" s="9">
        <v>10063.819302097405</v>
      </c>
      <c r="X6373" s="9">
        <v>-14.297912397513379</v>
      </c>
      <c r="Y6373" s="9">
        <v>-8127.195025875255</v>
      </c>
      <c r="Z6373" s="9">
        <v>-280.36310273177946</v>
      </c>
      <c r="AA6373" s="9">
        <v>-2.010684777385142</v>
      </c>
      <c r="AB6373" s="9">
        <v>-0.07669013125143903</v>
      </c>
      <c r="AC6373" s="9">
        <v>-172.58034046017082</v>
      </c>
      <c r="AD6373" s="9">
        <v>-2.3965946193667524</v>
      </c>
      <c r="AE6373" s="9">
        <v>30.101336560883613</v>
      </c>
      <c r="AF6373" s="9">
        <v>30.101336560883613</v>
      </c>
      <c r="AG6373" s="9">
        <v>-61.79706714348203</v>
      </c>
      <c r="AH6373" s="11">
        <v>0.016739509374248306</v>
      </c>
      <c r="AI6373" s="12"/>
    </row>
    <row x14ac:dyDescent="0.25" r="6374" customHeight="1" ht="15.75">
      <c r="A6374" s="9">
        <v>2016</v>
      </c>
      <c r="B6374" s="8" t="s">
        <v>1735</v>
      </c>
      <c r="C6374" s="8" t="s">
        <v>111</v>
      </c>
      <c r="D6374" s="8" t="s">
        <v>1287</v>
      </c>
      <c r="E6374" s="8" t="s">
        <v>1656</v>
      </c>
      <c r="F6374" s="10">
        <v>-0.002195775883647909</v>
      </c>
      <c r="G6374" s="10">
        <v>-0.008876567063970357</v>
      </c>
      <c r="H6374" s="9">
        <v>-4061648.8993497957</v>
      </c>
      <c r="I6374" s="9">
        <v>-3892639.9388309177</v>
      </c>
      <c r="J6374" s="9">
        <v>-953.1258406736329</v>
      </c>
      <c r="K6374" s="9">
        <v>-51852.72272907764</v>
      </c>
      <c r="L6374" s="9">
        <v>-12047.774321246261</v>
      </c>
      <c r="M6374" s="9">
        <v>-174.5181811600224</v>
      </c>
      <c r="N6374" s="9">
        <v>-1319.544315666361</v>
      </c>
      <c r="O6374" s="9">
        <v>-103040.27644251466</v>
      </c>
      <c r="P6374" s="9">
        <v>379.0013114600417</v>
      </c>
      <c r="Q6374" s="9">
        <v>-1730448.0448842086</v>
      </c>
      <c r="R6374" s="9">
        <v>-1034952.7723947337</v>
      </c>
      <c r="S6374" s="9">
        <v>-1034399.3996271533</v>
      </c>
      <c r="T6374" s="9">
        <v>-12963.18068226941</v>
      </c>
      <c r="U6374" s="9">
        <v>-12963.18068226941</v>
      </c>
      <c r="V6374" s="9">
        <v>-167205.8804810827</v>
      </c>
      <c r="W6374" s="9">
        <v>36073.09523863048</v>
      </c>
      <c r="X6374" s="9">
        <v>-158.23125083458416</v>
      </c>
      <c r="Y6374" s="9">
        <v>-103040.27644251466</v>
      </c>
      <c r="Z6374" s="9">
        <v>-1319.544315666361</v>
      </c>
      <c r="AA6374" s="9">
        <v>-12.044812429292996</v>
      </c>
      <c r="AB6374" s="9">
        <v>-1.1919246822925191</v>
      </c>
      <c r="AC6374" s="9">
        <v>-460.5679265261962</v>
      </c>
      <c r="AD6374" s="9">
        <v>-14.356567963311367</v>
      </c>
      <c r="AE6374" s="9">
        <v>189.50065573002084</v>
      </c>
      <c r="AF6374" s="9">
        <v>189.50065573002084</v>
      </c>
      <c r="AG6374" s="9">
        <v>-162.32390755459951</v>
      </c>
      <c r="AH6374" s="11">
        <v>0.040232005701105154</v>
      </c>
      <c r="AI6374" s="12"/>
    </row>
    <row x14ac:dyDescent="0.25" r="6375" customHeight="1" ht="15.75">
      <c r="A6375" s="9">
        <v>2016</v>
      </c>
      <c r="B6375" s="8" t="s">
        <v>2431</v>
      </c>
      <c r="C6375" s="8" t="s">
        <v>35</v>
      </c>
      <c r="D6375" s="8" t="s">
        <v>1287</v>
      </c>
      <c r="E6375" s="8" t="s">
        <v>1656</v>
      </c>
      <c r="F6375" s="10">
        <v>-0.0019722361134140503</v>
      </c>
      <c r="G6375" s="10">
        <v>-0.0026923845068955853</v>
      </c>
      <c r="H6375" s="9">
        <v>-420273.60593821434</v>
      </c>
      <c r="I6375" s="9">
        <v>-402454.24918558926</v>
      </c>
      <c r="J6375" s="9">
        <v>-95.54287228949461</v>
      </c>
      <c r="K6375" s="9">
        <v>-5363.789129160869</v>
      </c>
      <c r="L6375" s="9">
        <v>-1253.6358931458337</v>
      </c>
      <c r="M6375" s="9">
        <v>-17.423735566948874</v>
      </c>
      <c r="N6375" s="9">
        <v>-90.46041214839651</v>
      </c>
      <c r="O6375" s="9">
        <v>-11017.929372724424</v>
      </c>
      <c r="P6375" s="9">
        <v>19.4246624108749</v>
      </c>
      <c r="Q6375" s="9">
        <v>-180016.14108708117</v>
      </c>
      <c r="R6375" s="9">
        <v>-106280.42812287515</v>
      </c>
      <c r="S6375" s="9">
        <v>-106231.86520411054</v>
      </c>
      <c r="T6375" s="9">
        <v>-1340.9472822902173</v>
      </c>
      <c r="U6375" s="9">
        <v>-1340.9472822902173</v>
      </c>
      <c r="V6375" s="9">
        <v>-17151.652172594488</v>
      </c>
      <c r="W6375" s="9">
        <v>3247.1364205355785</v>
      </c>
      <c r="X6375" s="9">
        <v>-4.613285541992687</v>
      </c>
      <c r="Y6375" s="9">
        <v>-11017.929372724424</v>
      </c>
      <c r="Z6375" s="9">
        <v>-90.46041214839651</v>
      </c>
      <c r="AA6375" s="9">
        <v>-0.6487564586441912</v>
      </c>
      <c r="AB6375" s="9">
        <v>-0.02474441470052056</v>
      </c>
      <c r="AC6375" s="9">
        <v>-46.969097785875114</v>
      </c>
      <c r="AD6375" s="9">
        <v>-0.7732719994469219</v>
      </c>
      <c r="AE6375" s="9">
        <v>9.71233120543745</v>
      </c>
      <c r="AF6375" s="9">
        <v>9.71233120543745</v>
      </c>
      <c r="AG6375" s="9">
        <v>-16.76692884567917</v>
      </c>
      <c r="AH6375" s="11">
        <v>0.019650762178306913</v>
      </c>
      <c r="AI6375" s="12"/>
    </row>
    <row x14ac:dyDescent="0.25" r="6376" customHeight="1" ht="15.75">
      <c r="A6376" s="9">
        <v>2016</v>
      </c>
      <c r="B6376" s="8" t="s">
        <v>1736</v>
      </c>
      <c r="C6376" s="8" t="s">
        <v>111</v>
      </c>
      <c r="D6376" s="8" t="s">
        <v>1662</v>
      </c>
      <c r="E6376" s="8" t="s">
        <v>1656</v>
      </c>
      <c r="F6376" s="10">
        <v>-0.001910976220920261</v>
      </c>
      <c r="G6376" s="10">
        <v>-0.02519835953339708</v>
      </c>
      <c r="H6376" s="9">
        <v>-52305068.98552944</v>
      </c>
      <c r="I6376" s="9">
        <v>-49725266.572464496</v>
      </c>
      <c r="J6376" s="9">
        <v>-12197.730900602159</v>
      </c>
      <c r="K6376" s="9">
        <v>-669178.5448227621</v>
      </c>
      <c r="L6376" s="9">
        <v>-152730.01888730103</v>
      </c>
      <c r="M6376" s="9">
        <v>-2241.4174608734493</v>
      </c>
      <c r="N6376" s="9">
        <v>-19525.31766378313</v>
      </c>
      <c r="O6376" s="9">
        <v>-1729537.4716017556</v>
      </c>
      <c r="P6376" s="9">
        <v>5608.088272132574</v>
      </c>
      <c r="Q6376" s="9">
        <v>-21937934.219097197</v>
      </c>
      <c r="R6376" s="9">
        <v>-13154161.241099687</v>
      </c>
      <c r="S6376" s="9">
        <v>-13141834.607819237</v>
      </c>
      <c r="T6376" s="9">
        <v>-167294.63620569053</v>
      </c>
      <c r="U6376" s="9">
        <v>-167294.63620569053</v>
      </c>
      <c r="V6376" s="9">
        <v>-2124686.0858748425</v>
      </c>
      <c r="W6376" s="9">
        <v>142263.95218288343</v>
      </c>
      <c r="X6376" s="9">
        <v>-2341.3502678178875</v>
      </c>
      <c r="Y6376" s="9">
        <v>-1729537.4716017556</v>
      </c>
      <c r="Z6376" s="9">
        <v>-19525.31766378313</v>
      </c>
      <c r="AA6376" s="9">
        <v>-178.2272759546279</v>
      </c>
      <c r="AB6376" s="9">
        <v>-17.64552479311729</v>
      </c>
      <c r="AC6376" s="9">
        <v>-5862.1743840735335</v>
      </c>
      <c r="AD6376" s="9">
        <v>-212.43435837453362</v>
      </c>
      <c r="AE6376" s="9">
        <v>2804.044136066287</v>
      </c>
      <c r="AF6376" s="9">
        <v>2804.044136066287</v>
      </c>
      <c r="AG6376" s="9">
        <v>-2060.9786055821583</v>
      </c>
      <c r="AH6376" s="11">
        <v>0.045021643018595084</v>
      </c>
      <c r="AI6376" s="12"/>
    </row>
    <row x14ac:dyDescent="0.25" r="6377" customHeight="1" ht="15.75">
      <c r="A6377" s="9">
        <v>2016</v>
      </c>
      <c r="B6377" s="8" t="s">
        <v>1737</v>
      </c>
      <c r="C6377" s="8" t="s">
        <v>35</v>
      </c>
      <c r="D6377" s="8" t="s">
        <v>1658</v>
      </c>
      <c r="E6377" s="8" t="s">
        <v>1656</v>
      </c>
      <c r="F6377" s="10">
        <v>-0.0016831670401649865</v>
      </c>
      <c r="G6377" s="10">
        <v>-0.03348182278916429</v>
      </c>
      <c r="H6377" s="9">
        <v>-4643607.8042120915</v>
      </c>
      <c r="I6377" s="9">
        <v>-4530954.730322387</v>
      </c>
      <c r="J6377" s="9">
        <v>-1081.5717857688926</v>
      </c>
      <c r="K6377" s="9">
        <v>-60406.25168089696</v>
      </c>
      <c r="L6377" s="9">
        <v>-14111.720447423651</v>
      </c>
      <c r="M6377" s="9">
        <v>-197.29821113818053</v>
      </c>
      <c r="N6377" s="9">
        <v>-1171.1530855313508</v>
      </c>
      <c r="O6377" s="9">
        <v>-35936.561651193435</v>
      </c>
      <c r="P6377" s="9">
        <v>251.482972248477</v>
      </c>
      <c r="Q6377" s="9">
        <v>-2026467.0444270542</v>
      </c>
      <c r="R6377" s="9">
        <v>-1199156.119533498</v>
      </c>
      <c r="S6377" s="9">
        <v>-1198605.0866464826</v>
      </c>
      <c r="T6377" s="9">
        <v>-15101.56292022424</v>
      </c>
      <c r="U6377" s="9">
        <v>-15101.56292022424</v>
      </c>
      <c r="V6377" s="9">
        <v>-193561.86164535608</v>
      </c>
      <c r="W6377" s="9">
        <v>42039.31584805276</v>
      </c>
      <c r="X6377" s="9">
        <v>-59.72627659576361</v>
      </c>
      <c r="Y6377" s="9">
        <v>-35936.561651193435</v>
      </c>
      <c r="Z6377" s="9">
        <v>-1171.1530855313508</v>
      </c>
      <c r="AA6377" s="9">
        <v>-8.399178273177972</v>
      </c>
      <c r="AB6377" s="9">
        <v>-0.32035557806924775</v>
      </c>
      <c r="AC6377" s="9">
        <v>-530.3983540448946</v>
      </c>
      <c r="AD6377" s="9">
        <v>-10.01122885248</v>
      </c>
      <c r="AE6377" s="9">
        <v>125.7414861242385</v>
      </c>
      <c r="AF6377" s="9">
        <v>125.7414861242385</v>
      </c>
      <c r="AG6377" s="9">
        <v>-188.79480948497041</v>
      </c>
      <c r="AH6377" s="11">
        <v>0.022626545900007726</v>
      </c>
      <c r="AI6377" s="12"/>
    </row>
    <row x14ac:dyDescent="0.25" r="6378" customHeight="1" ht="15.75">
      <c r="A6378" s="9">
        <v>2016</v>
      </c>
      <c r="B6378" s="8" t="s">
        <v>1740</v>
      </c>
      <c r="C6378" s="8" t="s">
        <v>35</v>
      </c>
      <c r="D6378" s="8" t="s">
        <v>1287</v>
      </c>
      <c r="E6378" s="8" t="s">
        <v>1656</v>
      </c>
      <c r="F6378" s="10">
        <v>-0.0016149427447876535</v>
      </c>
      <c r="G6378" s="10">
        <v>-0.005875712828078532</v>
      </c>
      <c r="H6378" s="9">
        <v>-32051.47875001998</v>
      </c>
      <c r="I6378" s="9">
        <v>-31348.71529775871</v>
      </c>
      <c r="J6378" s="9">
        <v>-7.495655115941043</v>
      </c>
      <c r="K6378" s="9">
        <v>-417.9782369674912</v>
      </c>
      <c r="L6378" s="9">
        <v>-97.63156997085193</v>
      </c>
      <c r="M6378" s="9">
        <v>-1.3674617021334639</v>
      </c>
      <c r="N6378" s="9">
        <v>-8.42512385917441</v>
      </c>
      <c r="O6378" s="9">
        <v>-171.67454062956222</v>
      </c>
      <c r="P6378" s="9">
        <v>1.809135983879899</v>
      </c>
      <c r="Q6378" s="9">
        <v>-14020.251877673292</v>
      </c>
      <c r="R6378" s="9">
        <v>-8302.229838962277</v>
      </c>
      <c r="S6378" s="9">
        <v>-8298.408295853535</v>
      </c>
      <c r="T6378" s="9">
        <v>-104.4945592418728</v>
      </c>
      <c r="U6378" s="9">
        <v>-104.4945592418728</v>
      </c>
      <c r="V6378" s="9">
        <v>-1340.1906927082755</v>
      </c>
      <c r="W6378" s="9">
        <v>302.4254022386017</v>
      </c>
      <c r="X6378" s="9">
        <v>-0.42966311081212444</v>
      </c>
      <c r="Y6378" s="9">
        <v>-171.67454062956222</v>
      </c>
      <c r="Z6378" s="9">
        <v>-8.42512385917441</v>
      </c>
      <c r="AA6378" s="9">
        <v>-0.060422602425801115</v>
      </c>
      <c r="AB6378" s="9">
        <v>-0.0023045966044535336</v>
      </c>
      <c r="AC6378" s="9">
        <v>-3.6731009467389057</v>
      </c>
      <c r="AD6378" s="9">
        <v>-0.07201948584408749</v>
      </c>
      <c r="AE6378" s="9">
        <v>0.9045679919399495</v>
      </c>
      <c r="AF6378" s="9">
        <v>0.9045679919399495</v>
      </c>
      <c r="AG6378" s="9">
        <v>-1.3062893301885106</v>
      </c>
      <c r="AH6378" s="11">
        <v>0.023507750107192065</v>
      </c>
      <c r="AI6378" s="12"/>
    </row>
    <row x14ac:dyDescent="0.25" r="6379" customHeight="1" ht="15.75">
      <c r="A6379" s="14">
        <v>2016</v>
      </c>
      <c r="B6379" s="8" t="s">
        <v>2433</v>
      </c>
      <c r="C6379" s="8" t="s">
        <v>106</v>
      </c>
      <c r="D6379" s="8" t="s">
        <v>1658</v>
      </c>
      <c r="E6379" s="8" t="s">
        <v>1656</v>
      </c>
      <c r="F6379" s="10">
        <v>-0.001375494038017317</v>
      </c>
      <c r="G6379" s="10">
        <v>-0.06663374931626828</v>
      </c>
      <c r="H6379" s="9">
        <v>-7076504.177387691</v>
      </c>
      <c r="I6379" s="9">
        <v>-6943613.510747131</v>
      </c>
      <c r="J6379" s="9">
        <v>-1687.9735640203735</v>
      </c>
      <c r="K6379" s="9">
        <v>-78783.12139264954</v>
      </c>
      <c r="L6379" s="9">
        <v>-17882.30805654218</v>
      </c>
      <c r="M6379" s="9">
        <v>-314.62737081069207</v>
      </c>
      <c r="N6379" s="9">
        <v>-4500.680715644999</v>
      </c>
      <c r="O6379" s="9">
        <v>-31436.231471966297</v>
      </c>
      <c r="P6379" s="9">
        <v>1714.2759310738797</v>
      </c>
      <c r="Q6379" s="9">
        <v>-2569973.0495524714</v>
      </c>
      <c r="R6379" s="9">
        <v>-1603708.107282447</v>
      </c>
      <c r="S6379" s="9">
        <v>-1602512.086697151</v>
      </c>
      <c r="T6379" s="9">
        <v>-19695.780348162385</v>
      </c>
      <c r="U6379" s="9">
        <v>-19695.780348162385</v>
      </c>
      <c r="V6379" s="9">
        <v>-259984.3125994128</v>
      </c>
      <c r="W6379" s="9">
        <v>-965191.527235403</v>
      </c>
      <c r="X6379" s="9">
        <v>-374.39591778600226</v>
      </c>
      <c r="Y6379" s="9">
        <v>-31436.231471966297</v>
      </c>
      <c r="Z6379" s="9">
        <v>-4500.680715644999</v>
      </c>
      <c r="AA6379" s="9">
        <v>-72.9820118151699</v>
      </c>
      <c r="AB6379" s="9">
        <v>-24.226005320347465</v>
      </c>
      <c r="AC6379" s="9">
        <v>-721.5639730997478</v>
      </c>
      <c r="AD6379" s="9">
        <v>-86.98941713492351</v>
      </c>
      <c r="AE6379" s="9">
        <v>857.1379655369399</v>
      </c>
      <c r="AF6379" s="9">
        <v>857.1379655369399</v>
      </c>
      <c r="AG6379" s="9">
        <v>-240.73974279051643</v>
      </c>
      <c r="AH6379" s="11">
        <v>0.21025635145455068</v>
      </c>
      <c r="AI6379" s="12"/>
    </row>
    <row x14ac:dyDescent="0.25" r="6380" customHeight="1" ht="15.75">
      <c r="A6380" s="9">
        <v>2016</v>
      </c>
      <c r="B6380" s="8" t="s">
        <v>2430</v>
      </c>
      <c r="C6380" s="8" t="s">
        <v>207</v>
      </c>
      <c r="D6380" s="8" t="s">
        <v>1655</v>
      </c>
      <c r="E6380" s="8" t="s">
        <v>1656</v>
      </c>
      <c r="F6380" s="10">
        <v>-0.0012996031554351997</v>
      </c>
      <c r="G6380" s="10">
        <v>-0.0062354801602715155</v>
      </c>
      <c r="H6380" s="9">
        <v>-10055866.681531452</v>
      </c>
      <c r="I6380" s="9">
        <v>-8230028.3497518385</v>
      </c>
      <c r="J6380" s="9">
        <v>-2463.9389867903856</v>
      </c>
      <c r="K6380" s="9">
        <v>-96603.44067478717</v>
      </c>
      <c r="L6380" s="9">
        <v>-21419.115133112882</v>
      </c>
      <c r="M6380" s="9">
        <v>-396.15124544035046</v>
      </c>
      <c r="N6380" s="9">
        <v>-31347.478985979407</v>
      </c>
      <c r="O6380" s="9">
        <v>-1675782.8346499007</v>
      </c>
      <c r="P6380" s="9">
        <v>2174.6278963999225</v>
      </c>
      <c r="Q6380" s="9">
        <v>-3082300.0354391416</v>
      </c>
      <c r="R6380" s="9">
        <v>-2021329.4976954095</v>
      </c>
      <c r="S6380" s="9">
        <v>-2018492.5010316356</v>
      </c>
      <c r="T6380" s="9">
        <v>-24150.860168696792</v>
      </c>
      <c r="U6380" s="9">
        <v>-24150.860168696792</v>
      </c>
      <c r="V6380" s="9">
        <v>-328904.6050947066</v>
      </c>
      <c r="W6380" s="9">
        <v>-842126.1093903125</v>
      </c>
      <c r="X6380" s="9">
        <v>-7841.431619926073</v>
      </c>
      <c r="Y6380" s="9">
        <v>-1675782.8346499007</v>
      </c>
      <c r="Z6380" s="9">
        <v>-31347.478985979407</v>
      </c>
      <c r="AA6380" s="9">
        <v>-85.07009261488663</v>
      </c>
      <c r="AB6380" s="9">
        <v>-26.05111077613732</v>
      </c>
      <c r="AC6380" s="9">
        <v>-1092.5508835710095</v>
      </c>
      <c r="AD6380" s="9">
        <v>-101.39755794789913</v>
      </c>
      <c r="AE6380" s="9">
        <v>1087.3139481999613</v>
      </c>
      <c r="AF6380" s="9">
        <v>1087.3139481999613</v>
      </c>
      <c r="AG6380" s="9">
        <v>-310.0255385375419</v>
      </c>
      <c r="AH6380" s="11">
        <v>0.20697560689764252</v>
      </c>
      <c r="AI6380" s="12"/>
    </row>
    <row x14ac:dyDescent="0.25" r="6381" customHeight="1" ht="15.75">
      <c r="A6381" s="9">
        <v>2016</v>
      </c>
      <c r="B6381" s="8" t="s">
        <v>1741</v>
      </c>
      <c r="C6381" s="8" t="s">
        <v>35</v>
      </c>
      <c r="D6381" s="8" t="s">
        <v>1287</v>
      </c>
      <c r="E6381" s="8" t="s">
        <v>1656</v>
      </c>
      <c r="F6381" s="10">
        <v>-0.0011575683909510598</v>
      </c>
      <c r="G6381" s="10">
        <v>-0.0035800486076030275</v>
      </c>
      <c r="H6381" s="9">
        <v>-176569.38362989062</v>
      </c>
      <c r="I6381" s="9">
        <v>-172588.97192225157</v>
      </c>
      <c r="J6381" s="9">
        <v>-41.97906387049221</v>
      </c>
      <c r="K6381" s="9">
        <v>-2303.4519990442673</v>
      </c>
      <c r="L6381" s="9">
        <v>-537.2536010556547</v>
      </c>
      <c r="M6381" s="9">
        <v>-7.665175315670314</v>
      </c>
      <c r="N6381" s="9">
        <v>-64.75213529036637</v>
      </c>
      <c r="O6381" s="9">
        <v>-1039.2140293014647</v>
      </c>
      <c r="P6381" s="9">
        <v>13.904296238837789</v>
      </c>
      <c r="Q6381" s="9">
        <v>-77162.56346780727</v>
      </c>
      <c r="R6381" s="9">
        <v>-46022.44277468468</v>
      </c>
      <c r="S6381" s="9">
        <v>-46000.88669448302</v>
      </c>
      <c r="T6381" s="9">
        <v>-575.8629997610668</v>
      </c>
      <c r="U6381" s="9">
        <v>-575.8629997610668</v>
      </c>
      <c r="V6381" s="9">
        <v>-7434.075546911495</v>
      </c>
      <c r="W6381" s="9">
        <v>2324.320791993239</v>
      </c>
      <c r="X6381" s="9">
        <v>-3.3022189757234774</v>
      </c>
      <c r="Y6381" s="9">
        <v>-1039.2140293014647</v>
      </c>
      <c r="Z6381" s="9">
        <v>-64.75213529036637</v>
      </c>
      <c r="AA6381" s="9">
        <v>-0.46438397728848146</v>
      </c>
      <c r="AB6381" s="9">
        <v>-0.017712208581811537</v>
      </c>
      <c r="AC6381" s="9">
        <v>-20.415213062178008</v>
      </c>
      <c r="AD6381" s="9">
        <v>-0.5535129891106375</v>
      </c>
      <c r="AE6381" s="9">
        <v>6.9521481194188945</v>
      </c>
      <c r="AF6381" s="9">
        <v>6.9521481194188945</v>
      </c>
      <c r="AG6381" s="9">
        <v>-7.195028909466574</v>
      </c>
      <c r="AH6381" s="11">
        <v>0.03227233755253072</v>
      </c>
      <c r="AI6381" s="12"/>
    </row>
    <row x14ac:dyDescent="0.25" r="6382" customHeight="1" ht="15.75">
      <c r="A6382" s="14">
        <v>2016</v>
      </c>
      <c r="B6382" s="8" t="s">
        <v>2245</v>
      </c>
      <c r="C6382" s="8" t="s">
        <v>62</v>
      </c>
      <c r="D6382" s="8" t="s">
        <v>1287</v>
      </c>
      <c r="E6382" s="8" t="s">
        <v>1656</v>
      </c>
      <c r="F6382" s="10">
        <v>-0.0011345836630959802</v>
      </c>
      <c r="G6382" s="10">
        <v>-0.0021753169788753064</v>
      </c>
      <c r="H6382" s="9">
        <v>-324210.1665785215</v>
      </c>
      <c r="I6382" s="9">
        <v>-147837.1053074543</v>
      </c>
      <c r="J6382" s="9">
        <v>-38.49591372889547</v>
      </c>
      <c r="K6382" s="9">
        <v>-1839.3448176686113</v>
      </c>
      <c r="L6382" s="9">
        <v>-420.3897346048645</v>
      </c>
      <c r="M6382" s="9">
        <v>-7.136501176236358</v>
      </c>
      <c r="N6382" s="9">
        <v>-309.49898734386716</v>
      </c>
      <c r="O6382" s="9">
        <v>-173795.9215147757</v>
      </c>
      <c r="P6382" s="9">
        <v>37.7261982309482</v>
      </c>
      <c r="Q6382" s="9">
        <v>-60422.83693124193</v>
      </c>
      <c r="R6382" s="9">
        <v>-37462.307642770866</v>
      </c>
      <c r="S6382" s="9">
        <v>-37435.74471709842</v>
      </c>
      <c r="T6382" s="9">
        <v>-459.8362044171528</v>
      </c>
      <c r="U6382" s="9">
        <v>-459.8362044171528</v>
      </c>
      <c r="V6382" s="9">
        <v>-6070.481122173962</v>
      </c>
      <c r="W6382" s="9">
        <v>-7719.326100625916</v>
      </c>
      <c r="X6382" s="9">
        <v>-85.90159243493379</v>
      </c>
      <c r="Y6382" s="9">
        <v>-173795.9215147757</v>
      </c>
      <c r="Z6382" s="9">
        <v>-309.49898734386716</v>
      </c>
      <c r="AA6382" s="9">
        <v>-1.0990441887383902</v>
      </c>
      <c r="AB6382" s="9">
        <v>-0.3653971761293353</v>
      </c>
      <c r="AC6382" s="9">
        <v>-17.403515619998373</v>
      </c>
      <c r="AD6382" s="9">
        <v>-1.3099832548601396</v>
      </c>
      <c r="AE6382" s="9">
        <v>18.8630991154741</v>
      </c>
      <c r="AF6382" s="9">
        <v>18.8630991154741</v>
      </c>
      <c r="AG6382" s="9">
        <v>-6.0238192128931844</v>
      </c>
      <c r="AH6382" s="11">
        <v>0.09538986126317543</v>
      </c>
      <c r="AI6382" s="12"/>
    </row>
    <row x14ac:dyDescent="0.25" r="6383" customHeight="1" ht="15.75">
      <c r="A6383" s="9">
        <v>2016</v>
      </c>
      <c r="B6383" s="8" t="s">
        <v>2241</v>
      </c>
      <c r="C6383" s="8" t="s">
        <v>54</v>
      </c>
      <c r="D6383" s="8" t="s">
        <v>1662</v>
      </c>
      <c r="E6383" s="8" t="s">
        <v>1656</v>
      </c>
      <c r="F6383" s="10">
        <v>-0.0010853917595972375</v>
      </c>
      <c r="G6383" s="10">
        <v>-0.004376310495596602</v>
      </c>
      <c r="H6383" s="9">
        <v>-2989008.131210094</v>
      </c>
      <c r="I6383" s="9">
        <v>-2922348.797616508</v>
      </c>
      <c r="J6383" s="9">
        <v>-875.3813300952534</v>
      </c>
      <c r="K6383" s="9">
        <v>-34291.7730959271</v>
      </c>
      <c r="L6383" s="9">
        <v>-7602.101625596783</v>
      </c>
      <c r="M6383" s="9">
        <v>-140.71077357511373</v>
      </c>
      <c r="N6383" s="9">
        <v>-11156.666382051586</v>
      </c>
      <c r="O6383" s="9">
        <v>-13366.657295477942</v>
      </c>
      <c r="P6383" s="9">
        <v>773.9569091373475</v>
      </c>
      <c r="Q6383" s="9">
        <v>-1093981.5445441473</v>
      </c>
      <c r="R6383" s="9">
        <v>-717642.5052161295</v>
      </c>
      <c r="S6383" s="9">
        <v>-716633.5803321498</v>
      </c>
      <c r="T6383" s="9">
        <v>-8572.943273981775</v>
      </c>
      <c r="U6383" s="9">
        <v>-8572.943273981775</v>
      </c>
      <c r="V6383" s="9">
        <v>-116775.36057847984</v>
      </c>
      <c r="W6383" s="9">
        <v>-299715.3314397302</v>
      </c>
      <c r="X6383" s="9">
        <v>-2790.790180617525</v>
      </c>
      <c r="Y6383" s="9">
        <v>-13366.657295477942</v>
      </c>
      <c r="Z6383" s="9">
        <v>-11156.666382051586</v>
      </c>
      <c r="AA6383" s="9">
        <v>-30.276713569822252</v>
      </c>
      <c r="AB6383" s="9">
        <v>-9.271672275184471</v>
      </c>
      <c r="AC6383" s="9">
        <v>-388.0711432368449</v>
      </c>
      <c r="AD6383" s="9">
        <v>-36.08770984376208</v>
      </c>
      <c r="AE6383" s="9">
        <v>386.9784545686737</v>
      </c>
      <c r="AF6383" s="9">
        <v>386.9784545686737</v>
      </c>
      <c r="AG6383" s="9">
        <v>-110.05836355953457</v>
      </c>
      <c r="AH6383" s="11">
        <v>0.21929383901968</v>
      </c>
      <c r="AI6383" s="12"/>
    </row>
    <row x14ac:dyDescent="0.25" r="6384" customHeight="1" ht="15.75">
      <c r="A6384" s="9">
        <v>2016</v>
      </c>
      <c r="B6384" s="8" t="s">
        <v>2246</v>
      </c>
      <c r="C6384" s="8" t="s">
        <v>72</v>
      </c>
      <c r="D6384" s="8" t="s">
        <v>1287</v>
      </c>
      <c r="E6384" s="8" t="s">
        <v>1656</v>
      </c>
      <c r="F6384" s="10">
        <v>-0.0007301424885427271</v>
      </c>
      <c r="G6384" s="10">
        <v>-0.0027839300588293823</v>
      </c>
      <c r="H6384" s="9">
        <v>-1740877.9841725575</v>
      </c>
      <c r="I6384" s="9">
        <v>-1701675.3507536256</v>
      </c>
      <c r="J6384" s="9">
        <v>-458.53220053969096</v>
      </c>
      <c r="K6384" s="9">
        <v>-22821.168879282148</v>
      </c>
      <c r="L6384" s="9">
        <v>-5276.126076399094</v>
      </c>
      <c r="M6384" s="9">
        <v>-83.8416836636499</v>
      </c>
      <c r="N6384" s="9">
        <v>-1642.2860542351311</v>
      </c>
      <c r="O6384" s="9">
        <v>-9295.526074574596</v>
      </c>
      <c r="P6384" s="9">
        <v>374.8475497625108</v>
      </c>
      <c r="Q6384" s="9">
        <v>-758451.940169246</v>
      </c>
      <c r="R6384" s="9">
        <v>-472492.5080580376</v>
      </c>
      <c r="S6384" s="9">
        <v>-472250.76755792636</v>
      </c>
      <c r="T6384" s="9">
        <v>-5705.292219820537</v>
      </c>
      <c r="U6384" s="9">
        <v>-5705.292219820537</v>
      </c>
      <c r="V6384" s="9">
        <v>-76618.71918023223</v>
      </c>
      <c r="W6384" s="9">
        <v>61335.81437690782</v>
      </c>
      <c r="X6384" s="9">
        <v>-113.48811171498384</v>
      </c>
      <c r="Y6384" s="9">
        <v>-9295.526074574596</v>
      </c>
      <c r="Z6384" s="9">
        <v>-1642.2860542351311</v>
      </c>
      <c r="AA6384" s="9">
        <v>-12.516251714087643</v>
      </c>
      <c r="AB6384" s="9">
        <v>-0.5626606258010687</v>
      </c>
      <c r="AC6384" s="9">
        <v>-213.65893010181622</v>
      </c>
      <c r="AD6384" s="9">
        <v>-14.918490381984228</v>
      </c>
      <c r="AE6384" s="9">
        <v>187.4237748812554</v>
      </c>
      <c r="AF6384" s="9">
        <v>187.4237748812554</v>
      </c>
      <c r="AG6384" s="9">
        <v>-71.17012079690569</v>
      </c>
      <c r="AH6384" s="11">
        <v>0.08160538983533598</v>
      </c>
      <c r="AI6384" s="12"/>
    </row>
    <row x14ac:dyDescent="0.25" r="6385" customHeight="1" ht="15.75">
      <c r="A6385" s="9">
        <v>2016</v>
      </c>
      <c r="B6385" s="8" t="s">
        <v>2248</v>
      </c>
      <c r="C6385" s="8" t="s">
        <v>35</v>
      </c>
      <c r="D6385" s="8" t="s">
        <v>1655</v>
      </c>
      <c r="E6385" s="8" t="s">
        <v>1656</v>
      </c>
      <c r="F6385" s="10">
        <v>-0.0005681483519330618</v>
      </c>
      <c r="G6385" s="10">
        <v>-0.02179417078015225</v>
      </c>
      <c r="H6385" s="9">
        <v>-202048.29741316586</v>
      </c>
      <c r="I6385" s="9">
        <v>-197530.31295323907</v>
      </c>
      <c r="J6385" s="9">
        <v>-51.025037462455</v>
      </c>
      <c r="K6385" s="9">
        <v>-2645.9176588452783</v>
      </c>
      <c r="L6385" s="9">
        <v>-613.8363047310748</v>
      </c>
      <c r="M6385" s="9">
        <v>-9.344775046279826</v>
      </c>
      <c r="N6385" s="9">
        <v>-150.96587782040848</v>
      </c>
      <c r="O6385" s="9">
        <v>-1079.311872698133</v>
      </c>
      <c r="P6385" s="9">
        <v>32.41706667677174</v>
      </c>
      <c r="Q6385" s="9">
        <v>-88207.62454243988</v>
      </c>
      <c r="R6385" s="9">
        <v>-53990.82576900543</v>
      </c>
      <c r="S6385" s="9">
        <v>-53963.99237558827</v>
      </c>
      <c r="T6385" s="9">
        <v>-661.4794147113196</v>
      </c>
      <c r="U6385" s="9">
        <v>-661.4794147113196</v>
      </c>
      <c r="V6385" s="9">
        <v>-8741.519826370375</v>
      </c>
      <c r="W6385" s="9">
        <v>5419.020193326215</v>
      </c>
      <c r="X6385" s="9">
        <v>-7.698933543886909</v>
      </c>
      <c r="Y6385" s="9">
        <v>-1079.311872698133</v>
      </c>
      <c r="Z6385" s="9">
        <v>-150.96587782040848</v>
      </c>
      <c r="AA6385" s="9">
        <v>-1.0826845240348146</v>
      </c>
      <c r="AB6385" s="9">
        <v>-0.04129499521059303</v>
      </c>
      <c r="AC6385" s="9">
        <v>-24.173527322947994</v>
      </c>
      <c r="AD6385" s="9">
        <v>-1.2904836869297442</v>
      </c>
      <c r="AE6385" s="9">
        <v>16.20853333838587</v>
      </c>
      <c r="AF6385" s="9">
        <v>16.20853333838587</v>
      </c>
      <c r="AG6385" s="9">
        <v>-8.248655750778886</v>
      </c>
      <c r="AH6385" s="11">
        <v>0.062031069937761134</v>
      </c>
      <c r="AI6385" s="12"/>
    </row>
    <row x14ac:dyDescent="0.25" r="6386" customHeight="1" ht="15.75">
      <c r="A6386" s="9">
        <v>2016</v>
      </c>
      <c r="B6386" s="8" t="s">
        <v>1742</v>
      </c>
      <c r="C6386" s="8" t="s">
        <v>111</v>
      </c>
      <c r="D6386" s="8" t="s">
        <v>1287</v>
      </c>
      <c r="E6386" s="8" t="s">
        <v>1656</v>
      </c>
      <c r="F6386" s="10">
        <v>-0.0005454326866235529</v>
      </c>
      <c r="G6386" s="10">
        <v>-0.013285738537043432</v>
      </c>
      <c r="H6386" s="9">
        <v>-2391252.5422730204</v>
      </c>
      <c r="I6386" s="9">
        <v>-2337416.522383265</v>
      </c>
      <c r="J6386" s="9">
        <v>-683.6879986780241</v>
      </c>
      <c r="K6386" s="9">
        <v>-31281.033107239226</v>
      </c>
      <c r="L6386" s="9">
        <v>-7075.512528628048</v>
      </c>
      <c r="M6386" s="9">
        <v>-126.91696925499403</v>
      </c>
      <c r="N6386" s="9">
        <v>-3127.475354969658</v>
      </c>
      <c r="O6386" s="9">
        <v>-12439.671652330524</v>
      </c>
      <c r="P6386" s="9">
        <v>898.2777213464653</v>
      </c>
      <c r="Q6386" s="9">
        <v>-1017989.6128258841</v>
      </c>
      <c r="R6386" s="9">
        <v>-660357.0935658253</v>
      </c>
      <c r="S6386" s="9">
        <v>-659833.2011870404</v>
      </c>
      <c r="T6386" s="9">
        <v>-7820.258276809806</v>
      </c>
      <c r="U6386" s="9">
        <v>-7820.258276809806</v>
      </c>
      <c r="V6386" s="9">
        <v>-107418.35566596675</v>
      </c>
      <c r="W6386" s="9">
        <v>85497.48196923418</v>
      </c>
      <c r="X6386" s="9">
        <v>-375.02669027169503</v>
      </c>
      <c r="Y6386" s="9">
        <v>-12439.671652330524</v>
      </c>
      <c r="Z6386" s="9">
        <v>-3127.475354969658</v>
      </c>
      <c r="AA6386" s="9">
        <v>-28.547623282226063</v>
      </c>
      <c r="AB6386" s="9">
        <v>-2.8250018014494813</v>
      </c>
      <c r="AC6386" s="9">
        <v>-303.93398119737407</v>
      </c>
      <c r="AD6386" s="9">
        <v>-34.02675602033808</v>
      </c>
      <c r="AE6386" s="9">
        <v>449.13886067323267</v>
      </c>
      <c r="AF6386" s="9">
        <v>449.13886067323267</v>
      </c>
      <c r="AG6386" s="9">
        <v>-98.01510539189361</v>
      </c>
      <c r="AH6386" s="11">
        <v>0.1347727484858105</v>
      </c>
      <c r="AI6386" s="12"/>
    </row>
    <row x14ac:dyDescent="0.25" r="6387" customHeight="1" ht="15.75">
      <c r="A6387" s="9">
        <v>2016</v>
      </c>
      <c r="B6387" s="8" t="s">
        <v>1743</v>
      </c>
      <c r="C6387" s="8" t="s">
        <v>35</v>
      </c>
      <c r="D6387" s="8" t="s">
        <v>1725</v>
      </c>
      <c r="E6387" s="8" t="s">
        <v>1656</v>
      </c>
      <c r="F6387" s="10">
        <v>-0.000540117659908732</v>
      </c>
      <c r="G6387" s="10">
        <v>-0.006338929581672368</v>
      </c>
      <c r="H6387" s="9">
        <v>-965339.8112345248</v>
      </c>
      <c r="I6387" s="9">
        <v>-943720.3236951005</v>
      </c>
      <c r="J6387" s="9">
        <v>-245.22921835140426</v>
      </c>
      <c r="K6387" s="9">
        <v>-12645.802043982974</v>
      </c>
      <c r="L6387" s="9">
        <v>-2932.1474223251994</v>
      </c>
      <c r="M6387" s="9">
        <v>-44.92429807738803</v>
      </c>
      <c r="N6387" s="9">
        <v>-758.712418284771</v>
      </c>
      <c r="O6387" s="9">
        <v>-5155.591278854251</v>
      </c>
      <c r="P6387" s="9">
        <v>162.91914045166584</v>
      </c>
      <c r="Q6387" s="9">
        <v>-421368.8965366379</v>
      </c>
      <c r="R6387" s="9">
        <v>-258588.57797710027</v>
      </c>
      <c r="S6387" s="9">
        <v>-258459.32501996355</v>
      </c>
      <c r="T6387" s="9">
        <v>-3161.4505109957436</v>
      </c>
      <c r="U6387" s="9">
        <v>-3161.4505109957436</v>
      </c>
      <c r="V6387" s="9">
        <v>-41877.08316114128</v>
      </c>
      <c r="W6387" s="9">
        <v>27234.484871499393</v>
      </c>
      <c r="X6387" s="9">
        <v>-38.69269381684422</v>
      </c>
      <c r="Y6387" s="9">
        <v>-5155.591278854251</v>
      </c>
      <c r="Z6387" s="9">
        <v>-758.712418284771</v>
      </c>
      <c r="AA6387" s="9">
        <v>-5.441270605846155</v>
      </c>
      <c r="AB6387" s="9">
        <v>-0.20753713442821156</v>
      </c>
      <c r="AC6387" s="9">
        <v>-115.88521161841558</v>
      </c>
      <c r="AD6387" s="9">
        <v>-6.48561127192116</v>
      </c>
      <c r="AE6387" s="9">
        <v>81.45957022583292</v>
      </c>
      <c r="AF6387" s="9">
        <v>81.45957022583292</v>
      </c>
      <c r="AG6387" s="9">
        <v>-39.41550805526495</v>
      </c>
      <c r="AH6387" s="11">
        <v>0.06487803927247188</v>
      </c>
      <c r="AI6387" s="12"/>
    </row>
    <row x14ac:dyDescent="0.25" r="6388" customHeight="1" ht="15.75">
      <c r="A6388" s="14">
        <v>2016</v>
      </c>
      <c r="B6388" s="8" t="s">
        <v>2247</v>
      </c>
      <c r="C6388" s="8" t="s">
        <v>111</v>
      </c>
      <c r="D6388" s="8" t="s">
        <v>1662</v>
      </c>
      <c r="E6388" s="8" t="s">
        <v>1656</v>
      </c>
      <c r="F6388" s="10">
        <v>-0.00048413904792466214</v>
      </c>
      <c r="G6388" s="10">
        <v>-0.0067697987977525555</v>
      </c>
      <c r="H6388" s="9">
        <v>-5858658.314901283</v>
      </c>
      <c r="I6388" s="9">
        <v>-5566393.838015588</v>
      </c>
      <c r="J6388" s="9">
        <v>-1244.9490526386483</v>
      </c>
      <c r="K6388" s="9">
        <v>-72829.92361579953</v>
      </c>
      <c r="L6388" s="9">
        <v>-16751.397136112322</v>
      </c>
      <c r="M6388" s="9">
        <v>-230.8537853064493</v>
      </c>
      <c r="N6388" s="9">
        <v>-8632.52153304388</v>
      </c>
      <c r="O6388" s="9">
        <v>-192725.19436090384</v>
      </c>
      <c r="P6388" s="9">
        <v>150.36259810906017</v>
      </c>
      <c r="Q6388" s="9">
        <v>-2404188.596549255</v>
      </c>
      <c r="R6388" s="9">
        <v>-1381115.2028641284</v>
      </c>
      <c r="S6388" s="9">
        <v>-1379990.2346720723</v>
      </c>
      <c r="T6388" s="9">
        <v>-18207.480903949883</v>
      </c>
      <c r="U6388" s="9">
        <v>-18207.480903949883</v>
      </c>
      <c r="V6388" s="9">
        <v>-222197.92231041877</v>
      </c>
      <c r="W6388" s="9">
        <v>-231659.45755202268</v>
      </c>
      <c r="X6388" s="9">
        <v>-1035.156351941259</v>
      </c>
      <c r="Y6388" s="9">
        <v>-192725.19436090384</v>
      </c>
      <c r="Z6388" s="9">
        <v>-8632.52153304388</v>
      </c>
      <c r="AA6388" s="9">
        <v>0</v>
      </c>
      <c r="AB6388" s="9">
        <v>-7.797627835227817</v>
      </c>
      <c r="AC6388" s="9">
        <v>-610.7780845664823</v>
      </c>
      <c r="AD6388" s="9">
        <v>0</v>
      </c>
      <c r="AE6388" s="9">
        <v>75.18129905453009</v>
      </c>
      <c r="AF6388" s="9">
        <v>75.18129905453009</v>
      </c>
      <c r="AG6388" s="9">
        <v>-230.8537853064493</v>
      </c>
      <c r="AH6388" s="11">
        <v>0.027914635258894857</v>
      </c>
      <c r="AI6388" s="12"/>
    </row>
    <row x14ac:dyDescent="0.25" r="6389" customHeight="1" ht="15.75">
      <c r="A6389" s="9">
        <v>2016</v>
      </c>
      <c r="B6389" s="8" t="s">
        <v>1747</v>
      </c>
      <c r="C6389" s="8" t="s">
        <v>54</v>
      </c>
      <c r="D6389" s="8" t="s">
        <v>1287</v>
      </c>
      <c r="E6389" s="8" t="s">
        <v>1656</v>
      </c>
      <c r="F6389" s="10">
        <v>0.6534667199548664</v>
      </c>
      <c r="G6389" s="10">
        <v>1.3928072570379941</v>
      </c>
      <c r="H6389" s="9">
        <v>1421505509.5442882</v>
      </c>
      <c r="I6389" s="9">
        <v>-25713980.515796985</v>
      </c>
      <c r="J6389" s="9">
        <v>-6044.0272241451075</v>
      </c>
      <c r="K6389" s="9">
        <v>-338373.7452538997</v>
      </c>
      <c r="L6389" s="9">
        <v>-78985.21530541865</v>
      </c>
      <c r="M6389" s="9">
        <v>-1085.3175188545556</v>
      </c>
      <c r="N6389" s="9">
        <v>-8812.902042837897</v>
      </c>
      <c r="O6389" s="9">
        <v>1447652179.901437</v>
      </c>
      <c r="P6389" s="9">
        <v>611.3659933919046</v>
      </c>
      <c r="Q6389" s="9">
        <v>-11340619.091339404</v>
      </c>
      <c r="R6389" s="9">
        <v>-6657650.365472629</v>
      </c>
      <c r="S6389" s="9">
        <v>-6654177.121085829</v>
      </c>
      <c r="T6389" s="9">
        <v>-84593.43631347493</v>
      </c>
      <c r="U6389" s="9">
        <v>-84593.43631347493</v>
      </c>
      <c r="V6389" s="9">
        <v>-1073775.3029596717</v>
      </c>
      <c r="W6389" s="9">
        <v>-236751.8904181231</v>
      </c>
      <c r="X6389" s="9">
        <v>-2204.5080171495983</v>
      </c>
      <c r="Y6389" s="9">
        <v>1447652179.901437</v>
      </c>
      <c r="Z6389" s="9">
        <v>-8812.902042837897</v>
      </c>
      <c r="AA6389" s="9">
        <v>-23.916257933387996</v>
      </c>
      <c r="AB6389" s="9">
        <v>-7.323902744456815</v>
      </c>
      <c r="AC6389" s="9">
        <v>-2982.8180342757328</v>
      </c>
      <c r="AD6389" s="9">
        <v>-28.506494763980612</v>
      </c>
      <c r="AE6389" s="9">
        <v>305.6829966959523</v>
      </c>
      <c r="AF6389" s="9">
        <v>305.6829966959523</v>
      </c>
      <c r="AG6389" s="9">
        <v>-1061.1044898373225</v>
      </c>
      <c r="AH6389" s="11">
        <v>0.001151375893484967</v>
      </c>
      <c r="AI6389" s="12"/>
    </row>
    <row x14ac:dyDescent="0.25" r="6390" customHeight="1" ht="15.75">
      <c r="A6390" s="9">
        <v>2016</v>
      </c>
      <c r="B6390" s="8" t="s">
        <v>1756</v>
      </c>
      <c r="C6390" s="8" t="s">
        <v>106</v>
      </c>
      <c r="D6390" s="8" t="s">
        <v>1749</v>
      </c>
      <c r="E6390" s="8" t="s">
        <v>1750</v>
      </c>
      <c r="F6390" s="10">
        <v>-0.14287627759648122</v>
      </c>
      <c r="G6390" s="10">
        <v>-1.0122828288408738</v>
      </c>
      <c r="H6390" s="9">
        <v>-1294169179.0568767</v>
      </c>
      <c r="I6390" s="9">
        <v>-83662535.68018246</v>
      </c>
      <c r="J6390" s="9">
        <v>-18311.612874933922</v>
      </c>
      <c r="K6390" s="9">
        <v>-1034058.4862550934</v>
      </c>
      <c r="L6390" s="9">
        <v>-240542.62040162247</v>
      </c>
      <c r="M6390" s="9">
        <v>-3348.247211401844</v>
      </c>
      <c r="N6390" s="9">
        <v>-11329.608829564857</v>
      </c>
      <c r="O6390" s="9">
        <v>-1209200495.1705565</v>
      </c>
      <c r="P6390" s="9">
        <v>1442.3694351727393</v>
      </c>
      <c r="Q6390" s="9">
        <v>-34524523.16982443</v>
      </c>
      <c r="R6390" s="9">
        <v>-20004701.324604414</v>
      </c>
      <c r="S6390" s="9">
        <v>-19993515.962689996</v>
      </c>
      <c r="T6390" s="9">
        <v>-258514.62156377334</v>
      </c>
      <c r="U6390" s="9">
        <v>-258514.62156377334</v>
      </c>
      <c r="V6390" s="9">
        <v>-3222079.5179927526</v>
      </c>
      <c r="W6390" s="9">
        <v>-6682910.596311601</v>
      </c>
      <c r="X6390" s="9">
        <v>-1596.7261955338395</v>
      </c>
      <c r="Y6390" s="9">
        <v>-1209200495.1705565</v>
      </c>
      <c r="Z6390" s="9">
        <v>-11329.608829564857</v>
      </c>
      <c r="AA6390" s="9">
        <v>-130.65924894561658</v>
      </c>
      <c r="AB6390" s="9">
        <v>-127.89493919068269</v>
      </c>
      <c r="AC6390" s="9">
        <v>-8809.848726894352</v>
      </c>
      <c r="AD6390" s="9">
        <v>-155.73662093408538</v>
      </c>
      <c r="AE6390" s="9">
        <v>721.1847175863696</v>
      </c>
      <c r="AF6390" s="9">
        <v>721.1847175863696</v>
      </c>
      <c r="AG6390" s="9">
        <v>-3215.9666433087273</v>
      </c>
      <c r="AH6390" s="11">
        <v>0.011348529254373345</v>
      </c>
      <c r="AI6390" s="12"/>
    </row>
    <row x14ac:dyDescent="0.25" r="6391" customHeight="1" ht="15.75">
      <c r="A6391" s="9">
        <v>2016</v>
      </c>
      <c r="B6391" s="8" t="s">
        <v>2250</v>
      </c>
      <c r="C6391" s="8" t="s">
        <v>44</v>
      </c>
      <c r="D6391" s="8" t="s">
        <v>1749</v>
      </c>
      <c r="E6391" s="8" t="s">
        <v>1750</v>
      </c>
      <c r="F6391" s="10">
        <v>-0.07714411263051696</v>
      </c>
      <c r="G6391" s="10">
        <v>-0.5448391748398389</v>
      </c>
      <c r="H6391" s="9">
        <v>-86489561.08787762</v>
      </c>
      <c r="I6391" s="9">
        <v>-52960382.81717025</v>
      </c>
      <c r="J6391" s="9">
        <v>-9703.655337119808</v>
      </c>
      <c r="K6391" s="9">
        <v>-521501.26268564514</v>
      </c>
      <c r="L6391" s="9">
        <v>-119733.47943781447</v>
      </c>
      <c r="M6391" s="9">
        <v>-1669.6038832147633</v>
      </c>
      <c r="N6391" s="9">
        <v>-160954.05005462357</v>
      </c>
      <c r="O6391" s="9">
        <v>-32711240.953702934</v>
      </c>
      <c r="P6391" s="9">
        <v>-4375.265605996725</v>
      </c>
      <c r="Q6391" s="9">
        <v>-17159886.710065193</v>
      </c>
      <c r="R6391" s="9">
        <v>-9332724.425577277</v>
      </c>
      <c r="S6391" s="9">
        <v>-9323988.520517038</v>
      </c>
      <c r="T6391" s="9">
        <v>-130375.31567141128</v>
      </c>
      <c r="U6391" s="9">
        <v>-130375.31567141128</v>
      </c>
      <c r="V6391" s="9">
        <v>-1492847.992028282</v>
      </c>
      <c r="W6391" s="9">
        <v>-16010220.48478879</v>
      </c>
      <c r="X6391" s="9">
        <v>-26194.19151027914</v>
      </c>
      <c r="Y6391" s="9">
        <v>-32711240.953702934</v>
      </c>
      <c r="Z6391" s="9">
        <v>-160954.05005462357</v>
      </c>
      <c r="AA6391" s="9">
        <v>-30.72557835210027</v>
      </c>
      <c r="AB6391" s="9">
        <v>-287.1377348063371</v>
      </c>
      <c r="AC6391" s="9">
        <v>-4384.879607605504</v>
      </c>
      <c r="AD6391" s="9">
        <v>-36.622725045612725</v>
      </c>
      <c r="AE6391" s="9">
        <v>-2187.6328029983624</v>
      </c>
      <c r="AF6391" s="9">
        <v>-2187.6328029983624</v>
      </c>
      <c r="AG6391" s="9">
        <v>-1638.4970385619433</v>
      </c>
      <c r="AH6391" s="11">
        <v>0.1803867587195435</v>
      </c>
      <c r="AI6391" s="12"/>
    </row>
    <row x14ac:dyDescent="0.25" r="6392" customHeight="1" ht="15.75">
      <c r="A6392" s="9">
        <v>2016</v>
      </c>
      <c r="B6392" s="8" t="s">
        <v>2252</v>
      </c>
      <c r="C6392" s="8" t="s">
        <v>106</v>
      </c>
      <c r="D6392" s="8" t="s">
        <v>1749</v>
      </c>
      <c r="E6392" s="8" t="s">
        <v>1750</v>
      </c>
      <c r="F6392" s="10">
        <v>-0.038120584206311835</v>
      </c>
      <c r="G6392" s="10">
        <v>-0.575072003766035</v>
      </c>
      <c r="H6392" s="9">
        <v>-147793504.96787098</v>
      </c>
      <c r="I6392" s="9">
        <v>-103363241.67758872</v>
      </c>
      <c r="J6392" s="9">
        <v>-23286.453780499884</v>
      </c>
      <c r="K6392" s="9">
        <v>-1341042.9985614396</v>
      </c>
      <c r="L6392" s="9">
        <v>-313595.1363828054</v>
      </c>
      <c r="M6392" s="9">
        <v>-4244.794689478261</v>
      </c>
      <c r="N6392" s="9">
        <v>-4849.308242676307</v>
      </c>
      <c r="O6392" s="9">
        <v>-42743861.96274591</v>
      </c>
      <c r="P6392" s="9">
        <v>617.3641205259667</v>
      </c>
      <c r="Q6392" s="9">
        <v>-45014741.57104862</v>
      </c>
      <c r="R6392" s="9">
        <v>-26141820.968171574</v>
      </c>
      <c r="S6392" s="9">
        <v>-26129309.04932105</v>
      </c>
      <c r="T6392" s="9">
        <v>-335260.7496403599</v>
      </c>
      <c r="U6392" s="9">
        <v>-335260.7496403599</v>
      </c>
      <c r="V6392" s="9">
        <v>-4212049.146085274</v>
      </c>
      <c r="W6392" s="9">
        <v>-2860424.7443384486</v>
      </c>
      <c r="X6392" s="9">
        <v>-683.4320246868417</v>
      </c>
      <c r="Y6392" s="9">
        <v>-42743861.96274591</v>
      </c>
      <c r="Z6392" s="9">
        <v>-4849.308242676307</v>
      </c>
      <c r="AA6392" s="9">
        <v>-55.92487635058177</v>
      </c>
      <c r="AB6392" s="9">
        <v>-54.74169427593407</v>
      </c>
      <c r="AC6392" s="9">
        <v>-11495.149793967561</v>
      </c>
      <c r="AD6392" s="9">
        <v>-66.65851318815758</v>
      </c>
      <c r="AE6392" s="9">
        <v>308.6820602629833</v>
      </c>
      <c r="AF6392" s="9">
        <v>308.6820602629833</v>
      </c>
      <c r="AG6392" s="9">
        <v>-4188.175854808001</v>
      </c>
      <c r="AH6392" s="11">
        <v>0.02098087386129534</v>
      </c>
      <c r="AI6392" s="12"/>
    </row>
    <row x14ac:dyDescent="0.25" r="6393" customHeight="1" ht="15.75">
      <c r="A6393" s="14">
        <v>2016</v>
      </c>
      <c r="B6393" s="8" t="s">
        <v>1754</v>
      </c>
      <c r="C6393" s="8" t="s">
        <v>35</v>
      </c>
      <c r="D6393" s="8" t="s">
        <v>1752</v>
      </c>
      <c r="E6393" s="8" t="s">
        <v>1750</v>
      </c>
      <c r="F6393" s="10">
        <v>-0.018202243616509538</v>
      </c>
      <c r="G6393" s="10">
        <v>-0.1323769367114978</v>
      </c>
      <c r="H6393" s="9">
        <v>-17950334.11407662</v>
      </c>
      <c r="I6393" s="9">
        <v>-17560370.254681822</v>
      </c>
      <c r="J6393" s="9">
        <v>-4041.6195640552246</v>
      </c>
      <c r="K6393" s="9">
        <v>-233573.90411447402</v>
      </c>
      <c r="L6393" s="9">
        <v>-54727.13860438836</v>
      </c>
      <c r="M6393" s="9">
        <v>-734.8718539968064</v>
      </c>
      <c r="N6393" s="9">
        <v>-765.5713780979912</v>
      </c>
      <c r="O6393" s="9">
        <v>-96234.08322919352</v>
      </c>
      <c r="P6393" s="9">
        <v>113.32934940502606</v>
      </c>
      <c r="Q6393" s="9">
        <v>-7856563.54981806</v>
      </c>
      <c r="R6393" s="9">
        <v>-4578403.494284372</v>
      </c>
      <c r="S6393" s="9">
        <v>-4576352.848464447</v>
      </c>
      <c r="T6393" s="9">
        <v>-58393.476028618505</v>
      </c>
      <c r="U6393" s="9">
        <v>-58393.476028618505</v>
      </c>
      <c r="V6393" s="9">
        <v>-737971.8131212607</v>
      </c>
      <c r="W6393" s="9">
        <v>15516.534253995362</v>
      </c>
      <c r="X6393" s="9">
        <v>-130.0715421872797</v>
      </c>
      <c r="Y6393" s="9">
        <v>-96234.08322919352</v>
      </c>
      <c r="Z6393" s="9">
        <v>-765.5713780979912</v>
      </c>
      <c r="AA6393" s="9">
        <v>-3.8016890186134726</v>
      </c>
      <c r="AB6393" s="9">
        <v>-0.17570169447257689</v>
      </c>
      <c r="AC6393" s="9">
        <v>-2016.0620582149802</v>
      </c>
      <c r="AD6393" s="9">
        <v>-4.531345514220058</v>
      </c>
      <c r="AE6393" s="9">
        <v>56.66467470251303</v>
      </c>
      <c r="AF6393" s="9">
        <v>56.66467470251303</v>
      </c>
      <c r="AG6393" s="9">
        <v>-731.0229907348962</v>
      </c>
      <c r="AH6393" s="11">
        <v>0.0031865643281548633</v>
      </c>
      <c r="AI6393" s="12"/>
    </row>
    <row x14ac:dyDescent="0.25" r="6394" customHeight="1" ht="15.75">
      <c r="A6394" s="9">
        <v>2016</v>
      </c>
      <c r="B6394" s="8" t="s">
        <v>2253</v>
      </c>
      <c r="C6394" s="8" t="s">
        <v>54</v>
      </c>
      <c r="D6394" s="8" t="s">
        <v>1749</v>
      </c>
      <c r="E6394" s="8" t="s">
        <v>1750</v>
      </c>
      <c r="F6394" s="10">
        <v>-0.01638826110920234</v>
      </c>
      <c r="G6394" s="10">
        <v>-0.2039707468243887</v>
      </c>
      <c r="H6394" s="9">
        <v>-74064996.55383523</v>
      </c>
      <c r="I6394" s="9">
        <v>-47008291.25342839</v>
      </c>
      <c r="J6394" s="9">
        <v>-9300.923375671298</v>
      </c>
      <c r="K6394" s="9">
        <v>-459623.14209557197</v>
      </c>
      <c r="L6394" s="9">
        <v>-105214.2748340622</v>
      </c>
      <c r="M6394" s="9">
        <v>-1556.280425031909</v>
      </c>
      <c r="N6394" s="9">
        <v>-205408.7706759111</v>
      </c>
      <c r="O6394" s="9">
        <v>-26273672.52207195</v>
      </c>
      <c r="P6394" s="9">
        <v>-1929.3869286326076</v>
      </c>
      <c r="Q6394" s="9">
        <v>-15087174.895902395</v>
      </c>
      <c r="R6394" s="9">
        <v>-8441283.689380111</v>
      </c>
      <c r="S6394" s="9">
        <v>-8433200.164997753</v>
      </c>
      <c r="T6394" s="9">
        <v>-114905.78552389299</v>
      </c>
      <c r="U6394" s="9">
        <v>-114905.78552389299</v>
      </c>
      <c r="V6394" s="9">
        <v>-1354131.3153292343</v>
      </c>
      <c r="W6394" s="9">
        <v>-14009762.641070964</v>
      </c>
      <c r="X6394" s="9">
        <v>-22545.726702872766</v>
      </c>
      <c r="Y6394" s="9">
        <v>-26273672.52207195</v>
      </c>
      <c r="Z6394" s="9">
        <v>-205408.7706759111</v>
      </c>
      <c r="AA6394" s="9">
        <v>-95.55245555073309</v>
      </c>
      <c r="AB6394" s="9">
        <v>-261.74477048113954</v>
      </c>
      <c r="AC6394" s="9">
        <v>-4145.138423342568</v>
      </c>
      <c r="AD6394" s="9">
        <v>-113.8917961760165</v>
      </c>
      <c r="AE6394" s="9">
        <v>-964.6934643163038</v>
      </c>
      <c r="AF6394" s="9">
        <v>-964.6934643163038</v>
      </c>
      <c r="AG6394" s="9">
        <v>-1459.5422820765318</v>
      </c>
      <c r="AH6394" s="11">
        <v>0.2019515248108331</v>
      </c>
      <c r="AI6394" s="12"/>
    </row>
    <row x14ac:dyDescent="0.25" r="6395" customHeight="1" ht="15.75">
      <c r="A6395" s="9">
        <v>2016</v>
      </c>
      <c r="B6395" s="8" t="s">
        <v>1787</v>
      </c>
      <c r="C6395" s="8" t="s">
        <v>155</v>
      </c>
      <c r="D6395" s="8" t="s">
        <v>1749</v>
      </c>
      <c r="E6395" s="8" t="s">
        <v>1750</v>
      </c>
      <c r="F6395" s="10">
        <v>-0.015036501735055096</v>
      </c>
      <c r="G6395" s="10">
        <v>-0.1467406242397157</v>
      </c>
      <c r="H6395" s="9">
        <v>-42853895.34944915</v>
      </c>
      <c r="I6395" s="9">
        <v>-29605655.91121106</v>
      </c>
      <c r="J6395" s="9">
        <v>-5856.5044157316215</v>
      </c>
      <c r="K6395" s="9">
        <v>-289333.7319803846</v>
      </c>
      <c r="L6395" s="9">
        <v>-66229.77986989687</v>
      </c>
      <c r="M6395" s="9">
        <v>-979.812835722223</v>
      </c>
      <c r="N6395" s="9">
        <v>-129533.57365222098</v>
      </c>
      <c r="O6395" s="9">
        <v>-12755089.33775988</v>
      </c>
      <c r="P6395" s="9">
        <v>-1216.697724256296</v>
      </c>
      <c r="Q6395" s="9">
        <v>-9496984.034714308</v>
      </c>
      <c r="R6395" s="9">
        <v>-5313192.29994409</v>
      </c>
      <c r="S6395" s="9">
        <v>-5308099.111555892</v>
      </c>
      <c r="T6395" s="9">
        <v>-72333.43299509615</v>
      </c>
      <c r="U6395" s="9">
        <v>-72333.43299509615</v>
      </c>
      <c r="V6395" s="9">
        <v>-852322.7612220835</v>
      </c>
      <c r="W6395" s="9">
        <v>-8834747.488852574</v>
      </c>
      <c r="X6395" s="9">
        <v>-14217.642902002439</v>
      </c>
      <c r="Y6395" s="9">
        <v>-12755089.33775988</v>
      </c>
      <c r="Z6395" s="9">
        <v>-129533.57365222098</v>
      </c>
      <c r="AA6395" s="9">
        <v>-60.25668231207115</v>
      </c>
      <c r="AB6395" s="9">
        <v>-165.05982385093193</v>
      </c>
      <c r="AC6395" s="9">
        <v>-2609.5884619896883</v>
      </c>
      <c r="AD6395" s="9">
        <v>-71.82172075615209</v>
      </c>
      <c r="AE6395" s="9">
        <v>-608.348862128148</v>
      </c>
      <c r="AF6395" s="9">
        <v>-608.348862128148</v>
      </c>
      <c r="AG6395" s="9">
        <v>-918.8084427537246</v>
      </c>
      <c r="AH6395" s="11">
        <v>0.21084473982671423</v>
      </c>
      <c r="AI6395" s="12"/>
    </row>
    <row x14ac:dyDescent="0.25" r="6396" customHeight="1" ht="15.75">
      <c r="A6396" s="14">
        <v>2016</v>
      </c>
      <c r="B6396" s="8" t="s">
        <v>2533</v>
      </c>
      <c r="C6396" s="8" t="s">
        <v>106</v>
      </c>
      <c r="D6396" s="8" t="s">
        <v>1758</v>
      </c>
      <c r="E6396" s="8" t="s">
        <v>1750</v>
      </c>
      <c r="F6396" s="10">
        <v>-0.01461417833477159</v>
      </c>
      <c r="G6396" s="10">
        <v>-0.28637662748366305</v>
      </c>
      <c r="H6396" s="9">
        <v>-19645723.02200677</v>
      </c>
      <c r="I6396" s="9">
        <v>-19237729.900376044</v>
      </c>
      <c r="J6396" s="9">
        <v>-4277.585476460547</v>
      </c>
      <c r="K6396" s="9">
        <v>-244186.58166093312</v>
      </c>
      <c r="L6396" s="9">
        <v>-56968.45100868159</v>
      </c>
      <c r="M6396" s="9">
        <v>-780.8270538164935</v>
      </c>
      <c r="N6396" s="9">
        <v>-1681.4254000938402</v>
      </c>
      <c r="O6396" s="9">
        <v>-100312.3128435617</v>
      </c>
      <c r="P6396" s="9">
        <v>214.06181282179324</v>
      </c>
      <c r="Q6396" s="9">
        <v>-8177070.451773361</v>
      </c>
      <c r="R6396" s="9">
        <v>-4744006.925942581</v>
      </c>
      <c r="S6396" s="9">
        <v>-4741566.927206758</v>
      </c>
      <c r="T6396" s="9">
        <v>-61046.64541523328</v>
      </c>
      <c r="U6396" s="9">
        <v>-61046.64541523328</v>
      </c>
      <c r="V6396" s="9">
        <v>-764248.9780553074</v>
      </c>
      <c r="W6396" s="9">
        <v>-991809.6725344913</v>
      </c>
      <c r="X6396" s="9">
        <v>-236.9698744726138</v>
      </c>
      <c r="Y6396" s="9">
        <v>-100312.3128435617</v>
      </c>
      <c r="Z6396" s="9">
        <v>-1681.4254000938402</v>
      </c>
      <c r="AA6396" s="9">
        <v>-19.39111784345532</v>
      </c>
      <c r="AB6396" s="9">
        <v>-18.980867083204533</v>
      </c>
      <c r="AC6396" s="9">
        <v>-2087.449210782341</v>
      </c>
      <c r="AD6396" s="9">
        <v>-23.11284653359163</v>
      </c>
      <c r="AE6396" s="9">
        <v>107.03090641089662</v>
      </c>
      <c r="AF6396" s="9">
        <v>107.03090641089662</v>
      </c>
      <c r="AG6396" s="9">
        <v>-761.1953162625719</v>
      </c>
      <c r="AH6396" s="11">
        <v>0.04490941006245649</v>
      </c>
      <c r="AI6396" s="12"/>
    </row>
    <row x14ac:dyDescent="0.25" r="6397" customHeight="1" ht="15.75">
      <c r="A6397" s="9">
        <v>2016</v>
      </c>
      <c r="B6397" s="8" t="s">
        <v>1761</v>
      </c>
      <c r="C6397" s="8" t="s">
        <v>106</v>
      </c>
      <c r="D6397" s="8" t="s">
        <v>1749</v>
      </c>
      <c r="E6397" s="8" t="s">
        <v>1750</v>
      </c>
      <c r="F6397" s="10">
        <v>-0.013947884861059948</v>
      </c>
      <c r="G6397" s="10">
        <v>-0.06187611441084526</v>
      </c>
      <c r="H6397" s="9">
        <v>-159145366.264694</v>
      </c>
      <c r="I6397" s="9">
        <v>-125945962.08427711</v>
      </c>
      <c r="J6397" s="9">
        <v>-27768.11772060856</v>
      </c>
      <c r="K6397" s="9">
        <v>-1575997.6753580344</v>
      </c>
      <c r="L6397" s="9">
        <v>-367108.1433353967</v>
      </c>
      <c r="M6397" s="9">
        <v>-5073.368087582605</v>
      </c>
      <c r="N6397" s="9">
        <v>-14271.500399519386</v>
      </c>
      <c r="O6397" s="9">
        <v>-31211002.27637085</v>
      </c>
      <c r="P6397" s="9">
        <v>1816.9008550944748</v>
      </c>
      <c r="Q6397" s="9">
        <v>-52691749.04528196</v>
      </c>
      <c r="R6397" s="9">
        <v>-30549291.766648892</v>
      </c>
      <c r="S6397" s="9">
        <v>-30532851.149814177</v>
      </c>
      <c r="T6397" s="9">
        <v>-393999.4188395086</v>
      </c>
      <c r="U6397" s="9">
        <v>-393999.4188395086</v>
      </c>
      <c r="V6397" s="9">
        <v>-4920908.469361294</v>
      </c>
      <c r="W6397" s="9">
        <v>-8418221.906861413</v>
      </c>
      <c r="X6397" s="9">
        <v>-2011.3385095890799</v>
      </c>
      <c r="Y6397" s="9">
        <v>-31211002.27637085</v>
      </c>
      <c r="Z6397" s="9">
        <v>-14271.500399519386</v>
      </c>
      <c r="AA6397" s="9">
        <v>-164.58675242716998</v>
      </c>
      <c r="AB6397" s="9">
        <v>-161.10465093845954</v>
      </c>
      <c r="AC6397" s="9">
        <v>-13448.268386076279</v>
      </c>
      <c r="AD6397" s="9">
        <v>-196.17581518619505</v>
      </c>
      <c r="AE6397" s="9">
        <v>908.4504275472374</v>
      </c>
      <c r="AF6397" s="9">
        <v>908.4504275472374</v>
      </c>
      <c r="AG6397" s="9">
        <v>-4906.73901778955</v>
      </c>
      <c r="AH6397" s="11">
        <v>0.05371734084065585</v>
      </c>
      <c r="AI6397" s="12"/>
    </row>
    <row x14ac:dyDescent="0.25" r="6398" customHeight="1" ht="15.75">
      <c r="A6398" s="9">
        <v>2016</v>
      </c>
      <c r="B6398" s="8" t="s">
        <v>1759</v>
      </c>
      <c r="C6398" s="8" t="s">
        <v>50</v>
      </c>
      <c r="D6398" s="8" t="s">
        <v>1749</v>
      </c>
      <c r="E6398" s="8" t="s">
        <v>1750</v>
      </c>
      <c r="F6398" s="10">
        <v>-0.01220113428452407</v>
      </c>
      <c r="G6398" s="10">
        <v>-0.07436379687897708</v>
      </c>
      <c r="H6398" s="9">
        <v>-31949712.23635295</v>
      </c>
      <c r="I6398" s="9">
        <v>-18914172.952464733</v>
      </c>
      <c r="J6398" s="9">
        <v>-4366.732600180508</v>
      </c>
      <c r="K6398" s="9">
        <v>-253552.36890310684</v>
      </c>
      <c r="L6398" s="9">
        <v>-58499.105145717</v>
      </c>
      <c r="M6398" s="9">
        <v>-796.8497823661694</v>
      </c>
      <c r="N6398" s="9">
        <v>-849.4568217270709</v>
      </c>
      <c r="O6398" s="9">
        <v>-12717905.270635132</v>
      </c>
      <c r="P6398" s="9">
        <v>430.500000012868</v>
      </c>
      <c r="Q6398" s="9">
        <v>-8398526.013152463</v>
      </c>
      <c r="R6398" s="9">
        <v>-4910315.843835137</v>
      </c>
      <c r="S6398" s="9">
        <v>-4906393.858560732</v>
      </c>
      <c r="T6398" s="9">
        <v>-63388.09222577671</v>
      </c>
      <c r="U6398" s="9">
        <v>-63388.09222577671</v>
      </c>
      <c r="V6398" s="9">
        <v>-791396.9446578659</v>
      </c>
      <c r="W6398" s="9">
        <v>-94852.47189934255</v>
      </c>
      <c r="X6398" s="9">
        <v>-146.97230554724064</v>
      </c>
      <c r="Y6398" s="9">
        <v>-12717905.270635132</v>
      </c>
      <c r="Z6398" s="9">
        <v>-849.4568217270709</v>
      </c>
      <c r="AA6398" s="9">
        <v>-15.00521324951262</v>
      </c>
      <c r="AB6398" s="9">
        <v>-0.9920979707731141</v>
      </c>
      <c r="AC6398" s="9">
        <v>-2164.1791920044216</v>
      </c>
      <c r="AD6398" s="9">
        <v>-17.885157206491506</v>
      </c>
      <c r="AE6398" s="9">
        <v>215.250000006434</v>
      </c>
      <c r="AF6398" s="9">
        <v>215.250000006434</v>
      </c>
      <c r="AG6398" s="9">
        <v>-781.658373039838</v>
      </c>
      <c r="AH6398" s="11">
        <v>0.012947451668590734</v>
      </c>
      <c r="AI6398" s="12"/>
    </row>
    <row x14ac:dyDescent="0.25" r="6399" customHeight="1" ht="15.75">
      <c r="A6399" s="9">
        <v>2016</v>
      </c>
      <c r="B6399" s="8" t="s">
        <v>1767</v>
      </c>
      <c r="C6399" s="8" t="s">
        <v>47</v>
      </c>
      <c r="D6399" s="8" t="s">
        <v>1758</v>
      </c>
      <c r="E6399" s="8" t="s">
        <v>1750</v>
      </c>
      <c r="F6399" s="10">
        <v>-0.011637372796122312</v>
      </c>
      <c r="G6399" s="10">
        <v>-0.11943668328709255</v>
      </c>
      <c r="H6399" s="9">
        <v>-8843898.834727872</v>
      </c>
      <c r="I6399" s="9">
        <v>-3733579.2439417145</v>
      </c>
      <c r="J6399" s="9">
        <v>-886.9562197418727</v>
      </c>
      <c r="K6399" s="9">
        <v>-50462.99115757664</v>
      </c>
      <c r="L6399" s="9">
        <v>-11481.073121080753</v>
      </c>
      <c r="M6399" s="9">
        <v>-564.1100893078951</v>
      </c>
      <c r="N6399" s="9">
        <v>-1123.8019454497937</v>
      </c>
      <c r="O6399" s="9">
        <v>-5046044.583741387</v>
      </c>
      <c r="P6399" s="9">
        <v>243.9254883859894</v>
      </c>
      <c r="Q6399" s="9">
        <v>-1648642.7866393395</v>
      </c>
      <c r="R6399" s="9">
        <v>-975429.4591681716</v>
      </c>
      <c r="S6399" s="9">
        <v>-974379.8477707239</v>
      </c>
      <c r="T6399" s="9">
        <v>-12615.624111291176</v>
      </c>
      <c r="U6399" s="9">
        <v>-12616.420126768555</v>
      </c>
      <c r="V6399" s="9">
        <v>-157334.71062539995</v>
      </c>
      <c r="W6399" s="9">
        <v>-14687.773241852105</v>
      </c>
      <c r="X6399" s="9">
        <v>-260.4951239785164</v>
      </c>
      <c r="Y6399" s="9">
        <v>-5046044.583741387</v>
      </c>
      <c r="Z6399" s="9">
        <v>-1123.8019454497937</v>
      </c>
      <c r="AA6399" s="9">
        <v>-8.221938037502136</v>
      </c>
      <c r="AB6399" s="9">
        <v>-0.6609545622020883</v>
      </c>
      <c r="AC6399" s="9">
        <v>-432.78873109968447</v>
      </c>
      <c r="AD6399" s="9">
        <v>-9.799970976589373</v>
      </c>
      <c r="AE6399" s="9">
        <v>121.9627441929947</v>
      </c>
      <c r="AF6399" s="9">
        <v>-280.0033212063559</v>
      </c>
      <c r="AG6399" s="9">
        <v>-153.82006182240187</v>
      </c>
      <c r="AH6399" s="11">
        <v>0.025912992503606385</v>
      </c>
      <c r="AI6399" s="12"/>
    </row>
    <row x14ac:dyDescent="0.25" r="6400" customHeight="1" ht="15.75">
      <c r="A6400" s="9">
        <v>2016</v>
      </c>
      <c r="B6400" s="8" t="s">
        <v>1763</v>
      </c>
      <c r="C6400" s="8" t="s">
        <v>50</v>
      </c>
      <c r="D6400" s="8" t="s">
        <v>1749</v>
      </c>
      <c r="E6400" s="8" t="s">
        <v>1750</v>
      </c>
      <c r="F6400" s="10">
        <v>-0.011251920250687636</v>
      </c>
      <c r="G6400" s="10">
        <v>-0.07871832301229065</v>
      </c>
      <c r="H6400" s="9">
        <v>-18480295.477569062</v>
      </c>
      <c r="I6400" s="9">
        <v>-11699687.948546553</v>
      </c>
      <c r="J6400" s="9">
        <v>-2701.4749457054586</v>
      </c>
      <c r="K6400" s="9">
        <v>-156856.48682099447</v>
      </c>
      <c r="L6400" s="9">
        <v>-36181.509644838785</v>
      </c>
      <c r="M6400" s="9">
        <v>-492.9883518803129</v>
      </c>
      <c r="N6400" s="9">
        <v>-532.7909383674051</v>
      </c>
      <c r="O6400" s="9">
        <v>-6584112.293809569</v>
      </c>
      <c r="P6400" s="9">
        <v>270.0154888481418</v>
      </c>
      <c r="Q6400" s="9">
        <v>-5194468.936903194</v>
      </c>
      <c r="R6400" s="9">
        <v>-3037259.6441526245</v>
      </c>
      <c r="S6400" s="9">
        <v>-3034818.421076389</v>
      </c>
      <c r="T6400" s="9">
        <v>-39214.12170524862</v>
      </c>
      <c r="U6400" s="9">
        <v>-39214.12170524862</v>
      </c>
      <c r="V6400" s="9">
        <v>-489516.79716179916</v>
      </c>
      <c r="W6400" s="9">
        <v>-59492.76786896644</v>
      </c>
      <c r="X6400" s="9">
        <v>-92.18304048383376</v>
      </c>
      <c r="Y6400" s="9">
        <v>-6584112.293809569</v>
      </c>
      <c r="Z6400" s="9">
        <v>-532.7909383674051</v>
      </c>
      <c r="AA6400" s="9">
        <v>-9.41147500747191</v>
      </c>
      <c r="AB6400" s="9">
        <v>-0.6222574182474907</v>
      </c>
      <c r="AC6400" s="9">
        <v>-1338.7030561994814</v>
      </c>
      <c r="AD6400" s="9">
        <v>-11.21781525224697</v>
      </c>
      <c r="AE6400" s="9">
        <v>135.0077444240709</v>
      </c>
      <c r="AF6400" s="9">
        <v>135.0077444240709</v>
      </c>
      <c r="AG6400" s="9">
        <v>-483.4600921464709</v>
      </c>
      <c r="AH6400" s="11">
        <v>0.013545505686997658</v>
      </c>
      <c r="AI6400" s="12"/>
    </row>
    <row x14ac:dyDescent="0.25" r="6401" customHeight="1" ht="15.75">
      <c r="A6401" s="9">
        <v>2016</v>
      </c>
      <c r="B6401" s="8" t="s">
        <v>1775</v>
      </c>
      <c r="C6401" s="8" t="s">
        <v>1776</v>
      </c>
      <c r="D6401" s="8" t="s">
        <v>1749</v>
      </c>
      <c r="E6401" s="8" t="s">
        <v>1750</v>
      </c>
      <c r="F6401" s="10">
        <v>-0.011098259711941467</v>
      </c>
      <c r="G6401" s="10">
        <v>-0.9046729921625158</v>
      </c>
      <c r="H6401" s="9">
        <v>-9641872.065583741</v>
      </c>
      <c r="I6401" s="9">
        <v>-8940975.957841631</v>
      </c>
      <c r="J6401" s="9">
        <v>-2067.406527136687</v>
      </c>
      <c r="K6401" s="9">
        <v>-118935.67533698124</v>
      </c>
      <c r="L6401" s="9">
        <v>-27854.517458074853</v>
      </c>
      <c r="M6401" s="9">
        <v>-375.6476527162179</v>
      </c>
      <c r="N6401" s="9">
        <v>-674.4419191108966</v>
      </c>
      <c r="O6401" s="9">
        <v>-551088.2580872384</v>
      </c>
      <c r="P6401" s="9">
        <v>99.83923914999308</v>
      </c>
      <c r="Q6401" s="9">
        <v>-3998897.027878149</v>
      </c>
      <c r="R6401" s="9">
        <v>-2334362.9327300163</v>
      </c>
      <c r="S6401" s="9">
        <v>-2333302.944948462</v>
      </c>
      <c r="T6401" s="9">
        <v>-29733.91883424531</v>
      </c>
      <c r="U6401" s="9">
        <v>-29733.91883424531</v>
      </c>
      <c r="V6401" s="9">
        <v>-376324.1298240505</v>
      </c>
      <c r="W6401" s="9">
        <v>13669.530287579668</v>
      </c>
      <c r="X6401" s="9">
        <v>-114.58853223124834</v>
      </c>
      <c r="Y6401" s="9">
        <v>-551088.2580872384</v>
      </c>
      <c r="Z6401" s="9">
        <v>-674.4419191108966</v>
      </c>
      <c r="AA6401" s="9">
        <v>-3.3491566050269763</v>
      </c>
      <c r="AB6401" s="9">
        <v>-0.15478711900845565</v>
      </c>
      <c r="AC6401" s="9">
        <v>-1029.5206830132092</v>
      </c>
      <c r="AD6401" s="9">
        <v>-3.991958754202474</v>
      </c>
      <c r="AE6401" s="9">
        <v>49.91961957499654</v>
      </c>
      <c r="AF6401" s="9">
        <v>49.91961957499654</v>
      </c>
      <c r="AG6401" s="9">
        <v>-372.2569372336103</v>
      </c>
      <c r="AH6401" s="11">
        <v>0.005386615264785194</v>
      </c>
      <c r="AI6401" s="12"/>
    </row>
    <row x14ac:dyDescent="0.25" r="6402" customHeight="1" ht="15.75">
      <c r="A6402" s="9">
        <v>2016</v>
      </c>
      <c r="B6402" s="8" t="s">
        <v>1765</v>
      </c>
      <c r="C6402" s="8" t="s">
        <v>83</v>
      </c>
      <c r="D6402" s="8" t="s">
        <v>1749</v>
      </c>
      <c r="E6402" s="8" t="s">
        <v>1750</v>
      </c>
      <c r="F6402" s="10">
        <v>-0.01017653182813716</v>
      </c>
      <c r="G6402" s="10">
        <v>-0.05123587520095675</v>
      </c>
      <c r="H6402" s="9">
        <v>-15695306.845379831</v>
      </c>
      <c r="I6402" s="9">
        <v>-14075583.423845958</v>
      </c>
      <c r="J6402" s="9">
        <v>-2993.3017668988373</v>
      </c>
      <c r="K6402" s="9">
        <v>-156236.10140889743</v>
      </c>
      <c r="L6402" s="9">
        <v>-36336.48093689191</v>
      </c>
      <c r="M6402" s="9">
        <v>-538.4372576207205</v>
      </c>
      <c r="N6402" s="9">
        <v>-63821.84015440683</v>
      </c>
      <c r="O6402" s="9">
        <v>-1359932.8184209617</v>
      </c>
      <c r="P6402" s="9">
        <v>135.55841184499982</v>
      </c>
      <c r="Q6402" s="9">
        <v>-5214230.335025083</v>
      </c>
      <c r="R6402" s="9">
        <v>-3008700.1724331006</v>
      </c>
      <c r="S6402" s="9">
        <v>-3007055.27851686</v>
      </c>
      <c r="T6402" s="9">
        <v>-39058.938395621306</v>
      </c>
      <c r="U6402" s="9">
        <v>-39059.49713205315</v>
      </c>
      <c r="V6402" s="9">
        <v>-484386.4670785042</v>
      </c>
      <c r="W6402" s="9">
        <v>-2470410.8863190124</v>
      </c>
      <c r="X6402" s="9">
        <v>-6774.521293505565</v>
      </c>
      <c r="Y6402" s="9">
        <v>-1359932.8184209617</v>
      </c>
      <c r="Z6402" s="9">
        <v>-63821.840154406826</v>
      </c>
      <c r="AA6402" s="9">
        <v>-34.72791911775368</v>
      </c>
      <c r="AB6402" s="9">
        <v>-46.878237075391425</v>
      </c>
      <c r="AC6402" s="9">
        <v>-1385.3712249114128</v>
      </c>
      <c r="AD6402" s="9">
        <v>-41.39323330813181</v>
      </c>
      <c r="AE6402" s="9">
        <v>67.77920592249991</v>
      </c>
      <c r="AF6402" s="9">
        <v>57.55959481039134</v>
      </c>
      <c r="AG6402" s="9">
        <v>-493.05879704792403</v>
      </c>
      <c r="AH6402" s="11">
        <v>0.1469526170417327</v>
      </c>
      <c r="AI6402" s="12"/>
    </row>
    <row x14ac:dyDescent="0.25" r="6403" customHeight="1" ht="15.75">
      <c r="A6403" s="9">
        <v>2016</v>
      </c>
      <c r="B6403" s="8" t="s">
        <v>1764</v>
      </c>
      <c r="C6403" s="8" t="s">
        <v>50</v>
      </c>
      <c r="D6403" s="8" t="s">
        <v>1752</v>
      </c>
      <c r="E6403" s="8" t="s">
        <v>1750</v>
      </c>
      <c r="F6403" s="10">
        <v>-0.009956749096374135</v>
      </c>
      <c r="G6403" s="10">
        <v>-0.19761184294196074</v>
      </c>
      <c r="H6403" s="9">
        <v>-7497467.485349232</v>
      </c>
      <c r="I6403" s="9">
        <v>-7331899.976693785</v>
      </c>
      <c r="J6403" s="9">
        <v>-1688.5884138206893</v>
      </c>
      <c r="K6403" s="9">
        <v>-98086.98744157181</v>
      </c>
      <c r="L6403" s="9">
        <v>-22724.32249567257</v>
      </c>
      <c r="M6403" s="9">
        <v>-307.92856777898294</v>
      </c>
      <c r="N6403" s="9">
        <v>-244.27082100675537</v>
      </c>
      <c r="O6403" s="9">
        <v>-42639.206011188144</v>
      </c>
      <c r="P6403" s="9">
        <v>123.79509559149642</v>
      </c>
      <c r="Q6403" s="9">
        <v>-3262370.9911050773</v>
      </c>
      <c r="R6403" s="9">
        <v>-1904605.580110766</v>
      </c>
      <c r="S6403" s="9">
        <v>-1903261.3265493473</v>
      </c>
      <c r="T6403" s="9">
        <v>-24521.746860392952</v>
      </c>
      <c r="U6403" s="9">
        <v>-24521.746860392952</v>
      </c>
      <c r="V6403" s="9">
        <v>-306956.1780448804</v>
      </c>
      <c r="W6403" s="9">
        <v>-27275.890419321364</v>
      </c>
      <c r="X6403" s="9">
        <v>-42.26353220436568</v>
      </c>
      <c r="Y6403" s="9">
        <v>-42639.206011188144</v>
      </c>
      <c r="Z6403" s="9">
        <v>-244.27082100675537</v>
      </c>
      <c r="AA6403" s="9">
        <v>-4.314917093005061</v>
      </c>
      <c r="AB6403" s="9">
        <v>-0.2852888806604325</v>
      </c>
      <c r="AC6403" s="9">
        <v>-838.7767391297664</v>
      </c>
      <c r="AD6403" s="9">
        <v>-5.143077226435252</v>
      </c>
      <c r="AE6403" s="9">
        <v>61.89754779574821</v>
      </c>
      <c r="AF6403" s="9">
        <v>61.89754779574821</v>
      </c>
      <c r="AG6403" s="9">
        <v>-303.56010791913036</v>
      </c>
      <c r="AH6403" s="11">
        <v>0.01200028280765369</v>
      </c>
      <c r="AI6403" s="12"/>
    </row>
    <row x14ac:dyDescent="0.25" r="6404" customHeight="1" ht="15.75">
      <c r="A6404" s="9">
        <v>2016</v>
      </c>
      <c r="B6404" s="8" t="s">
        <v>2257</v>
      </c>
      <c r="C6404" s="8" t="s">
        <v>35</v>
      </c>
      <c r="D6404" s="8" t="s">
        <v>1758</v>
      </c>
      <c r="E6404" s="8" t="s">
        <v>1750</v>
      </c>
      <c r="F6404" s="10">
        <v>-0.008562408687749759</v>
      </c>
      <c r="G6404" s="10">
        <v>-0.038985717056410615</v>
      </c>
      <c r="H6404" s="9">
        <v>-15420877.487068621</v>
      </c>
      <c r="I6404" s="9">
        <v>-15085265.755565759</v>
      </c>
      <c r="J6404" s="9">
        <v>-3496.9069832967334</v>
      </c>
      <c r="K6404" s="9">
        <v>-200678.10529722233</v>
      </c>
      <c r="L6404" s="9">
        <v>-46987.01416915138</v>
      </c>
      <c r="M6404" s="9">
        <v>-635.1505137452621</v>
      </c>
      <c r="N6404" s="9">
        <v>-1398.1417622070358</v>
      </c>
      <c r="O6404" s="9">
        <v>-82623.38302301757</v>
      </c>
      <c r="P6404" s="9">
        <v>206.97024577979812</v>
      </c>
      <c r="Q6404" s="9">
        <v>-6745752.408469202</v>
      </c>
      <c r="R6404" s="9">
        <v>-3941511.7310831314</v>
      </c>
      <c r="S6404" s="9">
        <v>-3939708.788863463</v>
      </c>
      <c r="T6404" s="9">
        <v>-50169.52632430558</v>
      </c>
      <c r="U6404" s="9">
        <v>-50169.52632430558</v>
      </c>
      <c r="V6404" s="9">
        <v>-635467.3777549287</v>
      </c>
      <c r="W6404" s="9">
        <v>28337.415903824563</v>
      </c>
      <c r="X6404" s="9">
        <v>-237.54604784014353</v>
      </c>
      <c r="Y6404" s="9">
        <v>-82623.38302301757</v>
      </c>
      <c r="Z6404" s="9">
        <v>-1398.1417622070358</v>
      </c>
      <c r="AA6404" s="9">
        <v>-6.942919152820042</v>
      </c>
      <c r="AB6404" s="9">
        <v>-0.32087912866200113</v>
      </c>
      <c r="AC6404" s="9">
        <v>-1739.7828554049406</v>
      </c>
      <c r="AD6404" s="9">
        <v>-8.27547056181828</v>
      </c>
      <c r="AE6404" s="9">
        <v>103.48512288989906</v>
      </c>
      <c r="AF6404" s="9">
        <v>103.48512288989906</v>
      </c>
      <c r="AG6404" s="9">
        <v>-628.1214415810566</v>
      </c>
      <c r="AH6404" s="11">
        <v>0.0067342002022031345</v>
      </c>
      <c r="AI6404" s="12"/>
    </row>
    <row x14ac:dyDescent="0.25" r="6405" customHeight="1" ht="15.75">
      <c r="A6405" s="9">
        <v>2016</v>
      </c>
      <c r="B6405" s="8" t="s">
        <v>1760</v>
      </c>
      <c r="C6405" s="8" t="s">
        <v>39</v>
      </c>
      <c r="D6405" s="8" t="s">
        <v>1749</v>
      </c>
      <c r="E6405" s="8" t="s">
        <v>1750</v>
      </c>
      <c r="F6405" s="10">
        <v>-0.008203131957519223</v>
      </c>
      <c r="G6405" s="10">
        <v>-0.055075617072674346</v>
      </c>
      <c r="H6405" s="9">
        <v>-16336348.836080538</v>
      </c>
      <c r="I6405" s="9">
        <v>-13352216.44429535</v>
      </c>
      <c r="J6405" s="9">
        <v>-2762.174501561287</v>
      </c>
      <c r="K6405" s="9">
        <v>-137597.65257408808</v>
      </c>
      <c r="L6405" s="9">
        <v>-31881.515650075773</v>
      </c>
      <c r="M6405" s="9">
        <v>-494.52378685032926</v>
      </c>
      <c r="N6405" s="9">
        <v>-82408.99298851905</v>
      </c>
      <c r="O6405" s="9">
        <v>-2729162.570048294</v>
      </c>
      <c r="P6405" s="9">
        <v>175.03776425503173</v>
      </c>
      <c r="Q6405" s="9">
        <v>-4574142.309228269</v>
      </c>
      <c r="R6405" s="9">
        <v>-2629947.6885381835</v>
      </c>
      <c r="S6405" s="9">
        <v>-2628375.184696775</v>
      </c>
      <c r="T6405" s="9">
        <v>-34399.30086211375</v>
      </c>
      <c r="U6405" s="9">
        <v>-34400.02232214346</v>
      </c>
      <c r="V6405" s="9">
        <v>-423213.99013557495</v>
      </c>
      <c r="W6405" s="9">
        <v>-3189880.9704778986</v>
      </c>
      <c r="X6405" s="9">
        <v>-8747.498919279034</v>
      </c>
      <c r="Y6405" s="9">
        <v>-2729162.570048294</v>
      </c>
      <c r="Z6405" s="9">
        <v>-82408.99298851904</v>
      </c>
      <c r="AA6405" s="9">
        <v>-44.8419042158127</v>
      </c>
      <c r="AB6405" s="9">
        <v>-60.530819874727726</v>
      </c>
      <c r="AC6405" s="9">
        <v>-1237.3990622540061</v>
      </c>
      <c r="AD6405" s="9">
        <v>-53.448391102625216</v>
      </c>
      <c r="AE6405" s="9">
        <v>87.51888212751587</v>
      </c>
      <c r="AF6405" s="9">
        <v>74.322962698593</v>
      </c>
      <c r="AG6405" s="9">
        <v>-435.9295308695236</v>
      </c>
      <c r="AH6405" s="11">
        <v>0.19488430771343626</v>
      </c>
      <c r="AI6405" s="12"/>
    </row>
    <row x14ac:dyDescent="0.25" r="6406" customHeight="1" ht="15.75">
      <c r="A6406" s="9">
        <v>2016</v>
      </c>
      <c r="B6406" s="8" t="s">
        <v>2255</v>
      </c>
      <c r="C6406" s="8" t="s">
        <v>106</v>
      </c>
      <c r="D6406" s="8" t="s">
        <v>1749</v>
      </c>
      <c r="E6406" s="8" t="s">
        <v>1750</v>
      </c>
      <c r="F6406" s="10">
        <v>-0.007725835573330712</v>
      </c>
      <c r="G6406" s="10">
        <v>-0.0661460413901343</v>
      </c>
      <c r="H6406" s="9">
        <v>-34505876.24366024</v>
      </c>
      <c r="I6406" s="9">
        <v>-23691508.728265714</v>
      </c>
      <c r="J6406" s="9">
        <v>-5013.161937170208</v>
      </c>
      <c r="K6406" s="9">
        <v>-276320.7423475428</v>
      </c>
      <c r="L6406" s="9">
        <v>-63850.92598105883</v>
      </c>
      <c r="M6406" s="9">
        <v>-920.051845857032</v>
      </c>
      <c r="N6406" s="9">
        <v>-5586.394340041387</v>
      </c>
      <c r="O6406" s="9">
        <v>-10463387.441295043</v>
      </c>
      <c r="P6406" s="9">
        <v>711.2023521828121</v>
      </c>
      <c r="Q6406" s="9">
        <v>-9163033.482411869</v>
      </c>
      <c r="R6406" s="9">
        <v>-5294112.541665837</v>
      </c>
      <c r="S6406" s="9">
        <v>-5290605.229127451</v>
      </c>
      <c r="T6406" s="9">
        <v>-69080.1855868857</v>
      </c>
      <c r="U6406" s="9">
        <v>-69080.1855868857</v>
      </c>
      <c r="V6406" s="9">
        <v>-852315.4309673983</v>
      </c>
      <c r="W6406" s="9">
        <v>-3295204.1409245753</v>
      </c>
      <c r="X6406" s="9">
        <v>-787.3124584892356</v>
      </c>
      <c r="Y6406" s="9">
        <v>-10463387.441295043</v>
      </c>
      <c r="Z6406" s="9">
        <v>-5586.394340041387</v>
      </c>
      <c r="AA6406" s="9">
        <v>-64.42535658240244</v>
      </c>
      <c r="AB6406" s="9">
        <v>-63.06233296866688</v>
      </c>
      <c r="AC6406" s="9">
        <v>-2335.996421023922</v>
      </c>
      <c r="AD6406" s="9">
        <v>-76.79048683949668</v>
      </c>
      <c r="AE6406" s="9">
        <v>355.60117609140605</v>
      </c>
      <c r="AF6406" s="9">
        <v>355.60117609140605</v>
      </c>
      <c r="AG6406" s="9">
        <v>-854.8270505433152</v>
      </c>
      <c r="AH6406" s="11">
        <v>0.10614641890252191</v>
      </c>
      <c r="AI6406" s="12"/>
    </row>
    <row x14ac:dyDescent="0.25" r="6407" customHeight="1" ht="15.75">
      <c r="A6407" s="9">
        <v>2016</v>
      </c>
      <c r="B6407" s="8" t="s">
        <v>2256</v>
      </c>
      <c r="C6407" s="8" t="s">
        <v>1404</v>
      </c>
      <c r="D6407" s="8" t="s">
        <v>1749</v>
      </c>
      <c r="E6407" s="8" t="s">
        <v>1750</v>
      </c>
      <c r="F6407" s="10">
        <v>-0.007486937091902618</v>
      </c>
      <c r="G6407" s="10">
        <v>-0.03244502926859575</v>
      </c>
      <c r="H6407" s="9">
        <v>-5213507.837752378</v>
      </c>
      <c r="I6407" s="9">
        <v>-4693073.620587823</v>
      </c>
      <c r="J6407" s="9">
        <v>-971.3865544519988</v>
      </c>
      <c r="K6407" s="9">
        <v>-48435.9294340932</v>
      </c>
      <c r="L6407" s="9">
        <v>-11223.54109784297</v>
      </c>
      <c r="M6407" s="9">
        <v>-173.9279216243626</v>
      </c>
      <c r="N6407" s="9">
        <v>-28815.433218043177</v>
      </c>
      <c r="O6407" s="9">
        <v>-430875.20329038094</v>
      </c>
      <c r="P6407" s="9">
        <v>61.20435189918087</v>
      </c>
      <c r="Q6407" s="9">
        <v>-1610283.0712129448</v>
      </c>
      <c r="R6407" s="9">
        <v>-925917.7033301684</v>
      </c>
      <c r="S6407" s="9">
        <v>-925365.0786200488</v>
      </c>
      <c r="T6407" s="9">
        <v>-12108.943097790892</v>
      </c>
      <c r="U6407" s="9">
        <v>-12109.195366172677</v>
      </c>
      <c r="V6407" s="9">
        <v>-149001.11707638495</v>
      </c>
      <c r="W6407" s="9">
        <v>-1115385.5755902554</v>
      </c>
      <c r="X6407" s="9">
        <v>-3058.6828183728257</v>
      </c>
      <c r="Y6407" s="9">
        <v>-430875.20329038094</v>
      </c>
      <c r="Z6407" s="9">
        <v>-28815.43321804317</v>
      </c>
      <c r="AA6407" s="9">
        <v>-15.67958604324477</v>
      </c>
      <c r="AB6407" s="9">
        <v>-21.165430306576088</v>
      </c>
      <c r="AC6407" s="9">
        <v>-435.4507338995963</v>
      </c>
      <c r="AD6407" s="9">
        <v>-18.688962072914993</v>
      </c>
      <c r="AE6407" s="9">
        <v>30.602175949590436</v>
      </c>
      <c r="AF6407" s="9">
        <v>25.988041966570165</v>
      </c>
      <c r="AG6407" s="9">
        <v>-153.43963740990728</v>
      </c>
      <c r="AH6407" s="11">
        <v>0.20162828043947173</v>
      </c>
      <c r="AI6407" s="12"/>
    </row>
    <row x14ac:dyDescent="0.25" r="6408" customHeight="1" ht="15.75">
      <c r="A6408" s="9">
        <v>2016</v>
      </c>
      <c r="B6408" s="8" t="s">
        <v>1768</v>
      </c>
      <c r="C6408" s="8" t="s">
        <v>106</v>
      </c>
      <c r="D6408" s="8" t="s">
        <v>1752</v>
      </c>
      <c r="E6408" s="8" t="s">
        <v>1750</v>
      </c>
      <c r="F6408" s="10">
        <v>-0.007320321272938952</v>
      </c>
      <c r="G6408" s="10">
        <v>-0.028363568258541562</v>
      </c>
      <c r="H6408" s="9">
        <v>-407244113.05613977</v>
      </c>
      <c r="I6408" s="9">
        <v>-163273167.98440903</v>
      </c>
      <c r="J6408" s="9">
        <v>-32296.56105821467</v>
      </c>
      <c r="K6408" s="9">
        <v>-1688581.6180907295</v>
      </c>
      <c r="L6408" s="9">
        <v>-384277.8352768658</v>
      </c>
      <c r="M6408" s="9">
        <v>-5973.31937870072</v>
      </c>
      <c r="N6408" s="9">
        <v>-69583.88345539548</v>
      </c>
      <c r="O6408" s="9">
        <v>-241799090.55984953</v>
      </c>
      <c r="P6408" s="9">
        <v>8858.70537866922</v>
      </c>
      <c r="Q6408" s="9">
        <v>-55127724.1751939</v>
      </c>
      <c r="R6408" s="9">
        <v>-31638162.679343525</v>
      </c>
      <c r="S6408" s="9">
        <v>-31609549.330170043</v>
      </c>
      <c r="T6408" s="9">
        <v>-422145.40452268237</v>
      </c>
      <c r="U6408" s="9">
        <v>-422145.40452268237</v>
      </c>
      <c r="V6408" s="9">
        <v>-5088116.154920209</v>
      </c>
      <c r="W6408" s="9">
        <v>-41044918.590930246</v>
      </c>
      <c r="X6408" s="9">
        <v>-9806.729532467984</v>
      </c>
      <c r="Y6408" s="9">
        <v>-241799090.55984953</v>
      </c>
      <c r="Z6408" s="9">
        <v>-69583.88345539548</v>
      </c>
      <c r="AA6408" s="9">
        <v>-802.4794225265837</v>
      </c>
      <c r="AB6408" s="9">
        <v>-785.5016600357916</v>
      </c>
      <c r="AC6408" s="9">
        <v>-14023.486868962542</v>
      </c>
      <c r="AD6408" s="9">
        <v>-956.4989439472744</v>
      </c>
      <c r="AE6408" s="9">
        <v>4429.35268933461</v>
      </c>
      <c r="AF6408" s="9">
        <v>4429.35268933461</v>
      </c>
      <c r="AG6408" s="9">
        <v>-5160.882182317967</v>
      </c>
      <c r="AH6408" s="11">
        <v>0.1466535868223146</v>
      </c>
      <c r="AI6408" s="12"/>
    </row>
    <row x14ac:dyDescent="0.25" r="6409" customHeight="1" ht="15.75">
      <c r="A6409" s="9">
        <v>2016</v>
      </c>
      <c r="B6409" s="8" t="s">
        <v>1766</v>
      </c>
      <c r="C6409" s="8" t="s">
        <v>87</v>
      </c>
      <c r="D6409" s="8" t="s">
        <v>1749</v>
      </c>
      <c r="E6409" s="8" t="s">
        <v>1750</v>
      </c>
      <c r="F6409" s="10">
        <v>-0.006808082673446946</v>
      </c>
      <c r="G6409" s="10">
        <v>-0.018772481707098172</v>
      </c>
      <c r="H6409" s="9">
        <v>-9590369.845170863</v>
      </c>
      <c r="I6409" s="9">
        <v>-8192720.376253531</v>
      </c>
      <c r="J6409" s="9">
        <v>-1941.6377622559419</v>
      </c>
      <c r="K6409" s="9">
        <v>-104305.20054508011</v>
      </c>
      <c r="L6409" s="9">
        <v>-24278.789039030336</v>
      </c>
      <c r="M6409" s="9">
        <v>-348.1080886644124</v>
      </c>
      <c r="N6409" s="9">
        <v>-7931.051552594021</v>
      </c>
      <c r="O6409" s="9">
        <v>-1259319.6416918922</v>
      </c>
      <c r="P6409" s="9">
        <v>474.9597621856035</v>
      </c>
      <c r="Q6409" s="9">
        <v>-3486438.9590659</v>
      </c>
      <c r="R6409" s="9">
        <v>-2066842.3162151924</v>
      </c>
      <c r="S6409" s="9">
        <v>-2065736.6773400446</v>
      </c>
      <c r="T6409" s="9">
        <v>-26076.300136270027</v>
      </c>
      <c r="U6409" s="9">
        <v>-26076.300136270027</v>
      </c>
      <c r="V6409" s="9">
        <v>-333642.01163584687</v>
      </c>
      <c r="W6409" s="9">
        <v>-315241.203708853</v>
      </c>
      <c r="X6409" s="9">
        <v>-2225.3186213101426</v>
      </c>
      <c r="Y6409" s="9">
        <v>-1259319.6416918922</v>
      </c>
      <c r="Z6409" s="9">
        <v>-7931.051552594021</v>
      </c>
      <c r="AA6409" s="9">
        <v>-20.648321895013</v>
      </c>
      <c r="AB6409" s="9">
        <v>-7.804281827671796</v>
      </c>
      <c r="AC6409" s="9">
        <v>-934.7573332352312</v>
      </c>
      <c r="AD6409" s="9">
        <v>-24.61134520394392</v>
      </c>
      <c r="AE6409" s="9">
        <v>237.47988109280175</v>
      </c>
      <c r="AF6409" s="9">
        <v>237.47988109280175</v>
      </c>
      <c r="AG6409" s="9">
        <v>-327.2035467166876</v>
      </c>
      <c r="AH6409" s="11">
        <v>0.060529211005863705</v>
      </c>
      <c r="AI6409" s="12"/>
    </row>
    <row x14ac:dyDescent="0.25" r="6410" customHeight="1" ht="15.75">
      <c r="A6410" s="9">
        <v>2016</v>
      </c>
      <c r="B6410" s="8" t="s">
        <v>1769</v>
      </c>
      <c r="C6410" s="8" t="s">
        <v>35</v>
      </c>
      <c r="D6410" s="8" t="s">
        <v>1749</v>
      </c>
      <c r="E6410" s="8" t="s">
        <v>1750</v>
      </c>
      <c r="F6410" s="10">
        <v>-0.006409124375628778</v>
      </c>
      <c r="G6410" s="10">
        <v>-0.05510758034141977</v>
      </c>
      <c r="H6410" s="9">
        <v>-5612962.441725244</v>
      </c>
      <c r="I6410" s="9">
        <v>-5490666.542495674</v>
      </c>
      <c r="J6410" s="9">
        <v>-1278.5490145726176</v>
      </c>
      <c r="K6410" s="9">
        <v>-73047.92066329993</v>
      </c>
      <c r="L6410" s="9">
        <v>-17096.017671090805</v>
      </c>
      <c r="M6410" s="9">
        <v>-232.06999193604358</v>
      </c>
      <c r="N6410" s="9">
        <v>-679.8788184788502</v>
      </c>
      <c r="O6410" s="9">
        <v>-30062.10714646742</v>
      </c>
      <c r="P6410" s="9">
        <v>100.6440762765868</v>
      </c>
      <c r="Q6410" s="9">
        <v>-2454493.5632833764</v>
      </c>
      <c r="R6410" s="9">
        <v>-1436559.371047911</v>
      </c>
      <c r="S6410" s="9">
        <v>-1435893.6001344458</v>
      </c>
      <c r="T6410" s="9">
        <v>-18261.98016582498</v>
      </c>
      <c r="U6410" s="9">
        <v>-18261.98016582498</v>
      </c>
      <c r="V6410" s="9">
        <v>-231643.5511812846</v>
      </c>
      <c r="W6410" s="9">
        <v>13779.724892148048</v>
      </c>
      <c r="X6410" s="9">
        <v>-115.51226828739992</v>
      </c>
      <c r="Y6410" s="9">
        <v>-30062.10714646742</v>
      </c>
      <c r="Z6410" s="9">
        <v>-679.8788184788502</v>
      </c>
      <c r="AA6410" s="9">
        <v>-3.376155264085792</v>
      </c>
      <c r="AB6410" s="9">
        <v>-0.15603490916748647</v>
      </c>
      <c r="AC6410" s="9">
        <v>-635.0582095660156</v>
      </c>
      <c r="AD6410" s="9">
        <v>-4.024139253979582</v>
      </c>
      <c r="AE6410" s="9">
        <v>50.3220381382934</v>
      </c>
      <c r="AF6410" s="9">
        <v>50.3220381382934</v>
      </c>
      <c r="AG6410" s="9">
        <v>-228.65194277452022</v>
      </c>
      <c r="AH6410" s="11">
        <v>0.008963208094842624</v>
      </c>
      <c r="AI6410" s="12"/>
    </row>
    <row x14ac:dyDescent="0.25" r="6411" customHeight="1" ht="15.75">
      <c r="A6411" s="9">
        <v>2016</v>
      </c>
      <c r="B6411" s="8" t="s">
        <v>1770</v>
      </c>
      <c r="C6411" s="8" t="s">
        <v>111</v>
      </c>
      <c r="D6411" s="8" t="s">
        <v>1758</v>
      </c>
      <c r="E6411" s="8" t="s">
        <v>1750</v>
      </c>
      <c r="F6411" s="10">
        <v>-0.005602974372247791</v>
      </c>
      <c r="G6411" s="10">
        <v>-0.02428682743601839</v>
      </c>
      <c r="H6411" s="9">
        <v>-22351379.552152902</v>
      </c>
      <c r="I6411" s="9">
        <v>-20694111.25251375</v>
      </c>
      <c r="J6411" s="9">
        <v>-5051.2645540972135</v>
      </c>
      <c r="K6411" s="9">
        <v>-275117.5009540651</v>
      </c>
      <c r="L6411" s="9">
        <v>-64246.19485974239</v>
      </c>
      <c r="M6411" s="9">
        <v>-907.7766634286176</v>
      </c>
      <c r="N6411" s="9">
        <v>-5132.254287191038</v>
      </c>
      <c r="O6411" s="9">
        <v>-1308093.1746855017</v>
      </c>
      <c r="P6411" s="9">
        <v>1279.866364871942</v>
      </c>
      <c r="Q6411" s="9">
        <v>-9227060.569162332</v>
      </c>
      <c r="R6411" s="9">
        <v>-5493505.608629963</v>
      </c>
      <c r="S6411" s="9">
        <v>-5490870.433201039</v>
      </c>
      <c r="T6411" s="9">
        <v>-68779.37523851628</v>
      </c>
      <c r="U6411" s="9">
        <v>-68779.37523851628</v>
      </c>
      <c r="V6411" s="9">
        <v>-887233.0181992403</v>
      </c>
      <c r="W6411" s="9">
        <v>201322.72093718423</v>
      </c>
      <c r="X6411" s="9">
        <v>-1095.7381132521757</v>
      </c>
      <c r="Y6411" s="9">
        <v>-1308093.1746855017</v>
      </c>
      <c r="Z6411" s="9">
        <v>-5132.254287191038</v>
      </c>
      <c r="AA6411" s="9">
        <v>-42.73156254727131</v>
      </c>
      <c r="AB6411" s="9">
        <v>-1.6324821261073206</v>
      </c>
      <c r="AC6411" s="9">
        <v>-2472.7807870371284</v>
      </c>
      <c r="AD6411" s="9">
        <v>-50.933012488962525</v>
      </c>
      <c r="AE6411" s="9">
        <v>639.933182435971</v>
      </c>
      <c r="AF6411" s="9">
        <v>639.933182435971</v>
      </c>
      <c r="AG6411" s="9">
        <v>-864.5148552147014</v>
      </c>
      <c r="AH6411" s="11">
        <v>0.02839199282345189</v>
      </c>
      <c r="AI6411" s="12"/>
    </row>
    <row x14ac:dyDescent="0.25" r="6412" customHeight="1" ht="15.75">
      <c r="A6412" s="9">
        <v>2016</v>
      </c>
      <c r="B6412" s="8" t="s">
        <v>2258</v>
      </c>
      <c r="C6412" s="8" t="s">
        <v>47</v>
      </c>
      <c r="D6412" s="8" t="s">
        <v>1068</v>
      </c>
      <c r="E6412" s="8" t="s">
        <v>1750</v>
      </c>
      <c r="F6412" s="10">
        <v>-0.005505897644524254</v>
      </c>
      <c r="G6412" s="10">
        <v>-0.08183537836390152</v>
      </c>
      <c r="H6412" s="9">
        <v>-28410923.99811265</v>
      </c>
      <c r="I6412" s="9">
        <v>-25369658.395933416</v>
      </c>
      <c r="J6412" s="9">
        <v>-6026.698253164698</v>
      </c>
      <c r="K6412" s="9">
        <v>-342891.80223929876</v>
      </c>
      <c r="L6412" s="9">
        <v>-78014.65854677984</v>
      </c>
      <c r="M6412" s="9">
        <v>-3831.075217981579</v>
      </c>
      <c r="N6412" s="9">
        <v>-7630.591163099023</v>
      </c>
      <c r="O6412" s="9">
        <v>-2604527.025605664</v>
      </c>
      <c r="P6412" s="9">
        <v>1656.2488467554429</v>
      </c>
      <c r="Q6412" s="9">
        <v>-11202635.23536156</v>
      </c>
      <c r="R6412" s="9">
        <v>-6628020.575370847</v>
      </c>
      <c r="S6412" s="9">
        <v>-6620891.5941913305</v>
      </c>
      <c r="T6412" s="9">
        <v>-85722.11078815183</v>
      </c>
      <c r="U6412" s="9">
        <v>-85727.51571621052</v>
      </c>
      <c r="V6412" s="9">
        <v>-1069084.9960026117</v>
      </c>
      <c r="W6412" s="9">
        <v>-99729.66603116281</v>
      </c>
      <c r="X6412" s="9">
        <v>-1768.7563178806172</v>
      </c>
      <c r="Y6412" s="9">
        <v>-2604527.025605664</v>
      </c>
      <c r="Z6412" s="9">
        <v>-7630.591163099023</v>
      </c>
      <c r="AA6412" s="9">
        <v>-55.82678334606459</v>
      </c>
      <c r="AB6412" s="9">
        <v>-4.487867334604607</v>
      </c>
      <c r="AC6412" s="9">
        <v>-2940.768473451082</v>
      </c>
      <c r="AD6412" s="9">
        <v>-66.54159323657318</v>
      </c>
      <c r="AE6412" s="9">
        <v>828.1244233777214</v>
      </c>
      <c r="AF6412" s="9">
        <v>-1901.2165596318146</v>
      </c>
      <c r="AG6412" s="9">
        <v>-1045.2147105187644</v>
      </c>
      <c r="AH6412" s="11">
        <v>0.036465628638839315</v>
      </c>
      <c r="AI6412" s="12"/>
    </row>
    <row x14ac:dyDescent="0.25" r="6413" customHeight="1" ht="15.75">
      <c r="A6413" s="9">
        <v>2016</v>
      </c>
      <c r="B6413" s="8" t="s">
        <v>1771</v>
      </c>
      <c r="C6413" s="8" t="s">
        <v>106</v>
      </c>
      <c r="D6413" s="8" t="s">
        <v>1772</v>
      </c>
      <c r="E6413" s="8" t="s">
        <v>1750</v>
      </c>
      <c r="F6413" s="10">
        <v>-0.003746442674161723</v>
      </c>
      <c r="G6413" s="10">
        <v>-0.00833219462689963</v>
      </c>
      <c r="H6413" s="9">
        <v>-103544182.6284817</v>
      </c>
      <c r="I6413" s="9">
        <v>-89929343.70473054</v>
      </c>
      <c r="J6413" s="9">
        <v>-18060.858309725772</v>
      </c>
      <c r="K6413" s="9">
        <v>-956126.7761947803</v>
      </c>
      <c r="L6413" s="9">
        <v>-218395.69316800058</v>
      </c>
      <c r="M6413" s="9">
        <v>-3334.4452624259898</v>
      </c>
      <c r="N6413" s="9">
        <v>-34569.301318309976</v>
      </c>
      <c r="O6413" s="9">
        <v>-12388752.857896993</v>
      </c>
      <c r="P6413" s="9">
        <v>4401.008399044791</v>
      </c>
      <c r="Q6413" s="9">
        <v>-31333195.14190522</v>
      </c>
      <c r="R6413" s="9">
        <v>-18011801.216996044</v>
      </c>
      <c r="S6413" s="9">
        <v>-17996578.136719648</v>
      </c>
      <c r="T6413" s="9">
        <v>-239031.69404869506</v>
      </c>
      <c r="U6413" s="9">
        <v>-239031.69404869506</v>
      </c>
      <c r="V6413" s="9">
        <v>-2897449.768575247</v>
      </c>
      <c r="W6413" s="9">
        <v>-20391132.082544766</v>
      </c>
      <c r="X6413" s="9">
        <v>-4871.9871803701135</v>
      </c>
      <c r="Y6413" s="9">
        <v>-12388752.857896993</v>
      </c>
      <c r="Z6413" s="9">
        <v>-34569.301318309976</v>
      </c>
      <c r="AA6413" s="9">
        <v>-398.6721002263035</v>
      </c>
      <c r="AB6413" s="9">
        <v>-390.23754098485057</v>
      </c>
      <c r="AC6413" s="9">
        <v>-7974.830808963372</v>
      </c>
      <c r="AD6413" s="9">
        <v>-475.18906048344064</v>
      </c>
      <c r="AE6413" s="9">
        <v>2200.5041995223955</v>
      </c>
      <c r="AF6413" s="9">
        <v>2200.5041995223955</v>
      </c>
      <c r="AG6413" s="9">
        <v>-2930.8261361384843</v>
      </c>
      <c r="AH6413" s="11">
        <v>0.19371716055571409</v>
      </c>
      <c r="AI6413" s="12"/>
    </row>
    <row x14ac:dyDescent="0.25" r="6414" customHeight="1" ht="15.75">
      <c r="A6414" s="9">
        <v>2016</v>
      </c>
      <c r="B6414" s="8" t="s">
        <v>1774</v>
      </c>
      <c r="C6414" s="8" t="s">
        <v>35</v>
      </c>
      <c r="D6414" s="8" t="s">
        <v>1749</v>
      </c>
      <c r="E6414" s="8" t="s">
        <v>1750</v>
      </c>
      <c r="F6414" s="10">
        <v>-0.0027514294317547887</v>
      </c>
      <c r="G6414" s="10">
        <v>-0.018478821284121986</v>
      </c>
      <c r="H6414" s="9">
        <v>-5454590.725918533</v>
      </c>
      <c r="I6414" s="9">
        <v>-5335034.5523959445</v>
      </c>
      <c r="J6414" s="9">
        <v>-1271.9024411413427</v>
      </c>
      <c r="K6414" s="9">
        <v>-71008.29004353847</v>
      </c>
      <c r="L6414" s="9">
        <v>-16580.08477187878</v>
      </c>
      <c r="M6414" s="9">
        <v>-230.06816343038062</v>
      </c>
      <c r="N6414" s="9">
        <v>-1539.011501872096</v>
      </c>
      <c r="O6414" s="9">
        <v>-29154.640128649105</v>
      </c>
      <c r="P6414" s="9">
        <v>227.82352792151013</v>
      </c>
      <c r="Q6414" s="9">
        <v>-2380838.480598381</v>
      </c>
      <c r="R6414" s="9">
        <v>-1405836.3988450766</v>
      </c>
      <c r="S6414" s="9">
        <v>-1405140.4688860027</v>
      </c>
      <c r="T6414" s="9">
        <v>-17752.072510884616</v>
      </c>
      <c r="U6414" s="9">
        <v>-17752.072510884616</v>
      </c>
      <c r="V6414" s="9">
        <v>-226870.63325366404</v>
      </c>
      <c r="W6414" s="9">
        <v>31192.551562494053</v>
      </c>
      <c r="X6414" s="9">
        <v>-261.47999418395483</v>
      </c>
      <c r="Y6414" s="9">
        <v>-29154.640128649105</v>
      </c>
      <c r="Z6414" s="9">
        <v>-1539.011501872096</v>
      </c>
      <c r="AA6414" s="9">
        <v>-7.642452805279879</v>
      </c>
      <c r="AB6414" s="9">
        <v>-0.35320929756219455</v>
      </c>
      <c r="AC6414" s="9">
        <v>-626.4069745808247</v>
      </c>
      <c r="AD6414" s="9">
        <v>-9.109265399481233</v>
      </c>
      <c r="AE6414" s="9">
        <v>113.91176396075507</v>
      </c>
      <c r="AF6414" s="9">
        <v>113.91176396075507</v>
      </c>
      <c r="AG6414" s="9">
        <v>-222.33087726912282</v>
      </c>
      <c r="AH6414" s="11">
        <v>0.020475767124821458</v>
      </c>
      <c r="AI6414" s="12"/>
    </row>
    <row x14ac:dyDescent="0.25" r="6415" customHeight="1" ht="15.75">
      <c r="A6415" s="9">
        <v>2016</v>
      </c>
      <c r="B6415" s="8" t="s">
        <v>2260</v>
      </c>
      <c r="C6415" s="8" t="s">
        <v>111</v>
      </c>
      <c r="D6415" s="8" t="s">
        <v>1772</v>
      </c>
      <c r="E6415" s="8" t="s">
        <v>1750</v>
      </c>
      <c r="F6415" s="10">
        <v>-0.002365179414371422</v>
      </c>
      <c r="G6415" s="10">
        <v>-0.009333702711046313</v>
      </c>
      <c r="H6415" s="9">
        <v>-13226125.041094098</v>
      </c>
      <c r="I6415" s="9">
        <v>-12934672.319592407</v>
      </c>
      <c r="J6415" s="9">
        <v>-3404.8694394032914</v>
      </c>
      <c r="K6415" s="9">
        <v>-171876.53477435154</v>
      </c>
      <c r="L6415" s="9">
        <v>-39939.426340768914</v>
      </c>
      <c r="M6415" s="9">
        <v>-603.4879771243567</v>
      </c>
      <c r="N6415" s="9">
        <v>-7194.340731445737</v>
      </c>
      <c r="O6415" s="9">
        <v>-70228.1656100078</v>
      </c>
      <c r="P6415" s="9">
        <v>1794.1033714144296</v>
      </c>
      <c r="Q6415" s="9">
        <v>-5739530.72605208</v>
      </c>
      <c r="R6415" s="9">
        <v>-3517811.4068029313</v>
      </c>
      <c r="S6415" s="9">
        <v>-3515955.4156311736</v>
      </c>
      <c r="T6415" s="9">
        <v>-42969.133693587886</v>
      </c>
      <c r="U6415" s="9">
        <v>-42969.133693587886</v>
      </c>
      <c r="V6415" s="9">
        <v>-569632.1477518476</v>
      </c>
      <c r="W6415" s="9">
        <v>282212.0983012692</v>
      </c>
      <c r="X6415" s="9">
        <v>-1535.994301537654</v>
      </c>
      <c r="Y6415" s="9">
        <v>-70228.1656100078</v>
      </c>
      <c r="Z6415" s="9">
        <v>-7194.340731445737</v>
      </c>
      <c r="AA6415" s="9">
        <v>-59.90066036272217</v>
      </c>
      <c r="AB6415" s="9">
        <v>-2.288396481546718</v>
      </c>
      <c r="AC6415" s="9">
        <v>-1628.3480501739587</v>
      </c>
      <c r="AD6415" s="9">
        <v>-71.39736767118177</v>
      </c>
      <c r="AE6415" s="9">
        <v>897.0516857072148</v>
      </c>
      <c r="AF6415" s="9">
        <v>897.0516857072148</v>
      </c>
      <c r="AG6415" s="9">
        <v>-542.8440238958196</v>
      </c>
      <c r="AH6415" s="11">
        <v>0.06109600391786969</v>
      </c>
      <c r="AI6415" s="12"/>
    </row>
    <row x14ac:dyDescent="0.25" r="6416" customHeight="1" ht="15.75">
      <c r="A6416" s="9">
        <v>2016</v>
      </c>
      <c r="B6416" s="8" t="s">
        <v>1782</v>
      </c>
      <c r="C6416" s="8" t="s">
        <v>50</v>
      </c>
      <c r="D6416" s="8" t="s">
        <v>1749</v>
      </c>
      <c r="E6416" s="8" t="s">
        <v>1750</v>
      </c>
      <c r="F6416" s="10">
        <v>-0.0014945292786990845</v>
      </c>
      <c r="G6416" s="10">
        <v>-0.011028577991532996</v>
      </c>
      <c r="H6416" s="9">
        <v>-2368703.6663486846</v>
      </c>
      <c r="I6416" s="9">
        <v>-2132320.9758973205</v>
      </c>
      <c r="J6416" s="9">
        <v>-512.6361118909539</v>
      </c>
      <c r="K6416" s="9">
        <v>-29569.828222091637</v>
      </c>
      <c r="L6416" s="9">
        <v>-6360.256058569661</v>
      </c>
      <c r="M6416" s="9">
        <v>-94.57193648933413</v>
      </c>
      <c r="N6416" s="9">
        <v>-514.139379570892</v>
      </c>
      <c r="O6416" s="9">
        <v>-199591.8217251786</v>
      </c>
      <c r="P6416" s="9">
        <v>260.5629824266691</v>
      </c>
      <c r="Q6416" s="9">
        <v>-913544.40096886</v>
      </c>
      <c r="R6416" s="9">
        <v>-547823.8363165983</v>
      </c>
      <c r="S6416" s="9">
        <v>-546515.2075864665</v>
      </c>
      <c r="T6416" s="9">
        <v>-7392.457055522909</v>
      </c>
      <c r="U6416" s="9">
        <v>-7392.457055522909</v>
      </c>
      <c r="V6416" s="9">
        <v>-88340.275329566</v>
      </c>
      <c r="W6416" s="9">
        <v>-57410.088194879805</v>
      </c>
      <c r="X6416" s="9">
        <v>-88.95596345265508</v>
      </c>
      <c r="Y6416" s="9">
        <v>-199591.8217251786</v>
      </c>
      <c r="Z6416" s="9">
        <v>-514.139379570892</v>
      </c>
      <c r="AA6416" s="9">
        <v>-9.082004915503626</v>
      </c>
      <c r="AB6416" s="9">
        <v>-0.6004738818033961</v>
      </c>
      <c r="AC6416" s="9">
        <v>-244.70493142320538</v>
      </c>
      <c r="AD6416" s="9">
        <v>-10.825110110926744</v>
      </c>
      <c r="AE6416" s="9">
        <v>130.28149121333456</v>
      </c>
      <c r="AF6416" s="9">
        <v>130.28149121333456</v>
      </c>
      <c r="AG6416" s="9">
        <v>-85.37723516247024</v>
      </c>
      <c r="AH6416" s="11">
        <v>0.07851023423543836</v>
      </c>
      <c r="AI6416" s="12"/>
    </row>
    <row x14ac:dyDescent="0.25" r="6417" customHeight="1" ht="15.75">
      <c r="A6417" s="14">
        <v>2016</v>
      </c>
      <c r="B6417" s="8" t="s">
        <v>1778</v>
      </c>
      <c r="C6417" s="8" t="s">
        <v>133</v>
      </c>
      <c r="D6417" s="8" t="s">
        <v>1749</v>
      </c>
      <c r="E6417" s="8" t="s">
        <v>1750</v>
      </c>
      <c r="F6417" s="10">
        <v>-0.0011881225754554615</v>
      </c>
      <c r="G6417" s="10">
        <v>-0.012272087826865497</v>
      </c>
      <c r="H6417" s="9">
        <v>-2684875.547411564</v>
      </c>
      <c r="I6417" s="9">
        <v>-2630832.9431274314</v>
      </c>
      <c r="J6417" s="9">
        <v>-581.6840610005374</v>
      </c>
      <c r="K6417" s="9">
        <v>-32207.418344896683</v>
      </c>
      <c r="L6417" s="9">
        <v>-7445.264272587217</v>
      </c>
      <c r="M6417" s="9">
        <v>-106.4686621426049</v>
      </c>
      <c r="N6417" s="9">
        <v>-700.7269083736824</v>
      </c>
      <c r="O6417" s="9">
        <v>-13110.777186145218</v>
      </c>
      <c r="P6417" s="9">
        <v>109.73515101378567</v>
      </c>
      <c r="Q6417" s="9">
        <v>-1068713.7859975416</v>
      </c>
      <c r="R6417" s="9">
        <v>-623136.2613369384</v>
      </c>
      <c r="S6417" s="9">
        <v>-622722.0223897186</v>
      </c>
      <c r="T6417" s="9">
        <v>-8051.854586224171</v>
      </c>
      <c r="U6417" s="9">
        <v>-8051.854586224171</v>
      </c>
      <c r="V6417" s="9">
        <v>-100411.97774443784</v>
      </c>
      <c r="W6417" s="9">
        <v>-239609.52140377654</v>
      </c>
      <c r="X6417" s="9">
        <v>-81.63113192253414</v>
      </c>
      <c r="Y6417" s="9">
        <v>-13110.777186145218</v>
      </c>
      <c r="Z6417" s="9">
        <v>-700.7269083736824</v>
      </c>
      <c r="AA6417" s="9">
        <v>-6.641734409040442</v>
      </c>
      <c r="AB6417" s="9">
        <v>-4.882802734247072</v>
      </c>
      <c r="AC6417" s="9">
        <v>-275.68376251826413</v>
      </c>
      <c r="AD6417" s="9">
        <v>-7.916479563081892</v>
      </c>
      <c r="AE6417" s="9">
        <v>54.867575506892834</v>
      </c>
      <c r="AF6417" s="9">
        <v>54.867575506892834</v>
      </c>
      <c r="AG6417" s="9">
        <v>-99.7445120511165</v>
      </c>
      <c r="AH6417" s="11">
        <v>0.09108443605474234</v>
      </c>
      <c r="AI6417" s="12"/>
    </row>
    <row x14ac:dyDescent="0.25" r="6418" customHeight="1" ht="15.75">
      <c r="A6418" s="14">
        <v>2016</v>
      </c>
      <c r="B6418" s="8" t="s">
        <v>1781</v>
      </c>
      <c r="C6418" s="8" t="s">
        <v>1776</v>
      </c>
      <c r="D6418" s="8" t="s">
        <v>1749</v>
      </c>
      <c r="E6418" s="8" t="s">
        <v>1750</v>
      </c>
      <c r="F6418" s="10">
        <v>-0.0009780893003094263</v>
      </c>
      <c r="G6418" s="10">
        <v>-0.0035253246575238776</v>
      </c>
      <c r="H6418" s="9">
        <v>-807170.2127343821</v>
      </c>
      <c r="I6418" s="9">
        <v>-789144.0871127954</v>
      </c>
      <c r="J6418" s="9">
        <v>-202.05081844367297</v>
      </c>
      <c r="K6418" s="9">
        <v>-10517.885561446476</v>
      </c>
      <c r="L6418" s="9">
        <v>-2437.742098159845</v>
      </c>
      <c r="M6418" s="9">
        <v>-36.1826930166043</v>
      </c>
      <c r="N6418" s="9">
        <v>-640.6556977943949</v>
      </c>
      <c r="O6418" s="9">
        <v>-4286.446537288731</v>
      </c>
      <c r="P6418" s="9">
        <v>94.83778456300712</v>
      </c>
      <c r="Q6418" s="9">
        <v>-350247.5815444422</v>
      </c>
      <c r="R6418" s="9">
        <v>-212647.53196729152</v>
      </c>
      <c r="S6418" s="9">
        <v>-212521.53876509215</v>
      </c>
      <c r="T6418" s="9">
        <v>-2629.471390361619</v>
      </c>
      <c r="U6418" s="9">
        <v>-2629.471390361619</v>
      </c>
      <c r="V6418" s="9">
        <v>-34401.12451590738</v>
      </c>
      <c r="W6418" s="9">
        <v>12984.754085949693</v>
      </c>
      <c r="X6418" s="9">
        <v>-108.8482106400255</v>
      </c>
      <c r="Y6418" s="9">
        <v>-4286.446537288731</v>
      </c>
      <c r="Z6418" s="9">
        <v>-640.6556977943949</v>
      </c>
      <c r="AA6418" s="9">
        <v>-3.1813803398294698</v>
      </c>
      <c r="AB6418" s="9">
        <v>-0.1470330460311153</v>
      </c>
      <c r="AC6418" s="9">
        <v>-97.05235537064135</v>
      </c>
      <c r="AD6418" s="9">
        <v>-3.7919812644675064</v>
      </c>
      <c r="AE6418" s="9">
        <v>47.41889228150356</v>
      </c>
      <c r="AF6418" s="9">
        <v>47.41889228150356</v>
      </c>
      <c r="AG6418" s="9">
        <v>-32.96183569445577</v>
      </c>
      <c r="AH6418" s="11">
        <v>0.054272099707435434</v>
      </c>
      <c r="AI6418" s="12"/>
    </row>
    <row x14ac:dyDescent="0.25" r="6419" customHeight="1" ht="15.75">
      <c r="A6419" s="14">
        <v>2016</v>
      </c>
      <c r="B6419" s="8" t="s">
        <v>1785</v>
      </c>
      <c r="C6419" s="8" t="s">
        <v>1786</v>
      </c>
      <c r="D6419" s="8" t="s">
        <v>1749</v>
      </c>
      <c r="E6419" s="8" t="s">
        <v>1750</v>
      </c>
      <c r="F6419" s="10">
        <v>-0.0005153451096231789</v>
      </c>
      <c r="G6419" s="10">
        <v>-0.002781738830813211</v>
      </c>
      <c r="H6419" s="9">
        <v>-346601.52330686856</v>
      </c>
      <c r="I6419" s="9">
        <v>-316193.57694735745</v>
      </c>
      <c r="J6419" s="9">
        <v>-75.38749594129538</v>
      </c>
      <c r="K6419" s="9">
        <v>-4587.33215603214</v>
      </c>
      <c r="L6419" s="9">
        <v>-894.5521100465002</v>
      </c>
      <c r="M6419" s="9">
        <v>-12.489915382366892</v>
      </c>
      <c r="N6419" s="9">
        <v>0</v>
      </c>
      <c r="O6419" s="9">
        <v>-24838.193758652797</v>
      </c>
      <c r="P6419" s="9">
        <v>0.009076544098366557</v>
      </c>
      <c r="Q6419" s="9">
        <v>-128434.97157047503</v>
      </c>
      <c r="R6419" s="9">
        <v>-75186.15473280895</v>
      </c>
      <c r="S6419" s="9">
        <v>-74781.48707652588</v>
      </c>
      <c r="T6419" s="9">
        <v>-1146.833039008035</v>
      </c>
      <c r="U6419" s="9">
        <v>-1146.833039008035</v>
      </c>
      <c r="V6419" s="9">
        <v>-12057.09548947747</v>
      </c>
      <c r="W6419" s="9">
        <v>-28959.802761943352</v>
      </c>
      <c r="X6419" s="9">
        <v>0</v>
      </c>
      <c r="Y6419" s="9">
        <v>-24838.193758652797</v>
      </c>
      <c r="Z6419" s="9">
        <v>0</v>
      </c>
      <c r="AA6419" s="9">
        <v>-0.02271311080151599</v>
      </c>
      <c r="AB6419" s="9">
        <v>-0.04549567963046009</v>
      </c>
      <c r="AC6419" s="9">
        <v>-37.59871386458884</v>
      </c>
      <c r="AD6419" s="9">
        <v>-0.027072428134053236</v>
      </c>
      <c r="AE6419" s="9">
        <v>0.004538272049183278</v>
      </c>
      <c r="AF6419" s="9">
        <v>0.004538272049183278</v>
      </c>
      <c r="AG6419" s="9">
        <v>-12.46692043004448</v>
      </c>
      <c r="AH6419" s="11">
        <v>0.11851707794852716</v>
      </c>
      <c r="AI6419" s="12"/>
    </row>
    <row x14ac:dyDescent="0.25" r="6420" customHeight="1" ht="15.75">
      <c r="A6420" s="9">
        <v>2016</v>
      </c>
      <c r="B6420" s="8" t="s">
        <v>1783</v>
      </c>
      <c r="C6420" s="8" t="s">
        <v>76</v>
      </c>
      <c r="D6420" s="8" t="s">
        <v>1749</v>
      </c>
      <c r="E6420" s="8" t="s">
        <v>1750</v>
      </c>
      <c r="F6420" s="10">
        <v>-0.00046165918558594104</v>
      </c>
      <c r="G6420" s="10">
        <v>-0.004580360350580112</v>
      </c>
      <c r="H6420" s="9">
        <v>-680834.9827526101</v>
      </c>
      <c r="I6420" s="9">
        <v>-374736.38868923025</v>
      </c>
      <c r="J6420" s="9">
        <v>-85.33640998898431</v>
      </c>
      <c r="K6420" s="9">
        <v>-4958.976586959271</v>
      </c>
      <c r="L6420" s="9">
        <v>-1161.737738218464</v>
      </c>
      <c r="M6420" s="9">
        <v>-15.556015780072705</v>
      </c>
      <c r="N6420" s="9">
        <v>-371.6369641178505</v>
      </c>
      <c r="O6420" s="9">
        <v>-299506.0058345233</v>
      </c>
      <c r="P6420" s="9">
        <v>0.6554862080510463</v>
      </c>
      <c r="Q6420" s="9">
        <v>-166762.82053663992</v>
      </c>
      <c r="R6420" s="9">
        <v>-96720.30238228632</v>
      </c>
      <c r="S6420" s="9">
        <v>-96677.78104296354</v>
      </c>
      <c r="T6420" s="9">
        <v>-1239.7441467398178</v>
      </c>
      <c r="U6420" s="9">
        <v>-1239.7441467398178</v>
      </c>
      <c r="V6420" s="9">
        <v>-15582.719000262041</v>
      </c>
      <c r="W6420" s="9">
        <v>-2627.91804353328</v>
      </c>
      <c r="X6420" s="9">
        <v>-48.790875461738594</v>
      </c>
      <c r="Y6420" s="9">
        <v>-299506.0058345233</v>
      </c>
      <c r="Z6420" s="9">
        <v>-371.6369641178505</v>
      </c>
      <c r="AA6420" s="9">
        <v>0</v>
      </c>
      <c r="AB6420" s="9">
        <v>-0.09791044780494698</v>
      </c>
      <c r="AC6420" s="9">
        <v>-42.52133932278473</v>
      </c>
      <c r="AD6420" s="9">
        <v>0</v>
      </c>
      <c r="AE6420" s="9">
        <v>0.32774310402552315</v>
      </c>
      <c r="AF6420" s="9">
        <v>0.32774310402552315</v>
      </c>
      <c r="AG6420" s="9">
        <v>-15.556015780072705</v>
      </c>
      <c r="AH6420" s="11">
        <v>0.004162701576609604</v>
      </c>
      <c r="AI6420" s="12"/>
    </row>
    <row x14ac:dyDescent="0.25" r="6421" customHeight="1" ht="15.75">
      <c r="A6421" s="9">
        <v>2016</v>
      </c>
      <c r="B6421" s="8" t="s">
        <v>1784</v>
      </c>
      <c r="C6421" s="8" t="s">
        <v>35</v>
      </c>
      <c r="D6421" s="8" t="s">
        <v>1772</v>
      </c>
      <c r="E6421" s="8" t="s">
        <v>1750</v>
      </c>
      <c r="F6421" s="10">
        <v>-0.0003006257360236111</v>
      </c>
      <c r="G6421" s="10">
        <v>-0.0004091356941053175</v>
      </c>
      <c r="H6421" s="9">
        <v>-81750.15809037905</v>
      </c>
      <c r="I6421" s="9">
        <v>-79806.12429567661</v>
      </c>
      <c r="J6421" s="9">
        <v>-25.36283933591555</v>
      </c>
      <c r="K6421" s="9">
        <v>-1068.8205790721122</v>
      </c>
      <c r="L6421" s="9">
        <v>-241.30693395841874</v>
      </c>
      <c r="M6421" s="9">
        <v>-4.4214091033998795</v>
      </c>
      <c r="N6421" s="9">
        <v>-211.10597164942513</v>
      </c>
      <c r="O6421" s="9">
        <v>-424.2665799633007</v>
      </c>
      <c r="P6421" s="9">
        <v>31.250518380120198</v>
      </c>
      <c r="Q6421" s="9">
        <v>-34740.43994777065</v>
      </c>
      <c r="R6421" s="9">
        <v>-23170.091659862665</v>
      </c>
      <c r="S6421" s="9">
        <v>-23149.182965834058</v>
      </c>
      <c r="T6421" s="9">
        <v>-267.20514476802805</v>
      </c>
      <c r="U6421" s="9">
        <v>-267.20514476802805</v>
      </c>
      <c r="V6421" s="9">
        <v>-3777.6429328450395</v>
      </c>
      <c r="W6421" s="9">
        <v>4278.677513335675</v>
      </c>
      <c r="X6421" s="9">
        <v>-35.867170694918805</v>
      </c>
      <c r="Y6421" s="9">
        <v>-424.2665799633007</v>
      </c>
      <c r="Z6421" s="9">
        <v>-211.10597164942513</v>
      </c>
      <c r="AA6421" s="9">
        <v>-1.0483140790571992</v>
      </c>
      <c r="AB6421" s="9">
        <v>-0.04844966516934771</v>
      </c>
      <c r="AC6421" s="9">
        <v>-11.372236909481455</v>
      </c>
      <c r="AD6421" s="9">
        <v>-1.2495165376157096</v>
      </c>
      <c r="AE6421" s="9">
        <v>15.625259190060099</v>
      </c>
      <c r="AF6421" s="9">
        <v>15.625259190060099</v>
      </c>
      <c r="AG6421" s="9">
        <v>-3.3600867474492686</v>
      </c>
      <c r="AH6421" s="11">
        <v>0.1469018879456124</v>
      </c>
      <c r="AI6421" s="12"/>
    </row>
    <row x14ac:dyDescent="0.25" r="6422" customHeight="1" ht="15.75">
      <c r="A6422" s="14">
        <v>2016</v>
      </c>
      <c r="B6422" s="8" t="s">
        <v>2261</v>
      </c>
      <c r="C6422" s="8" t="s">
        <v>35</v>
      </c>
      <c r="D6422" s="8" t="s">
        <v>1772</v>
      </c>
      <c r="E6422" s="8" t="s">
        <v>1750</v>
      </c>
      <c r="F6422" s="10">
        <v>-0.0002922700983050282</v>
      </c>
      <c r="G6422" s="10">
        <v>-0.00048527865378948074</v>
      </c>
      <c r="H6422" s="9">
        <v>-101735.05358039108</v>
      </c>
      <c r="I6422" s="9">
        <v>-99309.69627886324</v>
      </c>
      <c r="J6422" s="9">
        <v>-31.814763091736616</v>
      </c>
      <c r="K6422" s="9">
        <v>-1330.2911073581643</v>
      </c>
      <c r="L6422" s="9">
        <v>-300.0105687860967</v>
      </c>
      <c r="M6422" s="9">
        <v>-5.541155077609008</v>
      </c>
      <c r="N6422" s="9">
        <v>-270.22424175532</v>
      </c>
      <c r="O6422" s="9">
        <v>-527.4774017743537</v>
      </c>
      <c r="P6422" s="9">
        <v>40.001936315436616</v>
      </c>
      <c r="Q6422" s="9">
        <v>-43195.563815819776</v>
      </c>
      <c r="R6422" s="9">
        <v>-28918.211415803744</v>
      </c>
      <c r="S6422" s="9">
        <v>-28891.772787991125</v>
      </c>
      <c r="T6422" s="9">
        <v>-332.57277683954106</v>
      </c>
      <c r="U6422" s="9">
        <v>-332.57277683954106</v>
      </c>
      <c r="V6422" s="9">
        <v>-4716.212814204452</v>
      </c>
      <c r="W6422" s="9">
        <v>5476.881481480439</v>
      </c>
      <c r="X6422" s="9">
        <v>-45.9114393080195</v>
      </c>
      <c r="Y6422" s="9">
        <v>-527.4774017743537</v>
      </c>
      <c r="Z6422" s="9">
        <v>-270.22424175532</v>
      </c>
      <c r="AA6422" s="9">
        <v>-1.3418847175251363</v>
      </c>
      <c r="AB6422" s="9">
        <v>-0.06201754470227831</v>
      </c>
      <c r="AC6422" s="9">
        <v>-14.231574293878781</v>
      </c>
      <c r="AD6422" s="9">
        <v>-1.5994320591681725</v>
      </c>
      <c r="AE6422" s="9">
        <v>20.000968157718308</v>
      </c>
      <c r="AF6422" s="9">
        <v>20.000968157718308</v>
      </c>
      <c r="AG6422" s="9">
        <v>-4.182619235851808</v>
      </c>
      <c r="AH6422" s="11">
        <v>0.15006078089277775</v>
      </c>
      <c r="AI6422" s="12"/>
    </row>
    <row x14ac:dyDescent="0.25" r="6423" customHeight="1" ht="15.75">
      <c r="A6423" s="9">
        <v>2016</v>
      </c>
      <c r="B6423" s="8" t="s">
        <v>1794</v>
      </c>
      <c r="C6423" s="8" t="s">
        <v>35</v>
      </c>
      <c r="D6423" s="8" t="s">
        <v>1789</v>
      </c>
      <c r="E6423" s="8" t="s">
        <v>1790</v>
      </c>
      <c r="F6423" s="10">
        <v>-0.008533833729713823</v>
      </c>
      <c r="G6423" s="10">
        <v>-0.02557036314234049</v>
      </c>
      <c r="H6423" s="9">
        <v>-26853752.479764704</v>
      </c>
      <c r="I6423" s="9">
        <v>-26269558.93451903</v>
      </c>
      <c r="J6423" s="9">
        <v>-6089.784763135843</v>
      </c>
      <c r="K6423" s="9">
        <v>-349360.6264661998</v>
      </c>
      <c r="L6423" s="9">
        <v>-81834.3979303134</v>
      </c>
      <c r="M6423" s="9">
        <v>-1106.3605302357805</v>
      </c>
      <c r="N6423" s="9">
        <v>-2268.590048594965</v>
      </c>
      <c r="O6423" s="9">
        <v>-143900.06010753775</v>
      </c>
      <c r="P6423" s="9">
        <v>366.27460034288333</v>
      </c>
      <c r="Q6423" s="9">
        <v>-11748660.308841756</v>
      </c>
      <c r="R6423" s="9">
        <v>-6864505.6869734675</v>
      </c>
      <c r="S6423" s="9">
        <v>-6861438.698560012</v>
      </c>
      <c r="T6423" s="9">
        <v>-87340.15661654995</v>
      </c>
      <c r="U6423" s="9">
        <v>-87340.15661654995</v>
      </c>
      <c r="V6423" s="9">
        <v>-1106735.152678499</v>
      </c>
      <c r="W6423" s="9">
        <v>52564.08251605247</v>
      </c>
      <c r="X6423" s="9">
        <v>-343.1321556950128</v>
      </c>
      <c r="Y6423" s="9">
        <v>-143900.06010753775</v>
      </c>
      <c r="Z6423" s="9">
        <v>-2268.590048594965</v>
      </c>
      <c r="AA6423" s="9">
        <v>-12.014515496746554</v>
      </c>
      <c r="AB6423" s="9">
        <v>-0.7172587057434102</v>
      </c>
      <c r="AC6423" s="9">
        <v>-3029.645122584226</v>
      </c>
      <c r="AD6423" s="9">
        <v>-14.320456153871726</v>
      </c>
      <c r="AE6423" s="9">
        <v>183.13730017144167</v>
      </c>
      <c r="AF6423" s="9">
        <v>183.13730017144167</v>
      </c>
      <c r="AG6423" s="9">
        <v>-1094.1969295102422</v>
      </c>
      <c r="AH6423" s="11">
        <v>0.0065445792093814644</v>
      </c>
      <c r="AI6423" s="12"/>
    </row>
    <row x14ac:dyDescent="0.25" r="6424" customHeight="1" ht="15.75">
      <c r="A6424" s="14">
        <v>2016</v>
      </c>
      <c r="B6424" s="8" t="s">
        <v>1791</v>
      </c>
      <c r="C6424" s="8" t="s">
        <v>44</v>
      </c>
      <c r="D6424" s="8" t="s">
        <v>1789</v>
      </c>
      <c r="E6424" s="8" t="s">
        <v>1790</v>
      </c>
      <c r="F6424" s="10">
        <v>-0.008001728422307215</v>
      </c>
      <c r="G6424" s="10">
        <v>-0.1287765468728605</v>
      </c>
      <c r="H6424" s="9">
        <v>-38917759.9534961</v>
      </c>
      <c r="I6424" s="9">
        <v>-31087176.59586904</v>
      </c>
      <c r="J6424" s="9">
        <v>-6796.073776419724</v>
      </c>
      <c r="K6424" s="9">
        <v>-402669.23225349054</v>
      </c>
      <c r="L6424" s="9">
        <v>-91380.71483304519</v>
      </c>
      <c r="M6424" s="9">
        <v>-1245.447605792434</v>
      </c>
      <c r="N6424" s="9">
        <v>-104263.72786220504</v>
      </c>
      <c r="O6424" s="9">
        <v>-7224429.539115004</v>
      </c>
      <c r="P6424" s="9">
        <v>201.37781889653388</v>
      </c>
      <c r="Q6424" s="9">
        <v>-13114027.070957508</v>
      </c>
      <c r="R6424" s="9">
        <v>-7521338.7724623885</v>
      </c>
      <c r="S6424" s="9">
        <v>-7512750.2254013065</v>
      </c>
      <c r="T6424" s="9">
        <v>-100667.30806337263</v>
      </c>
      <c r="U6424" s="9">
        <v>-100667.30806337263</v>
      </c>
      <c r="V6424" s="9">
        <v>-1209399.3177271162</v>
      </c>
      <c r="W6424" s="9">
        <v>-1993692.9105120408</v>
      </c>
      <c r="X6424" s="9">
        <v>-32103.814772478232</v>
      </c>
      <c r="Y6424" s="9">
        <v>-7224429.539115004</v>
      </c>
      <c r="Z6424" s="9">
        <v>-104263.72786220504</v>
      </c>
      <c r="AA6424" s="9">
        <v>-22.1726661594568</v>
      </c>
      <c r="AB6424" s="9">
        <v>-44.296231588294646</v>
      </c>
      <c r="AC6424" s="9">
        <v>-3305.439419910582</v>
      </c>
      <c r="AD6424" s="9">
        <v>-26.42825619034903</v>
      </c>
      <c r="AE6424" s="9">
        <v>100.68890944826694</v>
      </c>
      <c r="AF6424" s="9">
        <v>100.68890944826694</v>
      </c>
      <c r="AG6424" s="9">
        <v>-1222.9998043594655</v>
      </c>
      <c r="AH6424" s="11">
        <v>0.05212641254788815</v>
      </c>
      <c r="AI6424" s="12"/>
    </row>
    <row x14ac:dyDescent="0.25" r="6425" customHeight="1" ht="15.75">
      <c r="A6425" s="14">
        <v>2016</v>
      </c>
      <c r="B6425" s="8" t="s">
        <v>1792</v>
      </c>
      <c r="C6425" s="8" t="s">
        <v>111</v>
      </c>
      <c r="D6425" s="8" t="s">
        <v>1789</v>
      </c>
      <c r="E6425" s="8" t="s">
        <v>1790</v>
      </c>
      <c r="F6425" s="10">
        <v>-0.007778559859164599</v>
      </c>
      <c r="G6425" s="10">
        <v>-0.3766679775314843</v>
      </c>
      <c r="H6425" s="9">
        <v>-461805023.9390191</v>
      </c>
      <c r="I6425" s="9">
        <v>-397405458.8960212</v>
      </c>
      <c r="J6425" s="9">
        <v>-96632.06210659022</v>
      </c>
      <c r="K6425" s="9">
        <v>-5283246.594038006</v>
      </c>
      <c r="L6425" s="9">
        <v>-1232039.0667017142</v>
      </c>
      <c r="M6425" s="9">
        <v>-17298.93906630459</v>
      </c>
      <c r="N6425" s="9">
        <v>-96789.61723120329</v>
      </c>
      <c r="O6425" s="9">
        <v>-57694383.8980955</v>
      </c>
      <c r="P6425" s="9">
        <v>20825.13424146419</v>
      </c>
      <c r="Q6425" s="9">
        <v>-176938097.64476806</v>
      </c>
      <c r="R6425" s="9">
        <v>-105098528.92613567</v>
      </c>
      <c r="S6425" s="9">
        <v>-105043160.19764282</v>
      </c>
      <c r="T6425" s="9">
        <v>-1320811.6485095015</v>
      </c>
      <c r="U6425" s="9">
        <v>-1320811.6485095015</v>
      </c>
      <c r="V6425" s="9">
        <v>-16969509.034694556</v>
      </c>
      <c r="W6425" s="9">
        <v>2745058.8885291615</v>
      </c>
      <c r="X6425" s="9">
        <v>-23215.817577551195</v>
      </c>
      <c r="Y6425" s="9">
        <v>-57694383.8980955</v>
      </c>
      <c r="Z6425" s="9">
        <v>-96789.61723120329</v>
      </c>
      <c r="AA6425" s="9">
        <v>-695.3791847814765</v>
      </c>
      <c r="AB6425" s="9">
        <v>-30.882988318485026</v>
      </c>
      <c r="AC6425" s="9">
        <v>-47449.49235878474</v>
      </c>
      <c r="AD6425" s="9">
        <v>-828.8430048365075</v>
      </c>
      <c r="AE6425" s="9">
        <v>10412.567120732096</v>
      </c>
      <c r="AF6425" s="9">
        <v>10412.567120732096</v>
      </c>
      <c r="AG6425" s="9">
        <v>-16594.931088719255</v>
      </c>
      <c r="AH6425" s="11">
        <v>0.02585620893973384</v>
      </c>
      <c r="AI6425" s="12"/>
    </row>
    <row x14ac:dyDescent="0.25" r="6426" customHeight="1" ht="15.75">
      <c r="A6426" s="9">
        <v>2016</v>
      </c>
      <c r="B6426" s="8" t="s">
        <v>1795</v>
      </c>
      <c r="C6426" s="8" t="s">
        <v>35</v>
      </c>
      <c r="D6426" s="8" t="s">
        <v>1789</v>
      </c>
      <c r="E6426" s="8" t="s">
        <v>1790</v>
      </c>
      <c r="F6426" s="10">
        <v>-0.006863644252574921</v>
      </c>
      <c r="G6426" s="10">
        <v>-0.048415445650931116</v>
      </c>
      <c r="H6426" s="9">
        <v>-1771032.41433896</v>
      </c>
      <c r="I6426" s="9">
        <v>-1732476.433891228</v>
      </c>
      <c r="J6426" s="9">
        <v>-402.9416280075977</v>
      </c>
      <c r="K6426" s="9">
        <v>-23040.069863177712</v>
      </c>
      <c r="L6426" s="9">
        <v>-5395.756993443321</v>
      </c>
      <c r="M6426" s="9">
        <v>-73.17292210942482</v>
      </c>
      <c r="N6426" s="9">
        <v>-186.02313638056512</v>
      </c>
      <c r="O6426" s="9">
        <v>-9488.050220409967</v>
      </c>
      <c r="P6426" s="9">
        <v>30.03431579651002</v>
      </c>
      <c r="Q6426" s="9">
        <v>-774667.3197736172</v>
      </c>
      <c r="R6426" s="9">
        <v>-453170.4020061957</v>
      </c>
      <c r="S6426" s="9">
        <v>-452967.11932972865</v>
      </c>
      <c r="T6426" s="9">
        <v>-5760.017465794428</v>
      </c>
      <c r="U6426" s="9">
        <v>-5760.017465794428</v>
      </c>
      <c r="V6426" s="9">
        <v>-73070.97413892865</v>
      </c>
      <c r="W6426" s="9">
        <v>4310.2258588584245</v>
      </c>
      <c r="X6426" s="9">
        <v>-28.136648062501923</v>
      </c>
      <c r="Y6426" s="9">
        <v>-9488.050220409967</v>
      </c>
      <c r="Z6426" s="9">
        <v>-186.02313638056512</v>
      </c>
      <c r="AA6426" s="9">
        <v>-0.9851836633868314</v>
      </c>
      <c r="AB6426" s="9">
        <v>-0.058814819416708145</v>
      </c>
      <c r="AC6426" s="9">
        <v>-200.22054715231974</v>
      </c>
      <c r="AD6426" s="9">
        <v>-1.1742695291260195</v>
      </c>
      <c r="AE6426" s="9">
        <v>15.01715789825501</v>
      </c>
      <c r="AF6426" s="9">
        <v>15.01715789825501</v>
      </c>
      <c r="AG6426" s="9">
        <v>-72.17551353926603</v>
      </c>
      <c r="AH6426" s="11">
        <v>0.008115291977498966</v>
      </c>
      <c r="AI6426" s="12"/>
    </row>
    <row x14ac:dyDescent="0.25" r="6427" customHeight="1" ht="15.75">
      <c r="A6427" s="9">
        <v>2016</v>
      </c>
      <c r="B6427" s="8" t="s">
        <v>1797</v>
      </c>
      <c r="C6427" s="8" t="s">
        <v>106</v>
      </c>
      <c r="D6427" s="8" t="s">
        <v>1789</v>
      </c>
      <c r="E6427" s="8" t="s">
        <v>1790</v>
      </c>
      <c r="F6427" s="10">
        <v>-0.0065591677477838</v>
      </c>
      <c r="G6427" s="10">
        <v>-0.02644781285005616</v>
      </c>
      <c r="H6427" s="9">
        <v>-37793924.56273025</v>
      </c>
      <c r="I6427" s="9">
        <v>-31378687.187498584</v>
      </c>
      <c r="J6427" s="9">
        <v>-7633.552027448475</v>
      </c>
      <c r="K6427" s="9">
        <v>-415108.81374727713</v>
      </c>
      <c r="L6427" s="9">
        <v>-96117.76494229119</v>
      </c>
      <c r="M6427" s="9">
        <v>-1407.6139989406688</v>
      </c>
      <c r="N6427" s="9">
        <v>-9645.365886278774</v>
      </c>
      <c r="O6427" s="9">
        <v>-5888722.824001176</v>
      </c>
      <c r="P6427" s="9">
        <v>3398.5593717471447</v>
      </c>
      <c r="Q6427" s="9">
        <v>-13805408.676253797</v>
      </c>
      <c r="R6427" s="9">
        <v>-8255884.862981696</v>
      </c>
      <c r="S6427" s="9">
        <v>-8251026.083616522</v>
      </c>
      <c r="T6427" s="9">
        <v>-103777.20343681928</v>
      </c>
      <c r="U6427" s="9">
        <v>-103777.20343681928</v>
      </c>
      <c r="V6427" s="9">
        <v>-1333691.9251622409</v>
      </c>
      <c r="W6427" s="9">
        <v>-38689.09749622112</v>
      </c>
      <c r="X6427" s="9">
        <v>-1484.6077155739877</v>
      </c>
      <c r="Y6427" s="9">
        <v>-5888722.824001176</v>
      </c>
      <c r="Z6427" s="9">
        <v>-9645.365886278774</v>
      </c>
      <c r="AA6427" s="9">
        <v>-108.71071096702653</v>
      </c>
      <c r="AB6427" s="9">
        <v>-18.23579559231996</v>
      </c>
      <c r="AC6427" s="9">
        <v>-3661.19577561491</v>
      </c>
      <c r="AD6427" s="9">
        <v>-129.57550974744612</v>
      </c>
      <c r="AE6427" s="9">
        <v>1699.2796858735724</v>
      </c>
      <c r="AF6427" s="9">
        <v>1699.2796858735724</v>
      </c>
      <c r="AG6427" s="9">
        <v>-1297.554322947044</v>
      </c>
      <c r="AH6427" s="11">
        <v>0.04762326001490635</v>
      </c>
      <c r="AI6427" s="12"/>
    </row>
    <row x14ac:dyDescent="0.25" r="6428" customHeight="1" ht="15.75">
      <c r="A6428" s="9">
        <v>2016</v>
      </c>
      <c r="B6428" s="8" t="s">
        <v>1796</v>
      </c>
      <c r="C6428" s="8" t="s">
        <v>35</v>
      </c>
      <c r="D6428" s="8" t="s">
        <v>1789</v>
      </c>
      <c r="E6428" s="8" t="s">
        <v>1790</v>
      </c>
      <c r="F6428" s="10">
        <v>-0.006261856476029946</v>
      </c>
      <c r="G6428" s="10">
        <v>-0.17997439216451586</v>
      </c>
      <c r="H6428" s="9">
        <v>-2580609.4704671456</v>
      </c>
      <c r="I6428" s="9">
        <v>-2524408.8161668167</v>
      </c>
      <c r="J6428" s="9">
        <v>-588.075172976152</v>
      </c>
      <c r="K6428" s="9">
        <v>-33571.73805631328</v>
      </c>
      <c r="L6428" s="9">
        <v>-7861.339857328641</v>
      </c>
      <c r="M6428" s="9">
        <v>-106.77017591276739</v>
      </c>
      <c r="N6428" s="9">
        <v>-297.1080340187616</v>
      </c>
      <c r="O6428" s="9">
        <v>-13823.592502052585</v>
      </c>
      <c r="P6428" s="9">
        <v>47.96949827329116</v>
      </c>
      <c r="Q6428" s="9">
        <v>-1128663.6336203853</v>
      </c>
      <c r="R6428" s="9">
        <v>-660645.7852521418</v>
      </c>
      <c r="S6428" s="9">
        <v>-660348.8538380105</v>
      </c>
      <c r="T6428" s="9">
        <v>-8392.93451407832</v>
      </c>
      <c r="U6428" s="9">
        <v>-8392.93451407832</v>
      </c>
      <c r="V6428" s="9">
        <v>-106531.00288232078</v>
      </c>
      <c r="W6428" s="9">
        <v>6884.104612032796</v>
      </c>
      <c r="X6428" s="9">
        <v>-44.93862619661283</v>
      </c>
      <c r="Y6428" s="9">
        <v>-13823.592502052585</v>
      </c>
      <c r="Z6428" s="9">
        <v>-297.1080340187616</v>
      </c>
      <c r="AA6428" s="9">
        <v>-1.5734923465511654</v>
      </c>
      <c r="AB6428" s="9">
        <v>-0.09393646246409751</v>
      </c>
      <c r="AC6428" s="9">
        <v>-292.04071484367023</v>
      </c>
      <c r="AD6428" s="9">
        <v>-1.875492038221642</v>
      </c>
      <c r="AE6428" s="9">
        <v>23.98474913664558</v>
      </c>
      <c r="AF6428" s="9">
        <v>23.98474913664558</v>
      </c>
      <c r="AG6428" s="9">
        <v>-105.17715847870427</v>
      </c>
      <c r="AH6428" s="11">
        <v>0.008883495997973537</v>
      </c>
      <c r="AI6428" s="12"/>
    </row>
    <row x14ac:dyDescent="0.25" r="6429" customHeight="1" ht="15.75">
      <c r="A6429" s="9">
        <v>2016</v>
      </c>
      <c r="B6429" s="8" t="s">
        <v>1798</v>
      </c>
      <c r="C6429" s="8" t="s">
        <v>35</v>
      </c>
      <c r="D6429" s="8" t="s">
        <v>1789</v>
      </c>
      <c r="E6429" s="8" t="s">
        <v>1790</v>
      </c>
      <c r="F6429" s="10">
        <v>-0.004098973007256496</v>
      </c>
      <c r="G6429" s="10">
        <v>-0.022600537378264094</v>
      </c>
      <c r="H6429" s="9">
        <v>-6623749.528464413</v>
      </c>
      <c r="I6429" s="9">
        <v>-6479189.673095691</v>
      </c>
      <c r="J6429" s="9">
        <v>-1523.9594166081524</v>
      </c>
      <c r="K6429" s="9">
        <v>-86163.0133467904</v>
      </c>
      <c r="L6429" s="9">
        <v>-20163.577695865482</v>
      </c>
      <c r="M6429" s="9">
        <v>-276.342487022391</v>
      </c>
      <c r="N6429" s="9">
        <v>-1164.9949996182572</v>
      </c>
      <c r="O6429" s="9">
        <v>-35456.061379304796</v>
      </c>
      <c r="P6429" s="9">
        <v>188.09395648672324</v>
      </c>
      <c r="Q6429" s="9">
        <v>-2895118.297893812</v>
      </c>
      <c r="R6429" s="9">
        <v>-1700670.1933595676</v>
      </c>
      <c r="S6429" s="9">
        <v>-1699896.8666180358</v>
      </c>
      <c r="T6429" s="9">
        <v>-21540.7533366976</v>
      </c>
      <c r="U6429" s="9">
        <v>-21540.7533366976</v>
      </c>
      <c r="V6429" s="9">
        <v>-274328.7251172354</v>
      </c>
      <c r="W6429" s="9">
        <v>26993.371203690687</v>
      </c>
      <c r="X6429" s="9">
        <v>-176.20955616926196</v>
      </c>
      <c r="Y6429" s="9">
        <v>-35456.061379304796</v>
      </c>
      <c r="Z6429" s="9">
        <v>-1164.9949996182572</v>
      </c>
      <c r="AA6429" s="9">
        <v>-6.169845664806053</v>
      </c>
      <c r="AB6429" s="9">
        <v>-0.3683357449889461</v>
      </c>
      <c r="AC6429" s="9">
        <v>-754.1497433948629</v>
      </c>
      <c r="AD6429" s="9">
        <v>-7.354021420417373</v>
      </c>
      <c r="AE6429" s="9">
        <v>94.04697824336162</v>
      </c>
      <c r="AF6429" s="9">
        <v>94.04697824336162</v>
      </c>
      <c r="AG6429" s="9">
        <v>-270.0960812288976</v>
      </c>
      <c r="AH6429" s="11">
        <v>0.013464368018323968</v>
      </c>
      <c r="AI6429" s="12"/>
    </row>
    <row x14ac:dyDescent="0.25" r="6430" customHeight="1" ht="15.75">
      <c r="A6430" s="9">
        <v>2016</v>
      </c>
      <c r="B6430" s="8" t="s">
        <v>2262</v>
      </c>
      <c r="C6430" s="8" t="s">
        <v>35</v>
      </c>
      <c r="D6430" s="8" t="s">
        <v>1789</v>
      </c>
      <c r="E6430" s="8" t="s">
        <v>1790</v>
      </c>
      <c r="F6430" s="10">
        <v>-0.0028776801540455</v>
      </c>
      <c r="G6430" s="10">
        <v>-0.08635561978153188</v>
      </c>
      <c r="H6430" s="9">
        <v>-9745743.233855145</v>
      </c>
      <c r="I6430" s="9">
        <v>-9432423.758138957</v>
      </c>
      <c r="J6430" s="9">
        <v>-2245.6254620533036</v>
      </c>
      <c r="K6430" s="9">
        <v>-125431.24484698371</v>
      </c>
      <c r="L6430" s="9">
        <v>-29329.245689832842</v>
      </c>
      <c r="M6430" s="9">
        <v>-406.56937679376796</v>
      </c>
      <c r="N6430" s="9">
        <v>-2441.5614625213043</v>
      </c>
      <c r="O6430" s="9">
        <v>-153859.4305317801</v>
      </c>
      <c r="P6430" s="9">
        <v>394.2016537767339</v>
      </c>
      <c r="Q6430" s="9">
        <v>-4211519.511676043</v>
      </c>
      <c r="R6430" s="9">
        <v>-2485188.6298330394</v>
      </c>
      <c r="S6430" s="9">
        <v>-2484042.036331235</v>
      </c>
      <c r="T6430" s="9">
        <v>-31357.811211745928</v>
      </c>
      <c r="U6430" s="9">
        <v>-31357.811211745928</v>
      </c>
      <c r="V6430" s="9">
        <v>-401044.2475003857</v>
      </c>
      <c r="W6430" s="9">
        <v>56571.89506912854</v>
      </c>
      <c r="X6430" s="9">
        <v>-369.2946852233947</v>
      </c>
      <c r="Y6430" s="9">
        <v>-153859.4305317801</v>
      </c>
      <c r="Z6430" s="9">
        <v>-2441.5614625213043</v>
      </c>
      <c r="AA6430" s="9">
        <v>-12.930576877867074</v>
      </c>
      <c r="AB6430" s="9">
        <v>-0.7719469701833661</v>
      </c>
      <c r="AC6430" s="9">
        <v>-1106.402926193589</v>
      </c>
      <c r="AD6430" s="9">
        <v>-15.41233679160064</v>
      </c>
      <c r="AE6430" s="9">
        <v>197.10082688836695</v>
      </c>
      <c r="AF6430" s="9">
        <v>197.10082688836695</v>
      </c>
      <c r="AG6430" s="9">
        <v>-393.47834750208796</v>
      </c>
      <c r="AH6430" s="11">
        <v>0.019119513305640247</v>
      </c>
      <c r="AI6430" s="12"/>
    </row>
    <row x14ac:dyDescent="0.25" r="6431" customHeight="1" ht="15.75">
      <c r="A6431" s="9">
        <v>2016</v>
      </c>
      <c r="B6431" s="8" t="s">
        <v>1793</v>
      </c>
      <c r="C6431" s="8" t="s">
        <v>111</v>
      </c>
      <c r="D6431" s="8" t="s">
        <v>1789</v>
      </c>
      <c r="E6431" s="8" t="s">
        <v>1790</v>
      </c>
      <c r="F6431" s="10">
        <v>-0.0026824145111310365</v>
      </c>
      <c r="G6431" s="10">
        <v>-0.09934539087851574</v>
      </c>
      <c r="H6431" s="9">
        <v>-109448068.60332623</v>
      </c>
      <c r="I6431" s="9">
        <v>-64278309.082633056</v>
      </c>
      <c r="J6431" s="9">
        <v>-18651.800027959223</v>
      </c>
      <c r="K6431" s="9">
        <v>-853428.6886099409</v>
      </c>
      <c r="L6431" s="9">
        <v>-195545.44036433948</v>
      </c>
      <c r="M6431" s="9">
        <v>-3196.594669656551</v>
      </c>
      <c r="N6431" s="9">
        <v>-66519.89109329076</v>
      </c>
      <c r="O6431" s="9">
        <v>-44046729.443360195</v>
      </c>
      <c r="P6431" s="9">
        <v>14312.337432188611</v>
      </c>
      <c r="Q6431" s="9">
        <v>-28123349.294073988</v>
      </c>
      <c r="R6431" s="9">
        <v>-17883438.122323077</v>
      </c>
      <c r="S6431" s="9">
        <v>-17869265.166612267</v>
      </c>
      <c r="T6431" s="9">
        <v>-213357.17215248523</v>
      </c>
      <c r="U6431" s="9">
        <v>-213357.17215248523</v>
      </c>
      <c r="V6431" s="9">
        <v>-2904473.9421198796</v>
      </c>
      <c r="W6431" s="9">
        <v>1886576.5103032377</v>
      </c>
      <c r="X6431" s="9">
        <v>-15955.364852941595</v>
      </c>
      <c r="Y6431" s="9">
        <v>-44046729.443360195</v>
      </c>
      <c r="Z6431" s="9">
        <v>-66519.89109329076</v>
      </c>
      <c r="AA6431" s="9">
        <v>-477.90815754246864</v>
      </c>
      <c r="AB6431" s="9">
        <v>-21.224725113580813</v>
      </c>
      <c r="AC6431" s="9">
        <v>-8730.360314207248</v>
      </c>
      <c r="AD6431" s="9">
        <v>-569.632859312372</v>
      </c>
      <c r="AE6431" s="9">
        <v>7156.168716094306</v>
      </c>
      <c r="AF6431" s="9">
        <v>7156.168716094306</v>
      </c>
      <c r="AG6431" s="9">
        <v>-2712.7562649037013</v>
      </c>
      <c r="AH6431" s="11">
        <v>0.0837453529977798</v>
      </c>
      <c r="AI6431" s="12"/>
    </row>
    <row x14ac:dyDescent="0.25" r="6432" customHeight="1" ht="15.75">
      <c r="A6432" s="9">
        <v>2016</v>
      </c>
      <c r="B6432" s="8" t="s">
        <v>1799</v>
      </c>
      <c r="C6432" s="8" t="s">
        <v>133</v>
      </c>
      <c r="D6432" s="8" t="s">
        <v>1789</v>
      </c>
      <c r="E6432" s="8" t="s">
        <v>1790</v>
      </c>
      <c r="F6432" s="10">
        <v>-0.0024726869085938334</v>
      </c>
      <c r="G6432" s="10">
        <v>-0.045809074623767994</v>
      </c>
      <c r="H6432" s="9">
        <v>-9334936.405106096</v>
      </c>
      <c r="I6432" s="9">
        <v>-9126955.796661314</v>
      </c>
      <c r="J6432" s="9">
        <v>-2551.942188277466</v>
      </c>
      <c r="K6432" s="9">
        <v>-119912.13425043295</v>
      </c>
      <c r="L6432" s="9">
        <v>-27684.679546486852</v>
      </c>
      <c r="M6432" s="9">
        <v>-451.406046880433</v>
      </c>
      <c r="N6432" s="9">
        <v>-10792.20806834907</v>
      </c>
      <c r="O6432" s="9">
        <v>-48677.657325984954</v>
      </c>
      <c r="P6432" s="9">
        <v>2089.4189816271137</v>
      </c>
      <c r="Q6432" s="9">
        <v>-3980824.3386454983</v>
      </c>
      <c r="R6432" s="9">
        <v>-2512515.950647734</v>
      </c>
      <c r="S6432" s="9">
        <v>-2511065.032550541</v>
      </c>
      <c r="T6432" s="9">
        <v>-29978.033562608238</v>
      </c>
      <c r="U6432" s="9">
        <v>-29978.033562608238</v>
      </c>
      <c r="V6432" s="9">
        <v>-407878.51936882635</v>
      </c>
      <c r="W6432" s="9">
        <v>199520.7456043529</v>
      </c>
      <c r="X6432" s="9">
        <v>-3111.930180978401</v>
      </c>
      <c r="Y6432" s="9">
        <v>-48677.657325984954</v>
      </c>
      <c r="Z6432" s="9">
        <v>-10792.20806834907</v>
      </c>
      <c r="AA6432" s="9">
        <v>-70.33451312383674</v>
      </c>
      <c r="AB6432" s="9">
        <v>-5.0227241348644736</v>
      </c>
      <c r="AC6432" s="9">
        <v>-1185.4759867797607</v>
      </c>
      <c r="AD6432" s="9">
        <v>-83.83378518813915</v>
      </c>
      <c r="AE6432" s="9">
        <v>1044.7094908135568</v>
      </c>
      <c r="AF6432" s="9">
        <v>1044.7094908135568</v>
      </c>
      <c r="AG6432" s="9">
        <v>-380.1987697251326</v>
      </c>
      <c r="AH6432" s="11">
        <v>0.0996990892562908</v>
      </c>
      <c r="AI6432" s="12"/>
    </row>
    <row x14ac:dyDescent="0.25" r="6433" customHeight="1" ht="15.75">
      <c r="A6433" s="9">
        <v>2016</v>
      </c>
      <c r="B6433" s="8" t="s">
        <v>1800</v>
      </c>
      <c r="C6433" s="8" t="s">
        <v>106</v>
      </c>
      <c r="D6433" s="8" t="s">
        <v>1789</v>
      </c>
      <c r="E6433" s="8" t="s">
        <v>1790</v>
      </c>
      <c r="F6433" s="10">
        <v>-0.002156998190919006</v>
      </c>
      <c r="G6433" s="10">
        <v>-0.07490303782375389</v>
      </c>
      <c r="H6433" s="9">
        <v>-17414956.29402278</v>
      </c>
      <c r="I6433" s="9">
        <v>-14242365.691033868</v>
      </c>
      <c r="J6433" s="9">
        <v>-3898.3097378533294</v>
      </c>
      <c r="K6433" s="9">
        <v>-186312.05359508048</v>
      </c>
      <c r="L6433" s="9">
        <v>-41994.18473365262</v>
      </c>
      <c r="M6433" s="9">
        <v>-735.1398351487279</v>
      </c>
      <c r="N6433" s="9">
        <v>-13515.062574808911</v>
      </c>
      <c r="O6433" s="9">
        <v>-2930897.9054106087</v>
      </c>
      <c r="P6433" s="9">
        <v>4762.052898242785</v>
      </c>
      <c r="Q6433" s="9">
        <v>-6038857.746167693</v>
      </c>
      <c r="R6433" s="9">
        <v>-3832765.560499305</v>
      </c>
      <c r="S6433" s="9">
        <v>-3829356.35313843</v>
      </c>
      <c r="T6433" s="9">
        <v>-46578.01339877012</v>
      </c>
      <c r="U6433" s="9">
        <v>-46578.01339877012</v>
      </c>
      <c r="V6433" s="9">
        <v>-622206.8782608063</v>
      </c>
      <c r="W6433" s="9">
        <v>-54211.066722533884</v>
      </c>
      <c r="X6433" s="9">
        <v>-2080.228620831257</v>
      </c>
      <c r="Y6433" s="9">
        <v>-2930897.9054106087</v>
      </c>
      <c r="Z6433" s="9">
        <v>-13515.062574808911</v>
      </c>
      <c r="AA6433" s="9">
        <v>-152.32517652455437</v>
      </c>
      <c r="AB6433" s="9">
        <v>-25.551951210293936</v>
      </c>
      <c r="AC6433" s="9">
        <v>-1731.156228103464</v>
      </c>
      <c r="AD6433" s="9">
        <v>-181.56088043178687</v>
      </c>
      <c r="AE6433" s="9">
        <v>2381.0264491213925</v>
      </c>
      <c r="AF6433" s="9">
        <v>2381.0264491213925</v>
      </c>
      <c r="AG6433" s="9">
        <v>-580.9244922001461</v>
      </c>
      <c r="AH6433" s="11">
        <v>0.13009732883892894</v>
      </c>
      <c r="AI6433" s="12"/>
    </row>
    <row x14ac:dyDescent="0.25" r="6434" customHeight="1" ht="15.75">
      <c r="A6434" s="14">
        <v>2016</v>
      </c>
      <c r="B6434" s="8" t="s">
        <v>1802</v>
      </c>
      <c r="C6434" s="8" t="s">
        <v>72</v>
      </c>
      <c r="D6434" s="8" t="s">
        <v>1789</v>
      </c>
      <c r="E6434" s="8" t="s">
        <v>1790</v>
      </c>
      <c r="F6434" s="10">
        <v>-0.0020768184542636196</v>
      </c>
      <c r="G6434" s="10">
        <v>-0.03469096397810848</v>
      </c>
      <c r="H6434" s="9">
        <v>-23007530.99278694</v>
      </c>
      <c r="I6434" s="9">
        <v>-22446878.99186195</v>
      </c>
      <c r="J6434" s="9">
        <v>-6106.462263496169</v>
      </c>
      <c r="K6434" s="9">
        <v>-297439.0038905366</v>
      </c>
      <c r="L6434" s="9">
        <v>-68919.65745950965</v>
      </c>
      <c r="M6434" s="9">
        <v>-1083.7729477849057</v>
      </c>
      <c r="N6434" s="9">
        <v>-22810.24205426006</v>
      </c>
      <c r="O6434" s="9">
        <v>-168522.10952981014</v>
      </c>
      <c r="P6434" s="9">
        <v>4229.247220405089</v>
      </c>
      <c r="Q6434" s="9">
        <v>-9907109.206287192</v>
      </c>
      <c r="R6434" s="9">
        <v>-6159721.7365433</v>
      </c>
      <c r="S6434" s="9">
        <v>-6156457.879380211</v>
      </c>
      <c r="T6434" s="9">
        <v>-74359.75097263415</v>
      </c>
      <c r="U6434" s="9">
        <v>-74359.75097263415</v>
      </c>
      <c r="V6434" s="9">
        <v>-998691.4377426584</v>
      </c>
      <c r="W6434" s="9">
        <v>559621.7111941738</v>
      </c>
      <c r="X6434" s="9">
        <v>-5217.528512018715</v>
      </c>
      <c r="Y6434" s="9">
        <v>-168522.10952981014</v>
      </c>
      <c r="Z6434" s="9">
        <v>-22810.24205426006</v>
      </c>
      <c r="AA6434" s="9">
        <v>-139.8504774543273</v>
      </c>
      <c r="AB6434" s="9">
        <v>-9.38974545342699</v>
      </c>
      <c r="AC6434" s="9">
        <v>-2874.189966581802</v>
      </c>
      <c r="AD6434" s="9">
        <v>-166.69191787426163</v>
      </c>
      <c r="AE6434" s="9">
        <v>2114.6236102025446</v>
      </c>
      <c r="AF6434" s="9">
        <v>2114.6236102025446</v>
      </c>
      <c r="AG6434" s="9">
        <v>-942.1870994424592</v>
      </c>
      <c r="AH6434" s="11">
        <v>0.08027186130852725</v>
      </c>
      <c r="AI6434" s="12"/>
    </row>
    <row x14ac:dyDescent="0.25" r="6435" customHeight="1" ht="15.75">
      <c r="A6435" s="14">
        <v>2016</v>
      </c>
      <c r="B6435" s="8" t="s">
        <v>1804</v>
      </c>
      <c r="C6435" s="8" t="s">
        <v>106</v>
      </c>
      <c r="D6435" s="8" t="s">
        <v>1789</v>
      </c>
      <c r="E6435" s="8" t="s">
        <v>1790</v>
      </c>
      <c r="F6435" s="10">
        <v>-0.0015826393450441127</v>
      </c>
      <c r="G6435" s="10">
        <v>-0.014331023574997126</v>
      </c>
      <c r="H6435" s="9">
        <v>-16043537.899138559</v>
      </c>
      <c r="I6435" s="9">
        <v>-13569703.396253854</v>
      </c>
      <c r="J6435" s="9">
        <v>-3908.3778297644903</v>
      </c>
      <c r="K6435" s="9">
        <v>-176571.88176631537</v>
      </c>
      <c r="L6435" s="9">
        <v>-39279.66890146614</v>
      </c>
      <c r="M6435" s="9">
        <v>-743.5265688222632</v>
      </c>
      <c r="N6435" s="9">
        <v>-16969.288726804712</v>
      </c>
      <c r="O6435" s="9">
        <v>-2242340.9138394515</v>
      </c>
      <c r="P6435" s="9">
        <v>5979.154747919584</v>
      </c>
      <c r="Q6435" s="9">
        <v>-5651867.020053208</v>
      </c>
      <c r="R6435" s="9">
        <v>-3690054.2325749886</v>
      </c>
      <c r="S6435" s="9">
        <v>-3686266.8259332175</v>
      </c>
      <c r="T6435" s="9">
        <v>-44142.970441578844</v>
      </c>
      <c r="U6435" s="9">
        <v>-44142.970441578844</v>
      </c>
      <c r="V6435" s="9">
        <v>-600372.7395821934</v>
      </c>
      <c r="W6435" s="9">
        <v>-68066.51751042748</v>
      </c>
      <c r="X6435" s="9">
        <v>-2611.90060269828</v>
      </c>
      <c r="Y6435" s="9">
        <v>-2242340.9138394515</v>
      </c>
      <c r="Z6435" s="9">
        <v>-16969.288726804712</v>
      </c>
      <c r="AA6435" s="9">
        <v>-191.25696877087563</v>
      </c>
      <c r="AB6435" s="9">
        <v>-32.08260673753007</v>
      </c>
      <c r="AC6435" s="9">
        <v>-1680.4734320494038</v>
      </c>
      <c r="AD6435" s="9">
        <v>-227.96483438282712</v>
      </c>
      <c r="AE6435" s="9">
        <v>2989.577373959792</v>
      </c>
      <c r="AF6435" s="9">
        <v>2989.577373959792</v>
      </c>
      <c r="AG6435" s="9">
        <v>-549.8963383951066</v>
      </c>
      <c r="AH6435" s="11">
        <v>0.16475917083183717</v>
      </c>
      <c r="AI6435" s="12"/>
    </row>
    <row x14ac:dyDescent="0.25" r="6436" customHeight="1" ht="15.75">
      <c r="A6436" s="9">
        <v>2016</v>
      </c>
      <c r="B6436" s="8" t="s">
        <v>1805</v>
      </c>
      <c r="C6436" s="8" t="s">
        <v>35</v>
      </c>
      <c r="D6436" s="8" t="s">
        <v>1789</v>
      </c>
      <c r="E6436" s="8" t="s">
        <v>1790</v>
      </c>
      <c r="F6436" s="10">
        <v>-0.0014656091657836681</v>
      </c>
      <c r="G6436" s="10">
        <v>-0.024550523232296385</v>
      </c>
      <c r="H6436" s="9">
        <v>-13458850.178018088</v>
      </c>
      <c r="I6436" s="9">
        <v>-13161867.88487855</v>
      </c>
      <c r="J6436" s="9">
        <v>-3250.0640062281886</v>
      </c>
      <c r="K6436" s="9">
        <v>-175002.84319039655</v>
      </c>
      <c r="L6436" s="9">
        <v>-40818.061649786265</v>
      </c>
      <c r="M6436" s="9">
        <v>-585.7218758987743</v>
      </c>
      <c r="N6436" s="9">
        <v>-6620.4118042254995</v>
      </c>
      <c r="O6436" s="9">
        <v>-71774.08743250534</v>
      </c>
      <c r="P6436" s="9">
        <v>1068.8968195024215</v>
      </c>
      <c r="Q6436" s="9">
        <v>-5862890.619336912</v>
      </c>
      <c r="R6436" s="9">
        <v>-3508087.3132329634</v>
      </c>
      <c r="S6436" s="9">
        <v>-3506397.7985215555</v>
      </c>
      <c r="T6436" s="9">
        <v>-43750.71079759914</v>
      </c>
      <c r="U6436" s="9">
        <v>-43750.71079759914</v>
      </c>
      <c r="V6436" s="9">
        <v>-566833.7804841191</v>
      </c>
      <c r="W6436" s="9">
        <v>153397.4252347116</v>
      </c>
      <c r="X6436" s="9">
        <v>-1001.3603715574575</v>
      </c>
      <c r="Y6436" s="9">
        <v>-71774.08743250534</v>
      </c>
      <c r="Z6436" s="9">
        <v>-6620.4118042254995</v>
      </c>
      <c r="AA6436" s="9">
        <v>-35.06188359857007</v>
      </c>
      <c r="AB6436" s="9">
        <v>-2.0931714855789645</v>
      </c>
      <c r="AC6436" s="9">
        <v>-1580.5360249093687</v>
      </c>
      <c r="AD6436" s="9">
        <v>-41.79129544436832</v>
      </c>
      <c r="AE6436" s="9">
        <v>534.4484097512108</v>
      </c>
      <c r="AF6436" s="9">
        <v>534.4484097512108</v>
      </c>
      <c r="AG6436" s="9">
        <v>-550.2249178321928</v>
      </c>
      <c r="AH6436" s="11">
        <v>0.03617799493934639</v>
      </c>
      <c r="AI6436" s="12"/>
    </row>
    <row x14ac:dyDescent="0.25" r="6437" customHeight="1" ht="15.75">
      <c r="A6437" s="9">
        <v>2016</v>
      </c>
      <c r="B6437" s="8" t="s">
        <v>2436</v>
      </c>
      <c r="C6437" s="8" t="s">
        <v>111</v>
      </c>
      <c r="D6437" s="8" t="s">
        <v>1789</v>
      </c>
      <c r="E6437" s="8" t="s">
        <v>1790</v>
      </c>
      <c r="F6437" s="10">
        <v>-0.0011335233223714362</v>
      </c>
      <c r="G6437" s="10">
        <v>-0.025864876971586064</v>
      </c>
      <c r="H6437" s="9">
        <v>-49396882.74076851</v>
      </c>
      <c r="I6437" s="9">
        <v>-48281830.79810817</v>
      </c>
      <c r="J6437" s="9">
        <v>-15262.51519871908</v>
      </c>
      <c r="K6437" s="9">
        <v>-640582.2222061234</v>
      </c>
      <c r="L6437" s="9">
        <v>-145335.35683179784</v>
      </c>
      <c r="M6437" s="9">
        <v>-2566.267557220924</v>
      </c>
      <c r="N6437" s="9">
        <v>-71045.79855108816</v>
      </c>
      <c r="O6437" s="9">
        <v>-255545.9083942286</v>
      </c>
      <c r="P6437" s="9">
        <v>15286.126078835816</v>
      </c>
      <c r="Q6437" s="9">
        <v>-20919146.154980306</v>
      </c>
      <c r="R6437" s="9">
        <v>-13799397.65754962</v>
      </c>
      <c r="S6437" s="9">
        <v>-13786589.558302699</v>
      </c>
      <c r="T6437" s="9">
        <v>-160145.55555153085</v>
      </c>
      <c r="U6437" s="9">
        <v>-160145.55555153085</v>
      </c>
      <c r="V6437" s="9">
        <v>-2247861.716463857</v>
      </c>
      <c r="W6437" s="9">
        <v>2014936.1717120635</v>
      </c>
      <c r="X6437" s="9">
        <v>-17040.942468793855</v>
      </c>
      <c r="Y6437" s="9">
        <v>-255545.9083942286</v>
      </c>
      <c r="Z6437" s="9">
        <v>-71045.79855108816</v>
      </c>
      <c r="AA6437" s="9">
        <v>-510.4242675182082</v>
      </c>
      <c r="AB6437" s="9">
        <v>-22.66882161016909</v>
      </c>
      <c r="AC6437" s="9">
        <v>-6995.198326805045</v>
      </c>
      <c r="AD6437" s="9">
        <v>-608.3897719259637</v>
      </c>
      <c r="AE6437" s="9">
        <v>7643.063039417908</v>
      </c>
      <c r="AF6437" s="9">
        <v>7643.063039417908</v>
      </c>
      <c r="AG6437" s="9">
        <v>-2049.5095579159934</v>
      </c>
      <c r="AH6437" s="11">
        <v>0.13359199857081233</v>
      </c>
      <c r="AI6437" s="12"/>
    </row>
    <row x14ac:dyDescent="0.25" r="6438" customHeight="1" ht="15.75">
      <c r="A6438" s="9">
        <v>2016</v>
      </c>
      <c r="B6438" s="8" t="s">
        <v>1807</v>
      </c>
      <c r="C6438" s="8" t="s">
        <v>47</v>
      </c>
      <c r="D6438" s="8" t="s">
        <v>1789</v>
      </c>
      <c r="E6438" s="8" t="s">
        <v>1790</v>
      </c>
      <c r="F6438" s="10">
        <v>-0.0008894998274667333</v>
      </c>
      <c r="G6438" s="10">
        <v>-0.022588627588462067</v>
      </c>
      <c r="H6438" s="9">
        <v>-12354336.32147791</v>
      </c>
      <c r="I6438" s="9">
        <v>-11577741.926394736</v>
      </c>
      <c r="J6438" s="9">
        <v>-3565.912117101531</v>
      </c>
      <c r="K6438" s="9">
        <v>-155860.72775441944</v>
      </c>
      <c r="L6438" s="9">
        <v>-34891.63609876982</v>
      </c>
      <c r="M6438" s="9">
        <v>-643.0555371369073</v>
      </c>
      <c r="N6438" s="9">
        <v>-21063.624897006906</v>
      </c>
      <c r="O6438" s="9">
        <v>-565344.5691066561</v>
      </c>
      <c r="P6438" s="9">
        <v>4775.130427913292</v>
      </c>
      <c r="Q6438" s="9">
        <v>-5022417.318802887</v>
      </c>
      <c r="R6438" s="9">
        <v>-3328608.6863621646</v>
      </c>
      <c r="S6438" s="9">
        <v>-3325177.636724222</v>
      </c>
      <c r="T6438" s="9">
        <v>-38965.18193860486</v>
      </c>
      <c r="U6438" s="9">
        <v>-38965.18193860486</v>
      </c>
      <c r="V6438" s="9">
        <v>-542309.7027807229</v>
      </c>
      <c r="W6438" s="9">
        <v>531095.4561715741</v>
      </c>
      <c r="X6438" s="9">
        <v>-4933.843645884582</v>
      </c>
      <c r="Y6438" s="9">
        <v>-565344.5691066561</v>
      </c>
      <c r="Z6438" s="9">
        <v>-21063.624897006906</v>
      </c>
      <c r="AA6438" s="9">
        <v>-157.0147967445548</v>
      </c>
      <c r="AB6438" s="9">
        <v>-9.699430068342663</v>
      </c>
      <c r="AC6438" s="9">
        <v>-1583.2046948489517</v>
      </c>
      <c r="AD6438" s="9">
        <v>-187.15057739102025</v>
      </c>
      <c r="AE6438" s="9">
        <v>2387.565213956646</v>
      </c>
      <c r="AF6438" s="9">
        <v>2387.565213956646</v>
      </c>
      <c r="AG6438" s="9">
        <v>-484.0923816006318</v>
      </c>
      <c r="AH6438" s="11">
        <v>0.1468655062939389</v>
      </c>
      <c r="AI6438" s="12"/>
    </row>
    <row x14ac:dyDescent="0.25" r="6439" customHeight="1" ht="15.75">
      <c r="A6439" s="9">
        <v>2016</v>
      </c>
      <c r="B6439" s="8" t="s">
        <v>1806</v>
      </c>
      <c r="C6439" s="8" t="s">
        <v>35</v>
      </c>
      <c r="D6439" s="8" t="s">
        <v>1789</v>
      </c>
      <c r="E6439" s="8" t="s">
        <v>1790</v>
      </c>
      <c r="F6439" s="10">
        <v>-0.0008144814617384443</v>
      </c>
      <c r="G6439" s="10">
        <v>-0.005624920708684635</v>
      </c>
      <c r="H6439" s="9">
        <v>-385194.2110031684</v>
      </c>
      <c r="I6439" s="9">
        <v>-376578.79147472605</v>
      </c>
      <c r="J6439" s="9">
        <v>-98.48470760088325</v>
      </c>
      <c r="K6439" s="9">
        <v>-5006.0250296555905</v>
      </c>
      <c r="L6439" s="9">
        <v>-1162.7885053036114</v>
      </c>
      <c r="M6439" s="9">
        <v>-17.62599171203577</v>
      </c>
      <c r="N6439" s="9">
        <v>-340.9524109645416</v>
      </c>
      <c r="O6439" s="9">
        <v>-2044.5912636477378</v>
      </c>
      <c r="P6439" s="9">
        <v>55.04838044199519</v>
      </c>
      <c r="Q6439" s="9">
        <v>-167094.32743553567</v>
      </c>
      <c r="R6439" s="9">
        <v>-102271.04704706804</v>
      </c>
      <c r="S6439" s="9">
        <v>-102218.48382207283</v>
      </c>
      <c r="T6439" s="9">
        <v>-1251.5062574138976</v>
      </c>
      <c r="U6439" s="9">
        <v>-1251.5062574138976</v>
      </c>
      <c r="V6439" s="9">
        <v>-16558.455476873467</v>
      </c>
      <c r="W6439" s="9">
        <v>7899.995274636318</v>
      </c>
      <c r="X6439" s="9">
        <v>-51.57024110025215</v>
      </c>
      <c r="Y6439" s="9">
        <v>-2044.5912636477378</v>
      </c>
      <c r="Z6439" s="9">
        <v>-340.9524109645416</v>
      </c>
      <c r="AA6439" s="9">
        <v>-1.8056933766960883</v>
      </c>
      <c r="AB6439" s="9">
        <v>-0.10779871187391632</v>
      </c>
      <c r="AC6439" s="9">
        <v>-46.950802837185265</v>
      </c>
      <c r="AD6439" s="9">
        <v>-2.152259309608879</v>
      </c>
      <c r="AE6439" s="9">
        <v>27.524190220997596</v>
      </c>
      <c r="AF6439" s="9">
        <v>27.524190220997596</v>
      </c>
      <c r="AG6439" s="9">
        <v>-15.7978919211763</v>
      </c>
      <c r="AH6439" s="11">
        <v>0.06206712419796357</v>
      </c>
      <c r="AI6439" s="12"/>
    </row>
    <row x14ac:dyDescent="0.25" r="6440" customHeight="1" ht="15.75">
      <c r="A6440" s="9">
        <v>2016</v>
      </c>
      <c r="B6440" s="8" t="s">
        <v>2263</v>
      </c>
      <c r="C6440" s="8" t="s">
        <v>102</v>
      </c>
      <c r="D6440" s="8" t="s">
        <v>1813</v>
      </c>
      <c r="E6440" s="8" t="s">
        <v>1810</v>
      </c>
      <c r="F6440" s="10">
        <v>-0.06294864052681984</v>
      </c>
      <c r="G6440" s="13" t="s">
        <v>45</v>
      </c>
      <c r="H6440" s="9">
        <v>-81028.70535029403</v>
      </c>
      <c r="I6440" s="9">
        <v>-79209.93271119257</v>
      </c>
      <c r="J6440" s="9">
        <v>-18.926165749501326</v>
      </c>
      <c r="K6440" s="9">
        <v>-1044.1448419900298</v>
      </c>
      <c r="L6440" s="9">
        <v>-244.13078147754013</v>
      </c>
      <c r="M6440" s="9">
        <v>-3.368138901968663</v>
      </c>
      <c r="N6440" s="9">
        <v>-81.03962347805466</v>
      </c>
      <c r="O6440" s="9">
        <v>-429.289224629517</v>
      </c>
      <c r="P6440" s="9">
        <v>2.1261371251503327</v>
      </c>
      <c r="Q6440" s="9">
        <v>-35055.25187893108</v>
      </c>
      <c r="R6440" s="9">
        <v>-20663.527268716516</v>
      </c>
      <c r="S6440" s="9">
        <v>-20653.335523044032</v>
      </c>
      <c r="T6440" s="9">
        <v>-261.03621049750745</v>
      </c>
      <c r="U6440" s="9">
        <v>-261.03621049750745</v>
      </c>
      <c r="V6440" s="9">
        <v>-3334.1367604989405</v>
      </c>
      <c r="W6440" s="9">
        <v>-254.57869986569446</v>
      </c>
      <c r="X6440" s="9">
        <v>-24.77636279663073</v>
      </c>
      <c r="Y6440" s="9">
        <v>-429.289224629517</v>
      </c>
      <c r="Z6440" s="9">
        <v>-81.03962347805466</v>
      </c>
      <c r="AA6440" s="9">
        <v>-0.07685654090483912</v>
      </c>
      <c r="AB6440" s="9">
        <v>-0.01499462600737342</v>
      </c>
      <c r="AC6440" s="9">
        <v>-9.349937047159909</v>
      </c>
      <c r="AD6440" s="9">
        <v>-0.09160758288289175</v>
      </c>
      <c r="AE6440" s="9">
        <v>1.0630685625751664</v>
      </c>
      <c r="AF6440" s="9">
        <v>1.0630685625751664</v>
      </c>
      <c r="AG6440" s="9">
        <v>-3.290328666760625</v>
      </c>
      <c r="AH6440" s="11">
        <v>0.023000622782368408</v>
      </c>
      <c r="AI6440" s="12"/>
    </row>
    <row x14ac:dyDescent="0.25" r="6441" customHeight="1" ht="15.75">
      <c r="A6441" s="9">
        <v>2016</v>
      </c>
      <c r="B6441" s="8" t="s">
        <v>1809</v>
      </c>
      <c r="C6441" s="8" t="s">
        <v>72</v>
      </c>
      <c r="D6441" s="8" t="s">
        <v>923</v>
      </c>
      <c r="E6441" s="8" t="s">
        <v>1810</v>
      </c>
      <c r="F6441" s="10">
        <v>-0.04323909916665907</v>
      </c>
      <c r="G6441" s="10">
        <v>-0.33928138225583954</v>
      </c>
      <c r="H6441" s="9">
        <v>-62758559.72368051</v>
      </c>
      <c r="I6441" s="9">
        <v>-61386080.49727477</v>
      </c>
      <c r="J6441" s="9">
        <v>-14356.677283227942</v>
      </c>
      <c r="K6441" s="9">
        <v>-815818.7857213676</v>
      </c>
      <c r="L6441" s="9">
        <v>-190950.94430633553</v>
      </c>
      <c r="M6441" s="9">
        <v>-2604.0024991206187</v>
      </c>
      <c r="N6441" s="9">
        <v>-7631.702810023142</v>
      </c>
      <c r="O6441" s="9">
        <v>-342527.6118038991</v>
      </c>
      <c r="P6441" s="9">
        <v>1410.4980182390668</v>
      </c>
      <c r="Q6441" s="9">
        <v>-27415788.94011053</v>
      </c>
      <c r="R6441" s="9">
        <v>-16067108.279330349</v>
      </c>
      <c r="S6441" s="9">
        <v>-16059784.188816704</v>
      </c>
      <c r="T6441" s="9">
        <v>-203954.6964303419</v>
      </c>
      <c r="U6441" s="9">
        <v>-203954.6964303419</v>
      </c>
      <c r="V6441" s="9">
        <v>-2591146.5120463697</v>
      </c>
      <c r="W6441" s="9">
        <v>143704.65819781605</v>
      </c>
      <c r="X6441" s="9">
        <v>-1998.2096236728812</v>
      </c>
      <c r="Y6441" s="9">
        <v>-342527.6118038991</v>
      </c>
      <c r="Z6441" s="9">
        <v>-7631.702810023142</v>
      </c>
      <c r="AA6441" s="9">
        <v>-45.184045678488935</v>
      </c>
      <c r="AB6441" s="9">
        <v>-4.597292752369301</v>
      </c>
      <c r="AC6441" s="9">
        <v>-7118.147180799253</v>
      </c>
      <c r="AD6441" s="9">
        <v>-53.85619962524133</v>
      </c>
      <c r="AE6441" s="9">
        <v>705.2490091195334</v>
      </c>
      <c r="AF6441" s="9">
        <v>705.2490091195334</v>
      </c>
      <c r="AG6441" s="9">
        <v>-2558.257775503054</v>
      </c>
      <c r="AH6441" s="11">
        <v>0.011276404577028613</v>
      </c>
      <c r="AI6441" s="12"/>
    </row>
    <row x14ac:dyDescent="0.25" r="6442" customHeight="1" ht="15.75">
      <c r="A6442" s="9">
        <v>2016</v>
      </c>
      <c r="B6442" s="8" t="s">
        <v>1811</v>
      </c>
      <c r="C6442" s="8" t="s">
        <v>87</v>
      </c>
      <c r="D6442" s="8" t="s">
        <v>923</v>
      </c>
      <c r="E6442" s="8" t="s">
        <v>1810</v>
      </c>
      <c r="F6442" s="10">
        <v>-0.03302790947415894</v>
      </c>
      <c r="G6442" s="13" t="s">
        <v>45</v>
      </c>
      <c r="H6442" s="9">
        <v>-8079688.877352086</v>
      </c>
      <c r="I6442" s="9">
        <v>-7905135.798134867</v>
      </c>
      <c r="J6442" s="9">
        <v>-2053.9977210412912</v>
      </c>
      <c r="K6442" s="9">
        <v>-101667.81236867452</v>
      </c>
      <c r="L6442" s="9">
        <v>-22269.379726676536</v>
      </c>
      <c r="M6442" s="9">
        <v>-408.6647291568444</v>
      </c>
      <c r="N6442" s="9">
        <v>-11978.559319921582</v>
      </c>
      <c r="O6442" s="9">
        <v>-39152.95636451849</v>
      </c>
      <c r="P6442" s="9">
        <v>2978.2910127718333</v>
      </c>
      <c r="Q6442" s="9">
        <v>-3200744.4908259283</v>
      </c>
      <c r="R6442" s="9">
        <v>-1976191.6853488076</v>
      </c>
      <c r="S6442" s="9">
        <v>-1973138.8183276977</v>
      </c>
      <c r="T6442" s="9">
        <v>-25416.95309216863</v>
      </c>
      <c r="U6442" s="9">
        <v>-25416.95309216863</v>
      </c>
      <c r="V6442" s="9">
        <v>-319770.00441426976</v>
      </c>
      <c r="W6442" s="9">
        <v>-506236.30386610056</v>
      </c>
      <c r="X6442" s="9">
        <v>-3199.9593872643204</v>
      </c>
      <c r="Y6442" s="9">
        <v>-39152.95636451849</v>
      </c>
      <c r="Z6442" s="9">
        <v>-11978.559319921582</v>
      </c>
      <c r="AA6442" s="9">
        <v>-61.8744665610013</v>
      </c>
      <c r="AB6442" s="9">
        <v>-30.358527325870327</v>
      </c>
      <c r="AC6442" s="9">
        <v>-908.4788492612973</v>
      </c>
      <c r="AD6442" s="9">
        <v>-73.7500056220297</v>
      </c>
      <c r="AE6442" s="9">
        <v>1489.1455063859166</v>
      </c>
      <c r="AF6442" s="9">
        <v>1489.1455063859166</v>
      </c>
      <c r="AG6442" s="9">
        <v>-346.0224772443562</v>
      </c>
      <c r="AH6442" s="11">
        <v>0.13669908438113018</v>
      </c>
      <c r="AI6442" s="12"/>
    </row>
    <row x14ac:dyDescent="0.25" r="6443" customHeight="1" ht="15.75">
      <c r="A6443" s="14">
        <v>2016</v>
      </c>
      <c r="B6443" s="8" t="s">
        <v>1815</v>
      </c>
      <c r="C6443" s="8" t="s">
        <v>59</v>
      </c>
      <c r="D6443" s="8" t="s">
        <v>923</v>
      </c>
      <c r="E6443" s="8" t="s">
        <v>1810</v>
      </c>
      <c r="F6443" s="10">
        <v>-0.03207163376690163</v>
      </c>
      <c r="G6443" s="10">
        <v>-0.23920575943111466</v>
      </c>
      <c r="H6443" s="9">
        <v>-130409967.97454555</v>
      </c>
      <c r="I6443" s="9">
        <v>-81048021.39127223</v>
      </c>
      <c r="J6443" s="9">
        <v>-20388.904754406612</v>
      </c>
      <c r="K6443" s="9">
        <v>-1084913.169529238</v>
      </c>
      <c r="L6443" s="9">
        <v>-250272.8896602526</v>
      </c>
      <c r="M6443" s="9">
        <v>-3724.2524181623885</v>
      </c>
      <c r="N6443" s="9">
        <v>-18423.238862102775</v>
      </c>
      <c r="O6443" s="9">
        <v>-47994817.16888071</v>
      </c>
      <c r="P6443" s="9">
        <v>10593.040831549748</v>
      </c>
      <c r="Q6443" s="9">
        <v>-35956566.46321925</v>
      </c>
      <c r="R6443" s="9">
        <v>-21798343.018117853</v>
      </c>
      <c r="S6443" s="9">
        <v>-21783608.162184104</v>
      </c>
      <c r="T6443" s="9">
        <v>-271228.2923823095</v>
      </c>
      <c r="U6443" s="9">
        <v>-271228.2923823095</v>
      </c>
      <c r="V6443" s="9">
        <v>-3525568.057557845</v>
      </c>
      <c r="W6443" s="9">
        <v>1218637.47158782</v>
      </c>
      <c r="X6443" s="9">
        <v>-5503.266106483823</v>
      </c>
      <c r="Y6443" s="9">
        <v>-47994817.16888071</v>
      </c>
      <c r="Z6443" s="9">
        <v>-18423.238862102775</v>
      </c>
      <c r="AA6443" s="9">
        <v>-359.33237864077694</v>
      </c>
      <c r="AB6443" s="9">
        <v>-12.355046763502672</v>
      </c>
      <c r="AC6443" s="9">
        <v>-9752.079792494946</v>
      </c>
      <c r="AD6443" s="9">
        <v>-428.298883495146</v>
      </c>
      <c r="AE6443" s="9">
        <v>5296.520415774874</v>
      </c>
      <c r="AF6443" s="9">
        <v>5296.520415774874</v>
      </c>
      <c r="AG6443" s="9">
        <v>-3360.4611705895727</v>
      </c>
      <c r="AH6443" s="11">
        <v>0.0031038061517552184</v>
      </c>
      <c r="AI6443" s="12"/>
    </row>
    <row x14ac:dyDescent="0.25" r="6444" customHeight="1" ht="15.75">
      <c r="A6444" s="9">
        <v>2016</v>
      </c>
      <c r="B6444" s="8" t="s">
        <v>1816</v>
      </c>
      <c r="C6444" s="8" t="s">
        <v>35</v>
      </c>
      <c r="D6444" s="8" t="s">
        <v>1813</v>
      </c>
      <c r="E6444" s="8" t="s">
        <v>1810</v>
      </c>
      <c r="F6444" s="10">
        <v>-0.019205142250382414</v>
      </c>
      <c r="G6444" s="10">
        <v>-0.18927301359958099</v>
      </c>
      <c r="H6444" s="9">
        <v>-9218038.143471038</v>
      </c>
      <c r="I6444" s="9">
        <v>-9017366.289471434</v>
      </c>
      <c r="J6444" s="9">
        <v>-2107.5133409729</v>
      </c>
      <c r="K6444" s="9">
        <v>-119777.22363942959</v>
      </c>
      <c r="L6444" s="9">
        <v>-28059.708600348244</v>
      </c>
      <c r="M6444" s="9">
        <v>-380.57274296117436</v>
      </c>
      <c r="N6444" s="9">
        <v>-1143.618914150799</v>
      </c>
      <c r="O6444" s="9">
        <v>-49341.191230224525</v>
      </c>
      <c r="P6444" s="9">
        <v>137.97446848173402</v>
      </c>
      <c r="Q6444" s="9">
        <v>-4028604.031117503</v>
      </c>
      <c r="R6444" s="9">
        <v>-2358697.3188211196</v>
      </c>
      <c r="S6444" s="9">
        <v>-2357637.6906726295</v>
      </c>
      <c r="T6444" s="9">
        <v>-29944.305909857398</v>
      </c>
      <c r="U6444" s="9">
        <v>-29944.305909857398</v>
      </c>
      <c r="V6444" s="9">
        <v>-380358.4285184213</v>
      </c>
      <c r="W6444" s="9">
        <v>19229.43385810392</v>
      </c>
      <c r="X6444" s="9">
        <v>-300.4603386092462</v>
      </c>
      <c r="Y6444" s="9">
        <v>-49341.191230224525</v>
      </c>
      <c r="Z6444" s="9">
        <v>-1143.618914150799</v>
      </c>
      <c r="AA6444" s="9">
        <v>-4.631319198789238</v>
      </c>
      <c r="AB6444" s="9">
        <v>-0.25809638698192316</v>
      </c>
      <c r="AC6444" s="9">
        <v>-1047.9067885815914</v>
      </c>
      <c r="AD6444" s="9">
        <v>-5.5202062487501316</v>
      </c>
      <c r="AE6444" s="9">
        <v>68.98723424086701</v>
      </c>
      <c r="AF6444" s="9">
        <v>68.98723424086701</v>
      </c>
      <c r="AG6444" s="9">
        <v>-375.88395483802054</v>
      </c>
      <c r="AH6444" s="11">
        <v>0.008787740992009976</v>
      </c>
      <c r="AI6444" s="12"/>
    </row>
    <row x14ac:dyDescent="0.25" r="6445" customHeight="1" ht="15.75">
      <c r="A6445" s="14">
        <v>2016</v>
      </c>
      <c r="B6445" s="8" t="s">
        <v>1817</v>
      </c>
      <c r="C6445" s="8" t="s">
        <v>113</v>
      </c>
      <c r="D6445" s="8" t="s">
        <v>1813</v>
      </c>
      <c r="E6445" s="8" t="s">
        <v>1810</v>
      </c>
      <c r="F6445" s="10">
        <v>-0.015222452550807238</v>
      </c>
      <c r="G6445" s="10">
        <v>-0.06562467534216834</v>
      </c>
      <c r="H6445" s="9">
        <v>-65053368.26073612</v>
      </c>
      <c r="I6445" s="9">
        <v>-24314929.23612531</v>
      </c>
      <c r="J6445" s="9">
        <v>-5700.572941621401</v>
      </c>
      <c r="K6445" s="9">
        <v>-314456.6007705698</v>
      </c>
      <c r="L6445" s="9">
        <v>-73183.78517095208</v>
      </c>
      <c r="M6445" s="9">
        <v>-1047.4110102142145</v>
      </c>
      <c r="N6445" s="9">
        <v>-2208.5156241972627</v>
      </c>
      <c r="O6445" s="9">
        <v>-40343567.37367244</v>
      </c>
      <c r="P6445" s="9">
        <v>1725.234579183721</v>
      </c>
      <c r="Q6445" s="9">
        <v>-10508973.535463586</v>
      </c>
      <c r="R6445" s="9">
        <v>-6224243.2191235805</v>
      </c>
      <c r="S6445" s="9">
        <v>-6221097.493904655</v>
      </c>
      <c r="T6445" s="9">
        <v>-78614.15019264245</v>
      </c>
      <c r="U6445" s="9">
        <v>-78614.15019264245</v>
      </c>
      <c r="V6445" s="9">
        <v>-1004685.3703924897</v>
      </c>
      <c r="W6445" s="9">
        <v>-588992.3357993471</v>
      </c>
      <c r="X6445" s="9">
        <v>-208.46463494417256</v>
      </c>
      <c r="Y6445" s="9">
        <v>-40343567.37367244</v>
      </c>
      <c r="Z6445" s="9">
        <v>-2208.5156241972627</v>
      </c>
      <c r="AA6445" s="9">
        <v>-68.82986407766994</v>
      </c>
      <c r="AB6445" s="9">
        <v>-17.62233248331821</v>
      </c>
      <c r="AC6445" s="9">
        <v>-2742.666715775044</v>
      </c>
      <c r="AD6445" s="9">
        <v>-82.04034951456318</v>
      </c>
      <c r="AE6445" s="9">
        <v>862.6172895918605</v>
      </c>
      <c r="AF6445" s="9">
        <v>862.6172895918605</v>
      </c>
      <c r="AG6445" s="9">
        <v>-977.727052932661</v>
      </c>
      <c r="AH6445" s="11">
        <v>0.014454846282155724</v>
      </c>
      <c r="AI6445" s="12"/>
    </row>
    <row x14ac:dyDescent="0.25" r="6446" customHeight="1" ht="15.75">
      <c r="A6446" s="9">
        <v>2016</v>
      </c>
      <c r="B6446" s="8" t="s">
        <v>2437</v>
      </c>
      <c r="C6446" s="8" t="s">
        <v>133</v>
      </c>
      <c r="D6446" s="8" t="s">
        <v>1813</v>
      </c>
      <c r="E6446" s="8" t="s">
        <v>1810</v>
      </c>
      <c r="F6446" s="10">
        <v>-0.008040737475539506</v>
      </c>
      <c r="G6446" s="13" t="s">
        <v>45</v>
      </c>
      <c r="H6446" s="9">
        <v>-5432432.218716792</v>
      </c>
      <c r="I6446" s="9">
        <v>-5155452.720765092</v>
      </c>
      <c r="J6446" s="9">
        <v>-1170.5172702525267</v>
      </c>
      <c r="K6446" s="9">
        <v>-68040.7146950633</v>
      </c>
      <c r="L6446" s="9">
        <v>-15628.65285726906</v>
      </c>
      <c r="M6446" s="9">
        <v>-213.23558856514865</v>
      </c>
      <c r="N6446" s="9">
        <v>-622.1377389680588</v>
      </c>
      <c r="O6446" s="9">
        <v>-191388.01236809135</v>
      </c>
      <c r="P6446" s="9">
        <v>83.77256650868145</v>
      </c>
      <c r="Q6446" s="9">
        <v>-2243529.87648237</v>
      </c>
      <c r="R6446" s="9">
        <v>-1306376.6925052558</v>
      </c>
      <c r="S6446" s="9">
        <v>-1305191.9198548025</v>
      </c>
      <c r="T6446" s="9">
        <v>-17010.178673765826</v>
      </c>
      <c r="U6446" s="9">
        <v>-17010.178673765826</v>
      </c>
      <c r="V6446" s="9">
        <v>-210438.8948279508</v>
      </c>
      <c r="W6446" s="9">
        <v>-139996.7422937832</v>
      </c>
      <c r="X6446" s="9">
        <v>-153.9441117821653</v>
      </c>
      <c r="Y6446" s="9">
        <v>-191388.01236809135</v>
      </c>
      <c r="Z6446" s="9">
        <v>-622.1377389680588</v>
      </c>
      <c r="AA6446" s="9">
        <v>-4.047063117418131</v>
      </c>
      <c r="AB6446" s="9">
        <v>-2.16094184672189</v>
      </c>
      <c r="AC6446" s="9">
        <v>-577.2436272320432</v>
      </c>
      <c r="AD6446" s="9">
        <v>-4.8238141555214415</v>
      </c>
      <c r="AE6446" s="9">
        <v>41.886283254340725</v>
      </c>
      <c r="AF6446" s="9">
        <v>41.886283254340725</v>
      </c>
      <c r="AG6446" s="9">
        <v>-209.1383064163465</v>
      </c>
      <c r="AH6446" s="11">
        <v>0.02916183401349654</v>
      </c>
      <c r="AI6446" s="12"/>
    </row>
    <row x14ac:dyDescent="0.25" r="6447" customHeight="1" ht="15.75">
      <c r="A6447" s="9">
        <v>2016</v>
      </c>
      <c r="B6447" s="8" t="s">
        <v>1818</v>
      </c>
      <c r="C6447" s="8" t="s">
        <v>50</v>
      </c>
      <c r="D6447" s="8" t="s">
        <v>1813</v>
      </c>
      <c r="E6447" s="8" t="s">
        <v>1810</v>
      </c>
      <c r="F6447" s="10">
        <v>-0.006957533059335427</v>
      </c>
      <c r="G6447" s="10">
        <v>-0.029381363943281454</v>
      </c>
      <c r="H6447" s="9">
        <v>-58651005.367694035</v>
      </c>
      <c r="I6447" s="9">
        <v>-33616539.34443563</v>
      </c>
      <c r="J6447" s="9">
        <v>-8152.311119614036</v>
      </c>
      <c r="K6447" s="9">
        <v>-444636.4937210309</v>
      </c>
      <c r="L6447" s="9">
        <v>-102344.26033284367</v>
      </c>
      <c r="M6447" s="9">
        <v>-1515.0660681706354</v>
      </c>
      <c r="N6447" s="9">
        <v>-13324.500534120209</v>
      </c>
      <c r="O6447" s="9">
        <v>-24468521.326197896</v>
      </c>
      <c r="P6447" s="9">
        <v>4027.9347152804685</v>
      </c>
      <c r="Q6447" s="9">
        <v>-14699013.94602236</v>
      </c>
      <c r="R6447" s="9">
        <v>-8762572.331962721</v>
      </c>
      <c r="S6447" s="9">
        <v>-8756288.002804587</v>
      </c>
      <c r="T6447" s="9">
        <v>-111159.12343025772</v>
      </c>
      <c r="U6447" s="9">
        <v>-111159.12343025772</v>
      </c>
      <c r="V6447" s="9">
        <v>-1414902.8539724771</v>
      </c>
      <c r="W6447" s="9">
        <v>-309440.14848281187</v>
      </c>
      <c r="X6447" s="9">
        <v>-3076.2427736875256</v>
      </c>
      <c r="Y6447" s="9">
        <v>-24468521.326197896</v>
      </c>
      <c r="Z6447" s="9">
        <v>-13324.500534120209</v>
      </c>
      <c r="AA6447" s="9">
        <v>-106.65283469780164</v>
      </c>
      <c r="AB6447" s="9">
        <v>-31.037659651151486</v>
      </c>
      <c r="AC6447" s="9">
        <v>-3903.7998334719196</v>
      </c>
      <c r="AD6447" s="9">
        <v>-127.12266619403705</v>
      </c>
      <c r="AE6447" s="9">
        <v>2013.9673576402342</v>
      </c>
      <c r="AF6447" s="9">
        <v>2013.9673576402342</v>
      </c>
      <c r="AG6447" s="9">
        <v>-1407.0898041371674</v>
      </c>
      <c r="AH6447" s="11">
        <v>0.04111828037812301</v>
      </c>
      <c r="AI6447" s="12"/>
    </row>
    <row x14ac:dyDescent="0.25" r="6448" customHeight="1" ht="15.75">
      <c r="A6448" s="9">
        <v>2016</v>
      </c>
      <c r="B6448" s="8" t="s">
        <v>1819</v>
      </c>
      <c r="C6448" s="8" t="s">
        <v>106</v>
      </c>
      <c r="D6448" s="8" t="s">
        <v>1813</v>
      </c>
      <c r="E6448" s="8" t="s">
        <v>1810</v>
      </c>
      <c r="F6448" s="10">
        <v>-0.004056040528397729</v>
      </c>
      <c r="G6448" s="10">
        <v>-0.01082877924263886</v>
      </c>
      <c r="H6448" s="9">
        <v>-103988767.06706098</v>
      </c>
      <c r="I6448" s="9">
        <v>-88923529.78585152</v>
      </c>
      <c r="J6448" s="9">
        <v>-18155.496809418153</v>
      </c>
      <c r="K6448" s="9">
        <v>-1005464.5225519012</v>
      </c>
      <c r="L6448" s="9">
        <v>-221792.04368816857</v>
      </c>
      <c r="M6448" s="9">
        <v>-3360.9721752027185</v>
      </c>
      <c r="N6448" s="9">
        <v>-33815.44087386883</v>
      </c>
      <c r="O6448" s="9">
        <v>-13787674.618251394</v>
      </c>
      <c r="P6448" s="9">
        <v>5025.813140498324</v>
      </c>
      <c r="Q6448" s="9">
        <v>-31824171.13842859</v>
      </c>
      <c r="R6448" s="9">
        <v>-18358231.975437954</v>
      </c>
      <c r="S6448" s="9">
        <v>-18326179.928749222</v>
      </c>
      <c r="T6448" s="9">
        <v>-251366.1306379753</v>
      </c>
      <c r="U6448" s="9">
        <v>-251366.1306379753</v>
      </c>
      <c r="V6448" s="9">
        <v>-2951242.548443694</v>
      </c>
      <c r="W6448" s="9">
        <v>-18192110.683721267</v>
      </c>
      <c r="X6448" s="9">
        <v>-5359.267316679256</v>
      </c>
      <c r="Y6448" s="9">
        <v>-13787674.618251394</v>
      </c>
      <c r="Z6448" s="9">
        <v>-33815.44087386883</v>
      </c>
      <c r="AA6448" s="9">
        <v>-378.79678086257326</v>
      </c>
      <c r="AB6448" s="9">
        <v>-327.405754059201</v>
      </c>
      <c r="AC6448" s="9">
        <v>-8139.841091785506</v>
      </c>
      <c r="AD6448" s="9">
        <v>-451.49907984547224</v>
      </c>
      <c r="AE6448" s="9">
        <v>2512.906570249162</v>
      </c>
      <c r="AF6448" s="9">
        <v>2512.906570249162</v>
      </c>
      <c r="AG6448" s="9">
        <v>-2977.4749963294416</v>
      </c>
      <c r="AH6448" s="11">
        <v>0.17824814406906658</v>
      </c>
      <c r="AI6448" s="12"/>
    </row>
    <row x14ac:dyDescent="0.25" r="6449" customHeight="1" ht="15.75">
      <c r="A6449" s="14">
        <v>2016</v>
      </c>
      <c r="B6449" s="8" t="s">
        <v>1821</v>
      </c>
      <c r="C6449" s="8" t="s">
        <v>106</v>
      </c>
      <c r="D6449" s="8" t="s">
        <v>923</v>
      </c>
      <c r="E6449" s="8" t="s">
        <v>1810</v>
      </c>
      <c r="F6449" s="10">
        <v>-0.0033719868159628437</v>
      </c>
      <c r="G6449" s="10">
        <v>-0.015463729506708195</v>
      </c>
      <c r="H6449" s="9">
        <v>-8457809.535046514</v>
      </c>
      <c r="I6449" s="9">
        <v>-7859614.06079892</v>
      </c>
      <c r="J6449" s="9">
        <v>-1584.0989374912</v>
      </c>
      <c r="K6449" s="9">
        <v>-87195.24112913234</v>
      </c>
      <c r="L6449" s="9">
        <v>-19079.24106161053</v>
      </c>
      <c r="M6449" s="9">
        <v>-293.85026529534565</v>
      </c>
      <c r="N6449" s="9">
        <v>-3308.2852125738204</v>
      </c>
      <c r="O6449" s="9">
        <v>-487226.4508699147</v>
      </c>
      <c r="P6449" s="9">
        <v>491.6932284244836</v>
      </c>
      <c r="Q6449" s="9">
        <v>-2737442.179143802</v>
      </c>
      <c r="R6449" s="9">
        <v>-1577436.2532047685</v>
      </c>
      <c r="S6449" s="9">
        <v>-1574396.5461772822</v>
      </c>
      <c r="T6449" s="9">
        <v>-21798.810282283084</v>
      </c>
      <c r="U6449" s="9">
        <v>-21798.810282283084</v>
      </c>
      <c r="V6449" s="9">
        <v>-253500.60675072862</v>
      </c>
      <c r="W6449" s="9">
        <v>-1779799.0860136773</v>
      </c>
      <c r="X6449" s="9">
        <v>-524.3162400316702</v>
      </c>
      <c r="Y6449" s="9">
        <v>-487226.4508699147</v>
      </c>
      <c r="Z6449" s="9">
        <v>-3308.2852125738204</v>
      </c>
      <c r="AA6449" s="9">
        <v>-37.05904037662905</v>
      </c>
      <c r="AB6449" s="9">
        <v>-32.03127289411301</v>
      </c>
      <c r="AC6449" s="9">
        <v>-700.2906504683656</v>
      </c>
      <c r="AD6449" s="9">
        <v>-44.17176564146832</v>
      </c>
      <c r="AE6449" s="9">
        <v>245.8466142122418</v>
      </c>
      <c r="AF6449" s="9">
        <v>245.8466142122418</v>
      </c>
      <c r="AG6449" s="9">
        <v>-256.33136821331317</v>
      </c>
      <c r="AH6449" s="11">
        <v>0.20435598849320571</v>
      </c>
      <c r="AI6449" s="12"/>
    </row>
    <row x14ac:dyDescent="0.25" r="6450" customHeight="1" ht="15.75">
      <c r="A6450" s="9">
        <v>2016</v>
      </c>
      <c r="B6450" s="8" t="s">
        <v>2439</v>
      </c>
      <c r="C6450" s="8" t="s">
        <v>106</v>
      </c>
      <c r="D6450" s="8" t="s">
        <v>923</v>
      </c>
      <c r="E6450" s="8" t="s">
        <v>1810</v>
      </c>
      <c r="F6450" s="10">
        <v>-0.003215883451879852</v>
      </c>
      <c r="G6450" s="10">
        <v>-0.02142995871640506</v>
      </c>
      <c r="H6450" s="9">
        <v>-58767375.787997596</v>
      </c>
      <c r="I6450" s="9">
        <v>-57704703.39829726</v>
      </c>
      <c r="J6450" s="9">
        <v>-11642.355605231382</v>
      </c>
      <c r="K6450" s="9">
        <v>-641157.7933737314</v>
      </c>
      <c r="L6450" s="9">
        <v>-140384.20946825584</v>
      </c>
      <c r="M6450" s="9">
        <v>-2159.3019192291513</v>
      </c>
      <c r="N6450" s="9">
        <v>-24102.767301395055</v>
      </c>
      <c r="O6450" s="9">
        <v>-246808.23100476022</v>
      </c>
      <c r="P6450" s="9">
        <v>3582.2689722591635</v>
      </c>
      <c r="Q6450" s="9">
        <v>-20142081.228770543</v>
      </c>
      <c r="R6450" s="9">
        <v>-11607782.745693026</v>
      </c>
      <c r="S6450" s="9">
        <v>-11585586.085236846</v>
      </c>
      <c r="T6450" s="9">
        <v>-160289.44834343286</v>
      </c>
      <c r="U6450" s="9">
        <v>-160289.44834343286</v>
      </c>
      <c r="V6450" s="9">
        <v>-1865470.7253895316</v>
      </c>
      <c r="W6450" s="9">
        <v>-12966863.633879041</v>
      </c>
      <c r="X6450" s="9">
        <v>-3819.946441677525</v>
      </c>
      <c r="Y6450" s="9">
        <v>-246808.23100476022</v>
      </c>
      <c r="Z6450" s="9">
        <v>-24102.767301395055</v>
      </c>
      <c r="AA6450" s="9">
        <v>-269.99649946020554</v>
      </c>
      <c r="AB6450" s="9">
        <v>-233.3663113446152</v>
      </c>
      <c r="AC6450" s="9">
        <v>-5152.661848676358</v>
      </c>
      <c r="AD6450" s="9">
        <v>-321.81680844855856</v>
      </c>
      <c r="AE6450" s="9">
        <v>1791.1344861295818</v>
      </c>
      <c r="AF6450" s="9">
        <v>1791.1344861295818</v>
      </c>
      <c r="AG6450" s="9">
        <v>-1885.955098242797</v>
      </c>
      <c r="AH6450" s="11">
        <v>0.2069878088552208</v>
      </c>
      <c r="AI6450" s="12"/>
    </row>
    <row x14ac:dyDescent="0.25" r="6451" customHeight="1" ht="15.75">
      <c r="A6451" s="9">
        <v>2016</v>
      </c>
      <c r="B6451" s="8" t="s">
        <v>2534</v>
      </c>
      <c r="C6451" s="8" t="s">
        <v>106</v>
      </c>
      <c r="D6451" s="8" t="s">
        <v>923</v>
      </c>
      <c r="E6451" s="8" t="s">
        <v>1810</v>
      </c>
      <c r="F6451" s="10">
        <v>-0.0029559458048750973</v>
      </c>
      <c r="G6451" s="10">
        <v>-0.0102041128785098</v>
      </c>
      <c r="H6451" s="9">
        <v>-6406784.924239798</v>
      </c>
      <c r="I6451" s="9">
        <v>-5377130.166962788</v>
      </c>
      <c r="J6451" s="9">
        <v>-1045.3704612881465</v>
      </c>
      <c r="K6451" s="9">
        <v>-56534.604522164766</v>
      </c>
      <c r="L6451" s="9">
        <v>-12076.209126255178</v>
      </c>
      <c r="M6451" s="9">
        <v>-195.04806411069904</v>
      </c>
      <c r="N6451" s="9">
        <v>-2858.7395391669943</v>
      </c>
      <c r="O6451" s="9">
        <v>-957369.6651565984</v>
      </c>
      <c r="P6451" s="9">
        <v>424.8795925742374</v>
      </c>
      <c r="Q6451" s="9">
        <v>-1732335.2622901166</v>
      </c>
      <c r="R6451" s="9">
        <v>-994999.5622697027</v>
      </c>
      <c r="S6451" s="9">
        <v>-992534.6419774448</v>
      </c>
      <c r="T6451" s="9">
        <v>-14133.651130541191</v>
      </c>
      <c r="U6451" s="9">
        <v>-14133.651130541191</v>
      </c>
      <c r="V6451" s="9">
        <v>-159736.2230319742</v>
      </c>
      <c r="W6451" s="9">
        <v>-1537951.4437336456</v>
      </c>
      <c r="X6451" s="9">
        <v>-453.06963278410575</v>
      </c>
      <c r="Y6451" s="9">
        <v>-957369.6651565984</v>
      </c>
      <c r="Z6451" s="9">
        <v>-2858.7395391669943</v>
      </c>
      <c r="AA6451" s="9">
        <v>-32.02328009858417</v>
      </c>
      <c r="AB6451" s="9">
        <v>-27.678709793285574</v>
      </c>
      <c r="AC6451" s="9">
        <v>-443.39504100764526</v>
      </c>
      <c r="AD6451" s="9">
        <v>-38.169494115606255</v>
      </c>
      <c r="AE6451" s="9">
        <v>212.4397962871187</v>
      </c>
      <c r="AF6451" s="9">
        <v>212.4397962871187</v>
      </c>
      <c r="AG6451" s="9">
        <v>-162.62741484300835</v>
      </c>
      <c r="AH6451" s="11">
        <v>0.24965109794537269</v>
      </c>
      <c r="AI6451" s="12"/>
    </row>
    <row x14ac:dyDescent="0.25" r="6452" customHeight="1" ht="15.75">
      <c r="A6452" s="9">
        <v>2016</v>
      </c>
      <c r="B6452" s="8" t="s">
        <v>2535</v>
      </c>
      <c r="C6452" s="8" t="s">
        <v>106</v>
      </c>
      <c r="D6452" s="8" t="s">
        <v>923</v>
      </c>
      <c r="E6452" s="8" t="s">
        <v>1810</v>
      </c>
      <c r="F6452" s="10">
        <v>-0.0027607055085842485</v>
      </c>
      <c r="G6452" s="10">
        <v>-0.020265517316366367</v>
      </c>
      <c r="H6452" s="9">
        <v>-5840319.435403624</v>
      </c>
      <c r="I6452" s="9">
        <v>-5696574.462001463</v>
      </c>
      <c r="J6452" s="9">
        <v>-1122.8370757812868</v>
      </c>
      <c r="K6452" s="9">
        <v>-61141.8359936164</v>
      </c>
      <c r="L6452" s="9">
        <v>-13184.577465533766</v>
      </c>
      <c r="M6452" s="9">
        <v>-209.03233590190976</v>
      </c>
      <c r="N6452" s="9">
        <v>-2790.2777139856607</v>
      </c>
      <c r="O6452" s="9">
        <v>-65711.1172848335</v>
      </c>
      <c r="P6452" s="9">
        <v>414.7044674915201</v>
      </c>
      <c r="Q6452" s="9">
        <v>-1891473.424654432</v>
      </c>
      <c r="R6452" s="9">
        <v>-1087809.5004136856</v>
      </c>
      <c r="S6452" s="9">
        <v>-1085352.3599558745</v>
      </c>
      <c r="T6452" s="9">
        <v>-15285.4589984041</v>
      </c>
      <c r="U6452" s="9">
        <v>-15285.4589984041</v>
      </c>
      <c r="V6452" s="9">
        <v>-174707.1900419596</v>
      </c>
      <c r="W6452" s="9">
        <v>-1501120.189456821</v>
      </c>
      <c r="X6452" s="9">
        <v>-442.21940541303337</v>
      </c>
      <c r="Y6452" s="9">
        <v>-65711.1172848335</v>
      </c>
      <c r="Z6452" s="9">
        <v>-2790.2777139856607</v>
      </c>
      <c r="AA6452" s="9">
        <v>-31.256378401593278</v>
      </c>
      <c r="AB6452" s="9">
        <v>-27.015852976443508</v>
      </c>
      <c r="AC6452" s="9">
        <v>-484.02720998229904</v>
      </c>
      <c r="AD6452" s="9">
        <v>-37.2554013143558</v>
      </c>
      <c r="AE6452" s="9">
        <v>207.35223374576006</v>
      </c>
      <c r="AF6452" s="9">
        <v>207.35223374576006</v>
      </c>
      <c r="AG6452" s="9">
        <v>-177.3881046296398</v>
      </c>
      <c r="AH6452" s="11">
        <v>0.24327653463140575</v>
      </c>
      <c r="AI6452" s="12"/>
    </row>
    <row x14ac:dyDescent="0.25" r="6453" customHeight="1" ht="15.75">
      <c r="A6453" s="9">
        <v>2016</v>
      </c>
      <c r="B6453" s="8" t="s">
        <v>1820</v>
      </c>
      <c r="C6453" s="8" t="s">
        <v>47</v>
      </c>
      <c r="D6453" s="8" t="s">
        <v>923</v>
      </c>
      <c r="E6453" s="8" t="s">
        <v>1810</v>
      </c>
      <c r="F6453" s="10">
        <v>-0.002638113565526706</v>
      </c>
      <c r="G6453" s="10">
        <v>-0.011923519997064987</v>
      </c>
      <c r="H6453" s="9">
        <v>-2927500.467256895</v>
      </c>
      <c r="I6453" s="9">
        <v>-2565967.5522674257</v>
      </c>
      <c r="J6453" s="9">
        <v>-660.6048562062903</v>
      </c>
      <c r="K6453" s="9">
        <v>-34425.581216057144</v>
      </c>
      <c r="L6453" s="9">
        <v>-7798.849801307364</v>
      </c>
      <c r="M6453" s="9">
        <v>-121.97927216268265</v>
      </c>
      <c r="N6453" s="9">
        <v>-1865.7189603220081</v>
      </c>
      <c r="O6453" s="9">
        <v>-317146.98149443005</v>
      </c>
      <c r="P6453" s="9">
        <v>486.8006110161661</v>
      </c>
      <c r="Q6453" s="9">
        <v>-1120678.7512930883</v>
      </c>
      <c r="R6453" s="9">
        <v>-685607.7145101146</v>
      </c>
      <c r="S6453" s="9">
        <v>-684904.7801337558</v>
      </c>
      <c r="T6453" s="9">
        <v>-8606.395304014286</v>
      </c>
      <c r="U6453" s="9">
        <v>-8606.395304014286</v>
      </c>
      <c r="V6453" s="9">
        <v>-110931.40864827784</v>
      </c>
      <c r="W6453" s="9">
        <v>11237.9503249726</v>
      </c>
      <c r="X6453" s="9">
        <v>-425.75562471558226</v>
      </c>
      <c r="Y6453" s="9">
        <v>-317146.98149443005</v>
      </c>
      <c r="Z6453" s="9">
        <v>-1865.7189603220081</v>
      </c>
      <c r="AA6453" s="9">
        <v>-14.32145113141732</v>
      </c>
      <c r="AB6453" s="9">
        <v>-1.9295602273597654</v>
      </c>
      <c r="AC6453" s="9">
        <v>-310.5156382726792</v>
      </c>
      <c r="AD6453" s="9">
        <v>-17.07016092682349</v>
      </c>
      <c r="AE6453" s="9">
        <v>243.40030550808305</v>
      </c>
      <c r="AF6453" s="9">
        <v>243.40030550808305</v>
      </c>
      <c r="AG6453" s="9">
        <v>-107.48010959386818</v>
      </c>
      <c r="AH6453" s="11">
        <v>0.07426457046118115</v>
      </c>
      <c r="AI6453" s="12"/>
    </row>
    <row x14ac:dyDescent="0.25" r="6454" customHeight="1" ht="15.75">
      <c r="A6454" s="9">
        <v>2016</v>
      </c>
      <c r="B6454" s="8" t="s">
        <v>1822</v>
      </c>
      <c r="C6454" s="8" t="s">
        <v>606</v>
      </c>
      <c r="D6454" s="8" t="s">
        <v>1813</v>
      </c>
      <c r="E6454" s="8" t="s">
        <v>1810</v>
      </c>
      <c r="F6454" s="10">
        <v>-0.002539097622946215</v>
      </c>
      <c r="G6454" s="10">
        <v>-0.04547860976604549</v>
      </c>
      <c r="H6454" s="9">
        <v>-362646.4713714152</v>
      </c>
      <c r="I6454" s="9">
        <v>-355213.03549118515</v>
      </c>
      <c r="J6454" s="9">
        <v>-71.91987949987154</v>
      </c>
      <c r="K6454" s="9">
        <v>-4618.413244709182</v>
      </c>
      <c r="L6454" s="9">
        <v>-965.3982192695613</v>
      </c>
      <c r="M6454" s="9">
        <v>-13.438497821753836</v>
      </c>
      <c r="N6454" s="9">
        <v>-70.13904605336259</v>
      </c>
      <c r="O6454" s="9">
        <v>-1697.492608364136</v>
      </c>
      <c r="P6454" s="9">
        <v>3.365615487896714</v>
      </c>
      <c r="Q6454" s="9">
        <v>-138496.36912298738</v>
      </c>
      <c r="R6454" s="9">
        <v>-78525.03919413692</v>
      </c>
      <c r="S6454" s="9">
        <v>-78260.382304847</v>
      </c>
      <c r="T6454" s="9">
        <v>-1154.6033111772956</v>
      </c>
      <c r="U6454" s="9">
        <v>-1154.6033111772956</v>
      </c>
      <c r="V6454" s="9">
        <v>-12580.201583863225</v>
      </c>
      <c r="W6454" s="9">
        <v>-50646.380332021174</v>
      </c>
      <c r="X6454" s="9">
        <v>-15.54940388833882</v>
      </c>
      <c r="Y6454" s="9">
        <v>-1697.492608364136</v>
      </c>
      <c r="Z6454" s="9">
        <v>-70.13904605336259</v>
      </c>
      <c r="AA6454" s="9">
        <v>-0.3879753607722878</v>
      </c>
      <c r="AB6454" s="9">
        <v>-0.6433383693033816</v>
      </c>
      <c r="AC6454" s="9">
        <v>-34.53730718823198</v>
      </c>
      <c r="AD6454" s="9">
        <v>-0.462439300546629</v>
      </c>
      <c r="AE6454" s="9">
        <v>1.682807743948357</v>
      </c>
      <c r="AF6454" s="9">
        <v>1.682807743948357</v>
      </c>
      <c r="AG6454" s="9">
        <v>-13.045708168183644</v>
      </c>
      <c r="AH6454" s="11">
        <v>0.10867046112647318</v>
      </c>
      <c r="AI6454" s="12"/>
    </row>
    <row x14ac:dyDescent="0.25" r="6455" customHeight="1" ht="15.75">
      <c r="A6455" s="9">
        <v>2016</v>
      </c>
      <c r="B6455" s="8" t="s">
        <v>1825</v>
      </c>
      <c r="C6455" s="8" t="s">
        <v>106</v>
      </c>
      <c r="D6455" s="8" t="s">
        <v>923</v>
      </c>
      <c r="E6455" s="8" t="s">
        <v>1810</v>
      </c>
      <c r="F6455" s="10">
        <v>-0.0002294895547983682</v>
      </c>
      <c r="G6455" s="10">
        <v>-0.0014699925446078402</v>
      </c>
      <c r="H6455" s="9">
        <v>-964315.1092627431</v>
      </c>
      <c r="I6455" s="9">
        <v>-97157.89233338098</v>
      </c>
      <c r="J6455" s="9">
        <v>-3922.3137142213</v>
      </c>
      <c r="K6455" s="9">
        <v>4109.625697626789</v>
      </c>
      <c r="L6455" s="9">
        <v>7742.699354328859</v>
      </c>
      <c r="M6455" s="9">
        <v>-847.8755679382442</v>
      </c>
      <c r="N6455" s="9">
        <v>-5542.26080630302</v>
      </c>
      <c r="O6455" s="9">
        <v>-895420.1537034092</v>
      </c>
      <c r="P6455" s="9">
        <v>26723.061810553914</v>
      </c>
      <c r="Q6455" s="9">
        <v>1043819.3477775203</v>
      </c>
      <c r="R6455" s="9">
        <v>-1507048.4182174413</v>
      </c>
      <c r="S6455" s="9">
        <v>-1501321.8349858287</v>
      </c>
      <c r="T6455" s="9">
        <v>1027.4064244066972</v>
      </c>
      <c r="U6455" s="9">
        <v>1027.4064244066972</v>
      </c>
      <c r="V6455" s="9">
        <v>-274170.82471134956</v>
      </c>
      <c r="W6455" s="9">
        <v>2150251.7323406124</v>
      </c>
      <c r="X6455" s="9">
        <v>-878.3696569422823</v>
      </c>
      <c r="Y6455" s="9">
        <v>-895420.1537034092</v>
      </c>
      <c r="Z6455" s="9">
        <v>-5542.26080630302</v>
      </c>
      <c r="AA6455" s="9">
        <v>-938.3130000000006</v>
      </c>
      <c r="AB6455" s="9">
        <v>-53.66093215370788</v>
      </c>
      <c r="AC6455" s="9">
        <v>-773.9057588800871</v>
      </c>
      <c r="AD6455" s="9">
        <v>-1118.403000000001</v>
      </c>
      <c r="AE6455" s="9">
        <v>13361.530905276957</v>
      </c>
      <c r="AF6455" s="9">
        <v>13361.530905276957</v>
      </c>
      <c r="AG6455" s="9">
        <v>102.08073206175655</v>
      </c>
      <c r="AH6455" s="11">
        <v>0.10040629967272369</v>
      </c>
      <c r="AI6455" s="12"/>
    </row>
    <row x14ac:dyDescent="0.25" r="6456" customHeight="1" ht="15.75">
      <c r="A6456" s="9">
        <v>2016</v>
      </c>
      <c r="B6456" s="8" t="s">
        <v>2536</v>
      </c>
      <c r="C6456" s="8" t="s">
        <v>106</v>
      </c>
      <c r="D6456" s="8" t="s">
        <v>1813</v>
      </c>
      <c r="E6456" s="8" t="s">
        <v>1810</v>
      </c>
      <c r="F6456" s="10">
        <v>0.0009083646251843191</v>
      </c>
      <c r="G6456" s="10">
        <v>0.0018323821550189818</v>
      </c>
      <c r="H6456" s="9">
        <v>10399684.920810232</v>
      </c>
      <c r="I6456" s="9">
        <v>14524771.21034455</v>
      </c>
      <c r="J6456" s="9">
        <v>4295.1854049391395</v>
      </c>
      <c r="K6456" s="9">
        <v>272299.00892175717</v>
      </c>
      <c r="L6456" s="9">
        <v>70063.15987022924</v>
      </c>
      <c r="M6456" s="9">
        <v>756.4257639140897</v>
      </c>
      <c r="N6456" s="9">
        <v>-15100.484416754407</v>
      </c>
      <c r="O6456" s="9">
        <v>-4459643.891556398</v>
      </c>
      <c r="P6456" s="9">
        <v>2244.306477998955</v>
      </c>
      <c r="Q6456" s="9">
        <v>10064220.51081189</v>
      </c>
      <c r="R6456" s="9">
        <v>5915227.54114718</v>
      </c>
      <c r="S6456" s="9">
        <v>5923339.256744663</v>
      </c>
      <c r="T6456" s="9">
        <v>68074.75223043929</v>
      </c>
      <c r="U6456" s="9">
        <v>68074.75223043929</v>
      </c>
      <c r="V6456" s="9">
        <v>956458.5113518615</v>
      </c>
      <c r="W6456" s="9">
        <v>-8123794.242756381</v>
      </c>
      <c r="X6456" s="9">
        <v>-2393.212405616564</v>
      </c>
      <c r="Y6456" s="9">
        <v>-4459643.891556398</v>
      </c>
      <c r="Z6456" s="9">
        <v>-15100.484416754407</v>
      </c>
      <c r="AA6456" s="9">
        <v>-169.15393496916408</v>
      </c>
      <c r="AB6456" s="9">
        <v>-146.20496907219677</v>
      </c>
      <c r="AC6456" s="9">
        <v>2566.420740701857</v>
      </c>
      <c r="AD6456" s="9">
        <v>-201.61957505791574</v>
      </c>
      <c r="AE6456" s="9">
        <v>1122.1532389994775</v>
      </c>
      <c r="AF6456" s="9">
        <v>1122.1532389994775</v>
      </c>
      <c r="AG6456" s="9">
        <v>927.6786893171777</v>
      </c>
      <c r="AH6456" s="11">
        <v>0.22948940887137534</v>
      </c>
      <c r="AI6456" s="12"/>
    </row>
    <row x14ac:dyDescent="0.25" r="6457" customHeight="1" ht="15.75">
      <c r="A6457" s="9">
        <v>2016</v>
      </c>
      <c r="B6457" s="8" t="s">
        <v>1833</v>
      </c>
      <c r="C6457" s="8" t="s">
        <v>111</v>
      </c>
      <c r="D6457" s="8" t="s">
        <v>1834</v>
      </c>
      <c r="E6457" s="8" t="s">
        <v>1828</v>
      </c>
      <c r="F6457" s="10">
        <v>-0.033598609299759566</v>
      </c>
      <c r="G6457" s="10">
        <v>-0.29485134058921225</v>
      </c>
      <c r="H6457" s="9">
        <v>-123179473.9457834</v>
      </c>
      <c r="I6457" s="9">
        <v>-119291540.21324514</v>
      </c>
      <c r="J6457" s="9">
        <v>-27826.112832493374</v>
      </c>
      <c r="K6457" s="9">
        <v>-1578651.773643693</v>
      </c>
      <c r="L6457" s="9">
        <v>-369206.41273402434</v>
      </c>
      <c r="M6457" s="9">
        <v>-5085.224478033363</v>
      </c>
      <c r="N6457" s="9">
        <v>-8424.505475985383</v>
      </c>
      <c r="O6457" s="9">
        <v>-1902947.6199510363</v>
      </c>
      <c r="P6457" s="9">
        <v>4207.916577000852</v>
      </c>
      <c r="Q6457" s="9">
        <v>-53010340.51174164</v>
      </c>
      <c r="R6457" s="9">
        <v>-31137869.14695704</v>
      </c>
      <c r="S6457" s="9">
        <v>-31123786.743616406</v>
      </c>
      <c r="T6457" s="9">
        <v>-394662.94341092324</v>
      </c>
      <c r="U6457" s="9">
        <v>-394662.94341092324</v>
      </c>
      <c r="V6457" s="9">
        <v>-5022662.246841004</v>
      </c>
      <c r="W6457" s="9">
        <v>-167599.53543884138</v>
      </c>
      <c r="X6457" s="9">
        <v>-1736.955570795357</v>
      </c>
      <c r="Y6457" s="9">
        <v>-1902947.6199510363</v>
      </c>
      <c r="Z6457" s="9">
        <v>-8424.505475985383</v>
      </c>
      <c r="AA6457" s="9">
        <v>-152.43933122472734</v>
      </c>
      <c r="AB6457" s="9">
        <v>-19.141896881333256</v>
      </c>
      <c r="AC6457" s="9">
        <v>-13704.538209073706</v>
      </c>
      <c r="AD6457" s="9">
        <v>-181.69694479318608</v>
      </c>
      <c r="AE6457" s="9">
        <v>2103.958288500426</v>
      </c>
      <c r="AF6457" s="9">
        <v>2103.958288500426</v>
      </c>
      <c r="AG6457" s="9">
        <v>-4930.893563866431</v>
      </c>
      <c r="AH6457" s="11">
        <v>0.019239360063343477</v>
      </c>
      <c r="AI6457" s="12"/>
    </row>
    <row x14ac:dyDescent="0.25" r="6458" customHeight="1" ht="15.75">
      <c r="A6458" s="14">
        <v>2016</v>
      </c>
      <c r="B6458" s="8" t="s">
        <v>1837</v>
      </c>
      <c r="C6458" s="8" t="s">
        <v>44</v>
      </c>
      <c r="D6458" s="8" t="s">
        <v>1834</v>
      </c>
      <c r="E6458" s="8" t="s">
        <v>1828</v>
      </c>
      <c r="F6458" s="10">
        <v>-0.019826695347240825</v>
      </c>
      <c r="G6458" s="10">
        <v>-0.7227433536896636</v>
      </c>
      <c r="H6458" s="9">
        <v>-188418161.44193682</v>
      </c>
      <c r="I6458" s="9">
        <v>-184308604.8572905</v>
      </c>
      <c r="J6458" s="9">
        <v>-42075.207055502986</v>
      </c>
      <c r="K6458" s="9">
        <v>-2447394.046666594</v>
      </c>
      <c r="L6458" s="9">
        <v>-573233.483706897</v>
      </c>
      <c r="M6458" s="9">
        <v>-7659.460831093136</v>
      </c>
      <c r="N6458" s="9">
        <v>-31272.228663046808</v>
      </c>
      <c r="O6458" s="9">
        <v>-1007994.5858929727</v>
      </c>
      <c r="P6458" s="9">
        <v>72.4281698087991</v>
      </c>
      <c r="Q6458" s="9">
        <v>-82287982.4811224</v>
      </c>
      <c r="R6458" s="9">
        <v>-47815720.05618411</v>
      </c>
      <c r="S6458" s="9">
        <v>-47793841.82096668</v>
      </c>
      <c r="T6458" s="9">
        <v>-611848.5116666486</v>
      </c>
      <c r="U6458" s="9">
        <v>-611848.5116666486</v>
      </c>
      <c r="V6458" s="9">
        <v>-7704966.6844367115</v>
      </c>
      <c r="W6458" s="9">
        <v>-514458.62359840854</v>
      </c>
      <c r="X6458" s="9">
        <v>-9609.654457027502</v>
      </c>
      <c r="Y6458" s="9">
        <v>-1007994.5858929727</v>
      </c>
      <c r="Z6458" s="9">
        <v>-31272.228663046808</v>
      </c>
      <c r="AA6458" s="9">
        <v>-7.42879839577921</v>
      </c>
      <c r="AB6458" s="9">
        <v>-12.705813767961075</v>
      </c>
      <c r="AC6458" s="9">
        <v>-21009.78238487597</v>
      </c>
      <c r="AD6458" s="9">
        <v>-8.85460439345363</v>
      </c>
      <c r="AE6458" s="9">
        <v>36.21408490439955</v>
      </c>
      <c r="AF6458" s="9">
        <v>36.21408490439955</v>
      </c>
      <c r="AG6458" s="9">
        <v>-7651.939850527483</v>
      </c>
      <c r="AH6458" s="11">
        <v>0.002573040228281614</v>
      </c>
      <c r="AI6458" s="12"/>
    </row>
    <row x14ac:dyDescent="0.25" r="6459" customHeight="1" ht="15.75">
      <c r="A6459" s="9">
        <v>2016</v>
      </c>
      <c r="B6459" s="8" t="s">
        <v>1838</v>
      </c>
      <c r="C6459" s="8" t="s">
        <v>54</v>
      </c>
      <c r="D6459" s="8" t="s">
        <v>1839</v>
      </c>
      <c r="E6459" s="8" t="s">
        <v>1828</v>
      </c>
      <c r="F6459" s="10">
        <v>-0.017754200144450834</v>
      </c>
      <c r="G6459" s="10">
        <v>-0.5821905376130546</v>
      </c>
      <c r="H6459" s="9">
        <v>-256803718.78326803</v>
      </c>
      <c r="I6459" s="9">
        <v>-250995431.00350896</v>
      </c>
      <c r="J6459" s="9">
        <v>-60205.14831390281</v>
      </c>
      <c r="K6459" s="9">
        <v>-3296644.817669973</v>
      </c>
      <c r="L6459" s="9">
        <v>-762914.4943757072</v>
      </c>
      <c r="M6459" s="9">
        <v>-11118.255669258422</v>
      </c>
      <c r="N6459" s="9">
        <v>-59386.212412443376</v>
      </c>
      <c r="O6459" s="9">
        <v>-1642980.4716319584</v>
      </c>
      <c r="P6459" s="9">
        <v>24961.620314155254</v>
      </c>
      <c r="Q6459" s="9">
        <v>-109569424.95398608</v>
      </c>
      <c r="R6459" s="9">
        <v>-65340862.92826328</v>
      </c>
      <c r="S6459" s="9">
        <v>-65301422.348941535</v>
      </c>
      <c r="T6459" s="9">
        <v>-824161.2044174932</v>
      </c>
      <c r="U6459" s="9">
        <v>-824161.2044174932</v>
      </c>
      <c r="V6459" s="9">
        <v>-10552465.733532762</v>
      </c>
      <c r="W6459" s="9">
        <v>-2658739.2830774738</v>
      </c>
      <c r="X6459" s="9">
        <v>-13937.938783438487</v>
      </c>
      <c r="Y6459" s="9">
        <v>-1642980.4716319584</v>
      </c>
      <c r="Z6459" s="9">
        <v>-59386.212412443376</v>
      </c>
      <c r="AA6459" s="9">
        <v>-863.7280410926047</v>
      </c>
      <c r="AB6459" s="9">
        <v>-165.41141567943066</v>
      </c>
      <c r="AC6459" s="9">
        <v>-28835.671843798056</v>
      </c>
      <c r="AD6459" s="9">
        <v>-1029.5029828448423</v>
      </c>
      <c r="AE6459" s="9">
        <v>12480.810157077627</v>
      </c>
      <c r="AF6459" s="9">
        <v>12480.810157077627</v>
      </c>
      <c r="AG6459" s="9">
        <v>-10243.809834955178</v>
      </c>
      <c r="AH6459" s="11">
        <v>0.05470716191724121</v>
      </c>
      <c r="AI6459" s="12"/>
    </row>
    <row x14ac:dyDescent="0.25" r="6460" customHeight="1" ht="15.75">
      <c r="A6460" s="9">
        <v>2016</v>
      </c>
      <c r="B6460" s="8" t="s">
        <v>1842</v>
      </c>
      <c r="C6460" s="8" t="s">
        <v>80</v>
      </c>
      <c r="D6460" s="8" t="s">
        <v>1834</v>
      </c>
      <c r="E6460" s="8" t="s">
        <v>1828</v>
      </c>
      <c r="F6460" s="10">
        <v>-0.01737045929494617</v>
      </c>
      <c r="G6460" s="10">
        <v>-0.4629520388421169</v>
      </c>
      <c r="H6460" s="9">
        <v>-54582119.42028014</v>
      </c>
      <c r="I6460" s="9">
        <v>-50035513.15171631</v>
      </c>
      <c r="J6460" s="9">
        <v>-11856.81724417722</v>
      </c>
      <c r="K6460" s="9">
        <v>-671438.4327212209</v>
      </c>
      <c r="L6460" s="9">
        <v>-158713.87518968616</v>
      </c>
      <c r="M6460" s="9">
        <v>-4537.911454344863</v>
      </c>
      <c r="N6460" s="9">
        <v>-5100.316455053592</v>
      </c>
      <c r="O6460" s="9">
        <v>-3697729.30833508</v>
      </c>
      <c r="P6460" s="9">
        <v>2770.392835720119</v>
      </c>
      <c r="Q6460" s="9">
        <v>-22285354.00618574</v>
      </c>
      <c r="R6460" s="9">
        <v>-13174134.51409703</v>
      </c>
      <c r="S6460" s="9">
        <v>-13168104.45323295</v>
      </c>
      <c r="T6460" s="9">
        <v>-166088.54576083814</v>
      </c>
      <c r="U6460" s="9">
        <v>-176693.385442548</v>
      </c>
      <c r="V6460" s="9">
        <v>-2126299.85744524</v>
      </c>
      <c r="W6460" s="9">
        <v>225807.05394657445</v>
      </c>
      <c r="X6460" s="9">
        <v>-729.515346523147</v>
      </c>
      <c r="Y6460" s="9">
        <v>-3697729.30833508</v>
      </c>
      <c r="Z6460" s="9">
        <v>-5100.316455053592</v>
      </c>
      <c r="AA6460" s="9">
        <v>-95.77104593160594</v>
      </c>
      <c r="AB6460" s="9">
        <v>-6.710629953731621</v>
      </c>
      <c r="AC6460" s="9">
        <v>-5805.378736485816</v>
      </c>
      <c r="AD6460" s="9">
        <v>-114.15234051222345</v>
      </c>
      <c r="AE6460" s="9">
        <v>1385.1964178600595</v>
      </c>
      <c r="AF6460" s="9">
        <v>-981.9762610818441</v>
      </c>
      <c r="AG6460" s="9">
        <v>-2073.7793296313275</v>
      </c>
      <c r="AH6460" s="11">
        <v>0.024508708984592287</v>
      </c>
      <c r="AI6460" s="12"/>
    </row>
    <row x14ac:dyDescent="0.25" r="6461" customHeight="1" ht="15.75">
      <c r="A6461" s="9">
        <v>2016</v>
      </c>
      <c r="B6461" s="8" t="s">
        <v>1843</v>
      </c>
      <c r="C6461" s="8" t="s">
        <v>44</v>
      </c>
      <c r="D6461" s="8" t="s">
        <v>1834</v>
      </c>
      <c r="E6461" s="8" t="s">
        <v>1828</v>
      </c>
      <c r="F6461" s="10">
        <v>-0.015294768949821456</v>
      </c>
      <c r="G6461" s="10">
        <v>-2.033084524856349</v>
      </c>
      <c r="H6461" s="9">
        <v>-80981810.62768854</v>
      </c>
      <c r="I6461" s="9">
        <v>-73453691.23749134</v>
      </c>
      <c r="J6461" s="9">
        <v>-16756.802537687243</v>
      </c>
      <c r="K6461" s="9">
        <v>-974765.3224724812</v>
      </c>
      <c r="L6461" s="9">
        <v>-228223.85562332574</v>
      </c>
      <c r="M6461" s="9">
        <v>-3050.7210510725167</v>
      </c>
      <c r="N6461" s="9">
        <v>-17423.322151515767</v>
      </c>
      <c r="O6461" s="9">
        <v>-6287939.719715824</v>
      </c>
      <c r="P6461" s="9">
        <v>40.35335469756843</v>
      </c>
      <c r="Q6461" s="9">
        <v>-32761512.185956936</v>
      </c>
      <c r="R6461" s="9">
        <v>-19033076.928581957</v>
      </c>
      <c r="S6461" s="9">
        <v>-19024230.16936849</v>
      </c>
      <c r="T6461" s="9">
        <v>-243691.3306181203</v>
      </c>
      <c r="U6461" s="9">
        <v>-243691.3306181203</v>
      </c>
      <c r="V6461" s="9">
        <v>-3066875.770921934</v>
      </c>
      <c r="W6461" s="9">
        <v>-286630.6213465489</v>
      </c>
      <c r="X6461" s="9">
        <v>-5354.018965951973</v>
      </c>
      <c r="Y6461" s="9">
        <v>-6287939.719715824</v>
      </c>
      <c r="Z6461" s="9">
        <v>-17423.322151515767</v>
      </c>
      <c r="AA6461" s="9">
        <v>-4.138955014781927</v>
      </c>
      <c r="AB6461" s="9">
        <v>-7.079044121276317</v>
      </c>
      <c r="AC6461" s="9">
        <v>-8362.900719133315</v>
      </c>
      <c r="AD6461" s="9">
        <v>-4.933342824193155</v>
      </c>
      <c r="AE6461" s="9">
        <v>20.176677348784214</v>
      </c>
      <c r="AF6461" s="9">
        <v>20.176677348784214</v>
      </c>
      <c r="AG6461" s="9">
        <v>-3046.5307367619307</v>
      </c>
      <c r="AH6461" s="11">
        <v>0.003498946837246701</v>
      </c>
      <c r="AI6461" s="12"/>
    </row>
    <row x14ac:dyDescent="0.25" r="6462" customHeight="1" ht="15.75">
      <c r="A6462" s="9">
        <v>2016</v>
      </c>
      <c r="B6462" s="8" t="s">
        <v>1844</v>
      </c>
      <c r="C6462" s="8" t="s">
        <v>44</v>
      </c>
      <c r="D6462" s="8" t="s">
        <v>1845</v>
      </c>
      <c r="E6462" s="8" t="s">
        <v>1828</v>
      </c>
      <c r="F6462" s="10">
        <v>-0.014993576353496624</v>
      </c>
      <c r="G6462" s="10">
        <v>-0.1064267965705251</v>
      </c>
      <c r="H6462" s="9">
        <v>-6339341.453497037</v>
      </c>
      <c r="I6462" s="9">
        <v>-6200828.406361196</v>
      </c>
      <c r="J6462" s="9">
        <v>-1414.7667022298333</v>
      </c>
      <c r="K6462" s="9">
        <v>-82297.72006693443</v>
      </c>
      <c r="L6462" s="9">
        <v>-19269.94393603793</v>
      </c>
      <c r="M6462" s="9">
        <v>-257.5660914298533</v>
      </c>
      <c r="N6462" s="9">
        <v>-1391.3145077654488</v>
      </c>
      <c r="O6462" s="9">
        <v>-33884.95819095474</v>
      </c>
      <c r="P6462" s="9">
        <v>3.2223595098279034</v>
      </c>
      <c r="Q6462" s="9">
        <v>-2766200.946403744</v>
      </c>
      <c r="R6462" s="9">
        <v>-1607110.5448660715</v>
      </c>
      <c r="S6462" s="9">
        <v>-1606365.761460162</v>
      </c>
      <c r="T6462" s="9">
        <v>-20574.430016733608</v>
      </c>
      <c r="U6462" s="9">
        <v>-20574.430016733608</v>
      </c>
      <c r="V6462" s="9">
        <v>-258961.60713309085</v>
      </c>
      <c r="W6462" s="9">
        <v>-22888.478923899413</v>
      </c>
      <c r="X6462" s="9">
        <v>-427.53753832946825</v>
      </c>
      <c r="Y6462" s="9">
        <v>-33884.95819095474</v>
      </c>
      <c r="Z6462" s="9">
        <v>-1391.3145077654488</v>
      </c>
      <c r="AA6462" s="9">
        <v>-0.3305103417693322</v>
      </c>
      <c r="AB6462" s="9">
        <v>-0.5652869585601165</v>
      </c>
      <c r="AC6462" s="9">
        <v>-706.1455768544888</v>
      </c>
      <c r="AD6462" s="9">
        <v>-0.39394504580651285</v>
      </c>
      <c r="AE6462" s="9">
        <v>1.6111797549139517</v>
      </c>
      <c r="AF6462" s="9">
        <v>1.6111797549139517</v>
      </c>
      <c r="AG6462" s="9">
        <v>-257.2314798648649</v>
      </c>
      <c r="AH6462" s="11">
        <v>0.0034031951050410283</v>
      </c>
      <c r="AI6462" s="12"/>
    </row>
    <row x14ac:dyDescent="0.25" r="6463" customHeight="1" ht="15.75">
      <c r="A6463" s="14">
        <v>2016</v>
      </c>
      <c r="B6463" s="8" t="s">
        <v>1850</v>
      </c>
      <c r="C6463" s="8" t="s">
        <v>102</v>
      </c>
      <c r="D6463" s="8" t="s">
        <v>1830</v>
      </c>
      <c r="E6463" s="8" t="s">
        <v>1828</v>
      </c>
      <c r="F6463" s="10">
        <v>-0.014170661612151757</v>
      </c>
      <c r="G6463" s="10">
        <v>-0.19498620959676305</v>
      </c>
      <c r="H6463" s="9">
        <v>-19038454.359322105</v>
      </c>
      <c r="I6463" s="9">
        <v>-18630039.36233638</v>
      </c>
      <c r="J6463" s="9">
        <v>-4449.849060974202</v>
      </c>
      <c r="K6463" s="9">
        <v>-244297.53651625745</v>
      </c>
      <c r="L6463" s="9">
        <v>-56262.94663178474</v>
      </c>
      <c r="M6463" s="9">
        <v>-823.6077724379087</v>
      </c>
      <c r="N6463" s="9">
        <v>-5565.821969802452</v>
      </c>
      <c r="O6463" s="9">
        <v>-98928.49198084134</v>
      </c>
      <c r="P6463" s="9">
        <v>1913.2569463717502</v>
      </c>
      <c r="Q6463" s="9">
        <v>-8080230.208029034</v>
      </c>
      <c r="R6463" s="9">
        <v>-4812118.077982406</v>
      </c>
      <c r="S6463" s="9">
        <v>-4808718.352570045</v>
      </c>
      <c r="T6463" s="9">
        <v>-61074.38412906436</v>
      </c>
      <c r="U6463" s="9">
        <v>-61074.38412906436</v>
      </c>
      <c r="V6463" s="9">
        <v>-776954.6442855403</v>
      </c>
      <c r="W6463" s="9">
        <v>-331356.62563019653</v>
      </c>
      <c r="X6463" s="9">
        <v>-1305.879531653516</v>
      </c>
      <c r="Y6463" s="9">
        <v>-98928.49198084134</v>
      </c>
      <c r="Z6463" s="9">
        <v>-5565.821969802452</v>
      </c>
      <c r="AA6463" s="9">
        <v>-65.02676535242477</v>
      </c>
      <c r="AB6463" s="9">
        <v>-15.572544183105807</v>
      </c>
      <c r="AC6463" s="9">
        <v>-2124.86529195098</v>
      </c>
      <c r="AD6463" s="9">
        <v>-77.50732372933972</v>
      </c>
      <c r="AE6463" s="9">
        <v>956.6284731858751</v>
      </c>
      <c r="AF6463" s="9">
        <v>956.6284731858751</v>
      </c>
      <c r="AG6463" s="9">
        <v>-757.7741056176071</v>
      </c>
      <c r="AH6463" s="11">
        <v>0.05998814548988435</v>
      </c>
      <c r="AI6463" s="12"/>
    </row>
    <row x14ac:dyDescent="0.25" r="6464" customHeight="1" ht="15.75">
      <c r="A6464" s="9">
        <v>2016</v>
      </c>
      <c r="B6464" s="8" t="s">
        <v>1846</v>
      </c>
      <c r="C6464" s="8" t="s">
        <v>44</v>
      </c>
      <c r="D6464" s="8" t="s">
        <v>1830</v>
      </c>
      <c r="E6464" s="8" t="s">
        <v>1828</v>
      </c>
      <c r="F6464" s="10">
        <v>-0.01253846869824287</v>
      </c>
      <c r="G6464" s="10">
        <v>-0.1590032421499375</v>
      </c>
      <c r="H6464" s="9">
        <v>-59568975.02561363</v>
      </c>
      <c r="I6464" s="9">
        <v>-58057461.58333012</v>
      </c>
      <c r="J6464" s="9">
        <v>-13240.107191454126</v>
      </c>
      <c r="K6464" s="9">
        <v>-770220.8912856972</v>
      </c>
      <c r="L6464" s="9">
        <v>-180300.52233523075</v>
      </c>
      <c r="M6464" s="9">
        <v>-2410.5802103582378</v>
      </c>
      <c r="N6464" s="9">
        <v>-15633.709293480593</v>
      </c>
      <c r="O6464" s="9">
        <v>-529743.8404820068</v>
      </c>
      <c r="P6464" s="9">
        <v>36.208514706456874</v>
      </c>
      <c r="Q6464" s="9">
        <v>-25882066.725804918</v>
      </c>
      <c r="R6464" s="9">
        <v>-15034935.253572512</v>
      </c>
      <c r="S6464" s="9">
        <v>-15027894.948781993</v>
      </c>
      <c r="T6464" s="9">
        <v>-192555.2228214243</v>
      </c>
      <c r="U6464" s="9">
        <v>-192555.2228214243</v>
      </c>
      <c r="V6464" s="9">
        <v>-2422605.017945207</v>
      </c>
      <c r="W6464" s="9">
        <v>-257189.7465806668</v>
      </c>
      <c r="X6464" s="9">
        <v>-4804.088183503674</v>
      </c>
      <c r="Y6464" s="9">
        <v>-529743.8404820068</v>
      </c>
      <c r="Z6464" s="9">
        <v>-15633.709293480593</v>
      </c>
      <c r="AA6464" s="9">
        <v>-3.7138278749133393</v>
      </c>
      <c r="AB6464" s="9">
        <v>-6.351929724155887</v>
      </c>
      <c r="AC6464" s="9">
        <v>-6606.145163916373</v>
      </c>
      <c r="AD6464" s="9">
        <v>-4.426621219983848</v>
      </c>
      <c r="AE6464" s="9">
        <v>18.104257353228437</v>
      </c>
      <c r="AF6464" s="9">
        <v>18.104257353228437</v>
      </c>
      <c r="AG6464" s="9">
        <v>-2406.820298487796</v>
      </c>
      <c r="AH6464" s="11">
        <v>0.004079605088667595</v>
      </c>
      <c r="AI6464" s="12"/>
    </row>
    <row x14ac:dyDescent="0.25" r="6465" customHeight="1" ht="15.75">
      <c r="A6465" s="9">
        <v>2016</v>
      </c>
      <c r="B6465" s="8" t="s">
        <v>1855</v>
      </c>
      <c r="C6465" s="8" t="s">
        <v>44</v>
      </c>
      <c r="D6465" s="8" t="s">
        <v>1853</v>
      </c>
      <c r="E6465" s="8" t="s">
        <v>1828</v>
      </c>
      <c r="F6465" s="10">
        <v>-0.01188150654179279</v>
      </c>
      <c r="G6465" s="10">
        <v>-0.2600735241427889</v>
      </c>
      <c r="H6465" s="9">
        <v>-18329214.563993573</v>
      </c>
      <c r="I6465" s="9">
        <v>-17421409.677562483</v>
      </c>
      <c r="J6465" s="9">
        <v>-3972.0748288251675</v>
      </c>
      <c r="K6465" s="9">
        <v>-231074.20750810456</v>
      </c>
      <c r="L6465" s="9">
        <v>-54085.20552175554</v>
      </c>
      <c r="M6465" s="9">
        <v>-723.2033513998216</v>
      </c>
      <c r="N6465" s="9">
        <v>-5076.434048860711</v>
      </c>
      <c r="O6465" s="9">
        <v>-612885.5184674589</v>
      </c>
      <c r="P6465" s="9">
        <v>11.757295307466288</v>
      </c>
      <c r="Q6465" s="9">
        <v>-7763897.763088367</v>
      </c>
      <c r="R6465" s="9">
        <v>-4509756.874812722</v>
      </c>
      <c r="S6465" s="9">
        <v>-4507634.377302098</v>
      </c>
      <c r="T6465" s="9">
        <v>-57768.55187702614</v>
      </c>
      <c r="U6465" s="9">
        <v>-57768.55187702614</v>
      </c>
      <c r="V6465" s="9">
        <v>-726657.8160366812</v>
      </c>
      <c r="W6465" s="9">
        <v>-83512.28502786637</v>
      </c>
      <c r="X6465" s="9">
        <v>-1559.9392550197497</v>
      </c>
      <c r="Y6465" s="9">
        <v>-612885.5184674589</v>
      </c>
      <c r="Z6465" s="9">
        <v>-5076.434048860711</v>
      </c>
      <c r="AA6465" s="9">
        <v>-1.2059199721514573</v>
      </c>
      <c r="AB6465" s="9">
        <v>-2.0625400998803216</v>
      </c>
      <c r="AC6465" s="9">
        <v>-1981.5211965730027</v>
      </c>
      <c r="AD6465" s="9">
        <v>-1.4373716602179727</v>
      </c>
      <c r="AE6465" s="9">
        <v>5.878647653733144</v>
      </c>
      <c r="AF6465" s="9">
        <v>5.878647653733144</v>
      </c>
      <c r="AG6465" s="9">
        <v>-721.9824674572128</v>
      </c>
      <c r="AH6465" s="11">
        <v>0.004374726755581823</v>
      </c>
      <c r="AI6465" s="12"/>
    </row>
    <row x14ac:dyDescent="0.25" r="6466" customHeight="1" ht="15.75">
      <c r="A6466" s="14">
        <v>2016</v>
      </c>
      <c r="B6466" s="8" t="s">
        <v>1852</v>
      </c>
      <c r="C6466" s="8" t="s">
        <v>44</v>
      </c>
      <c r="D6466" s="8" t="s">
        <v>1853</v>
      </c>
      <c r="E6466" s="8" t="s">
        <v>1828</v>
      </c>
      <c r="F6466" s="10">
        <v>-0.010015674226994328</v>
      </c>
      <c r="G6466" s="10">
        <v>-0.05538225856908354</v>
      </c>
      <c r="H6466" s="9">
        <v>-14583792.30868627</v>
      </c>
      <c r="I6466" s="9">
        <v>-14263982.695979228</v>
      </c>
      <c r="J6466" s="9">
        <v>-3250.684479278124</v>
      </c>
      <c r="K6466" s="9">
        <v>-189116.55176298745</v>
      </c>
      <c r="L6466" s="9">
        <v>-44253.369515844235</v>
      </c>
      <c r="M6466" s="9">
        <v>-591.8939063620842</v>
      </c>
      <c r="N6466" s="9">
        <v>-4791.557292689894</v>
      </c>
      <c r="O6466" s="9">
        <v>-77816.65325523965</v>
      </c>
      <c r="P6466" s="9">
        <v>11.097505361158396</v>
      </c>
      <c r="Q6466" s="9">
        <v>-6352524.798597001</v>
      </c>
      <c r="R6466" s="9">
        <v>-3689441.602118921</v>
      </c>
      <c r="S6466" s="9">
        <v>-3687687.4575816714</v>
      </c>
      <c r="T6466" s="9">
        <v>-47279.13794074686</v>
      </c>
      <c r="U6466" s="9">
        <v>-47279.13794074686</v>
      </c>
      <c r="V6466" s="9">
        <v>-594468.614450692</v>
      </c>
      <c r="W6466" s="9">
        <v>-78825.78489210855</v>
      </c>
      <c r="X6466" s="9">
        <v>-1472.3993735761446</v>
      </c>
      <c r="Y6466" s="9">
        <v>-77816.65325523965</v>
      </c>
      <c r="Z6466" s="9">
        <v>-4791.557292689894</v>
      </c>
      <c r="AA6466" s="9">
        <v>-1.1382467656128616</v>
      </c>
      <c r="AB6466" s="9">
        <v>-1.94679551865051</v>
      </c>
      <c r="AC6466" s="9">
        <v>-1621.0794606260108</v>
      </c>
      <c r="AD6466" s="9">
        <v>-1.3567099650135102</v>
      </c>
      <c r="AE6466" s="9">
        <v>5.548752680579198</v>
      </c>
      <c r="AF6466" s="9">
        <v>5.548752680579198</v>
      </c>
      <c r="AG6466" s="9">
        <v>-590.7415353665331</v>
      </c>
      <c r="AH6466" s="11">
        <v>0.005096898733245324</v>
      </c>
      <c r="AI6466" s="12"/>
    </row>
    <row x14ac:dyDescent="0.25" r="6467" customHeight="1" ht="15.75">
      <c r="A6467" s="9">
        <v>2016</v>
      </c>
      <c r="B6467" s="8" t="s">
        <v>1848</v>
      </c>
      <c r="C6467" s="8" t="s">
        <v>50</v>
      </c>
      <c r="D6467" s="8" t="s">
        <v>1849</v>
      </c>
      <c r="E6467" s="8" t="s">
        <v>1828</v>
      </c>
      <c r="F6467" s="10">
        <v>-0.009570264793776958</v>
      </c>
      <c r="G6467" s="10">
        <v>-0.19926022131845927</v>
      </c>
      <c r="H6467" s="9">
        <v>-457259686.60021055</v>
      </c>
      <c r="I6467" s="9">
        <v>-443008547.4970098</v>
      </c>
      <c r="J6467" s="9">
        <v>-105280.46427316392</v>
      </c>
      <c r="K6467" s="9">
        <v>-6004745.074513648</v>
      </c>
      <c r="L6467" s="9">
        <v>-1330297.05754002</v>
      </c>
      <c r="M6467" s="9">
        <v>-19163.34930825735</v>
      </c>
      <c r="N6467" s="9">
        <v>-69179.8321385285</v>
      </c>
      <c r="O6467" s="9">
        <v>-6757477.174903195</v>
      </c>
      <c r="P6467" s="9">
        <v>35003.849476003</v>
      </c>
      <c r="Q6467" s="9">
        <v>-191039264.9300815</v>
      </c>
      <c r="R6467" s="9">
        <v>-113383674.71609963</v>
      </c>
      <c r="S6467" s="9">
        <v>-113188575.8384075</v>
      </c>
      <c r="T6467" s="9">
        <v>-1501186.268628412</v>
      </c>
      <c r="U6467" s="9">
        <v>-1501186.268628412</v>
      </c>
      <c r="V6467" s="9">
        <v>-18280476.302634828</v>
      </c>
      <c r="W6467" s="9">
        <v>-11486451.73208463</v>
      </c>
      <c r="X6467" s="9">
        <v>-15499.842020616868</v>
      </c>
      <c r="Y6467" s="9">
        <v>-6757477.174903195</v>
      </c>
      <c r="Z6467" s="9">
        <v>-69179.8321385285</v>
      </c>
      <c r="AA6467" s="9">
        <v>-1209.5060215619856</v>
      </c>
      <c r="AB6467" s="9">
        <v>-172.0747707666332</v>
      </c>
      <c r="AC6467" s="9">
        <v>-50955.482470803414</v>
      </c>
      <c r="AD6467" s="9">
        <v>-1441.6459785092923</v>
      </c>
      <c r="AE6467" s="9">
        <v>17501.9247380015</v>
      </c>
      <c r="AF6467" s="9">
        <v>17501.9247380015</v>
      </c>
      <c r="AG6467" s="9">
        <v>-17938.83481781467</v>
      </c>
      <c r="AH6467" s="11">
        <v>0.06026277211478861</v>
      </c>
      <c r="AI6467" s="12"/>
    </row>
    <row x14ac:dyDescent="0.25" r="6468" customHeight="1" ht="15.75">
      <c r="A6468" s="9">
        <v>2016</v>
      </c>
      <c r="B6468" s="8" t="s">
        <v>1858</v>
      </c>
      <c r="C6468" s="8" t="s">
        <v>102</v>
      </c>
      <c r="D6468" s="8" t="s">
        <v>1834</v>
      </c>
      <c r="E6468" s="8" t="s">
        <v>1828</v>
      </c>
      <c r="F6468" s="10">
        <v>-0.00956721940413686</v>
      </c>
      <c r="G6468" s="10">
        <v>-0.1980262282657163</v>
      </c>
      <c r="H6468" s="9">
        <v>-63640897.605423465</v>
      </c>
      <c r="I6468" s="9">
        <v>-61766512.358671725</v>
      </c>
      <c r="J6468" s="9">
        <v>-15062.960706265198</v>
      </c>
      <c r="K6468" s="9">
        <v>-804264.9861232716</v>
      </c>
      <c r="L6468" s="9">
        <v>-183547.39221857232</v>
      </c>
      <c r="M6468" s="9">
        <v>-2809.4594273232033</v>
      </c>
      <c r="N6468" s="9">
        <v>-27557.40466668107</v>
      </c>
      <c r="O6468" s="9">
        <v>-850615.9294095241</v>
      </c>
      <c r="P6468" s="9">
        <v>9472.885799898515</v>
      </c>
      <c r="Q6468" s="9">
        <v>-26366262.693649806</v>
      </c>
      <c r="R6468" s="9">
        <v>-15895446.307340845</v>
      </c>
      <c r="S6468" s="9">
        <v>-15882098.172506081</v>
      </c>
      <c r="T6468" s="9">
        <v>-201066.2465308179</v>
      </c>
      <c r="U6468" s="9">
        <v>-201066.2465308179</v>
      </c>
      <c r="V6468" s="9">
        <v>-2568882.069205719</v>
      </c>
      <c r="W6468" s="9">
        <v>-1640607.3839622587</v>
      </c>
      <c r="X6468" s="9">
        <v>-6465.648900550293</v>
      </c>
      <c r="Y6468" s="9">
        <v>-850615.9294095241</v>
      </c>
      <c r="Z6468" s="9">
        <v>-27557.40466668107</v>
      </c>
      <c r="AA6468" s="9">
        <v>-321.9594332525313</v>
      </c>
      <c r="AB6468" s="9">
        <v>-77.10252035942294</v>
      </c>
      <c r="AC6468" s="9">
        <v>-7036.068724456711</v>
      </c>
      <c r="AD6468" s="9">
        <v>-383.752965191712</v>
      </c>
      <c r="AE6468" s="9">
        <v>4736.4428999492575</v>
      </c>
      <c r="AF6468" s="9">
        <v>4736.4428999492575</v>
      </c>
      <c r="AG6468" s="9">
        <v>-2483.5048770157136</v>
      </c>
      <c r="AH6468" s="11">
        <v>0.08698635353323592</v>
      </c>
      <c r="AI6468" s="12"/>
    </row>
    <row x14ac:dyDescent="0.25" r="6469" customHeight="1" ht="15.75">
      <c r="A6469" s="9">
        <v>2016</v>
      </c>
      <c r="B6469" s="8" t="s">
        <v>1847</v>
      </c>
      <c r="C6469" s="8" t="s">
        <v>44</v>
      </c>
      <c r="D6469" s="8" t="s">
        <v>1839</v>
      </c>
      <c r="E6469" s="8" t="s">
        <v>1828</v>
      </c>
      <c r="F6469" s="10">
        <v>-0.009348742901301197</v>
      </c>
      <c r="G6469" s="10">
        <v>-0.357382819331267</v>
      </c>
      <c r="H6469" s="9">
        <v>-62347872.02956344</v>
      </c>
      <c r="I6469" s="9">
        <v>-60979575.4023771</v>
      </c>
      <c r="J6469" s="9">
        <v>-13893.467509597978</v>
      </c>
      <c r="K6469" s="9">
        <v>-808307.3132794212</v>
      </c>
      <c r="L6469" s="9">
        <v>-189118.46590306933</v>
      </c>
      <c r="M6469" s="9">
        <v>-2529.8439270255176</v>
      </c>
      <c r="N6469" s="9">
        <v>-21945.9721406391</v>
      </c>
      <c r="O6469" s="9">
        <v>-332552.39248281537</v>
      </c>
      <c r="P6469" s="9">
        <v>50.82805622675821</v>
      </c>
      <c r="Q6469" s="9">
        <v>-27147713.768430665</v>
      </c>
      <c r="R6469" s="9">
        <v>-15765788.999362104</v>
      </c>
      <c r="S6469" s="9">
        <v>-15758252.333887335</v>
      </c>
      <c r="T6469" s="9">
        <v>-202076.8283198553</v>
      </c>
      <c r="U6469" s="9">
        <v>-202076.8283198553</v>
      </c>
      <c r="V6469" s="9">
        <v>-2540267.2104153535</v>
      </c>
      <c r="W6469" s="9">
        <v>-361032.61915398814</v>
      </c>
      <c r="X6469" s="9">
        <v>-6743.785716951422</v>
      </c>
      <c r="Y6469" s="9">
        <v>-332552.39248281537</v>
      </c>
      <c r="Z6469" s="9">
        <v>-21945.9721406391</v>
      </c>
      <c r="AA6469" s="9">
        <v>-5.213322158418593</v>
      </c>
      <c r="AB6469" s="9">
        <v>-8.91658339993269</v>
      </c>
      <c r="AC6469" s="9">
        <v>-6927.209657778415</v>
      </c>
      <c r="AD6469" s="9">
        <v>-6.213912779575505</v>
      </c>
      <c r="AE6469" s="9">
        <v>25.414028113379104</v>
      </c>
      <c r="AF6469" s="9">
        <v>25.414028113379104</v>
      </c>
      <c r="AG6469" s="9">
        <v>-2524.565914008199</v>
      </c>
      <c r="AH6469" s="11">
        <v>0.005461031728009877</v>
      </c>
      <c r="AI6469" s="12"/>
    </row>
    <row x14ac:dyDescent="0.25" r="6470" customHeight="1" ht="15.75">
      <c r="A6470" s="9">
        <v>2016</v>
      </c>
      <c r="B6470" s="8" t="s">
        <v>1851</v>
      </c>
      <c r="C6470" s="8" t="s">
        <v>106</v>
      </c>
      <c r="D6470" s="8" t="s">
        <v>1834</v>
      </c>
      <c r="E6470" s="8" t="s">
        <v>1828</v>
      </c>
      <c r="F6470" s="10">
        <v>-0.009009174289593871</v>
      </c>
      <c r="G6470" s="10">
        <v>-0.2874066328772427</v>
      </c>
      <c r="H6470" s="9">
        <v>-28259257.17765489</v>
      </c>
      <c r="I6470" s="9">
        <v>-27645843.17611587</v>
      </c>
      <c r="J6470" s="9">
        <v>-6528.136327217666</v>
      </c>
      <c r="K6470" s="9">
        <v>-367547.06472738244</v>
      </c>
      <c r="L6470" s="9">
        <v>-85921.9904752878</v>
      </c>
      <c r="M6470" s="9">
        <v>-1193.1933181427585</v>
      </c>
      <c r="N6470" s="9">
        <v>-2438.59712104825</v>
      </c>
      <c r="O6470" s="9">
        <v>-151084.6332668965</v>
      </c>
      <c r="P6470" s="9">
        <v>1299.6136969605298</v>
      </c>
      <c r="Q6470" s="9">
        <v>-12337696.480390115</v>
      </c>
      <c r="R6470" s="9">
        <v>-7277859.7732018465</v>
      </c>
      <c r="S6470" s="9">
        <v>-7274572.813527515</v>
      </c>
      <c r="T6470" s="9">
        <v>-91886.76618184561</v>
      </c>
      <c r="U6470" s="9">
        <v>-91886.76618184561</v>
      </c>
      <c r="V6470" s="9">
        <v>-1174419.1351034024</v>
      </c>
      <c r="W6470" s="9">
        <v>145852.62605662245</v>
      </c>
      <c r="X6470" s="9">
        <v>-108.39477301305674</v>
      </c>
      <c r="Y6470" s="9">
        <v>-151084.6332668965</v>
      </c>
      <c r="Z6470" s="9">
        <v>-2438.59712104825</v>
      </c>
      <c r="AA6470" s="9">
        <v>-44.85030911446834</v>
      </c>
      <c r="AB6470" s="9">
        <v>-2.407641600512961</v>
      </c>
      <c r="AC6470" s="9">
        <v>-3207.5548287407355</v>
      </c>
      <c r="AD6470" s="9">
        <v>-53.458409149770645</v>
      </c>
      <c r="AE6470" s="9">
        <v>649.8068484802649</v>
      </c>
      <c r="AF6470" s="9">
        <v>649.8068484802649</v>
      </c>
      <c r="AG6470" s="9">
        <v>-1147.7864723458476</v>
      </c>
      <c r="AH6470" s="11">
        <v>0.020662704250992016</v>
      </c>
      <c r="AI6470" s="12"/>
    </row>
    <row x14ac:dyDescent="0.25" r="6471" customHeight="1" ht="15.75">
      <c r="A6471" s="9">
        <v>2016</v>
      </c>
      <c r="B6471" s="8" t="s">
        <v>1864</v>
      </c>
      <c r="C6471" s="8" t="s">
        <v>188</v>
      </c>
      <c r="D6471" s="8" t="s">
        <v>1834</v>
      </c>
      <c r="E6471" s="8" t="s">
        <v>1828</v>
      </c>
      <c r="F6471" s="10">
        <v>-0.00894245345356244</v>
      </c>
      <c r="G6471" s="10">
        <v>-0.2805525406406474</v>
      </c>
      <c r="H6471" s="9">
        <v>-468940507.293055</v>
      </c>
      <c r="I6471" s="9">
        <v>-455773802.8085577</v>
      </c>
      <c r="J6471" s="9">
        <v>-105911.93934018615</v>
      </c>
      <c r="K6471" s="9">
        <v>-6080765.066614953</v>
      </c>
      <c r="L6471" s="9">
        <v>-1419055.460181217</v>
      </c>
      <c r="M6471" s="9">
        <v>-19318.5997793939</v>
      </c>
      <c r="N6471" s="9">
        <v>-33632.97183291488</v>
      </c>
      <c r="O6471" s="9">
        <v>-5518769.054796046</v>
      </c>
      <c r="P6471" s="9">
        <v>10748.608047445425</v>
      </c>
      <c r="Q6471" s="9">
        <v>-203736070.9424147</v>
      </c>
      <c r="R6471" s="9">
        <v>-119287880.38147493</v>
      </c>
      <c r="S6471" s="9">
        <v>-119225633.30337754</v>
      </c>
      <c r="T6471" s="9">
        <v>-1520191.2666537382</v>
      </c>
      <c r="U6471" s="9">
        <v>-1520191.2666537382</v>
      </c>
      <c r="V6471" s="9">
        <v>-19234361.03499651</v>
      </c>
      <c r="W6471" s="9">
        <v>1199087.6541867491</v>
      </c>
      <c r="X6471" s="9">
        <v>-1343.6408004003729</v>
      </c>
      <c r="Y6471" s="9">
        <v>-5518769.054796046</v>
      </c>
      <c r="Z6471" s="9">
        <v>-33632.97183291488</v>
      </c>
      <c r="AA6471" s="9">
        <v>-360.3038699131138</v>
      </c>
      <c r="AB6471" s="9">
        <v>-9.754321239376644</v>
      </c>
      <c r="AC6471" s="9">
        <v>-52516.35227950859</v>
      </c>
      <c r="AD6471" s="9">
        <v>-429.4568326586505</v>
      </c>
      <c r="AE6471" s="9">
        <v>5374.304023722712</v>
      </c>
      <c r="AF6471" s="9">
        <v>5374.304023722712</v>
      </c>
      <c r="AG6471" s="9">
        <v>-18953.824985547555</v>
      </c>
      <c r="AH6471" s="11">
        <v>0.010569099207715732</v>
      </c>
      <c r="AI6471" s="12"/>
    </row>
    <row x14ac:dyDescent="0.25" r="6472" customHeight="1" ht="15.75">
      <c r="A6472" s="9">
        <v>2016</v>
      </c>
      <c r="B6472" s="8" t="s">
        <v>1861</v>
      </c>
      <c r="C6472" s="8" t="s">
        <v>111</v>
      </c>
      <c r="D6472" s="8" t="s">
        <v>1834</v>
      </c>
      <c r="E6472" s="8" t="s">
        <v>1828</v>
      </c>
      <c r="F6472" s="10">
        <v>-0.007569731011573063</v>
      </c>
      <c r="G6472" s="10">
        <v>-0.12989428092527056</v>
      </c>
      <c r="H6472" s="9">
        <v>-392311019.2144516</v>
      </c>
      <c r="I6472" s="9">
        <v>-376980933.71969867</v>
      </c>
      <c r="J6472" s="9">
        <v>-93924.6905181096</v>
      </c>
      <c r="K6472" s="9">
        <v>-4902250.626008185</v>
      </c>
      <c r="L6472" s="9">
        <v>-1136536.7165808321</v>
      </c>
      <c r="M6472" s="9">
        <v>-17389.123511394242</v>
      </c>
      <c r="N6472" s="9">
        <v>-119090.5862025761</v>
      </c>
      <c r="O6472" s="9">
        <v>-9120377.74814688</v>
      </c>
      <c r="P6472" s="9">
        <v>59483.99621497718</v>
      </c>
      <c r="Q6472" s="9">
        <v>-163293069.6228437</v>
      </c>
      <c r="R6472" s="9">
        <v>-99442739.70159654</v>
      </c>
      <c r="S6472" s="9">
        <v>-99393383.43249767</v>
      </c>
      <c r="T6472" s="9">
        <v>-1225562.6565020462</v>
      </c>
      <c r="U6472" s="9">
        <v>-1225562.6565020462</v>
      </c>
      <c r="V6472" s="9">
        <v>-16092724.283248989</v>
      </c>
      <c r="W6472" s="9">
        <v>-2369222.381015366</v>
      </c>
      <c r="X6472" s="9">
        <v>-24553.97028626825</v>
      </c>
      <c r="Y6472" s="9">
        <v>-9120377.74814688</v>
      </c>
      <c r="Z6472" s="9">
        <v>-119090.5862025761</v>
      </c>
      <c r="AA6472" s="9">
        <v>-2154.914536839093</v>
      </c>
      <c r="AB6472" s="9">
        <v>-270.593891490183</v>
      </c>
      <c r="AC6472" s="9">
        <v>-44014.68790433796</v>
      </c>
      <c r="AD6472" s="9">
        <v>-2568.5063329021905</v>
      </c>
      <c r="AE6472" s="9">
        <v>29741.99810748859</v>
      </c>
      <c r="AF6472" s="9">
        <v>29741.99810748859</v>
      </c>
      <c r="AG6472" s="9">
        <v>-15207.469159134522</v>
      </c>
      <c r="AH6472" s="11">
        <v>0.07944696841559669</v>
      </c>
      <c r="AI6472" s="12"/>
    </row>
    <row x14ac:dyDescent="0.25" r="6473" customHeight="1" ht="15.75">
      <c r="A6473" s="9">
        <v>2016</v>
      </c>
      <c r="B6473" s="8" t="s">
        <v>1868</v>
      </c>
      <c r="C6473" s="8" t="s">
        <v>35</v>
      </c>
      <c r="D6473" s="8" t="s">
        <v>1834</v>
      </c>
      <c r="E6473" s="8" t="s">
        <v>1828</v>
      </c>
      <c r="F6473" s="10">
        <v>-0.0075166708612058285</v>
      </c>
      <c r="G6473" s="13" t="s">
        <v>45</v>
      </c>
      <c r="H6473" s="9">
        <v>-11809313.895097803</v>
      </c>
      <c r="I6473" s="9">
        <v>-11552444.964424118</v>
      </c>
      <c r="J6473" s="9">
        <v>-2716.1964050215424</v>
      </c>
      <c r="K6473" s="9">
        <v>-153118.13584040434</v>
      </c>
      <c r="L6473" s="9">
        <v>-35813.8178424063</v>
      </c>
      <c r="M6473" s="9">
        <v>-494.5640465911212</v>
      </c>
      <c r="N6473" s="9">
        <v>-2188.82224145152</v>
      </c>
      <c r="O6473" s="9">
        <v>-62975.11321675603</v>
      </c>
      <c r="P6473" s="9">
        <v>437.71891894651367</v>
      </c>
      <c r="Q6473" s="9">
        <v>-5142344.723739251</v>
      </c>
      <c r="R6473" s="9">
        <v>-3026548.3529353035</v>
      </c>
      <c r="S6473" s="9">
        <v>-3025181.2471478474</v>
      </c>
      <c r="T6473" s="9">
        <v>-38279.533960101086</v>
      </c>
      <c r="U6473" s="9">
        <v>-38279.533960101086</v>
      </c>
      <c r="V6473" s="9">
        <v>-488287.80166266515</v>
      </c>
      <c r="W6473" s="9">
        <v>16653.743550896022</v>
      </c>
      <c r="X6473" s="9">
        <v>-468.28119288074646</v>
      </c>
      <c r="Y6473" s="9">
        <v>-62975.11321675603</v>
      </c>
      <c r="Z6473" s="9">
        <v>-2188.82224145152</v>
      </c>
      <c r="AA6473" s="9">
        <v>-15.468789957768061</v>
      </c>
      <c r="AB6473" s="9">
        <v>-1.4294756202877505</v>
      </c>
      <c r="AC6473" s="9">
        <v>-1337.7082295810867</v>
      </c>
      <c r="AD6473" s="9">
        <v>-18.437707987779852</v>
      </c>
      <c r="AE6473" s="9">
        <v>218.85945947325683</v>
      </c>
      <c r="AF6473" s="9">
        <v>218.85945947325683</v>
      </c>
      <c r="AG6473" s="9">
        <v>-478.9033081448261</v>
      </c>
      <c r="AH6473" s="11">
        <v>0.019576900951218636</v>
      </c>
      <c r="AI6473" s="12"/>
    </row>
    <row x14ac:dyDescent="0.25" r="6474" customHeight="1" ht="15.75">
      <c r="A6474" s="9">
        <v>2016</v>
      </c>
      <c r="B6474" s="8" t="s">
        <v>1857</v>
      </c>
      <c r="C6474" s="8" t="s">
        <v>44</v>
      </c>
      <c r="D6474" s="8" t="s">
        <v>1853</v>
      </c>
      <c r="E6474" s="8" t="s">
        <v>1828</v>
      </c>
      <c r="F6474" s="10">
        <v>-0.00751520675218547</v>
      </c>
      <c r="G6474" s="10">
        <v>-0.048567424622001094</v>
      </c>
      <c r="H6474" s="9">
        <v>-9147344.577096121</v>
      </c>
      <c r="I6474" s="9">
        <v>-8775663.951360768</v>
      </c>
      <c r="J6474" s="9">
        <v>-1997.4321410877428</v>
      </c>
      <c r="K6474" s="9">
        <v>-116220.51239492545</v>
      </c>
      <c r="L6474" s="9">
        <v>-27176.953399579157</v>
      </c>
      <c r="M6474" s="9">
        <v>-363.7572587583312</v>
      </c>
      <c r="N6474" s="9">
        <v>-4005.350356495382</v>
      </c>
      <c r="O6474" s="9">
        <v>-221925.8967921617</v>
      </c>
      <c r="P6474" s="9">
        <v>9.276607653703351</v>
      </c>
      <c r="Q6474" s="9">
        <v>-3901191.526188935</v>
      </c>
      <c r="R6474" s="9">
        <v>-2264911.922527668</v>
      </c>
      <c r="S6474" s="9">
        <v>-2263805.5382613507</v>
      </c>
      <c r="T6474" s="9">
        <v>-29055.128098731362</v>
      </c>
      <c r="U6474" s="9">
        <v>-29055.128098731362</v>
      </c>
      <c r="V6474" s="9">
        <v>-364918.98321938235</v>
      </c>
      <c r="W6474" s="9">
        <v>-65891.91495222488</v>
      </c>
      <c r="X6474" s="9">
        <v>-1230.8055597820164</v>
      </c>
      <c r="Y6474" s="9">
        <v>-221925.8967921617</v>
      </c>
      <c r="Z6474" s="9">
        <v>-4005.350356495382</v>
      </c>
      <c r="AA6474" s="9">
        <v>-0.9514812846718165</v>
      </c>
      <c r="AB6474" s="9">
        <v>-1.6273619719723733</v>
      </c>
      <c r="AC6474" s="9">
        <v>-995.1527356202478</v>
      </c>
      <c r="AD6474" s="9">
        <v>-1.1340986677375393</v>
      </c>
      <c r="AE6474" s="9">
        <v>4.638303826851676</v>
      </c>
      <c r="AF6474" s="9">
        <v>4.638303826851676</v>
      </c>
      <c r="AG6474" s="9">
        <v>-362.7939707715868</v>
      </c>
      <c r="AH6474" s="11">
        <v>0.006879711058611792</v>
      </c>
      <c r="AI6474" s="12"/>
    </row>
    <row x14ac:dyDescent="0.25" r="6475" customHeight="1" ht="15.75">
      <c r="A6475" s="14">
        <v>2016</v>
      </c>
      <c r="B6475" s="8" t="s">
        <v>1881</v>
      </c>
      <c r="C6475" s="8" t="s">
        <v>62</v>
      </c>
      <c r="D6475" s="8" t="s">
        <v>1853</v>
      </c>
      <c r="E6475" s="8" t="s">
        <v>1828</v>
      </c>
      <c r="F6475" s="10">
        <v>-0.007347208694199027</v>
      </c>
      <c r="G6475" s="10">
        <v>-0.05929672056447821</v>
      </c>
      <c r="H6475" s="9">
        <v>-155493608.14145032</v>
      </c>
      <c r="I6475" s="9">
        <v>-6554316.9881778825</v>
      </c>
      <c r="J6475" s="9">
        <v>-3661.382767032518</v>
      </c>
      <c r="K6475" s="9">
        <v>-64938.78916631488</v>
      </c>
      <c r="L6475" s="9">
        <v>-11603.896739875856</v>
      </c>
      <c r="M6475" s="9">
        <v>-744.5464001739931</v>
      </c>
      <c r="N6475" s="9">
        <v>-39714.97988382568</v>
      </c>
      <c r="O6475" s="9">
        <v>-148834629.81722733</v>
      </c>
      <c r="P6475" s="9">
        <v>16002.259049397016</v>
      </c>
      <c r="Q6475" s="9">
        <v>-1704466.0647910987</v>
      </c>
      <c r="R6475" s="9">
        <v>-2219804.5181077565</v>
      </c>
      <c r="S6475" s="9">
        <v>-2216794.423591767</v>
      </c>
      <c r="T6475" s="9">
        <v>-16234.69729157872</v>
      </c>
      <c r="U6475" s="9">
        <v>-16234.69729157872</v>
      </c>
      <c r="V6475" s="9">
        <v>-376048.8494241539</v>
      </c>
      <c r="W6475" s="9">
        <v>-71674.26239103838</v>
      </c>
      <c r="X6475" s="9">
        <v>-11463.191917108461</v>
      </c>
      <c r="Y6475" s="9">
        <v>-148834629.81722733</v>
      </c>
      <c r="Z6475" s="9">
        <v>-39714.97988382569</v>
      </c>
      <c r="AA6475" s="9">
        <v>-570.4907905008804</v>
      </c>
      <c r="AB6475" s="9">
        <v>-60.67867696601675</v>
      </c>
      <c r="AC6475" s="9">
        <v>-1066.7676147125246</v>
      </c>
      <c r="AD6475" s="9">
        <v>-679.984836156545</v>
      </c>
      <c r="AE6475" s="9">
        <v>8001.129524698508</v>
      </c>
      <c r="AF6475" s="9">
        <v>8001.129524698508</v>
      </c>
      <c r="AG6475" s="9">
        <v>-166.97666413152223</v>
      </c>
      <c r="AH6475" s="11">
        <v>0.1216994971319734</v>
      </c>
      <c r="AI6475" s="12"/>
    </row>
    <row x14ac:dyDescent="0.25" r="6476" customHeight="1" ht="15.75">
      <c r="A6476" s="14">
        <v>2016</v>
      </c>
      <c r="B6476" s="8" t="s">
        <v>1878</v>
      </c>
      <c r="C6476" s="8" t="s">
        <v>102</v>
      </c>
      <c r="D6476" s="8" t="s">
        <v>1830</v>
      </c>
      <c r="E6476" s="8" t="s">
        <v>1828</v>
      </c>
      <c r="F6476" s="10">
        <v>-0.006800018054901792</v>
      </c>
      <c r="G6476" s="10">
        <v>-0.06207982116367486</v>
      </c>
      <c r="H6476" s="9">
        <v>-2609456.051569467</v>
      </c>
      <c r="I6476" s="9">
        <v>-2554150.8057275647</v>
      </c>
      <c r="J6476" s="9">
        <v>-638.1992654358659</v>
      </c>
      <c r="K6476" s="9">
        <v>-32976.59601988385</v>
      </c>
      <c r="L6476" s="9">
        <v>-7442.233330527765</v>
      </c>
      <c r="M6476" s="9">
        <v>-120.07494889568385</v>
      </c>
      <c r="N6476" s="9">
        <v>-1589.7457478474948</v>
      </c>
      <c r="O6476" s="9">
        <v>-13084.873242281332</v>
      </c>
      <c r="P6476" s="9">
        <v>546.4767129700571</v>
      </c>
      <c r="Q6476" s="9">
        <v>-1069366.1360806592</v>
      </c>
      <c r="R6476" s="9">
        <v>-654397.5505234122</v>
      </c>
      <c r="S6476" s="9">
        <v>-653742.8967323576</v>
      </c>
      <c r="T6476" s="9">
        <v>-8244.149004970963</v>
      </c>
      <c r="U6476" s="9">
        <v>-8244.149004970963</v>
      </c>
      <c r="V6476" s="9">
        <v>-105878.88024344246</v>
      </c>
      <c r="W6476" s="9">
        <v>-94644.20340332875</v>
      </c>
      <c r="X6476" s="9">
        <v>-372.99368249842513</v>
      </c>
      <c r="Y6476" s="9">
        <v>-13084.873242281332</v>
      </c>
      <c r="Z6476" s="9">
        <v>-1589.7457478474948</v>
      </c>
      <c r="AA6476" s="9">
        <v>-18.573361540517116</v>
      </c>
      <c r="AB6476" s="9">
        <v>-4.447929889345414</v>
      </c>
      <c r="AC6476" s="9">
        <v>-290.5200716290785</v>
      </c>
      <c r="AD6476" s="9">
        <v>-22.138138624317225</v>
      </c>
      <c r="AE6476" s="9">
        <v>273.23835648502853</v>
      </c>
      <c r="AF6476" s="9">
        <v>273.23835648502853</v>
      </c>
      <c r="AG6476" s="9">
        <v>-101.27111498568586</v>
      </c>
      <c r="AH6476" s="11">
        <v>0.11797614871978812</v>
      </c>
      <c r="AI6476" s="12"/>
    </row>
    <row x14ac:dyDescent="0.25" r="6477" customHeight="1" ht="15.75">
      <c r="A6477" s="9">
        <v>2016</v>
      </c>
      <c r="B6477" s="8" t="s">
        <v>1862</v>
      </c>
      <c r="C6477" s="8" t="s">
        <v>106</v>
      </c>
      <c r="D6477" s="8" t="s">
        <v>1834</v>
      </c>
      <c r="E6477" s="8" t="s">
        <v>1828</v>
      </c>
      <c r="F6477" s="10">
        <v>-0.006365708797613456</v>
      </c>
      <c r="G6477" s="10">
        <v>-0.21207445279905926</v>
      </c>
      <c r="H6477" s="9">
        <v>-734201755.5903431</v>
      </c>
      <c r="I6477" s="9">
        <v>-718259636.3767134</v>
      </c>
      <c r="J6477" s="9">
        <v>-171827.27460640558</v>
      </c>
      <c r="K6477" s="9">
        <v>-9547709.034463758</v>
      </c>
      <c r="L6477" s="9">
        <v>-2229299.9156857277</v>
      </c>
      <c r="M6477" s="9">
        <v>-31459.02953572545</v>
      </c>
      <c r="N6477" s="9">
        <v>-89667.06500750528</v>
      </c>
      <c r="O6477" s="9">
        <v>-3919943.6094234795</v>
      </c>
      <c r="P6477" s="9">
        <v>47786.71509294315</v>
      </c>
      <c r="Q6477" s="9">
        <v>-320146158.37319773</v>
      </c>
      <c r="R6477" s="9">
        <v>-189986752.57313818</v>
      </c>
      <c r="S6477" s="9">
        <v>-189899997.21640435</v>
      </c>
      <c r="T6477" s="9">
        <v>-2386927.2586159394</v>
      </c>
      <c r="U6477" s="9">
        <v>-2386927.2586159394</v>
      </c>
      <c r="V6477" s="9">
        <v>-30674846.900327213</v>
      </c>
      <c r="W6477" s="9">
        <v>5362992.020802833</v>
      </c>
      <c r="X6477" s="9">
        <v>-3985.669085862597</v>
      </c>
      <c r="Y6477" s="9">
        <v>-3919943.6094234795</v>
      </c>
      <c r="Z6477" s="9">
        <v>-89667.06500750528</v>
      </c>
      <c r="AA6477" s="9">
        <v>-1649.1430865156708</v>
      </c>
      <c r="AB6477" s="9">
        <v>-88.52883243590867</v>
      </c>
      <c r="AC6477" s="9">
        <v>-83835.6454825488</v>
      </c>
      <c r="AD6477" s="9">
        <v>-1965.6623913218577</v>
      </c>
      <c r="AE6477" s="9">
        <v>23893.357546471576</v>
      </c>
      <c r="AF6477" s="9">
        <v>23893.357546471576</v>
      </c>
      <c r="AG6477" s="9">
        <v>-29789.422629888053</v>
      </c>
      <c r="AH6477" s="11">
        <v>0.028845375439935653</v>
      </c>
      <c r="AI6477" s="12"/>
    </row>
    <row x14ac:dyDescent="0.25" r="6478" customHeight="1" ht="15.75">
      <c r="A6478" s="14">
        <v>2016</v>
      </c>
      <c r="B6478" s="8" t="s">
        <v>1879</v>
      </c>
      <c r="C6478" s="8" t="s">
        <v>35</v>
      </c>
      <c r="D6478" s="8" t="s">
        <v>1834</v>
      </c>
      <c r="E6478" s="8" t="s">
        <v>1828</v>
      </c>
      <c r="F6478" s="10">
        <v>-0.006288192792870237</v>
      </c>
      <c r="G6478" s="10">
        <v>-0.43697519054592227</v>
      </c>
      <c r="H6478" s="9">
        <v>-125313640.62629403</v>
      </c>
      <c r="I6478" s="9">
        <v>-122586394.6155848</v>
      </c>
      <c r="J6478" s="9">
        <v>-28976.405513540914</v>
      </c>
      <c r="K6478" s="9">
        <v>-1623692.216583524</v>
      </c>
      <c r="L6478" s="9">
        <v>-379600.74882380513</v>
      </c>
      <c r="M6478" s="9">
        <v>-5276.445441490039</v>
      </c>
      <c r="N6478" s="9">
        <v>-27764.11658275484</v>
      </c>
      <c r="O6478" s="9">
        <v>-667488.3235636703</v>
      </c>
      <c r="P6478" s="9">
        <v>5552.245799571748</v>
      </c>
      <c r="Q6478" s="9">
        <v>-54507649.22722642</v>
      </c>
      <c r="R6478" s="9">
        <v>-32157649.240094047</v>
      </c>
      <c r="S6478" s="9">
        <v>-32143046.780622497</v>
      </c>
      <c r="T6478" s="9">
        <v>-405923.054145881</v>
      </c>
      <c r="U6478" s="9">
        <v>-405923.054145881</v>
      </c>
      <c r="V6478" s="9">
        <v>-5189297.99725372</v>
      </c>
      <c r="W6478" s="9">
        <v>211244.41662277395</v>
      </c>
      <c r="X6478" s="9">
        <v>-5939.912975313449</v>
      </c>
      <c r="Y6478" s="9">
        <v>-667488.3235636703</v>
      </c>
      <c r="Z6478" s="9">
        <v>-27764.11658275484</v>
      </c>
      <c r="AA6478" s="9">
        <v>-196.21387230459217</v>
      </c>
      <c r="AB6478" s="9">
        <v>-18.132184067882857</v>
      </c>
      <c r="AC6478" s="9">
        <v>-14229.566137122642</v>
      </c>
      <c r="AD6478" s="9">
        <v>-233.87311422422246</v>
      </c>
      <c r="AE6478" s="9">
        <v>2776.122899785874</v>
      </c>
      <c r="AF6478" s="9">
        <v>2776.122899785874</v>
      </c>
      <c r="AG6478" s="9">
        <v>-5077.796798507215</v>
      </c>
      <c r="AH6478" s="11">
        <v>0.023277794674970893</v>
      </c>
      <c r="AI6478" s="12"/>
    </row>
    <row x14ac:dyDescent="0.25" r="6479" customHeight="1" ht="15.75">
      <c r="A6479" s="9">
        <v>2016</v>
      </c>
      <c r="B6479" s="8" t="s">
        <v>1859</v>
      </c>
      <c r="C6479" s="8" t="s">
        <v>44</v>
      </c>
      <c r="D6479" s="8" t="s">
        <v>1860</v>
      </c>
      <c r="E6479" s="8" t="s">
        <v>1828</v>
      </c>
      <c r="F6479" s="10">
        <v>-0.006272161008343621</v>
      </c>
      <c r="G6479" s="10">
        <v>-0.6897753042772851</v>
      </c>
      <c r="H6479" s="9">
        <v>-11080138.481640644</v>
      </c>
      <c r="I6479" s="9">
        <v>-10653046.115814948</v>
      </c>
      <c r="J6479" s="9">
        <v>-2422.500708685146</v>
      </c>
      <c r="K6479" s="9">
        <v>-140966.61090587612</v>
      </c>
      <c r="L6479" s="9">
        <v>-32946.72881171766</v>
      </c>
      <c r="M6479" s="9">
        <v>-441.22076603206085</v>
      </c>
      <c r="N6479" s="9">
        <v>-5813.188352315165</v>
      </c>
      <c r="O6479" s="9">
        <v>-244515.57993911323</v>
      </c>
      <c r="P6479" s="9">
        <v>13.46365804780459</v>
      </c>
      <c r="Q6479" s="9">
        <v>-4729401.512062352</v>
      </c>
      <c r="R6479" s="9">
        <v>-2744992.2099362356</v>
      </c>
      <c r="S6479" s="9">
        <v>-2743624.69472467</v>
      </c>
      <c r="T6479" s="9">
        <v>-35241.65272646903</v>
      </c>
      <c r="U6479" s="9">
        <v>-35241.65272646903</v>
      </c>
      <c r="V6479" s="9">
        <v>-442251.2169122152</v>
      </c>
      <c r="W6479" s="9">
        <v>-95632.61098766171</v>
      </c>
      <c r="X6479" s="9">
        <v>-1786.3367514121765</v>
      </c>
      <c r="Y6479" s="9">
        <v>-244515.57993911323</v>
      </c>
      <c r="Z6479" s="9">
        <v>-5813.188352315165</v>
      </c>
      <c r="AA6479" s="9">
        <v>-1.3809378529222427</v>
      </c>
      <c r="AB6479" s="9">
        <v>-2.3618811885280193</v>
      </c>
      <c r="AC6479" s="9">
        <v>-1206.078687639356</v>
      </c>
      <c r="AD6479" s="9">
        <v>-1.6459806456073778</v>
      </c>
      <c r="AE6479" s="9">
        <v>6.731829023902295</v>
      </c>
      <c r="AF6479" s="9">
        <v>6.731829023902295</v>
      </c>
      <c r="AG6479" s="9">
        <v>-439.8226924539564</v>
      </c>
      <c r="AH6479" s="11">
        <v>0.008234390916639932</v>
      </c>
      <c r="AI6479" s="12"/>
    </row>
    <row x14ac:dyDescent="0.25" r="6480" customHeight="1" ht="15.75">
      <c r="A6480" s="9">
        <v>2016</v>
      </c>
      <c r="B6480" s="8" t="s">
        <v>1863</v>
      </c>
      <c r="C6480" s="8" t="s">
        <v>111</v>
      </c>
      <c r="D6480" s="8" t="s">
        <v>538</v>
      </c>
      <c r="E6480" s="8" t="s">
        <v>1828</v>
      </c>
      <c r="F6480" s="10">
        <v>-0.00589044709299115</v>
      </c>
      <c r="G6480" s="10">
        <v>-0.0489031421716176</v>
      </c>
      <c r="H6480" s="9">
        <v>-12415141.709921895</v>
      </c>
      <c r="I6480" s="9">
        <v>-12123114.246868271</v>
      </c>
      <c r="J6480" s="9">
        <v>-2688.8224762628743</v>
      </c>
      <c r="K6480" s="9">
        <v>-154435.05907061254</v>
      </c>
      <c r="L6480" s="9">
        <v>-36155.022581231366</v>
      </c>
      <c r="M6480" s="9">
        <v>-491.0109385047403</v>
      </c>
      <c r="N6480" s="9">
        <v>-4843.182060826792</v>
      </c>
      <c r="O6480" s="9">
        <v>-93452.56708113637</v>
      </c>
      <c r="P6480" s="9">
        <v>38.20115495245774</v>
      </c>
      <c r="Q6480" s="9">
        <v>-5189365.224961178</v>
      </c>
      <c r="R6480" s="9">
        <v>-3002468.211599753</v>
      </c>
      <c r="S6480" s="9">
        <v>-3001140.3068625885</v>
      </c>
      <c r="T6480" s="9">
        <v>-38608.764767653134</v>
      </c>
      <c r="U6480" s="9">
        <v>-38608.764767653134</v>
      </c>
      <c r="V6480" s="9">
        <v>-483606.285408754</v>
      </c>
      <c r="W6480" s="9">
        <v>-560258.12143613</v>
      </c>
      <c r="X6480" s="9">
        <v>-998.5621215285954</v>
      </c>
      <c r="Y6480" s="9">
        <v>-93452.56708113637</v>
      </c>
      <c r="Z6480" s="9">
        <v>-4843.182060826792</v>
      </c>
      <c r="AA6480" s="9">
        <v>-7.085427184466024</v>
      </c>
      <c r="AB6480" s="9">
        <v>-11.004333977822501</v>
      </c>
      <c r="AC6480" s="9">
        <v>-1319.5473284268394</v>
      </c>
      <c r="AD6480" s="9">
        <v>-8.445330097087385</v>
      </c>
      <c r="AE6480" s="9">
        <v>19.10057747622887</v>
      </c>
      <c r="AF6480" s="9">
        <v>19.10057747622887</v>
      </c>
      <c r="AG6480" s="9">
        <v>-483.837589961051</v>
      </c>
      <c r="AH6480" s="11">
        <v>0.028603018508832838</v>
      </c>
      <c r="AI6480" s="12"/>
    </row>
    <row x14ac:dyDescent="0.25" r="6481" customHeight="1" ht="15.75">
      <c r="A6481" s="9">
        <v>2016</v>
      </c>
      <c r="B6481" s="8" t="s">
        <v>1896</v>
      </c>
      <c r="C6481" s="8" t="s">
        <v>35</v>
      </c>
      <c r="D6481" s="8" t="s">
        <v>1866</v>
      </c>
      <c r="E6481" s="8" t="s">
        <v>1828</v>
      </c>
      <c r="F6481" s="10">
        <v>-0.005490332851253305</v>
      </c>
      <c r="G6481" s="10">
        <v>-0.02453291587866817</v>
      </c>
      <c r="H6481" s="9">
        <v>-2589766.5814849082</v>
      </c>
      <c r="I6481" s="9">
        <v>-2533376.977808856</v>
      </c>
      <c r="J6481" s="9">
        <v>-601.6587071465949</v>
      </c>
      <c r="K6481" s="9">
        <v>-33535.29109186222</v>
      </c>
      <c r="L6481" s="9">
        <v>-7836.943647561769</v>
      </c>
      <c r="M6481" s="9">
        <v>-109.56666865745576</v>
      </c>
      <c r="N6481" s="9">
        <v>-657.1633102579858</v>
      </c>
      <c r="O6481" s="9">
        <v>-13780.399243067739</v>
      </c>
      <c r="P6481" s="9">
        <v>131.41899250195874</v>
      </c>
      <c r="Q6481" s="9">
        <v>-1125368.5698293936</v>
      </c>
      <c r="R6481" s="9">
        <v>-665344.4790233371</v>
      </c>
      <c r="S6481" s="9">
        <v>-665040.9452681787</v>
      </c>
      <c r="T6481" s="9">
        <v>-8383.822772965555</v>
      </c>
      <c r="U6481" s="9">
        <v>-8383.822772965555</v>
      </c>
      <c r="V6481" s="9">
        <v>-107388.07586189557</v>
      </c>
      <c r="W6481" s="9">
        <v>5000.053925272948</v>
      </c>
      <c r="X6481" s="9">
        <v>-140.59488843689445</v>
      </c>
      <c r="Y6481" s="9">
        <v>-13780.399243067739</v>
      </c>
      <c r="Z6481" s="9">
        <v>-657.1633102579858</v>
      </c>
      <c r="AA6481" s="9">
        <v>-4.644288157265375</v>
      </c>
      <c r="AB6481" s="9">
        <v>-0.4291800918188871</v>
      </c>
      <c r="AC6481" s="9">
        <v>-294.7075489549122</v>
      </c>
      <c r="AD6481" s="9">
        <v>-5.5356643337032185</v>
      </c>
      <c r="AE6481" s="9">
        <v>65.70949625097937</v>
      </c>
      <c r="AF6481" s="9">
        <v>65.70949625097937</v>
      </c>
      <c r="AG6481" s="9">
        <v>-104.86475064714404</v>
      </c>
      <c r="AH6481" s="11">
        <v>0.02653581983300691</v>
      </c>
      <c r="AI6481" s="12"/>
    </row>
    <row x14ac:dyDescent="0.25" r="6482" customHeight="1" ht="15.75">
      <c r="A6482" s="9">
        <v>2016</v>
      </c>
      <c r="B6482" s="8" t="s">
        <v>1887</v>
      </c>
      <c r="C6482" s="8" t="s">
        <v>35</v>
      </c>
      <c r="D6482" s="8" t="s">
        <v>1834</v>
      </c>
      <c r="E6482" s="8" t="s">
        <v>1828</v>
      </c>
      <c r="F6482" s="10">
        <v>-0.005126091869385205</v>
      </c>
      <c r="G6482" s="10">
        <v>-0.17387289391308602</v>
      </c>
      <c r="H6482" s="9">
        <v>-148942520.56247726</v>
      </c>
      <c r="I6482" s="9">
        <v>-145698556.37952027</v>
      </c>
      <c r="J6482" s="9">
        <v>-34693.526598622906</v>
      </c>
      <c r="K6482" s="9">
        <v>-1928023.3823445882</v>
      </c>
      <c r="L6482" s="9">
        <v>-450460.5193994866</v>
      </c>
      <c r="M6482" s="9">
        <v>-6318.210695231211</v>
      </c>
      <c r="N6482" s="9">
        <v>-40480.295521289874</v>
      </c>
      <c r="O6482" s="9">
        <v>-792083.4654778606</v>
      </c>
      <c r="P6482" s="9">
        <v>8095.217080060384</v>
      </c>
      <c r="Q6482" s="9">
        <v>-64686655.82887318</v>
      </c>
      <c r="R6482" s="9">
        <v>-38289913.51192754</v>
      </c>
      <c r="S6482" s="9">
        <v>-38272400.161459304</v>
      </c>
      <c r="T6482" s="9">
        <v>-482005.84558614704</v>
      </c>
      <c r="U6482" s="9">
        <v>-482005.84558614704</v>
      </c>
      <c r="V6482" s="9">
        <v>-6180754.614950795</v>
      </c>
      <c r="W6482" s="9">
        <v>307995.984191473</v>
      </c>
      <c r="X6482" s="9">
        <v>-8660.438803977047</v>
      </c>
      <c r="Y6482" s="9">
        <v>-792083.4654778606</v>
      </c>
      <c r="Z6482" s="9">
        <v>-40480.295521289874</v>
      </c>
      <c r="AA6482" s="9">
        <v>-286.0813349703352</v>
      </c>
      <c r="AB6482" s="9">
        <v>-26.436863832009337</v>
      </c>
      <c r="AC6482" s="9">
        <v>-16969.669118599286</v>
      </c>
      <c r="AD6482" s="9">
        <v>-340.9887993396957</v>
      </c>
      <c r="AE6482" s="9">
        <v>4047.608540030192</v>
      </c>
      <c r="AF6482" s="9">
        <v>4047.608540030192</v>
      </c>
      <c r="AG6482" s="9">
        <v>-6028.579445885332</v>
      </c>
      <c r="AH6482" s="11">
        <v>0.028347089982723152</v>
      </c>
      <c r="AI6482" s="12"/>
    </row>
    <row x14ac:dyDescent="0.25" r="6483" customHeight="1" ht="15.75">
      <c r="A6483" s="9">
        <v>2016</v>
      </c>
      <c r="B6483" s="8" t="s">
        <v>1885</v>
      </c>
      <c r="C6483" s="8" t="s">
        <v>250</v>
      </c>
      <c r="D6483" s="8" t="s">
        <v>1849</v>
      </c>
      <c r="E6483" s="8" t="s">
        <v>1828</v>
      </c>
      <c r="F6483" s="10">
        <v>-0.004993308983040649</v>
      </c>
      <c r="G6483" s="10">
        <v>-0.05659933543970932</v>
      </c>
      <c r="H6483" s="9">
        <v>-12562244.870903198</v>
      </c>
      <c r="I6483" s="9">
        <v>-12288609.47878978</v>
      </c>
      <c r="J6483" s="9">
        <v>-2929.228024949678</v>
      </c>
      <c r="K6483" s="9">
        <v>-162592.8975029798</v>
      </c>
      <c r="L6483" s="9">
        <v>-37984.44763709536</v>
      </c>
      <c r="M6483" s="9">
        <v>-533.4648235440359</v>
      </c>
      <c r="N6483" s="9">
        <v>-3505.0173687589745</v>
      </c>
      <c r="O6483" s="9">
        <v>-66791.26732252969</v>
      </c>
      <c r="P6483" s="9">
        <v>700.9305664422147</v>
      </c>
      <c r="Q6483" s="9">
        <v>-5454660.893599457</v>
      </c>
      <c r="R6483" s="9">
        <v>-3230316.1139953877</v>
      </c>
      <c r="S6483" s="9">
        <v>-3228837.075905395</v>
      </c>
      <c r="T6483" s="9">
        <v>-40648.22437574495</v>
      </c>
      <c r="U6483" s="9">
        <v>-40648.22437574495</v>
      </c>
      <c r="V6483" s="9">
        <v>-521460.24750844727</v>
      </c>
      <c r="W6483" s="9">
        <v>26668.068011790223</v>
      </c>
      <c r="X6483" s="9">
        <v>-749.8707219923604</v>
      </c>
      <c r="Y6483" s="9">
        <v>-66791.26732252969</v>
      </c>
      <c r="Z6483" s="9">
        <v>-3505.0173687589745</v>
      </c>
      <c r="AA6483" s="9">
        <v>-24.770571336896907</v>
      </c>
      <c r="AB6483" s="9">
        <v>-2.289056087991624</v>
      </c>
      <c r="AC6483" s="9">
        <v>-1431.9630242339322</v>
      </c>
      <c r="AD6483" s="9">
        <v>-29.52477616200513</v>
      </c>
      <c r="AE6483" s="9">
        <v>350.46528322110737</v>
      </c>
      <c r="AF6483" s="9">
        <v>350.46528322110737</v>
      </c>
      <c r="AG6483" s="9">
        <v>-508.38688015405336</v>
      </c>
      <c r="AH6483" s="11">
        <v>0.02907045217153025</v>
      </c>
      <c r="AI6483" s="12"/>
    </row>
    <row x14ac:dyDescent="0.25" r="6484" customHeight="1" ht="15.75">
      <c r="A6484" s="9">
        <v>2016</v>
      </c>
      <c r="B6484" s="8" t="s">
        <v>1921</v>
      </c>
      <c r="C6484" s="8" t="s">
        <v>52</v>
      </c>
      <c r="D6484" s="8" t="s">
        <v>1839</v>
      </c>
      <c r="E6484" s="8" t="s">
        <v>1828</v>
      </c>
      <c r="F6484" s="10">
        <v>-0.004829072349907494</v>
      </c>
      <c r="G6484" s="10">
        <v>-0.06613059344716948</v>
      </c>
      <c r="H6484" s="9">
        <v>-124773395.77218784</v>
      </c>
      <c r="I6484" s="9">
        <v>-101244055.48814173</v>
      </c>
      <c r="J6484" s="9">
        <v>-39939.02201895725</v>
      </c>
      <c r="K6484" s="9">
        <v>-1425851.658686859</v>
      </c>
      <c r="L6484" s="9">
        <v>-315413.5885879338</v>
      </c>
      <c r="M6484" s="9">
        <v>-7426.413837951125</v>
      </c>
      <c r="N6484" s="9">
        <v>-1782.5283035132422</v>
      </c>
      <c r="O6484" s="9">
        <v>-21830284.711855356</v>
      </c>
      <c r="P6484" s="9">
        <v>91357.63924447149</v>
      </c>
      <c r="Q6484" s="9">
        <v>-45541311.83617983</v>
      </c>
      <c r="R6484" s="9">
        <v>-34432498.68045568</v>
      </c>
      <c r="S6484" s="9">
        <v>-34405504.40400293</v>
      </c>
      <c r="T6484" s="9">
        <v>-356462.91467171477</v>
      </c>
      <c r="U6484" s="9">
        <v>-356462.91467171477</v>
      </c>
      <c r="V6484" s="9">
        <v>-5668652.501733496</v>
      </c>
      <c r="W6484" s="9">
        <v>17755720.814898994</v>
      </c>
      <c r="X6484" s="9">
        <v>-118.09280985514151</v>
      </c>
      <c r="Y6484" s="9">
        <v>-21830284.711855356</v>
      </c>
      <c r="Z6484" s="9">
        <v>-1782.5283035132422</v>
      </c>
      <c r="AA6484" s="9">
        <v>-3090.6634861361326</v>
      </c>
      <c r="AB6484" s="9">
        <v>-0.566400299661012</v>
      </c>
      <c r="AC6484" s="9">
        <v>-16323.159542682852</v>
      </c>
      <c r="AD6484" s="9">
        <v>-3683.8531650793607</v>
      </c>
      <c r="AE6484" s="9">
        <v>45678.819622235744</v>
      </c>
      <c r="AF6484" s="9">
        <v>45678.819622235744</v>
      </c>
      <c r="AG6484" s="9">
        <v>-4297.399053081916</v>
      </c>
      <c r="AH6484" s="11">
        <v>0.00005718164358544373</v>
      </c>
      <c r="AI6484" s="12"/>
    </row>
    <row x14ac:dyDescent="0.25" r="6485" customHeight="1" ht="15.75">
      <c r="A6485" s="9">
        <v>2016</v>
      </c>
      <c r="B6485" s="8" t="s">
        <v>1883</v>
      </c>
      <c r="C6485" s="8" t="s">
        <v>106</v>
      </c>
      <c r="D6485" s="8" t="s">
        <v>1839</v>
      </c>
      <c r="E6485" s="8" t="s">
        <v>1828</v>
      </c>
      <c r="F6485" s="10">
        <v>-0.0048119108054262795</v>
      </c>
      <c r="G6485" s="10">
        <v>-0.10270504036043238</v>
      </c>
      <c r="H6485" s="9">
        <v>-2337977538.7648826</v>
      </c>
      <c r="I6485" s="9">
        <v>-2287194060.182073</v>
      </c>
      <c r="J6485" s="9">
        <v>-554943.9313710276</v>
      </c>
      <c r="K6485" s="9">
        <v>-30398260.946173616</v>
      </c>
      <c r="L6485" s="9">
        <v>-7088308.914338942</v>
      </c>
      <c r="M6485" s="9">
        <v>-101785.18306409271</v>
      </c>
      <c r="N6485" s="9">
        <v>-377734.86284879624</v>
      </c>
      <c r="O6485" s="9">
        <v>-12463752.864891918</v>
      </c>
      <c r="P6485" s="9">
        <v>201308.1198778672</v>
      </c>
      <c r="Q6485" s="9">
        <v>-1018070032.8711039</v>
      </c>
      <c r="R6485" s="9">
        <v>-608148196.4590884</v>
      </c>
      <c r="S6485" s="9">
        <v>-607867178.6343559</v>
      </c>
      <c r="T6485" s="9">
        <v>-7599565.236543404</v>
      </c>
      <c r="U6485" s="9">
        <v>-7599565.236543404</v>
      </c>
      <c r="V6485" s="9">
        <v>-98249302.4923394</v>
      </c>
      <c r="W6485" s="9">
        <v>22592342.631796688</v>
      </c>
      <c r="X6485" s="9">
        <v>-16790.18004417765</v>
      </c>
      <c r="Y6485" s="9">
        <v>-12463752.864891918</v>
      </c>
      <c r="Z6485" s="9">
        <v>-377734.86284879624</v>
      </c>
      <c r="AA6485" s="9">
        <v>-6947.242418951669</v>
      </c>
      <c r="AB6485" s="9">
        <v>-372.9399013511037</v>
      </c>
      <c r="AC6485" s="9">
        <v>-268718.13890073</v>
      </c>
      <c r="AD6485" s="9">
        <v>-8280.623590510635</v>
      </c>
      <c r="AE6485" s="9">
        <v>100654.0599389336</v>
      </c>
      <c r="AF6485" s="9">
        <v>100654.0599389336</v>
      </c>
      <c r="AG6485" s="9">
        <v>-94751.73398738762</v>
      </c>
      <c r="AH6485" s="11">
        <v>0.03759682572601081</v>
      </c>
      <c r="AI6485" s="12"/>
    </row>
    <row x14ac:dyDescent="0.25" r="6486" customHeight="1" ht="15.75">
      <c r="A6486" s="9">
        <v>2016</v>
      </c>
      <c r="B6486" s="8" t="s">
        <v>1897</v>
      </c>
      <c r="C6486" s="8" t="s">
        <v>35</v>
      </c>
      <c r="D6486" s="8" t="s">
        <v>1866</v>
      </c>
      <c r="E6486" s="8" t="s">
        <v>1828</v>
      </c>
      <c r="F6486" s="10">
        <v>-0.004721816790504912</v>
      </c>
      <c r="G6486" s="10">
        <v>-0.03662121846401924</v>
      </c>
      <c r="H6486" s="9">
        <v>-4629188.8800329575</v>
      </c>
      <c r="I6486" s="9">
        <v>-4528329.639777747</v>
      </c>
      <c r="J6486" s="9">
        <v>-1081.9362942479472</v>
      </c>
      <c r="K6486" s="9">
        <v>-59897.3490032638</v>
      </c>
      <c r="L6486" s="9">
        <v>-13990.156740496637</v>
      </c>
      <c r="M6486" s="9">
        <v>-197.0469299392875</v>
      </c>
      <c r="N6486" s="9">
        <v>-1365.8629654394006</v>
      </c>
      <c r="O6486" s="9">
        <v>-24600.032503812283</v>
      </c>
      <c r="P6486" s="9">
        <v>273.14418198927814</v>
      </c>
      <c r="Q6486" s="9">
        <v>-2009062.0515576813</v>
      </c>
      <c r="R6486" s="9">
        <v>-1191053.7381848467</v>
      </c>
      <c r="S6486" s="9">
        <v>-1190507.149148803</v>
      </c>
      <c r="T6486" s="9">
        <v>-14974.33725081595</v>
      </c>
      <c r="U6486" s="9">
        <v>-14974.33725081595</v>
      </c>
      <c r="V6486" s="9">
        <v>-192286.9549533285</v>
      </c>
      <c r="W6486" s="9">
        <v>10392.224238826093</v>
      </c>
      <c r="X6486" s="9">
        <v>-292.215569932915</v>
      </c>
      <c r="Y6486" s="9">
        <v>-24600.032503812283</v>
      </c>
      <c r="Z6486" s="9">
        <v>-1365.8629654394006</v>
      </c>
      <c r="AA6486" s="9">
        <v>-9.652792686109168</v>
      </c>
      <c r="AB6486" s="9">
        <v>-0.8920175301466111</v>
      </c>
      <c r="AC6486" s="9">
        <v>-528.2444510816221</v>
      </c>
      <c r="AD6486" s="9">
        <v>-11.505448926448373</v>
      </c>
      <c r="AE6486" s="9">
        <v>136.57209099463907</v>
      </c>
      <c r="AF6486" s="9">
        <v>136.57209099463907</v>
      </c>
      <c r="AG6486" s="9">
        <v>-187.27435807386166</v>
      </c>
      <c r="AH6486" s="11">
        <v>0.03067069612428851</v>
      </c>
      <c r="AI6486" s="12"/>
    </row>
    <row x14ac:dyDescent="0.25" r="6487" customHeight="1" ht="15.75">
      <c r="A6487" s="9">
        <v>2016</v>
      </c>
      <c r="B6487" s="8" t="s">
        <v>1880</v>
      </c>
      <c r="C6487" s="8" t="s">
        <v>106</v>
      </c>
      <c r="D6487" s="8" t="s">
        <v>1866</v>
      </c>
      <c r="E6487" s="8" t="s">
        <v>1828</v>
      </c>
      <c r="F6487" s="10">
        <v>-0.004700978545816356</v>
      </c>
      <c r="G6487" s="10">
        <v>-0.0459178415005001</v>
      </c>
      <c r="H6487" s="9">
        <v>-31870655.42866711</v>
      </c>
      <c r="I6487" s="9">
        <v>-31178365.923415437</v>
      </c>
      <c r="J6487" s="9">
        <v>-7575.094111152021</v>
      </c>
      <c r="K6487" s="9">
        <v>-414373.63360079925</v>
      </c>
      <c r="L6487" s="9">
        <v>-96611.83471830458</v>
      </c>
      <c r="M6487" s="9">
        <v>-1389.6258289848206</v>
      </c>
      <c r="N6487" s="9">
        <v>-5270.6846104590695</v>
      </c>
      <c r="O6487" s="9">
        <v>-169877.56455572188</v>
      </c>
      <c r="P6487" s="9">
        <v>2808.9321737439027</v>
      </c>
      <c r="Q6487" s="9">
        <v>-13876204.599574728</v>
      </c>
      <c r="R6487" s="9">
        <v>-8294268.018093033</v>
      </c>
      <c r="S6487" s="9">
        <v>-8290430.994257451</v>
      </c>
      <c r="T6487" s="9">
        <v>-103593.40840019981</v>
      </c>
      <c r="U6487" s="9">
        <v>-103593.40840019981</v>
      </c>
      <c r="V6487" s="9">
        <v>-1340056.7642853933</v>
      </c>
      <c r="W6487" s="9">
        <v>315239.9323842519</v>
      </c>
      <c r="X6487" s="9">
        <v>-234.28005267575244</v>
      </c>
      <c r="Y6487" s="9">
        <v>-169877.56455572188</v>
      </c>
      <c r="Z6487" s="9">
        <v>-5270.6846104590695</v>
      </c>
      <c r="AA6487" s="9">
        <v>-96.9376335203519</v>
      </c>
      <c r="AB6487" s="9">
        <v>-5.203778607706159</v>
      </c>
      <c r="AC6487" s="9">
        <v>-3665.401432666818</v>
      </c>
      <c r="AD6487" s="9">
        <v>-115.54283074204677</v>
      </c>
      <c r="AE6487" s="9">
        <v>1404.4660868719513</v>
      </c>
      <c r="AF6487" s="9">
        <v>1404.4660868719513</v>
      </c>
      <c r="AG6487" s="9">
        <v>-1291.4853197200557</v>
      </c>
      <c r="AH6487" s="11">
        <v>0.03842921926171104</v>
      </c>
      <c r="AI6487" s="12"/>
    </row>
    <row x14ac:dyDescent="0.25" r="6488" customHeight="1" ht="15.75">
      <c r="A6488" s="9">
        <v>2016</v>
      </c>
      <c r="B6488" s="8" t="s">
        <v>1877</v>
      </c>
      <c r="C6488" s="8" t="s">
        <v>106</v>
      </c>
      <c r="D6488" s="8" t="s">
        <v>1849</v>
      </c>
      <c r="E6488" s="8" t="s">
        <v>1828</v>
      </c>
      <c r="F6488" s="10">
        <v>-0.004611786766814793</v>
      </c>
      <c r="G6488" s="10">
        <v>-0.06449911880857195</v>
      </c>
      <c r="H6488" s="9">
        <v>-320496121.359794</v>
      </c>
      <c r="I6488" s="9">
        <v>-311899644.66546285</v>
      </c>
      <c r="J6488" s="9">
        <v>-75889.00101207994</v>
      </c>
      <c r="K6488" s="9">
        <v>-4145206.702837108</v>
      </c>
      <c r="L6488" s="9">
        <v>-966328.4911132015</v>
      </c>
      <c r="M6488" s="9">
        <v>-13924.130546692355</v>
      </c>
      <c r="N6488" s="9">
        <v>-54027.87208525087</v>
      </c>
      <c r="O6488" s="9">
        <v>-3369893.839422902</v>
      </c>
      <c r="P6488" s="9">
        <v>28793.34268607718</v>
      </c>
      <c r="Q6488" s="9">
        <v>-138794058.6926965</v>
      </c>
      <c r="R6488" s="9">
        <v>-83018177.72281285</v>
      </c>
      <c r="S6488" s="9">
        <v>-82979726.05381942</v>
      </c>
      <c r="T6488" s="9">
        <v>-1036301.675709277</v>
      </c>
      <c r="U6488" s="9">
        <v>-1036301.675709277</v>
      </c>
      <c r="V6488" s="9">
        <v>-13413593.649918567</v>
      </c>
      <c r="W6488" s="9">
        <v>3231409.9593859105</v>
      </c>
      <c r="X6488" s="9">
        <v>-2401.519660837556</v>
      </c>
      <c r="Y6488" s="9">
        <v>-3369893.839422902</v>
      </c>
      <c r="Z6488" s="9">
        <v>-54027.87208525087</v>
      </c>
      <c r="AA6488" s="9">
        <v>-993.6724450731901</v>
      </c>
      <c r="AB6488" s="9">
        <v>-53.34204297088941</v>
      </c>
      <c r="AC6488" s="9">
        <v>-36692.43012466756</v>
      </c>
      <c r="AD6488" s="9">
        <v>-1184.3875589352288</v>
      </c>
      <c r="AE6488" s="9">
        <v>14396.67134303859</v>
      </c>
      <c r="AF6488" s="9">
        <v>14396.67134303859</v>
      </c>
      <c r="AG6488" s="9">
        <v>-12918.127859600008</v>
      </c>
      <c r="AH6488" s="11">
        <v>0.03924833551752532</v>
      </c>
      <c r="AI6488" s="12"/>
    </row>
    <row x14ac:dyDescent="0.25" r="6489" customHeight="1" ht="15.75">
      <c r="A6489" s="9">
        <v>2016</v>
      </c>
      <c r="B6489" s="8" t="s">
        <v>1826</v>
      </c>
      <c r="C6489" s="8" t="s">
        <v>106</v>
      </c>
      <c r="D6489" s="8" t="s">
        <v>1827</v>
      </c>
      <c r="E6489" s="8" t="s">
        <v>1828</v>
      </c>
      <c r="F6489" s="10">
        <v>-0.0045922689270485526</v>
      </c>
      <c r="G6489" s="10">
        <v>-0.05070055167768989</v>
      </c>
      <c r="H6489" s="9">
        <v>-298575548.82991576</v>
      </c>
      <c r="I6489" s="9">
        <v>-292089711.8846447</v>
      </c>
      <c r="J6489" s="9">
        <v>-71064.79386390762</v>
      </c>
      <c r="K6489" s="9">
        <v>-3881931.582326983</v>
      </c>
      <c r="L6489" s="9">
        <v>-904959.0091792006</v>
      </c>
      <c r="M6489" s="9">
        <v>-13038.886613415832</v>
      </c>
      <c r="N6489" s="9">
        <v>-50546.516430919575</v>
      </c>
      <c r="O6489" s="9">
        <v>-1591234.1633523519</v>
      </c>
      <c r="P6489" s="9">
        <v>26938.0064957289</v>
      </c>
      <c r="Q6489" s="9">
        <v>-129979471.01209718</v>
      </c>
      <c r="R6489" s="9">
        <v>-77743667.83254415</v>
      </c>
      <c r="S6489" s="9">
        <v>-77707660.94718076</v>
      </c>
      <c r="T6489" s="9">
        <v>-970482.8955817458</v>
      </c>
      <c r="U6489" s="9">
        <v>-970482.8955817458</v>
      </c>
      <c r="V6489" s="9">
        <v>-12561337.3567987</v>
      </c>
      <c r="W6489" s="9">
        <v>3023189.8889041482</v>
      </c>
      <c r="X6489" s="9">
        <v>-2246.7746426170997</v>
      </c>
      <c r="Y6489" s="9">
        <v>-1591234.1633523519</v>
      </c>
      <c r="Z6489" s="9">
        <v>-50546.516430919575</v>
      </c>
      <c r="AA6489" s="9">
        <v>-929.6438788592504</v>
      </c>
      <c r="AB6489" s="9">
        <v>-49.90487960052258</v>
      </c>
      <c r="AC6489" s="9">
        <v>-34361.005321252465</v>
      </c>
      <c r="AD6489" s="9">
        <v>-1108.070018264505</v>
      </c>
      <c r="AE6489" s="9">
        <v>13469.00324786445</v>
      </c>
      <c r="AF6489" s="9">
        <v>13469.00324786445</v>
      </c>
      <c r="AG6489" s="9">
        <v>-12097.707007592635</v>
      </c>
      <c r="AH6489" s="11">
        <v>0.0392814860042412</v>
      </c>
      <c r="AI6489" s="12"/>
    </row>
    <row x14ac:dyDescent="0.25" r="6490" customHeight="1" ht="15.75">
      <c r="A6490" s="14">
        <v>2016</v>
      </c>
      <c r="B6490" s="8" t="s">
        <v>1886</v>
      </c>
      <c r="C6490" s="8" t="s">
        <v>106</v>
      </c>
      <c r="D6490" s="8" t="s">
        <v>1830</v>
      </c>
      <c r="E6490" s="8" t="s">
        <v>1828</v>
      </c>
      <c r="F6490" s="10">
        <v>-0.004472077495989663</v>
      </c>
      <c r="G6490" s="10">
        <v>-0.0610410811468684</v>
      </c>
      <c r="H6490" s="9">
        <v>-83565240.09006284</v>
      </c>
      <c r="I6490" s="9">
        <v>-81749912.8514432</v>
      </c>
      <c r="J6490" s="9">
        <v>-19921.679445406357</v>
      </c>
      <c r="K6490" s="9">
        <v>-1086452.1607720149</v>
      </c>
      <c r="L6490" s="9">
        <v>-253235.83749205322</v>
      </c>
      <c r="M6490" s="9">
        <v>-3655.94952691913</v>
      </c>
      <c r="N6490" s="9">
        <v>-14527.15760536726</v>
      </c>
      <c r="O6490" s="9">
        <v>-445276.48416037695</v>
      </c>
      <c r="P6490" s="9">
        <v>7742.030382502889</v>
      </c>
      <c r="Q6490" s="9">
        <v>-36372856.4435295</v>
      </c>
      <c r="R6490" s="9">
        <v>-21771899.123698644</v>
      </c>
      <c r="S6490" s="9">
        <v>-21761801.915167328</v>
      </c>
      <c r="T6490" s="9">
        <v>-271613.0401930037</v>
      </c>
      <c r="U6490" s="9">
        <v>-271613.0401930037</v>
      </c>
      <c r="V6490" s="9">
        <v>-3518009.655239244</v>
      </c>
      <c r="W6490" s="9">
        <v>868870.084194333</v>
      </c>
      <c r="X6490" s="9">
        <v>-645.7269786662432</v>
      </c>
      <c r="Y6490" s="9">
        <v>-445276.48416037695</v>
      </c>
      <c r="Z6490" s="9">
        <v>-14527.15760536726</v>
      </c>
      <c r="AA6490" s="9">
        <v>-267.18128366987025</v>
      </c>
      <c r="AB6490" s="9">
        <v>-14.342750053299367</v>
      </c>
      <c r="AC6490" s="9">
        <v>-9624.179716280778</v>
      </c>
      <c r="AD6490" s="9">
        <v>-318.4612695339764</v>
      </c>
      <c r="AE6490" s="9">
        <v>3871.0151912514443</v>
      </c>
      <c r="AF6490" s="9">
        <v>3871.0151912514443</v>
      </c>
      <c r="AG6490" s="9">
        <v>-3385.452855057736</v>
      </c>
      <c r="AH6490" s="11">
        <v>0.04026887669599996</v>
      </c>
      <c r="AI6490" s="12"/>
    </row>
    <row x14ac:dyDescent="0.25" r="6491" customHeight="1" ht="15.75">
      <c r="A6491" s="9">
        <v>2016</v>
      </c>
      <c r="B6491" s="8" t="s">
        <v>1875</v>
      </c>
      <c r="C6491" s="8" t="s">
        <v>47</v>
      </c>
      <c r="D6491" s="8" t="s">
        <v>1834</v>
      </c>
      <c r="E6491" s="8" t="s">
        <v>1828</v>
      </c>
      <c r="F6491" s="10">
        <v>-0.0044269696454678235</v>
      </c>
      <c r="G6491" s="10">
        <v>-0.3241945453784668</v>
      </c>
      <c r="H6491" s="9">
        <v>-168313585.62498173</v>
      </c>
      <c r="I6491" s="9">
        <v>-160260282.6713858</v>
      </c>
      <c r="J6491" s="9">
        <v>-37721.431543089886</v>
      </c>
      <c r="K6491" s="9">
        <v>-2134814.235153707</v>
      </c>
      <c r="L6491" s="9">
        <v>-499287.643831991</v>
      </c>
      <c r="M6491" s="9">
        <v>-6880.12074879045</v>
      </c>
      <c r="N6491" s="9">
        <v>-18958.115808064704</v>
      </c>
      <c r="O6491" s="9">
        <v>-5361741.181520098</v>
      </c>
      <c r="P6491" s="9">
        <v>6099.7750097900325</v>
      </c>
      <c r="Q6491" s="9">
        <v>-71690531.48077622</v>
      </c>
      <c r="R6491" s="9">
        <v>-42183001.745502315</v>
      </c>
      <c r="S6491" s="9">
        <v>-42163952.19369615</v>
      </c>
      <c r="T6491" s="9">
        <v>-533703.5587884268</v>
      </c>
      <c r="U6491" s="9">
        <v>-533703.5587884268</v>
      </c>
      <c r="V6491" s="9">
        <v>-6805424.721608865</v>
      </c>
      <c r="W6491" s="9">
        <v>998626.6924163557</v>
      </c>
      <c r="X6491" s="9">
        <v>-1558.850454573573</v>
      </c>
      <c r="Y6491" s="9">
        <v>-5361741.181520098</v>
      </c>
      <c r="Z6491" s="9">
        <v>-18958.115808064704</v>
      </c>
      <c r="AA6491" s="9">
        <v>-205.66572525685692</v>
      </c>
      <c r="AB6491" s="9">
        <v>-8.302110989352038</v>
      </c>
      <c r="AC6491" s="9">
        <v>-18605.67560436332</v>
      </c>
      <c r="AD6491" s="9">
        <v>-245.139057142387</v>
      </c>
      <c r="AE6491" s="9">
        <v>3049.8875048950163</v>
      </c>
      <c r="AF6491" s="9">
        <v>3049.8875048950163</v>
      </c>
      <c r="AG6491" s="9">
        <v>-6671.9029670888</v>
      </c>
      <c r="AH6491" s="11">
        <v>0.01569022174800063</v>
      </c>
      <c r="AI6491" s="12"/>
    </row>
    <row x14ac:dyDescent="0.25" r="6492" customHeight="1" ht="15.75">
      <c r="A6492" s="9">
        <v>2016</v>
      </c>
      <c r="B6492" s="8" t="s">
        <v>1892</v>
      </c>
      <c r="C6492" s="8" t="s">
        <v>35</v>
      </c>
      <c r="D6492" s="8" t="s">
        <v>1866</v>
      </c>
      <c r="E6492" s="8" t="s">
        <v>1828</v>
      </c>
      <c r="F6492" s="10">
        <v>-0.004242581198635894</v>
      </c>
      <c r="G6492" s="10">
        <v>-0.046886737594095104</v>
      </c>
      <c r="H6492" s="9">
        <v>-15231018.942801666</v>
      </c>
      <c r="I6492" s="9">
        <v>-14899002.628511721</v>
      </c>
      <c r="J6492" s="9">
        <v>-3576.995266220478</v>
      </c>
      <c r="K6492" s="9">
        <v>-196950.95618761046</v>
      </c>
      <c r="L6492" s="9">
        <v>-45981.95018279327</v>
      </c>
      <c r="M6492" s="9">
        <v>-651.5054661332824</v>
      </c>
      <c r="N6492" s="9">
        <v>-5001.613813063482</v>
      </c>
      <c r="O6492" s="9">
        <v>-80853.51209896286</v>
      </c>
      <c r="P6492" s="9">
        <v>1000.2187248381849</v>
      </c>
      <c r="Q6492" s="9">
        <v>-6603535.67046304</v>
      </c>
      <c r="R6492" s="9">
        <v>-3923481.5515447687</v>
      </c>
      <c r="S6492" s="9">
        <v>-3921672.4709422286</v>
      </c>
      <c r="T6492" s="9">
        <v>-49237.739046902614</v>
      </c>
      <c r="U6492" s="9">
        <v>-49237.739046902614</v>
      </c>
      <c r="V6492" s="9">
        <v>-633545.422284798</v>
      </c>
      <c r="W6492" s="9">
        <v>38054.983271798614</v>
      </c>
      <c r="X6492" s="9">
        <v>-1070.0556849043066</v>
      </c>
      <c r="Y6492" s="9">
        <v>-80853.51209896286</v>
      </c>
      <c r="Z6492" s="9">
        <v>-5001.613813063482</v>
      </c>
      <c r="AA6492" s="9">
        <v>-35.34728040448051</v>
      </c>
      <c r="AB6492" s="9">
        <v>-3.266453014077278</v>
      </c>
      <c r="AC6492" s="9">
        <v>-1741.905101144066</v>
      </c>
      <c r="AD6492" s="9">
        <v>-42.131468333287735</v>
      </c>
      <c r="AE6492" s="9">
        <v>500.10936241909246</v>
      </c>
      <c r="AF6492" s="9">
        <v>500.10936241909246</v>
      </c>
      <c r="AG6492" s="9">
        <v>-615.7195698405711</v>
      </c>
      <c r="AH6492" s="11">
        <v>0.03397167788889472</v>
      </c>
      <c r="AI6492" s="12"/>
    </row>
    <row x14ac:dyDescent="0.25" r="6493" customHeight="1" ht="15.75">
      <c r="A6493" s="9">
        <v>2016</v>
      </c>
      <c r="B6493" s="8" t="s">
        <v>1870</v>
      </c>
      <c r="C6493" s="8" t="s">
        <v>35</v>
      </c>
      <c r="D6493" s="8" t="s">
        <v>1827</v>
      </c>
      <c r="E6493" s="8" t="s">
        <v>1828</v>
      </c>
      <c r="F6493" s="10">
        <v>-0.004193645495879197</v>
      </c>
      <c r="G6493" s="10">
        <v>-0.042785014935749634</v>
      </c>
      <c r="H6493" s="9">
        <v>-1114478.3522733715</v>
      </c>
      <c r="I6493" s="9">
        <v>-1090182.7677316233</v>
      </c>
      <c r="J6493" s="9">
        <v>-261.8791924164027</v>
      </c>
      <c r="K6493" s="9">
        <v>-14410.176791855492</v>
      </c>
      <c r="L6493" s="9">
        <v>-3364.1645730827063</v>
      </c>
      <c r="M6493" s="9">
        <v>-47.69845566279198</v>
      </c>
      <c r="N6493" s="9">
        <v>-370.2467733899513</v>
      </c>
      <c r="O6493" s="9">
        <v>-5915.460408574461</v>
      </c>
      <c r="P6493" s="9">
        <v>74.04165323366384</v>
      </c>
      <c r="Q6493" s="9">
        <v>-483134.9875504699</v>
      </c>
      <c r="R6493" s="9">
        <v>-287126.7157773838</v>
      </c>
      <c r="S6493" s="9">
        <v>-286994.25251735357</v>
      </c>
      <c r="T6493" s="9">
        <v>-3602.544197963873</v>
      </c>
      <c r="U6493" s="9">
        <v>-3602.544197963873</v>
      </c>
      <c r="V6493" s="9">
        <v>-46364.95170461659</v>
      </c>
      <c r="W6493" s="9">
        <v>2817.0377191041207</v>
      </c>
      <c r="X6493" s="9">
        <v>-79.21136646908198</v>
      </c>
      <c r="Y6493" s="9">
        <v>-5915.460408574461</v>
      </c>
      <c r="Z6493" s="9">
        <v>-370.2467733899513</v>
      </c>
      <c r="AA6493" s="9">
        <v>-2.6165987633205243</v>
      </c>
      <c r="AB6493" s="9">
        <v>-0.24180069355479517</v>
      </c>
      <c r="AC6493" s="9">
        <v>-127.49056250242272</v>
      </c>
      <c r="AD6493" s="9">
        <v>-3.118801409224816</v>
      </c>
      <c r="AE6493" s="9">
        <v>37.02082661683192</v>
      </c>
      <c r="AF6493" s="9">
        <v>37.02082661683192</v>
      </c>
      <c r="AG6493" s="9">
        <v>-45.04938815569303</v>
      </c>
      <c r="AH6493" s="11">
        <v>0.03434917406398639</v>
      </c>
      <c r="AI6493" s="12"/>
    </row>
    <row x14ac:dyDescent="0.25" r="6494" customHeight="1" ht="15.75">
      <c r="A6494" s="9">
        <v>2016</v>
      </c>
      <c r="B6494" s="8" t="s">
        <v>2273</v>
      </c>
      <c r="C6494" s="8" t="s">
        <v>72</v>
      </c>
      <c r="D6494" s="8" t="s">
        <v>1894</v>
      </c>
      <c r="E6494" s="8" t="s">
        <v>1828</v>
      </c>
      <c r="F6494" s="10">
        <v>-0.004114693570299382</v>
      </c>
      <c r="G6494" s="10">
        <v>-0.677093110693462</v>
      </c>
      <c r="H6494" s="9">
        <v>-253644303.84524694</v>
      </c>
      <c r="I6494" s="9">
        <v>-242867762.3146597</v>
      </c>
      <c r="J6494" s="9">
        <v>-56827.81598883085</v>
      </c>
      <c r="K6494" s="9">
        <v>-3191847.952318737</v>
      </c>
      <c r="L6494" s="9">
        <v>-745682.3610488591</v>
      </c>
      <c r="M6494" s="9">
        <v>-10353.735446887002</v>
      </c>
      <c r="N6494" s="9">
        <v>-513173.9467604785</v>
      </c>
      <c r="O6494" s="9">
        <v>-6268545.156273659</v>
      </c>
      <c r="P6494" s="9">
        <v>9889.437250172445</v>
      </c>
      <c r="Q6494" s="9">
        <v>-107067616.50641444</v>
      </c>
      <c r="R6494" s="9">
        <v>-63002336.41906632</v>
      </c>
      <c r="S6494" s="9">
        <v>-62972763.41410786</v>
      </c>
      <c r="T6494" s="9">
        <v>-797961.9880796842</v>
      </c>
      <c r="U6494" s="9">
        <v>-797961.9880796842</v>
      </c>
      <c r="V6494" s="9">
        <v>-10163985.345419522</v>
      </c>
      <c r="W6494" s="9">
        <v>-1903947.979366922</v>
      </c>
      <c r="X6494" s="9">
        <v>-127171.26408534186</v>
      </c>
      <c r="Y6494" s="9">
        <v>-6268545.156273659</v>
      </c>
      <c r="Z6494" s="9">
        <v>-513173.9467604785</v>
      </c>
      <c r="AA6494" s="9">
        <v>-373.95327039557407</v>
      </c>
      <c r="AB6494" s="9">
        <v>-76.73719596553478</v>
      </c>
      <c r="AC6494" s="9">
        <v>-27857.716539971083</v>
      </c>
      <c r="AD6494" s="9">
        <v>-445.7259565520475</v>
      </c>
      <c r="AE6494" s="9">
        <v>4944.718625086222</v>
      </c>
      <c r="AF6494" s="9">
        <v>4944.718625086222</v>
      </c>
      <c r="AG6494" s="9">
        <v>-9975.141880435423</v>
      </c>
      <c r="AH6494" s="11">
        <v>0.02844227762159951</v>
      </c>
      <c r="AI6494" s="12"/>
    </row>
    <row x14ac:dyDescent="0.25" r="6495" customHeight="1" ht="15.75">
      <c r="A6495" s="9">
        <v>2016</v>
      </c>
      <c r="B6495" s="8" t="s">
        <v>1884</v>
      </c>
      <c r="C6495" s="8" t="s">
        <v>35</v>
      </c>
      <c r="D6495" s="8" t="s">
        <v>1873</v>
      </c>
      <c r="E6495" s="8" t="s">
        <v>1828</v>
      </c>
      <c r="F6495" s="10">
        <v>-0.004112250040344414</v>
      </c>
      <c r="G6495" s="13" t="s">
        <v>45</v>
      </c>
      <c r="H6495" s="9">
        <v>-3045824.672049963</v>
      </c>
      <c r="I6495" s="9">
        <v>-2979419.188879603</v>
      </c>
      <c r="J6495" s="9">
        <v>-716.383718097841</v>
      </c>
      <c r="K6495" s="9">
        <v>-39377.53938279258</v>
      </c>
      <c r="L6495" s="9">
        <v>-9192.207499807904</v>
      </c>
      <c r="M6495" s="9">
        <v>-130.4833944013984</v>
      </c>
      <c r="N6495" s="9">
        <v>-1031.8979441996464</v>
      </c>
      <c r="O6495" s="9">
        <v>-16163.32935555496</v>
      </c>
      <c r="P6495" s="9">
        <v>206.35812449468997</v>
      </c>
      <c r="Q6495" s="9">
        <v>-1320123.9354661745</v>
      </c>
      <c r="R6495" s="9">
        <v>-784889.6908925377</v>
      </c>
      <c r="S6495" s="9">
        <v>-784527.2524993432</v>
      </c>
      <c r="T6495" s="9">
        <v>-9844.384845698145</v>
      </c>
      <c r="U6495" s="9">
        <v>-9844.384845698145</v>
      </c>
      <c r="V6495" s="9">
        <v>-126748.287345459</v>
      </c>
      <c r="W6495" s="9">
        <v>7851.2377149464255</v>
      </c>
      <c r="X6495" s="9">
        <v>-220.76639714724098</v>
      </c>
      <c r="Y6495" s="9">
        <v>-16163.32935555496</v>
      </c>
      <c r="Z6495" s="9">
        <v>-1031.8979441996464</v>
      </c>
      <c r="AA6495" s="9">
        <v>-7.2926034167542255</v>
      </c>
      <c r="AB6495" s="9">
        <v>-0.673911716503871</v>
      </c>
      <c r="AC6495" s="9">
        <v>-348.5792140611416</v>
      </c>
      <c r="AD6495" s="9">
        <v>-8.692269572209037</v>
      </c>
      <c r="AE6495" s="9">
        <v>103.17906224734499</v>
      </c>
      <c r="AF6495" s="9">
        <v>103.17906224734499</v>
      </c>
      <c r="AG6495" s="9">
        <v>-123.1002988254582</v>
      </c>
      <c r="AH6495" s="11">
        <v>0.03499600131830234</v>
      </c>
      <c r="AI6495" s="12"/>
    </row>
    <row x14ac:dyDescent="0.25" r="6496" customHeight="1" ht="15.75">
      <c r="A6496" s="9">
        <v>2016</v>
      </c>
      <c r="B6496" s="8" t="s">
        <v>1898</v>
      </c>
      <c r="C6496" s="8" t="s">
        <v>113</v>
      </c>
      <c r="D6496" s="8" t="s">
        <v>1853</v>
      </c>
      <c r="E6496" s="8" t="s">
        <v>1828</v>
      </c>
      <c r="F6496" s="10">
        <v>-0.003964492802074226</v>
      </c>
      <c r="G6496" s="10">
        <v>-0.022309984656956633</v>
      </c>
      <c r="H6496" s="9">
        <v>-87436226.7483568</v>
      </c>
      <c r="I6496" s="9">
        <v>-70980580.67464289</v>
      </c>
      <c r="J6496" s="9">
        <v>-16773.134083167086</v>
      </c>
      <c r="K6496" s="9">
        <v>-954262.7125677388</v>
      </c>
      <c r="L6496" s="9">
        <v>-230438.59304806383</v>
      </c>
      <c r="M6496" s="9">
        <v>-3061.5885394000998</v>
      </c>
      <c r="N6496" s="9">
        <v>-12320.443234675295</v>
      </c>
      <c r="O6496" s="9">
        <v>-15242028.014283113</v>
      </c>
      <c r="P6496" s="9">
        <v>3238.41204226962</v>
      </c>
      <c r="Q6496" s="9">
        <v>-31700107.21386622</v>
      </c>
      <c r="R6496" s="9">
        <v>-18692832.125386175</v>
      </c>
      <c r="S6496" s="9">
        <v>-18682596.861913458</v>
      </c>
      <c r="T6496" s="9">
        <v>-237007.4542725777</v>
      </c>
      <c r="U6496" s="9">
        <v>-252912.87784525283</v>
      </c>
      <c r="V6496" s="9">
        <v>-3016016.082969212</v>
      </c>
      <c r="W6496" s="9">
        <v>409198.79748207924</v>
      </c>
      <c r="X6496" s="9">
        <v>-1396.3397131129946</v>
      </c>
      <c r="Y6496" s="9">
        <v>-15242028.014283113</v>
      </c>
      <c r="Z6496" s="9">
        <v>-12320.443234675295</v>
      </c>
      <c r="AA6496" s="9">
        <v>-109.117861756953</v>
      </c>
      <c r="AB6496" s="9">
        <v>-3.2223671882025893</v>
      </c>
      <c r="AC6496" s="9">
        <v>-8253.026703255116</v>
      </c>
      <c r="AD6496" s="9">
        <v>-130.06080480880212</v>
      </c>
      <c r="AE6496" s="9">
        <v>1619.20602113481</v>
      </c>
      <c r="AF6496" s="9">
        <v>1619.20602113481</v>
      </c>
      <c r="AG6496" s="9">
        <v>-2951.1166603804695</v>
      </c>
      <c r="AH6496" s="11">
        <v>0.01873224990345459</v>
      </c>
      <c r="AI6496" s="12"/>
    </row>
    <row x14ac:dyDescent="0.25" r="6497" customHeight="1" ht="15.75">
      <c r="A6497" s="9">
        <v>2016</v>
      </c>
      <c r="B6497" s="8" t="s">
        <v>1888</v>
      </c>
      <c r="C6497" s="8" t="s">
        <v>47</v>
      </c>
      <c r="D6497" s="8" t="s">
        <v>1839</v>
      </c>
      <c r="E6497" s="8" t="s">
        <v>1828</v>
      </c>
      <c r="F6497" s="10">
        <v>-0.003802740278244764</v>
      </c>
      <c r="G6497" s="10">
        <v>-0.12676981069761026</v>
      </c>
      <c r="H6497" s="9">
        <v>-316102498.92600244</v>
      </c>
      <c r="I6497" s="9">
        <v>-295719648.6869706</v>
      </c>
      <c r="J6497" s="9">
        <v>-69970.97878736758</v>
      </c>
      <c r="K6497" s="9">
        <v>-3940419.5204666704</v>
      </c>
      <c r="L6497" s="9">
        <v>-921166.9434880357</v>
      </c>
      <c r="M6497" s="9">
        <v>-12767.111023339534</v>
      </c>
      <c r="N6497" s="9">
        <v>-41448.976260463205</v>
      </c>
      <c r="O6497" s="9">
        <v>-15410412.919847481</v>
      </c>
      <c r="P6497" s="9">
        <v>13336.210841554266</v>
      </c>
      <c r="Q6497" s="9">
        <v>-132272039.48320745</v>
      </c>
      <c r="R6497" s="9">
        <v>-78001357.04560101</v>
      </c>
      <c r="S6497" s="9">
        <v>-77965958.69554144</v>
      </c>
      <c r="T6497" s="9">
        <v>-985104.8801166676</v>
      </c>
      <c r="U6497" s="9">
        <v>-985104.8801166676</v>
      </c>
      <c r="V6497" s="9">
        <v>-12586598.735889673</v>
      </c>
      <c r="W6497" s="9">
        <v>2183342.188964919</v>
      </c>
      <c r="X6497" s="9">
        <v>-3408.1844493083167</v>
      </c>
      <c r="Y6497" s="9">
        <v>-15410412.919847481</v>
      </c>
      <c r="Z6497" s="9">
        <v>-41448.976260463205</v>
      </c>
      <c r="AA6497" s="9">
        <v>-449.6561710070399</v>
      </c>
      <c r="AB6497" s="9">
        <v>-18.15127646614537</v>
      </c>
      <c r="AC6497" s="9">
        <v>-34427.88367263008</v>
      </c>
      <c r="AD6497" s="9">
        <v>-535.9584814691757</v>
      </c>
      <c r="AE6497" s="9">
        <v>6668.105420777133</v>
      </c>
      <c r="AF6497" s="9">
        <v>6668.105420777133</v>
      </c>
      <c r="AG6497" s="9">
        <v>-12311.875177217808</v>
      </c>
      <c r="AH6497" s="11">
        <v>0.018379654330606194</v>
      </c>
      <c r="AI6497" s="12"/>
    </row>
    <row x14ac:dyDescent="0.25" r="6498" customHeight="1" ht="15.75">
      <c r="A6498" s="9">
        <v>2016</v>
      </c>
      <c r="B6498" s="8" t="s">
        <v>2268</v>
      </c>
      <c r="C6498" s="8" t="s">
        <v>35</v>
      </c>
      <c r="D6498" s="8" t="s">
        <v>1830</v>
      </c>
      <c r="E6498" s="8" t="s">
        <v>1828</v>
      </c>
      <c r="F6498" s="10">
        <v>-0.003756630383456138</v>
      </c>
      <c r="G6498" s="10">
        <v>-0.017914224738734948</v>
      </c>
      <c r="H6498" s="9">
        <v>-19395729.856231663</v>
      </c>
      <c r="I6498" s="9">
        <v>-18972655.778823305</v>
      </c>
      <c r="J6498" s="9">
        <v>-4582.981772634361</v>
      </c>
      <c r="K6498" s="9">
        <v>-250603.04427946458</v>
      </c>
      <c r="L6498" s="9">
        <v>-58476.11563344492</v>
      </c>
      <c r="M6498" s="9">
        <v>-834.8103182332183</v>
      </c>
      <c r="N6498" s="9">
        <v>-7193.1484030832835</v>
      </c>
      <c r="O6498" s="9">
        <v>-102822.4570585766</v>
      </c>
      <c r="P6498" s="9">
        <v>1438.4800570792231</v>
      </c>
      <c r="Q6498" s="9">
        <v>-8398295.043734413</v>
      </c>
      <c r="R6498" s="9">
        <v>-5003867.658924055</v>
      </c>
      <c r="S6498" s="9">
        <v>-5001546.566321328</v>
      </c>
      <c r="T6498" s="9">
        <v>-62650.761069866145</v>
      </c>
      <c r="U6498" s="9">
        <v>-62650.761069866145</v>
      </c>
      <c r="V6498" s="9">
        <v>-808208.4340274443</v>
      </c>
      <c r="W6498" s="9">
        <v>54729.36383771646</v>
      </c>
      <c r="X6498" s="9">
        <v>-1538.9171632915736</v>
      </c>
      <c r="Y6498" s="9">
        <v>-102822.4570585766</v>
      </c>
      <c r="Z6498" s="9">
        <v>-7193.1484030832835</v>
      </c>
      <c r="AA6498" s="9">
        <v>-50.835239004407086</v>
      </c>
      <c r="AB6498" s="9">
        <v>-4.69770001446098</v>
      </c>
      <c r="AC6498" s="9">
        <v>-2224.483114539054</v>
      </c>
      <c r="AD6498" s="9">
        <v>-60.59202399225623</v>
      </c>
      <c r="AE6498" s="9">
        <v>719.2400285396116</v>
      </c>
      <c r="AF6498" s="9">
        <v>719.2400285396116</v>
      </c>
      <c r="AG6498" s="9">
        <v>-783.3442769929901</v>
      </c>
      <c r="AH6498" s="11">
        <v>0.03813334829712252</v>
      </c>
      <c r="AI6498" s="12"/>
    </row>
    <row x14ac:dyDescent="0.25" r="6499" customHeight="1" ht="15.75">
      <c r="A6499" s="14">
        <v>2016</v>
      </c>
      <c r="B6499" s="8" t="s">
        <v>1867</v>
      </c>
      <c r="C6499" s="8" t="s">
        <v>87</v>
      </c>
      <c r="D6499" s="8" t="s">
        <v>1830</v>
      </c>
      <c r="E6499" s="8" t="s">
        <v>1828</v>
      </c>
      <c r="F6499" s="10">
        <v>-0.00372878460558373</v>
      </c>
      <c r="G6499" s="10">
        <v>-0.1174613185146638</v>
      </c>
      <c r="H6499" s="9">
        <v>-91416866.12007178</v>
      </c>
      <c r="I6499" s="9">
        <v>-89444534.55659135</v>
      </c>
      <c r="J6499" s="9">
        <v>-23385.48271355173</v>
      </c>
      <c r="K6499" s="9">
        <v>-1167294.673448014</v>
      </c>
      <c r="L6499" s="9">
        <v>-269022.3373196061</v>
      </c>
      <c r="M6499" s="9">
        <v>-4330.337660248762</v>
      </c>
      <c r="N6499" s="9">
        <v>-55292.16880387842</v>
      </c>
      <c r="O6499" s="9">
        <v>-472997.4409452242</v>
      </c>
      <c r="P6499" s="9">
        <v>19990.87741010184</v>
      </c>
      <c r="Q6499" s="9">
        <v>-38668088.77293528</v>
      </c>
      <c r="R6499" s="9">
        <v>-24019621.903960146</v>
      </c>
      <c r="S6499" s="9">
        <v>-24006178.558233004</v>
      </c>
      <c r="T6499" s="9">
        <v>-291823.6683620035</v>
      </c>
      <c r="U6499" s="9">
        <v>-291823.6683620035</v>
      </c>
      <c r="V6499" s="9">
        <v>-3893679.4861029554</v>
      </c>
      <c r="W6499" s="9">
        <v>290193.5598576962</v>
      </c>
      <c r="X6499" s="9">
        <v>-11560.802219167635</v>
      </c>
      <c r="Y6499" s="9">
        <v>-472997.4409452242</v>
      </c>
      <c r="Z6499" s="9">
        <v>-55292.16880387842</v>
      </c>
      <c r="AA6499" s="9">
        <v>-689.0478731718429</v>
      </c>
      <c r="AB6499" s="9">
        <v>-77.98320215569073</v>
      </c>
      <c r="AC6499" s="9">
        <v>-10763.020255241752</v>
      </c>
      <c r="AD6499" s="9">
        <v>-821.2965273837289</v>
      </c>
      <c r="AE6499" s="9">
        <v>9995.43870505092</v>
      </c>
      <c r="AF6499" s="9">
        <v>9995.43870505092</v>
      </c>
      <c r="AG6499" s="9">
        <v>-3632.739557993766</v>
      </c>
      <c r="AH6499" s="11">
        <v>0.09976630745753995</v>
      </c>
      <c r="AI6499" s="12"/>
    </row>
    <row x14ac:dyDescent="0.25" r="6500" customHeight="1" ht="15.75">
      <c r="A6500" s="9">
        <v>2016</v>
      </c>
      <c r="B6500" s="8" t="s">
        <v>1889</v>
      </c>
      <c r="C6500" s="8" t="s">
        <v>106</v>
      </c>
      <c r="D6500" s="8" t="s">
        <v>1853</v>
      </c>
      <c r="E6500" s="8" t="s">
        <v>1828</v>
      </c>
      <c r="F6500" s="10">
        <v>-0.0037037488266144507</v>
      </c>
      <c r="G6500" s="10">
        <v>-0.03896092663983038</v>
      </c>
      <c r="H6500" s="9">
        <v>-57467366.79374982</v>
      </c>
      <c r="I6500" s="9">
        <v>-51796532.0964546</v>
      </c>
      <c r="J6500" s="9">
        <v>-12863.654935511078</v>
      </c>
      <c r="K6500" s="9">
        <v>-688217.0423398488</v>
      </c>
      <c r="L6500" s="9">
        <v>-160121.75101801442</v>
      </c>
      <c r="M6500" s="9">
        <v>-2366.262402239196</v>
      </c>
      <c r="N6500" s="9">
        <v>-12062.687434703972</v>
      </c>
      <c r="O6500" s="9">
        <v>-4801631.927197373</v>
      </c>
      <c r="P6500" s="9">
        <v>6428.628032479654</v>
      </c>
      <c r="Q6500" s="9">
        <v>-23002682.7807178</v>
      </c>
      <c r="R6500" s="9">
        <v>-13892667.069983445</v>
      </c>
      <c r="S6500" s="9">
        <v>-13886122.00809235</v>
      </c>
      <c r="T6500" s="9">
        <v>-172054.2605849622</v>
      </c>
      <c r="U6500" s="9">
        <v>-172054.2605849622</v>
      </c>
      <c r="V6500" s="9">
        <v>-2246662.0995779526</v>
      </c>
      <c r="W6500" s="9">
        <v>721469.9896371224</v>
      </c>
      <c r="X6500" s="9">
        <v>-536.182157817908</v>
      </c>
      <c r="Y6500" s="9">
        <v>-4801631.927197373</v>
      </c>
      <c r="Z6500" s="9">
        <v>-12062.687434703972</v>
      </c>
      <c r="AA6500" s="9">
        <v>-221.85512134334297</v>
      </c>
      <c r="AB6500" s="9">
        <v>-11.90956383533089</v>
      </c>
      <c r="AC6500" s="9">
        <v>-6152.28039188858</v>
      </c>
      <c r="AD6500" s="9">
        <v>-264.4356768751566</v>
      </c>
      <c r="AE6500" s="9">
        <v>3214.314016239827</v>
      </c>
      <c r="AF6500" s="9">
        <v>3214.314016239827</v>
      </c>
      <c r="AG6500" s="9">
        <v>-2141.6543341346587</v>
      </c>
      <c r="AH6500" s="11">
        <v>0.05031435610933661</v>
      </c>
      <c r="AI6500" s="12"/>
    </row>
    <row x14ac:dyDescent="0.25" r="6501" customHeight="1" ht="15.75">
      <c r="A6501" s="9">
        <v>2016</v>
      </c>
      <c r="B6501" s="8" t="s">
        <v>2269</v>
      </c>
      <c r="C6501" s="8" t="s">
        <v>106</v>
      </c>
      <c r="D6501" s="8" t="s">
        <v>1866</v>
      </c>
      <c r="E6501" s="8" t="s">
        <v>1828</v>
      </c>
      <c r="F6501" s="10">
        <v>-0.0036691726227167367</v>
      </c>
      <c r="G6501" s="10">
        <v>-0.08677671990335012</v>
      </c>
      <c r="H6501" s="9">
        <v>-40437951.474961154</v>
      </c>
      <c r="I6501" s="9">
        <v>-39559203.25508579</v>
      </c>
      <c r="J6501" s="9">
        <v>-9770.087494421867</v>
      </c>
      <c r="K6501" s="9">
        <v>-525655.7102401713</v>
      </c>
      <c r="L6501" s="9">
        <v>-122365.69286124189</v>
      </c>
      <c r="M6501" s="9">
        <v>-1795.9687038927004</v>
      </c>
      <c r="N6501" s="9">
        <v>-8568.115378826533</v>
      </c>
      <c r="O6501" s="9">
        <v>-215158.89355631027</v>
      </c>
      <c r="P6501" s="9">
        <v>4566.248359497182</v>
      </c>
      <c r="Q6501" s="9">
        <v>-17577834.98132844</v>
      </c>
      <c r="R6501" s="9">
        <v>-10588303.697079688</v>
      </c>
      <c r="S6501" s="9">
        <v>-10583338.223029587</v>
      </c>
      <c r="T6501" s="9">
        <v>-131413.92756004282</v>
      </c>
      <c r="U6501" s="9">
        <v>-131413.92756004282</v>
      </c>
      <c r="V6501" s="9">
        <v>-1711887.7708394234</v>
      </c>
      <c r="W6501" s="9">
        <v>512459.44546215015</v>
      </c>
      <c r="X6501" s="9">
        <v>-380.84967525851795</v>
      </c>
      <c r="Y6501" s="9">
        <v>-215158.89355631027</v>
      </c>
      <c r="Z6501" s="9">
        <v>-8568.115378826533</v>
      </c>
      <c r="AA6501" s="9">
        <v>-157.58348107276248</v>
      </c>
      <c r="AB6501" s="9">
        <v>-8.459351832249403</v>
      </c>
      <c r="AC6501" s="9">
        <v>-4686.481725869753</v>
      </c>
      <c r="AD6501" s="9">
        <v>-187.8284090513729</v>
      </c>
      <c r="AE6501" s="9">
        <v>2283.124179748591</v>
      </c>
      <c r="AF6501" s="9">
        <v>2283.124179748591</v>
      </c>
      <c r="AG6501" s="9">
        <v>-1636.4298073613706</v>
      </c>
      <c r="AH6501" s="11">
        <v>0.048395197756515365</v>
      </c>
      <c r="AI6501" s="12"/>
    </row>
    <row x14ac:dyDescent="0.25" r="6502" customHeight="1" ht="15.75">
      <c r="A6502" s="9">
        <v>2016</v>
      </c>
      <c r="B6502" s="8" t="s">
        <v>1895</v>
      </c>
      <c r="C6502" s="8" t="s">
        <v>35</v>
      </c>
      <c r="D6502" s="8" t="s">
        <v>1827</v>
      </c>
      <c r="E6502" s="8" t="s">
        <v>1828</v>
      </c>
      <c r="F6502" s="10">
        <v>-0.0035767922013422394</v>
      </c>
      <c r="G6502" s="10">
        <v>-0.056327733596100035</v>
      </c>
      <c r="H6502" s="9">
        <v>-46162507.130803175</v>
      </c>
      <c r="I6502" s="9">
        <v>-44103114.77014146</v>
      </c>
      <c r="J6502" s="9">
        <v>-10696.191251294205</v>
      </c>
      <c r="K6502" s="9">
        <v>-582239.8773026116</v>
      </c>
      <c r="L6502" s="9">
        <v>-135811.92073802633</v>
      </c>
      <c r="M6502" s="9">
        <v>-1948.4751258127228</v>
      </c>
      <c r="N6502" s="9">
        <v>-17980.718350114334</v>
      </c>
      <c r="O6502" s="9">
        <v>-1314310.9475498088</v>
      </c>
      <c r="P6502" s="9">
        <v>3595.769655956372</v>
      </c>
      <c r="Q6502" s="9">
        <v>-19505899.083239615</v>
      </c>
      <c r="R6502" s="9">
        <v>-11643475.505027408</v>
      </c>
      <c r="S6502" s="9">
        <v>-11638053.413969496</v>
      </c>
      <c r="T6502" s="9">
        <v>-145559.9693256529</v>
      </c>
      <c r="U6502" s="9">
        <v>-145559.9693256529</v>
      </c>
      <c r="V6502" s="9">
        <v>-1880932.792988795</v>
      </c>
      <c r="W6502" s="9">
        <v>136807.03101094055</v>
      </c>
      <c r="X6502" s="9">
        <v>-3846.83236417614</v>
      </c>
      <c r="Y6502" s="9">
        <v>-1314310.9475498088</v>
      </c>
      <c r="Z6502" s="9">
        <v>-17980.718350114334</v>
      </c>
      <c r="AA6502" s="9">
        <v>-127.0728843029554</v>
      </c>
      <c r="AB6502" s="9">
        <v>-11.742844178933442</v>
      </c>
      <c r="AC6502" s="9">
        <v>-5180.596249282953</v>
      </c>
      <c r="AD6502" s="9">
        <v>-151.46192690826865</v>
      </c>
      <c r="AE6502" s="9">
        <v>1797.884827978186</v>
      </c>
      <c r="AF6502" s="9">
        <v>1797.884827978186</v>
      </c>
      <c r="AG6502" s="9">
        <v>-1819.825424697249</v>
      </c>
      <c r="AH6502" s="11">
        <v>0.04051449939523784</v>
      </c>
      <c r="AI6502" s="12"/>
    </row>
    <row x14ac:dyDescent="0.25" r="6503" customHeight="1" ht="15.75">
      <c r="A6503" s="14">
        <v>2016</v>
      </c>
      <c r="B6503" s="8" t="s">
        <v>1890</v>
      </c>
      <c r="C6503" s="8" t="s">
        <v>106</v>
      </c>
      <c r="D6503" s="8" t="s">
        <v>1830</v>
      </c>
      <c r="E6503" s="8" t="s">
        <v>1828</v>
      </c>
      <c r="F6503" s="10">
        <v>-0.003448181506146876</v>
      </c>
      <c r="G6503" s="10">
        <v>-0.04698056176821045</v>
      </c>
      <c r="H6503" s="9">
        <v>-88887222.86545417</v>
      </c>
      <c r="I6503" s="9">
        <v>-86955402.35226159</v>
      </c>
      <c r="J6503" s="9">
        <v>-21577.62327201368</v>
      </c>
      <c r="K6503" s="9">
        <v>-1155382.065150515</v>
      </c>
      <c r="L6503" s="9">
        <v>-268834.5729931205</v>
      </c>
      <c r="M6503" s="9">
        <v>-3968.790397497065</v>
      </c>
      <c r="N6503" s="9">
        <v>-20040.729356264437</v>
      </c>
      <c r="O6503" s="9">
        <v>-472697.1376316714</v>
      </c>
      <c r="P6503" s="9">
        <v>10680.405608485471</v>
      </c>
      <c r="Q6503" s="9">
        <v>-38619793.843614444</v>
      </c>
      <c r="R6503" s="9">
        <v>-23315641.86673335</v>
      </c>
      <c r="S6503" s="9">
        <v>-23304664.92948734</v>
      </c>
      <c r="T6503" s="9">
        <v>-288845.51628762874</v>
      </c>
      <c r="U6503" s="9">
        <v>-288845.51628762874</v>
      </c>
      <c r="V6503" s="9">
        <v>-3770372.3291390724</v>
      </c>
      <c r="W6503" s="9">
        <v>1198637.1096201171</v>
      </c>
      <c r="X6503" s="9">
        <v>-890.803278179301</v>
      </c>
      <c r="Y6503" s="9">
        <v>-472697.1376316714</v>
      </c>
      <c r="Z6503" s="9">
        <v>-20040.729356264437</v>
      </c>
      <c r="AA6503" s="9">
        <v>-368.58606071079504</v>
      </c>
      <c r="AB6503" s="9">
        <v>-19.78633259520235</v>
      </c>
      <c r="AC6503" s="9">
        <v>-10324.3772120768</v>
      </c>
      <c r="AD6503" s="9">
        <v>-439.3286206810898</v>
      </c>
      <c r="AE6503" s="9">
        <v>5340.2028042427355</v>
      </c>
      <c r="AF6503" s="9">
        <v>5340.2028042427355</v>
      </c>
      <c r="AG6503" s="9">
        <v>-3595.6306411424134</v>
      </c>
      <c r="AH6503" s="11">
        <v>0.051241333484476806</v>
      </c>
      <c r="AI6503" s="12"/>
    </row>
    <row x14ac:dyDescent="0.25" r="6504" customHeight="1" ht="15.75">
      <c r="A6504" s="9">
        <v>2016</v>
      </c>
      <c r="B6504" s="8" t="s">
        <v>1874</v>
      </c>
      <c r="C6504" s="8" t="s">
        <v>155</v>
      </c>
      <c r="D6504" s="8" t="s">
        <v>1830</v>
      </c>
      <c r="E6504" s="8" t="s">
        <v>1828</v>
      </c>
      <c r="F6504" s="10">
        <v>-0.0031510553435440437</v>
      </c>
      <c r="G6504" s="10">
        <v>-0.007751828254713146</v>
      </c>
      <c r="H6504" s="9">
        <v>-1898384.5195782494</v>
      </c>
      <c r="I6504" s="9">
        <v>-1818316.4664641717</v>
      </c>
      <c r="J6504" s="9">
        <v>-532.689133088638</v>
      </c>
      <c r="K6504" s="9">
        <v>-22454.0766599707</v>
      </c>
      <c r="L6504" s="9">
        <v>-4848.8254375008655</v>
      </c>
      <c r="M6504" s="9">
        <v>-103.65043163150652</v>
      </c>
      <c r="N6504" s="9">
        <v>-2473.5095020378026</v>
      </c>
      <c r="O6504" s="9">
        <v>-50694.98443716574</v>
      </c>
      <c r="P6504" s="9">
        <v>1039.6824873173039</v>
      </c>
      <c r="Q6504" s="9">
        <v>-698199.8835720918</v>
      </c>
      <c r="R6504" s="9">
        <v>-474215.02419831</v>
      </c>
      <c r="S6504" s="9">
        <v>-473559.7401192611</v>
      </c>
      <c r="T6504" s="9">
        <v>-5613.519164992675</v>
      </c>
      <c r="U6504" s="9">
        <v>-5613.519164992675</v>
      </c>
      <c r="V6504" s="9">
        <v>-77367.14606611752</v>
      </c>
      <c r="W6504" s="9">
        <v>-110739.79317723468</v>
      </c>
      <c r="X6504" s="9">
        <v>-580.5324606361413</v>
      </c>
      <c r="Y6504" s="9">
        <v>-50694.98443716574</v>
      </c>
      <c r="Z6504" s="9">
        <v>-2473.5095020378026</v>
      </c>
      <c r="AA6504" s="9">
        <v>-35.97534562368218</v>
      </c>
      <c r="AB6504" s="9">
        <v>-6.889590896739303</v>
      </c>
      <c r="AC6504" s="9">
        <v>-213.57651176462284</v>
      </c>
      <c r="AD6504" s="9">
        <v>-42.880077832837266</v>
      </c>
      <c r="AE6504" s="9">
        <v>519.8412436586519</v>
      </c>
      <c r="AF6504" s="9">
        <v>519.8412436586519</v>
      </c>
      <c r="AG6504" s="9">
        <v>-67.22867660957425</v>
      </c>
      <c r="AH6504" s="11">
        <v>0.24601019286296733</v>
      </c>
      <c r="AI6504" s="12"/>
    </row>
    <row x14ac:dyDescent="0.25" r="6505" customHeight="1" ht="15.75">
      <c r="A6505" s="9">
        <v>2016</v>
      </c>
      <c r="B6505" s="8" t="s">
        <v>1900</v>
      </c>
      <c r="C6505" s="8" t="s">
        <v>106</v>
      </c>
      <c r="D6505" s="8" t="s">
        <v>1827</v>
      </c>
      <c r="E6505" s="8" t="s">
        <v>1828</v>
      </c>
      <c r="F6505" s="10">
        <v>-0.00276480085325538</v>
      </c>
      <c r="G6505" s="10">
        <v>-0.019478389566820038</v>
      </c>
      <c r="H6505" s="9">
        <v>-261536336.71369267</v>
      </c>
      <c r="I6505" s="9">
        <v>-255849466.49610114</v>
      </c>
      <c r="J6505" s="9">
        <v>-64718.61277588414</v>
      </c>
      <c r="K6505" s="9">
        <v>-3398691.819474761</v>
      </c>
      <c r="L6505" s="9">
        <v>-789322.1281050057</v>
      </c>
      <c r="M6505" s="9">
        <v>-11931.66337053365</v>
      </c>
      <c r="N6505" s="9">
        <v>-73541.50025043968</v>
      </c>
      <c r="O6505" s="9">
        <v>-1387857.3312490715</v>
      </c>
      <c r="P6505" s="9">
        <v>39192.83763421068</v>
      </c>
      <c r="Q6505" s="9">
        <v>-113411679.71329175</v>
      </c>
      <c r="R6505" s="9">
        <v>-69101752.19651921</v>
      </c>
      <c r="S6505" s="9">
        <v>-69068702.54401913</v>
      </c>
      <c r="T6505" s="9">
        <v>-849672.9548686902</v>
      </c>
      <c r="U6505" s="9">
        <v>-849672.9548686902</v>
      </c>
      <c r="V6505" s="9">
        <v>-11183647.915188001</v>
      </c>
      <c r="W6505" s="9">
        <v>4398521.118182751</v>
      </c>
      <c r="X6505" s="9">
        <v>-3268.8934789111245</v>
      </c>
      <c r="Y6505" s="9">
        <v>-1387857.3312490715</v>
      </c>
      <c r="Z6505" s="9">
        <v>-73541.50025043968</v>
      </c>
      <c r="AA6505" s="9">
        <v>-1352.564140466198</v>
      </c>
      <c r="AB6505" s="9">
        <v>-72.60796539076601</v>
      </c>
      <c r="AC6505" s="9">
        <v>-30655.016903433505</v>
      </c>
      <c r="AD6505" s="9">
        <v>-1612.1611790413408</v>
      </c>
      <c r="AE6505" s="9">
        <v>19596.41881710534</v>
      </c>
      <c r="AF6505" s="9">
        <v>19596.41881710534</v>
      </c>
      <c r="AG6505" s="9">
        <v>-10562.315587448527</v>
      </c>
      <c r="AH6505" s="11">
        <v>0.06263162634402941</v>
      </c>
      <c r="AI6505" s="12"/>
    </row>
    <row x14ac:dyDescent="0.25" r="6506" customHeight="1" ht="15.75">
      <c r="A6506" s="9">
        <v>2016</v>
      </c>
      <c r="B6506" s="8" t="s">
        <v>1902</v>
      </c>
      <c r="C6506" s="8" t="s">
        <v>106</v>
      </c>
      <c r="D6506" s="8" t="s">
        <v>1853</v>
      </c>
      <c r="E6506" s="8" t="s">
        <v>1828</v>
      </c>
      <c r="F6506" s="10">
        <v>-0.002736831002315901</v>
      </c>
      <c r="G6506" s="10">
        <v>-0.023693042654305527</v>
      </c>
      <c r="H6506" s="9">
        <v>-90818299.35211426</v>
      </c>
      <c r="I6506" s="9">
        <v>-88843487.74873294</v>
      </c>
      <c r="J6506" s="9">
        <v>-22495.514169499776</v>
      </c>
      <c r="K6506" s="9">
        <v>-1180178.2880885068</v>
      </c>
      <c r="L6506" s="9">
        <v>-274061.43641486036</v>
      </c>
      <c r="M6506" s="9">
        <v>-4147.811978450991</v>
      </c>
      <c r="N6506" s="9">
        <v>-25798.21679461416</v>
      </c>
      <c r="O6506" s="9">
        <v>-481879.10797076504</v>
      </c>
      <c r="P6506" s="9">
        <v>13748.772035384667</v>
      </c>
      <c r="Q6506" s="9">
        <v>-39378167.30629235</v>
      </c>
      <c r="R6506" s="9">
        <v>-24004471.796208773</v>
      </c>
      <c r="S6506" s="9">
        <v>-23992981.86703611</v>
      </c>
      <c r="T6506" s="9">
        <v>-295044.5720221267</v>
      </c>
      <c r="U6506" s="9">
        <v>-295044.5720221267</v>
      </c>
      <c r="V6506" s="9">
        <v>-3885123.8761039567</v>
      </c>
      <c r="W6506" s="9">
        <v>1542992.7455401465</v>
      </c>
      <c r="X6506" s="9">
        <v>-1146.7215430779231</v>
      </c>
      <c r="Y6506" s="9">
        <v>-481879.10797076504</v>
      </c>
      <c r="Z6506" s="9">
        <v>-25798.21679461416</v>
      </c>
      <c r="AA6506" s="9">
        <v>-474.47689815328874</v>
      </c>
      <c r="AB6506" s="9">
        <v>-25.470734561954004</v>
      </c>
      <c r="AC6506" s="9">
        <v>-10649.895612623199</v>
      </c>
      <c r="AD6506" s="9">
        <v>-565.5430398228872</v>
      </c>
      <c r="AE6506" s="9">
        <v>6874.386017692334</v>
      </c>
      <c r="AF6506" s="9">
        <v>6874.386017692334</v>
      </c>
      <c r="AG6506" s="9">
        <v>-3667.4474107585725</v>
      </c>
      <c r="AH6506" s="11">
        <v>0.06320667539009052</v>
      </c>
      <c r="AI6506" s="12"/>
    </row>
    <row x14ac:dyDescent="0.25" r="6507" customHeight="1" ht="15.75">
      <c r="A6507" s="14">
        <v>2016</v>
      </c>
      <c r="B6507" s="8" t="s">
        <v>1893</v>
      </c>
      <c r="C6507" s="8" t="s">
        <v>111</v>
      </c>
      <c r="D6507" s="8" t="s">
        <v>1894</v>
      </c>
      <c r="E6507" s="8" t="s">
        <v>1828</v>
      </c>
      <c r="F6507" s="10">
        <v>-0.0027039737486432114</v>
      </c>
      <c r="G6507" s="10">
        <v>-0.07498182715220794</v>
      </c>
      <c r="H6507" s="9">
        <v>-37382527.50883197</v>
      </c>
      <c r="I6507" s="9">
        <v>-36610845.03420821</v>
      </c>
      <c r="J6507" s="9">
        <v>-10430.207256083346</v>
      </c>
      <c r="K6507" s="9">
        <v>-457176.9320185693</v>
      </c>
      <c r="L6507" s="9">
        <v>-103774.00503566639</v>
      </c>
      <c r="M6507" s="9">
        <v>-1976.9349368525657</v>
      </c>
      <c r="N6507" s="9">
        <v>-31768.269921817468</v>
      </c>
      <c r="O6507" s="9">
        <v>-182423.90903064655</v>
      </c>
      <c r="P6507" s="9">
        <v>15867.78357586829</v>
      </c>
      <c r="Q6507" s="9">
        <v>-14934530.667586</v>
      </c>
      <c r="R6507" s="9">
        <v>-9885118.43132112</v>
      </c>
      <c r="S6507" s="9">
        <v>-9879264.731300697</v>
      </c>
      <c r="T6507" s="9">
        <v>-114294.23300464233</v>
      </c>
      <c r="U6507" s="9">
        <v>-114294.23300464233</v>
      </c>
      <c r="V6507" s="9">
        <v>-1610987.8213462364</v>
      </c>
      <c r="W6507" s="9">
        <v>-632007.1006861745</v>
      </c>
      <c r="X6507" s="9">
        <v>-6549.948073809903</v>
      </c>
      <c r="Y6507" s="9">
        <v>-182423.90903064655</v>
      </c>
      <c r="Z6507" s="9">
        <v>-31768.269921817468</v>
      </c>
      <c r="AA6507" s="9">
        <v>-574.8389427549206</v>
      </c>
      <c r="AB6507" s="9">
        <v>-72.18286565012448</v>
      </c>
      <c r="AC6507" s="9">
        <v>-4428.7948401884705</v>
      </c>
      <c r="AD6507" s="9">
        <v>-685.1675273538059</v>
      </c>
      <c r="AE6507" s="9">
        <v>7933.891787934145</v>
      </c>
      <c r="AF6507" s="9">
        <v>7933.891787934145</v>
      </c>
      <c r="AG6507" s="9">
        <v>-1394.9629561218542</v>
      </c>
      <c r="AH6507" s="11">
        <v>0.1879662515162729</v>
      </c>
      <c r="AI6507" s="12"/>
    </row>
    <row x14ac:dyDescent="0.25" r="6508" customHeight="1" ht="15.75">
      <c r="A6508" s="9">
        <v>2016</v>
      </c>
      <c r="B6508" s="8" t="s">
        <v>1908</v>
      </c>
      <c r="C6508" s="8" t="s">
        <v>35</v>
      </c>
      <c r="D6508" s="8" t="s">
        <v>1845</v>
      </c>
      <c r="E6508" s="8" t="s">
        <v>1828</v>
      </c>
      <c r="F6508" s="10">
        <v>-0.0026114425833285047</v>
      </c>
      <c r="G6508" s="10">
        <v>-0.017832711408171158</v>
      </c>
      <c r="H6508" s="9">
        <v>-2843548.720049344</v>
      </c>
      <c r="I6508" s="9">
        <v>-2781370.166139217</v>
      </c>
      <c r="J6508" s="9">
        <v>-687.5607914788154</v>
      </c>
      <c r="K6508" s="9">
        <v>-36627.09180237969</v>
      </c>
      <c r="L6508" s="9">
        <v>-8528.684477522407</v>
      </c>
      <c r="M6508" s="9">
        <v>-125.28509771348418</v>
      </c>
      <c r="N6508" s="9">
        <v>-1517.0208595551878</v>
      </c>
      <c r="O6508" s="9">
        <v>-14996.28349807868</v>
      </c>
      <c r="P6508" s="9">
        <v>303.3726166010888</v>
      </c>
      <c r="Q6508" s="9">
        <v>-1225138.233317984</v>
      </c>
      <c r="R6508" s="9">
        <v>-737847.6390686877</v>
      </c>
      <c r="S6508" s="9">
        <v>-737497.6157291417</v>
      </c>
      <c r="T6508" s="9">
        <v>-9156.772950594923</v>
      </c>
      <c r="U6508" s="9">
        <v>-9156.772950594923</v>
      </c>
      <c r="V6508" s="9">
        <v>-119290.94481966007</v>
      </c>
      <c r="W6508" s="9">
        <v>11542.315258838935</v>
      </c>
      <c r="X6508" s="9">
        <v>-324.5546048848541</v>
      </c>
      <c r="Y6508" s="9">
        <v>-14996.28349807868</v>
      </c>
      <c r="Z6508" s="9">
        <v>-1517.0208595551878</v>
      </c>
      <c r="AA6508" s="9">
        <v>-10.721051985678903</v>
      </c>
      <c r="AB6508" s="9">
        <v>-0.9907356993796061</v>
      </c>
      <c r="AC6508" s="9">
        <v>-329.6485883800379</v>
      </c>
      <c r="AD6508" s="9">
        <v>-12.7787387619475</v>
      </c>
      <c r="AE6508" s="9">
        <v>151.6863083005444</v>
      </c>
      <c r="AF6508" s="9">
        <v>151.6863083005444</v>
      </c>
      <c r="AG6508" s="9">
        <v>-114.43101077615816</v>
      </c>
      <c r="AH6508" s="11">
        <v>0.05361019442879209</v>
      </c>
      <c r="AI6508" s="12"/>
    </row>
    <row x14ac:dyDescent="0.25" r="6509" customHeight="1" ht="15.75">
      <c r="A6509" s="9">
        <v>2016</v>
      </c>
      <c r="B6509" s="8" t="s">
        <v>1913</v>
      </c>
      <c r="C6509" s="8" t="s">
        <v>35</v>
      </c>
      <c r="D6509" s="8" t="s">
        <v>1866</v>
      </c>
      <c r="E6509" s="8" t="s">
        <v>1828</v>
      </c>
      <c r="F6509" s="10">
        <v>-0.0025167780302689075</v>
      </c>
      <c r="G6509" s="10">
        <v>-0.022595073871747525</v>
      </c>
      <c r="H6509" s="9">
        <v>-3770518.8479866213</v>
      </c>
      <c r="I6509" s="9">
        <v>-3688045.645788357</v>
      </c>
      <c r="J6509" s="9">
        <v>-914.2618689957703</v>
      </c>
      <c r="K6509" s="9">
        <v>-48548.68236949831</v>
      </c>
      <c r="L6509" s="9">
        <v>-11301.704221436226</v>
      </c>
      <c r="M6509" s="9">
        <v>-166.60068709914083</v>
      </c>
      <c r="N6509" s="9">
        <v>-2087.2168030206467</v>
      </c>
      <c r="O6509" s="9">
        <v>-19872.1361929536</v>
      </c>
      <c r="P6509" s="9">
        <v>417.3999447389257</v>
      </c>
      <c r="Q6509" s="9">
        <v>-1623522.0995982576</v>
      </c>
      <c r="R6509" s="9">
        <v>-979073.6877281559</v>
      </c>
      <c r="S6509" s="9">
        <v>-978607.9673420816</v>
      </c>
      <c r="T6509" s="9">
        <v>-12137.170592374578</v>
      </c>
      <c r="U6509" s="9">
        <v>-12137.170592374578</v>
      </c>
      <c r="V6509" s="9">
        <v>-158309.87992328528</v>
      </c>
      <c r="W6509" s="9">
        <v>15880.674416747424</v>
      </c>
      <c r="X6509" s="9">
        <v>-446.5435135888786</v>
      </c>
      <c r="Y6509" s="9">
        <v>-19872.1361929536</v>
      </c>
      <c r="Z6509" s="9">
        <v>-2087.2168030206467</v>
      </c>
      <c r="AA6509" s="9">
        <v>-14.750726537226507</v>
      </c>
      <c r="AB6509" s="9">
        <v>-1.3631191595505536</v>
      </c>
      <c r="AC6509" s="9">
        <v>-437.68746699924037</v>
      </c>
      <c r="AD6509" s="9">
        <v>-17.58182697182469</v>
      </c>
      <c r="AE6509" s="9">
        <v>208.69997236946284</v>
      </c>
      <c r="AF6509" s="9">
        <v>208.69997236946284</v>
      </c>
      <c r="AG6509" s="9">
        <v>-151.66692234940857</v>
      </c>
      <c r="AH6509" s="11">
        <v>0.055471235863986335</v>
      </c>
      <c r="AI6509" s="12"/>
    </row>
    <row x14ac:dyDescent="0.25" r="6510" customHeight="1" ht="15.75">
      <c r="A6510" s="9">
        <v>2016</v>
      </c>
      <c r="B6510" s="8" t="s">
        <v>1911</v>
      </c>
      <c r="C6510" s="8" t="s">
        <v>183</v>
      </c>
      <c r="D6510" s="8" t="s">
        <v>1834</v>
      </c>
      <c r="E6510" s="8" t="s">
        <v>1828</v>
      </c>
      <c r="F6510" s="10">
        <v>-0.002306108518060699</v>
      </c>
      <c r="G6510" s="13" t="s">
        <v>45</v>
      </c>
      <c r="H6510" s="9">
        <v>-24773818.295617998</v>
      </c>
      <c r="I6510" s="9">
        <v>-23644234.507249586</v>
      </c>
      <c r="J6510" s="9">
        <v>-6428.320840444939</v>
      </c>
      <c r="K6510" s="9">
        <v>-306627.39461168513</v>
      </c>
      <c r="L6510" s="9">
        <v>-71201.60112087891</v>
      </c>
      <c r="M6510" s="9">
        <v>-1113.2260071867504</v>
      </c>
      <c r="N6510" s="9">
        <v>-1669.83091640594</v>
      </c>
      <c r="O6510" s="9">
        <v>-746342.2985252171</v>
      </c>
      <c r="P6510" s="9">
        <v>3798.8836534026414</v>
      </c>
      <c r="Q6510" s="9">
        <v>-10234903.886053378</v>
      </c>
      <c r="R6510" s="9">
        <v>-6360331.358143631</v>
      </c>
      <c r="S6510" s="9">
        <v>-6356935.597886157</v>
      </c>
      <c r="T6510" s="9">
        <v>-76656.84865292128</v>
      </c>
      <c r="U6510" s="9">
        <v>-76656.84865292128</v>
      </c>
      <c r="V6510" s="9">
        <v>-1031191.9255531384</v>
      </c>
      <c r="W6510" s="9">
        <v>111760.30951336144</v>
      </c>
      <c r="X6510" s="9">
        <v>-368.3513271996431</v>
      </c>
      <c r="Y6510" s="9">
        <v>-746342.2985252171</v>
      </c>
      <c r="Z6510" s="9">
        <v>-1669.83091640594</v>
      </c>
      <c r="AA6510" s="9">
        <v>-134.62311650485447</v>
      </c>
      <c r="AB6510" s="9">
        <v>-13.686707218186061</v>
      </c>
      <c r="AC6510" s="9">
        <v>-3034.8395933757733</v>
      </c>
      <c r="AD6510" s="9">
        <v>-160.46127184466036</v>
      </c>
      <c r="AE6510" s="9">
        <v>1899.4418267013207</v>
      </c>
      <c r="AF6510" s="9">
        <v>1899.4418267013207</v>
      </c>
      <c r="AG6510" s="9">
        <v>-976.932384856653</v>
      </c>
      <c r="AH6510" s="11">
        <v>0.015419050771464634</v>
      </c>
      <c r="AI6510" s="12"/>
    </row>
    <row x14ac:dyDescent="0.25" r="6511" customHeight="1" ht="15.75">
      <c r="A6511" s="9">
        <v>2016</v>
      </c>
      <c r="B6511" s="8" t="s">
        <v>2443</v>
      </c>
      <c r="C6511" s="8" t="s">
        <v>111</v>
      </c>
      <c r="D6511" s="8" t="s">
        <v>1830</v>
      </c>
      <c r="E6511" s="8" t="s">
        <v>1828</v>
      </c>
      <c r="F6511" s="10">
        <v>-0.0021980552338347727</v>
      </c>
      <c r="G6511" s="10">
        <v>-0.06197026478996617</v>
      </c>
      <c r="H6511" s="9">
        <v>-17515874.400627583</v>
      </c>
      <c r="I6511" s="9">
        <v>-16873526.004285093</v>
      </c>
      <c r="J6511" s="9">
        <v>-5044.870756078908</v>
      </c>
      <c r="K6511" s="9">
        <v>-207272.86062353547</v>
      </c>
      <c r="L6511" s="9">
        <v>-46629.08588733494</v>
      </c>
      <c r="M6511" s="9">
        <v>-963.4925765360625</v>
      </c>
      <c r="N6511" s="9">
        <v>-18311.359728543463</v>
      </c>
      <c r="O6511" s="9">
        <v>-373272.9816300253</v>
      </c>
      <c r="P6511" s="9">
        <v>9146.254859565071</v>
      </c>
      <c r="Q6511" s="9">
        <v>-6715348.668727855</v>
      </c>
      <c r="R6511" s="9">
        <v>-4597290.660223901</v>
      </c>
      <c r="S6511" s="9">
        <v>-4594400.135293268</v>
      </c>
      <c r="T6511" s="9">
        <v>-51818.21515588387</v>
      </c>
      <c r="U6511" s="9">
        <v>-51818.21515588387</v>
      </c>
      <c r="V6511" s="9">
        <v>-751228.4200934503</v>
      </c>
      <c r="W6511" s="9">
        <v>-364291.4581165285</v>
      </c>
      <c r="X6511" s="9">
        <v>-3775.4166556121913</v>
      </c>
      <c r="Y6511" s="9">
        <v>-373272.9816300253</v>
      </c>
      <c r="Z6511" s="9">
        <v>-18311.359728543463</v>
      </c>
      <c r="AA6511" s="9">
        <v>-331.33949984263904</v>
      </c>
      <c r="AB6511" s="9">
        <v>-41.606496746894116</v>
      </c>
      <c r="AC6511" s="9">
        <v>-2069.203801138045</v>
      </c>
      <c r="AD6511" s="9">
        <v>-394.933343822911</v>
      </c>
      <c r="AE6511" s="9">
        <v>4573.127429782536</v>
      </c>
      <c r="AF6511" s="9">
        <v>4573.127429782536</v>
      </c>
      <c r="AG6511" s="9">
        <v>-628.0415646515804</v>
      </c>
      <c r="AH6511" s="11">
        <v>0.2214809809292398</v>
      </c>
      <c r="AI6511" s="12"/>
    </row>
    <row x14ac:dyDescent="0.25" r="6512" customHeight="1" ht="15.75">
      <c r="A6512" s="9">
        <v>2016</v>
      </c>
      <c r="B6512" s="8" t="s">
        <v>1910</v>
      </c>
      <c r="C6512" s="8" t="s">
        <v>35</v>
      </c>
      <c r="D6512" s="8" t="s">
        <v>1834</v>
      </c>
      <c r="E6512" s="8" t="s">
        <v>1828</v>
      </c>
      <c r="F6512" s="10">
        <v>-0.0020722467460336175</v>
      </c>
      <c r="G6512" s="10">
        <v>-0.030570780297810272</v>
      </c>
      <c r="H6512" s="9">
        <v>-27037699.94351759</v>
      </c>
      <c r="I6512" s="9">
        <v>-26412070.04465932</v>
      </c>
      <c r="J6512" s="9">
        <v>-6657.168335689113</v>
      </c>
      <c r="K6512" s="9">
        <v>-346907.68169331277</v>
      </c>
      <c r="L6512" s="9">
        <v>-80631.32986715731</v>
      </c>
      <c r="M6512" s="9">
        <v>-1213.3892718235338</v>
      </c>
      <c r="N6512" s="9">
        <v>-18177.72957310572</v>
      </c>
      <c r="O6512" s="9">
        <v>-175677.76791973796</v>
      </c>
      <c r="P6512" s="9">
        <v>3635.1678025554916</v>
      </c>
      <c r="Q6512" s="9">
        <v>-11584712.630110675</v>
      </c>
      <c r="R6512" s="9">
        <v>-7041604.714360372</v>
      </c>
      <c r="S6512" s="9">
        <v>-7038201.324006743</v>
      </c>
      <c r="T6512" s="9">
        <v>-86726.92042332819</v>
      </c>
      <c r="U6512" s="9">
        <v>-86726.92042332819</v>
      </c>
      <c r="V6512" s="9">
        <v>-1139388.0844206174</v>
      </c>
      <c r="W6512" s="9">
        <v>138305.9989591879</v>
      </c>
      <c r="X6512" s="9">
        <v>-3888.9813558878295</v>
      </c>
      <c r="Y6512" s="9">
        <v>-175677.76791973796</v>
      </c>
      <c r="Z6512" s="9">
        <v>-18177.72957310572</v>
      </c>
      <c r="AA6512" s="9">
        <v>-128.46519710481903</v>
      </c>
      <c r="AB6512" s="9">
        <v>-11.871508231617092</v>
      </c>
      <c r="AC6512" s="9">
        <v>-3159.249533492085</v>
      </c>
      <c r="AD6512" s="9">
        <v>-153.1214656917478</v>
      </c>
      <c r="AE6512" s="9">
        <v>1817.5839012777458</v>
      </c>
      <c r="AF6512" s="9">
        <v>1817.5839012777458</v>
      </c>
      <c r="AG6512" s="9">
        <v>-1083.3299810320125</v>
      </c>
      <c r="AH6512" s="11">
        <v>0.0663232437987463</v>
      </c>
      <c r="AI6512" s="12"/>
    </row>
    <row x14ac:dyDescent="0.25" r="6513" customHeight="1" ht="15.75">
      <c r="A6513" s="9">
        <v>2016</v>
      </c>
      <c r="B6513" s="8" t="s">
        <v>2271</v>
      </c>
      <c r="C6513" s="8" t="s">
        <v>106</v>
      </c>
      <c r="D6513" s="8" t="s">
        <v>1839</v>
      </c>
      <c r="E6513" s="8" t="s">
        <v>1828</v>
      </c>
      <c r="F6513" s="10">
        <v>-0.0020410921595307926</v>
      </c>
      <c r="G6513" s="10">
        <v>-0.06599031048130069</v>
      </c>
      <c r="H6513" s="9">
        <v>-242316420.08733615</v>
      </c>
      <c r="I6513" s="9">
        <v>-237042829.05263755</v>
      </c>
      <c r="J6513" s="9">
        <v>-62001.27140097727</v>
      </c>
      <c r="K6513" s="9">
        <v>-3147544.8767243014</v>
      </c>
      <c r="L6513" s="9">
        <v>-728530.7495590468</v>
      </c>
      <c r="M6513" s="9">
        <v>-11476.080112375834</v>
      </c>
      <c r="N6513" s="9">
        <v>-92296.35147980283</v>
      </c>
      <c r="O6513" s="9">
        <v>-1280929.6592367426</v>
      </c>
      <c r="P6513" s="9">
        <v>49187.95381463986</v>
      </c>
      <c r="Q6513" s="9">
        <v>-104711154.20211881</v>
      </c>
      <c r="R6513" s="9">
        <v>-64851092.383307785</v>
      </c>
      <c r="S6513" s="9">
        <v>-64819225.34663382</v>
      </c>
      <c r="T6513" s="9">
        <v>-786886.2191810753</v>
      </c>
      <c r="U6513" s="9">
        <v>-786886.2191810753</v>
      </c>
      <c r="V6513" s="9">
        <v>-10510853.753936619</v>
      </c>
      <c r="W6513" s="9">
        <v>5520249.787298885</v>
      </c>
      <c r="X6513" s="9">
        <v>-4102.539932584701</v>
      </c>
      <c r="Y6513" s="9">
        <v>-1280929.6592367426</v>
      </c>
      <c r="Z6513" s="9">
        <v>-92296.35147980283</v>
      </c>
      <c r="AA6513" s="9">
        <v>-1697.5005253132465</v>
      </c>
      <c r="AB6513" s="9">
        <v>-91.12474277949521</v>
      </c>
      <c r="AC6513" s="9">
        <v>-28861.711409443946</v>
      </c>
      <c r="AD6513" s="9">
        <v>-2023.3010520070718</v>
      </c>
      <c r="AE6513" s="9">
        <v>24593.97690731993</v>
      </c>
      <c r="AF6513" s="9">
        <v>24593.97690731993</v>
      </c>
      <c r="AG6513" s="9">
        <v>-9757.515711930964</v>
      </c>
      <c r="AH6513" s="11">
        <v>0.08191476751626343</v>
      </c>
      <c r="AI6513" s="12"/>
    </row>
    <row x14ac:dyDescent="0.25" r="6514" customHeight="1" ht="15.75">
      <c r="A6514" s="9">
        <v>2016</v>
      </c>
      <c r="B6514" s="8" t="s">
        <v>1906</v>
      </c>
      <c r="C6514" s="8" t="s">
        <v>106</v>
      </c>
      <c r="D6514" s="8" t="s">
        <v>1860</v>
      </c>
      <c r="E6514" s="8" t="s">
        <v>1828</v>
      </c>
      <c r="F6514" s="10">
        <v>-0.0019606148467035517</v>
      </c>
      <c r="G6514" s="10">
        <v>-0.03513746378673007</v>
      </c>
      <c r="H6514" s="9">
        <v>-230080112.8755085</v>
      </c>
      <c r="I6514" s="9">
        <v>-225072132.62656918</v>
      </c>
      <c r="J6514" s="9">
        <v>-59173.93449172822</v>
      </c>
      <c r="K6514" s="9">
        <v>-2988396.7979293177</v>
      </c>
      <c r="L6514" s="9">
        <v>-691327.2570398321</v>
      </c>
      <c r="M6514" s="9">
        <v>-10959.292565734708</v>
      </c>
      <c r="N6514" s="9">
        <v>-91232.81987303079</v>
      </c>
      <c r="O6514" s="9">
        <v>-1215511.3076634933</v>
      </c>
      <c r="P6514" s="9">
        <v>48621.16062384119</v>
      </c>
      <c r="Q6514" s="9">
        <v>-99369025.67952542</v>
      </c>
      <c r="R6514" s="9">
        <v>-61699505.68979804</v>
      </c>
      <c r="S6514" s="9">
        <v>-61669062.30512414</v>
      </c>
      <c r="T6514" s="9">
        <v>-747099.1994823294</v>
      </c>
      <c r="U6514" s="9">
        <v>-747099.1994823294</v>
      </c>
      <c r="V6514" s="9">
        <v>-10002281.250618031</v>
      </c>
      <c r="W6514" s="9">
        <v>5456639.904221828</v>
      </c>
      <c r="X6514" s="9">
        <v>-4055.2663316634003</v>
      </c>
      <c r="Y6514" s="9">
        <v>-1215511.3076634933</v>
      </c>
      <c r="Z6514" s="9">
        <v>-91232.81987303079</v>
      </c>
      <c r="AA6514" s="9">
        <v>-1677.9402129906316</v>
      </c>
      <c r="AB6514" s="9">
        <v>-90.07471162928044</v>
      </c>
      <c r="AC6514" s="9">
        <v>-27472.689796775205</v>
      </c>
      <c r="AD6514" s="9">
        <v>-1999.9865375726029</v>
      </c>
      <c r="AE6514" s="9">
        <v>24310.580311920596</v>
      </c>
      <c r="AF6514" s="9">
        <v>24310.580311920596</v>
      </c>
      <c r="AG6514" s="9">
        <v>-9260.531196816455</v>
      </c>
      <c r="AH6514" s="11">
        <v>0.08481869214586696</v>
      </c>
      <c r="AI6514" s="12"/>
    </row>
    <row x14ac:dyDescent="0.25" r="6515" customHeight="1" ht="15.75">
      <c r="A6515" s="14">
        <v>2016</v>
      </c>
      <c r="B6515" s="8" t="s">
        <v>1909</v>
      </c>
      <c r="C6515" s="8" t="s">
        <v>106</v>
      </c>
      <c r="D6515" s="8" t="s">
        <v>1853</v>
      </c>
      <c r="E6515" s="8" t="s">
        <v>1828</v>
      </c>
      <c r="F6515" s="10">
        <v>-0.0018198968807452965</v>
      </c>
      <c r="G6515" s="10">
        <v>-0.06364476908348857</v>
      </c>
      <c r="H6515" s="9">
        <v>-4020821.931618474</v>
      </c>
      <c r="I6515" s="9">
        <v>-3933280.0547288256</v>
      </c>
      <c r="J6515" s="9">
        <v>-1044.5118980921338</v>
      </c>
      <c r="K6515" s="9">
        <v>-52217.41484307308</v>
      </c>
      <c r="L6515" s="9">
        <v>-12067.247948640093</v>
      </c>
      <c r="M6515" s="9">
        <v>-193.67140160047236</v>
      </c>
      <c r="N6515" s="9">
        <v>-1717.640861835334</v>
      </c>
      <c r="O6515" s="9">
        <v>-21216.780827027767</v>
      </c>
      <c r="P6515" s="9">
        <v>915.3908906202311</v>
      </c>
      <c r="Q6515" s="9">
        <v>-1734680.0248351041</v>
      </c>
      <c r="R6515" s="9">
        <v>-1082467.638231897</v>
      </c>
      <c r="S6515" s="9">
        <v>-1081929.258506657</v>
      </c>
      <c r="T6515" s="9">
        <v>-13054.35371076827</v>
      </c>
      <c r="U6515" s="9">
        <v>-13054.35371076827</v>
      </c>
      <c r="V6515" s="9">
        <v>-175558.0369639217</v>
      </c>
      <c r="W6515" s="9">
        <v>102732.19309516555</v>
      </c>
      <c r="X6515" s="9">
        <v>-76.3485242107396</v>
      </c>
      <c r="Y6515" s="9">
        <v>-21216.780827027767</v>
      </c>
      <c r="Z6515" s="9">
        <v>-1717.640861835334</v>
      </c>
      <c r="AA6515" s="9">
        <v>-31.59059072777126</v>
      </c>
      <c r="AB6515" s="9">
        <v>-1.6958371507951362</v>
      </c>
      <c r="AC6515" s="9">
        <v>-482.45043448599813</v>
      </c>
      <c r="AD6515" s="9">
        <v>-37.653758864804786</v>
      </c>
      <c r="AE6515" s="9">
        <v>457.69544531011553</v>
      </c>
      <c r="AF6515" s="9">
        <v>457.69544531011553</v>
      </c>
      <c r="AG6515" s="9">
        <v>-161.68881084177255</v>
      </c>
      <c r="AH6515" s="11">
        <v>0.09042377247719054</v>
      </c>
      <c r="AI6515" s="12"/>
    </row>
    <row x14ac:dyDescent="0.25" r="6516" customHeight="1" ht="15.75">
      <c r="A6516" s="9">
        <v>2016</v>
      </c>
      <c r="B6516" s="8" t="s">
        <v>1899</v>
      </c>
      <c r="C6516" s="8" t="s">
        <v>106</v>
      </c>
      <c r="D6516" s="8" t="s">
        <v>1873</v>
      </c>
      <c r="E6516" s="8" t="s">
        <v>1828</v>
      </c>
      <c r="F6516" s="10">
        <v>-0.0017527482998482952</v>
      </c>
      <c r="G6516" s="10">
        <v>-0.00678944218478768</v>
      </c>
      <c r="H6516" s="9">
        <v>-15737926.984337842</v>
      </c>
      <c r="I6516" s="9">
        <v>-9960854.042016486</v>
      </c>
      <c r="J6516" s="9">
        <v>-2867.295583471935</v>
      </c>
      <c r="K6516" s="9">
        <v>-132094.461833882</v>
      </c>
      <c r="L6516" s="9">
        <v>-30258.043612534784</v>
      </c>
      <c r="M6516" s="9">
        <v>-536.3564296729991</v>
      </c>
      <c r="N6516" s="9">
        <v>-6980.592322519139</v>
      </c>
      <c r="O6516" s="9">
        <v>-5608056.394337654</v>
      </c>
      <c r="P6516" s="9">
        <v>3720.2017983781134</v>
      </c>
      <c r="Q6516" s="9">
        <v>-4353363.068531431</v>
      </c>
      <c r="R6516" s="9">
        <v>-2831542.3937789607</v>
      </c>
      <c r="S6516" s="9">
        <v>-2830043.218023371</v>
      </c>
      <c r="T6516" s="9">
        <v>-33023.6154584705</v>
      </c>
      <c r="U6516" s="9">
        <v>-33023.6154584705</v>
      </c>
      <c r="V6516" s="9">
        <v>-460847.0505251744</v>
      </c>
      <c r="W6516" s="9">
        <v>417509.60537198506</v>
      </c>
      <c r="X6516" s="9">
        <v>-310.28484113476384</v>
      </c>
      <c r="Y6516" s="9">
        <v>-5608056.394337654</v>
      </c>
      <c r="Z6516" s="9">
        <v>-6980.592322519139</v>
      </c>
      <c r="AA6516" s="9">
        <v>-128.3859973280405</v>
      </c>
      <c r="AB6516" s="9">
        <v>-6.891980773229959</v>
      </c>
      <c r="AC6516" s="9">
        <v>-1271.8758663551077</v>
      </c>
      <c r="AD6516" s="9">
        <v>-153.0270651367641</v>
      </c>
      <c r="AE6516" s="9">
        <v>1860.1008991890567</v>
      </c>
      <c r="AF6516" s="9">
        <v>1860.1008991890567</v>
      </c>
      <c r="AG6516" s="9">
        <v>-406.37732142920925</v>
      </c>
      <c r="AH6516" s="11">
        <v>0.1155375220065443</v>
      </c>
      <c r="AI6516" s="12"/>
    </row>
    <row x14ac:dyDescent="0.25" r="6517" customHeight="1" ht="15.75">
      <c r="A6517" s="9">
        <v>2016</v>
      </c>
      <c r="B6517" s="8" t="s">
        <v>1912</v>
      </c>
      <c r="C6517" s="8" t="s">
        <v>106</v>
      </c>
      <c r="D6517" s="8" t="s">
        <v>1894</v>
      </c>
      <c r="E6517" s="8" t="s">
        <v>1828</v>
      </c>
      <c r="F6517" s="10">
        <v>-0.0016829251134120333</v>
      </c>
      <c r="G6517" s="10">
        <v>-0.034974840845872546</v>
      </c>
      <c r="H6517" s="9">
        <v>-66312298.24377435</v>
      </c>
      <c r="I6517" s="9">
        <v>-59437512.257913105</v>
      </c>
      <c r="J6517" s="9">
        <v>-16178.981558777485</v>
      </c>
      <c r="K6517" s="9">
        <v>-788824.5209810766</v>
      </c>
      <c r="L6517" s="9">
        <v>-181817.02308855622</v>
      </c>
      <c r="M6517" s="9">
        <v>-3008.2462605005876</v>
      </c>
      <c r="N6517" s="9">
        <v>-30633.286477806174</v>
      </c>
      <c r="O6517" s="9">
        <v>-5870649.477273056</v>
      </c>
      <c r="P6517" s="9">
        <v>16325.54977853801</v>
      </c>
      <c r="Q6517" s="9">
        <v>-26143037.91778223</v>
      </c>
      <c r="R6517" s="9">
        <v>-16518084.593635678</v>
      </c>
      <c r="S6517" s="9">
        <v>-16509707.54317706</v>
      </c>
      <c r="T6517" s="9">
        <v>-197206.13024526916</v>
      </c>
      <c r="U6517" s="9">
        <v>-197206.13024526916</v>
      </c>
      <c r="V6517" s="9">
        <v>-2681832.9867240177</v>
      </c>
      <c r="W6517" s="9">
        <v>1832178.5255008717</v>
      </c>
      <c r="X6517" s="9">
        <v>-1361.638667472224</v>
      </c>
      <c r="Y6517" s="9">
        <v>-5870649.477273056</v>
      </c>
      <c r="Z6517" s="9">
        <v>-30633.286477806174</v>
      </c>
      <c r="AA6517" s="9">
        <v>-563.402767871342</v>
      </c>
      <c r="AB6517" s="9">
        <v>-30.244427932685163</v>
      </c>
      <c r="AC6517" s="9">
        <v>-7379.578854254316</v>
      </c>
      <c r="AD6517" s="9">
        <v>-671.536412471758</v>
      </c>
      <c r="AE6517" s="9">
        <v>8162.774889269005</v>
      </c>
      <c r="AF6517" s="9">
        <v>8162.774889269005</v>
      </c>
      <c r="AG6517" s="9">
        <v>-2437.8523633928858</v>
      </c>
      <c r="AH6517" s="11">
        <v>0.10121768679347667</v>
      </c>
      <c r="AI6517" s="12"/>
    </row>
    <row x14ac:dyDescent="0.25" r="6518" customHeight="1" ht="15.75">
      <c r="A6518" s="14">
        <v>2016</v>
      </c>
      <c r="B6518" s="8" t="s">
        <v>1916</v>
      </c>
      <c r="C6518" s="8" t="s">
        <v>35</v>
      </c>
      <c r="D6518" s="8" t="s">
        <v>1853</v>
      </c>
      <c r="E6518" s="8" t="s">
        <v>1828</v>
      </c>
      <c r="F6518" s="10">
        <v>-0.0014937532447177825</v>
      </c>
      <c r="G6518" s="10">
        <v>-0.013605450666446266</v>
      </c>
      <c r="H6518" s="9">
        <v>-1103240.8985554483</v>
      </c>
      <c r="I6518" s="9">
        <v>-1078971.1847999305</v>
      </c>
      <c r="J6518" s="9">
        <v>-281.67670716772585</v>
      </c>
      <c r="K6518" s="9">
        <v>-14102.927809456467</v>
      </c>
      <c r="L6518" s="9">
        <v>-3266.755436904471</v>
      </c>
      <c r="M6518" s="9">
        <v>-51.36611188593237</v>
      </c>
      <c r="N6518" s="9">
        <v>-1028.9703298719771</v>
      </c>
      <c r="O6518" s="9">
        <v>-5743.790022757152</v>
      </c>
      <c r="P6518" s="9">
        <v>205.77266252599674</v>
      </c>
      <c r="Q6518" s="9">
        <v>-469510.80590299773</v>
      </c>
      <c r="R6518" s="9">
        <v>-290313.7054594416</v>
      </c>
      <c r="S6518" s="9">
        <v>-290168.6326196227</v>
      </c>
      <c r="T6518" s="9">
        <v>-3525.7319523641168</v>
      </c>
      <c r="U6518" s="9">
        <v>-3525.7319523641168</v>
      </c>
      <c r="V6518" s="9">
        <v>-47046.2572973148</v>
      </c>
      <c r="W6518" s="9">
        <v>7828.96284158959</v>
      </c>
      <c r="X6518" s="9">
        <v>-220.14005723544136</v>
      </c>
      <c r="Y6518" s="9">
        <v>-5743.790022757152</v>
      </c>
      <c r="Z6518" s="9">
        <v>-1028.9703298719771</v>
      </c>
      <c r="AA6518" s="9">
        <v>-7.271913453789469</v>
      </c>
      <c r="AB6518" s="9">
        <v>-0.6719997506860195</v>
      </c>
      <c r="AC6518" s="9">
        <v>-131.25298078646998</v>
      </c>
      <c r="AD6518" s="9">
        <v>-8.66760859378321</v>
      </c>
      <c r="AE6518" s="9">
        <v>102.88633126299837</v>
      </c>
      <c r="AF6518" s="9">
        <v>102.88633126299837</v>
      </c>
      <c r="AG6518" s="9">
        <v>-44.00396300972361</v>
      </c>
      <c r="AH6518" s="11">
        <v>0.08877558738654008</v>
      </c>
      <c r="AI6518" s="12"/>
    </row>
    <row x14ac:dyDescent="0.25" r="6519" customHeight="1" ht="15.75">
      <c r="A6519" s="9">
        <v>2016</v>
      </c>
      <c r="B6519" s="8" t="s">
        <v>1915</v>
      </c>
      <c r="C6519" s="8" t="s">
        <v>106</v>
      </c>
      <c r="D6519" s="8" t="s">
        <v>1866</v>
      </c>
      <c r="E6519" s="8" t="s">
        <v>1828</v>
      </c>
      <c r="F6519" s="10">
        <v>-0.0013182115386041193</v>
      </c>
      <c r="G6519" s="10">
        <v>-0.007314502128654971</v>
      </c>
      <c r="H6519" s="9">
        <v>-5275218.935185965</v>
      </c>
      <c r="I6519" s="9">
        <v>-5160443.357498573</v>
      </c>
      <c r="J6519" s="9">
        <v>-1151.5557628915974</v>
      </c>
      <c r="K6519" s="9">
        <v>-67008.87354601092</v>
      </c>
      <c r="L6519" s="9">
        <v>-15683.193026306551</v>
      </c>
      <c r="M6519" s="9">
        <v>-209.91262464196222</v>
      </c>
      <c r="N6519" s="9">
        <v>-3111.1409239622553</v>
      </c>
      <c r="O6519" s="9">
        <v>-27577.65529556531</v>
      </c>
      <c r="P6519" s="9">
        <v>-33.24650801394358</v>
      </c>
      <c r="Q6519" s="9">
        <v>-2251009.539455628</v>
      </c>
      <c r="R6519" s="9">
        <v>-1299925.5662796746</v>
      </c>
      <c r="S6519" s="9">
        <v>-1299320.5836086357</v>
      </c>
      <c r="T6519" s="9">
        <v>-16752.21838650273</v>
      </c>
      <c r="U6519" s="9">
        <v>-16752.21838650273</v>
      </c>
      <c r="V6519" s="9">
        <v>-209337.28226628463</v>
      </c>
      <c r="W6519" s="9">
        <v>-150477.0402877952</v>
      </c>
      <c r="X6519" s="9">
        <v>-138.28910538513176</v>
      </c>
      <c r="Y6519" s="9">
        <v>-27577.65529556531</v>
      </c>
      <c r="Z6519" s="9">
        <v>-3111.1409239622553</v>
      </c>
      <c r="AA6519" s="9">
        <v>0</v>
      </c>
      <c r="AB6519" s="9">
        <v>-3.0716481410303658</v>
      </c>
      <c r="AC6519" s="9">
        <v>-571.170409234253</v>
      </c>
      <c r="AD6519" s="9">
        <v>0</v>
      </c>
      <c r="AE6519" s="9">
        <v>-16.62325400697179</v>
      </c>
      <c r="AF6519" s="9">
        <v>-16.62325400697179</v>
      </c>
      <c r="AG6519" s="9">
        <v>-209.91262464196222</v>
      </c>
      <c r="AH6519" s="11">
        <v>0.01761164092775411</v>
      </c>
      <c r="AI6519" s="12"/>
    </row>
    <row x14ac:dyDescent="0.25" r="6520" customHeight="1" ht="15.75">
      <c r="A6520" s="9">
        <v>2016</v>
      </c>
      <c r="B6520" s="8" t="s">
        <v>1920</v>
      </c>
      <c r="C6520" s="8" t="s">
        <v>35</v>
      </c>
      <c r="D6520" s="8" t="s">
        <v>1894</v>
      </c>
      <c r="E6520" s="8" t="s">
        <v>1828</v>
      </c>
      <c r="F6520" s="10">
        <v>-0.0011981966073628372</v>
      </c>
      <c r="G6520" s="10">
        <v>-0.027009348524303957</v>
      </c>
      <c r="H6520" s="9">
        <v>-14422861.65712475</v>
      </c>
      <c r="I6520" s="9">
        <v>-14104481.967022063</v>
      </c>
      <c r="J6520" s="9">
        <v>-3794.79820861097</v>
      </c>
      <c r="K6520" s="9">
        <v>-183558.86737539765</v>
      </c>
      <c r="L6520" s="9">
        <v>-42388.86510616725</v>
      </c>
      <c r="M6520" s="9">
        <v>-692.2979813132907</v>
      </c>
      <c r="N6520" s="9">
        <v>-16770.063719319354</v>
      </c>
      <c r="O6520" s="9">
        <v>-74528.46162430792</v>
      </c>
      <c r="P6520" s="9">
        <v>3353.6639124320604</v>
      </c>
      <c r="Q6520" s="9">
        <v>-6094156.215668572</v>
      </c>
      <c r="R6520" s="9">
        <v>-3825786.515316057</v>
      </c>
      <c r="S6520" s="9">
        <v>-3823820.102944879</v>
      </c>
      <c r="T6520" s="9">
        <v>-45889.71684384941</v>
      </c>
      <c r="U6520" s="9">
        <v>-45889.71684384941</v>
      </c>
      <c r="V6520" s="9">
        <v>-620798.2004314478</v>
      </c>
      <c r="W6520" s="9">
        <v>127595.71573455981</v>
      </c>
      <c r="X6520" s="9">
        <v>-3587.8223888849006</v>
      </c>
      <c r="Y6520" s="9">
        <v>-74528.46162430792</v>
      </c>
      <c r="Z6520" s="9">
        <v>-16770.063719319354</v>
      </c>
      <c r="AA6520" s="9">
        <v>-118.51697608870602</v>
      </c>
      <c r="AB6520" s="9">
        <v>-10.952190078963111</v>
      </c>
      <c r="AC6520" s="9">
        <v>-1741.177580789146</v>
      </c>
      <c r="AD6520" s="9">
        <v>-141.2638870062944</v>
      </c>
      <c r="AE6520" s="9">
        <v>1676.8319562160302</v>
      </c>
      <c r="AF6520" s="9">
        <v>1676.8319562160302</v>
      </c>
      <c r="AG6520" s="9">
        <v>-572.3103566161847</v>
      </c>
      <c r="AH6520" s="11">
        <v>0.1074056766888954</v>
      </c>
      <c r="AI6520" s="12"/>
    </row>
    <row x14ac:dyDescent="0.25" r="6521" customHeight="1" ht="15.75">
      <c r="A6521" s="9">
        <v>2016</v>
      </c>
      <c r="B6521" s="8" t="s">
        <v>2537</v>
      </c>
      <c r="C6521" s="8" t="s">
        <v>106</v>
      </c>
      <c r="D6521" s="8" t="s">
        <v>1894</v>
      </c>
      <c r="E6521" s="8" t="s">
        <v>1828</v>
      </c>
      <c r="F6521" s="10">
        <v>-0.0011340572927522584</v>
      </c>
      <c r="G6521" s="10">
        <v>-0.016378945923292223</v>
      </c>
      <c r="H6521" s="9">
        <v>-9761851.770282164</v>
      </c>
      <c r="I6521" s="9">
        <v>-9548831.007717269</v>
      </c>
      <c r="J6521" s="9">
        <v>-2748.7124251025716</v>
      </c>
      <c r="K6521" s="9">
        <v>-126630.46329519685</v>
      </c>
      <c r="L6521" s="9">
        <v>-29006.41542088421</v>
      </c>
      <c r="M6521" s="9">
        <v>-514.1746563150299</v>
      </c>
      <c r="N6521" s="9">
        <v>-6692.08605112067</v>
      </c>
      <c r="O6521" s="9">
        <v>-50995.35743197584</v>
      </c>
      <c r="P6521" s="9">
        <v>3566.4467156987384</v>
      </c>
      <c r="Q6521" s="9">
        <v>-4173285.943430315</v>
      </c>
      <c r="R6521" s="9">
        <v>-2714426.0807272675</v>
      </c>
      <c r="S6521" s="9">
        <v>-2712988.9048065008</v>
      </c>
      <c r="T6521" s="9">
        <v>-31657.615823799213</v>
      </c>
      <c r="U6521" s="9">
        <v>-31657.615823799213</v>
      </c>
      <c r="V6521" s="9">
        <v>-441785.954396195</v>
      </c>
      <c r="W6521" s="9">
        <v>400254.02963375766</v>
      </c>
      <c r="X6521" s="9">
        <v>-297.4608401830865</v>
      </c>
      <c r="Y6521" s="9">
        <v>-50995.35743197584</v>
      </c>
      <c r="Z6521" s="9">
        <v>-6692.08605112067</v>
      </c>
      <c r="AA6521" s="9">
        <v>-123.07983365631361</v>
      </c>
      <c r="AB6521" s="9">
        <v>-6.60713679673529</v>
      </c>
      <c r="AC6521" s="9">
        <v>-1219.2702835518533</v>
      </c>
      <c r="AD6521" s="9">
        <v>-146.7024918132032</v>
      </c>
      <c r="AE6521" s="9">
        <v>1783.2233578493692</v>
      </c>
      <c r="AF6521" s="9">
        <v>1783.2233578493692</v>
      </c>
      <c r="AG6521" s="9">
        <v>-389.5675546498423</v>
      </c>
      <c r="AH6521" s="11">
        <v>0.13338406346627402</v>
      </c>
      <c r="AI6521" s="12"/>
    </row>
    <row x14ac:dyDescent="0.25" r="6522" customHeight="1" ht="15.75">
      <c r="A6522" s="14">
        <v>2016</v>
      </c>
      <c r="B6522" s="8" t="s">
        <v>1918</v>
      </c>
      <c r="C6522" s="8" t="s">
        <v>35</v>
      </c>
      <c r="D6522" s="8" t="s">
        <v>1873</v>
      </c>
      <c r="E6522" s="8" t="s">
        <v>1828</v>
      </c>
      <c r="F6522" s="10">
        <v>-0.0010872223235450797</v>
      </c>
      <c r="G6522" s="10">
        <v>-0.015189548010560452</v>
      </c>
      <c r="H6522" s="9">
        <v>-1164099.5529676895</v>
      </c>
      <c r="I6522" s="9">
        <v>-1138356.761945424</v>
      </c>
      <c r="J6522" s="9">
        <v>-310.9657247118435</v>
      </c>
      <c r="K6522" s="9">
        <v>-14781.647729419952</v>
      </c>
      <c r="L6522" s="9">
        <v>-3408.0539500802874</v>
      </c>
      <c r="M6522" s="9">
        <v>-56.742039881409184</v>
      </c>
      <c r="N6522" s="9">
        <v>-1491.7056062512247</v>
      </c>
      <c r="O6522" s="9">
        <v>-5991.986064439761</v>
      </c>
      <c r="P6522" s="9">
        <v>298.3100925188593</v>
      </c>
      <c r="Q6522" s="9">
        <v>-490046.7810215221</v>
      </c>
      <c r="R6522" s="9">
        <v>-310055.7471787995</v>
      </c>
      <c r="S6522" s="9">
        <v>-309894.1255516289</v>
      </c>
      <c r="T6522" s="9">
        <v>-3695.411932354988</v>
      </c>
      <c r="U6522" s="9">
        <v>-3695.411932354988</v>
      </c>
      <c r="V6522" s="9">
        <v>-50345.520483841065</v>
      </c>
      <c r="W6522" s="9">
        <v>11349.70311863582</v>
      </c>
      <c r="X6522" s="9">
        <v>-319.1386068239989</v>
      </c>
      <c r="Y6522" s="9">
        <v>-5991.986064439761</v>
      </c>
      <c r="Z6522" s="9">
        <v>-1491.7056062512247</v>
      </c>
      <c r="AA6522" s="9">
        <v>-10.542144658866007</v>
      </c>
      <c r="AB6522" s="9">
        <v>-0.9742028184840674</v>
      </c>
      <c r="AC6522" s="9">
        <v>-141.5868792310652</v>
      </c>
      <c r="AD6522" s="9">
        <v>-12.565493830853587</v>
      </c>
      <c r="AE6522" s="9">
        <v>149.15504625942964</v>
      </c>
      <c r="AF6522" s="9">
        <v>149.15504625942964</v>
      </c>
      <c r="AG6522" s="9">
        <v>-46.06908028882002</v>
      </c>
      <c r="AH6522" s="11">
        <v>0.11659268984018746</v>
      </c>
      <c r="AI6522" s="12"/>
    </row>
    <row x14ac:dyDescent="0.25" r="6523" customHeight="1" ht="15.75">
      <c r="A6523" s="9">
        <v>2016</v>
      </c>
      <c r="B6523" s="8" t="s">
        <v>2272</v>
      </c>
      <c r="C6523" s="8" t="s">
        <v>72</v>
      </c>
      <c r="D6523" s="8" t="s">
        <v>1873</v>
      </c>
      <c r="E6523" s="8" t="s">
        <v>1828</v>
      </c>
      <c r="F6523" s="10">
        <v>-0.0010013053633566393</v>
      </c>
      <c r="G6523" s="10">
        <v>-0.019147399985574416</v>
      </c>
      <c r="H6523" s="9">
        <v>-3845005.4852245627</v>
      </c>
      <c r="I6523" s="9">
        <v>-3362203.2261303198</v>
      </c>
      <c r="J6523" s="9">
        <v>-849.0719156399331</v>
      </c>
      <c r="K6523" s="9">
        <v>-42335.86740953857</v>
      </c>
      <c r="L6523" s="9">
        <v>-9761.211173395843</v>
      </c>
      <c r="M6523" s="9">
        <v>-155.2188805635309</v>
      </c>
      <c r="N6523" s="9">
        <v>-31967.40661556364</v>
      </c>
      <c r="O6523" s="9">
        <v>-398349.53086223616</v>
      </c>
      <c r="P6523" s="9">
        <v>616.0477626954059</v>
      </c>
      <c r="Q6523" s="9">
        <v>-1402694.0048176243</v>
      </c>
      <c r="R6523" s="9">
        <v>-862570.2145124899</v>
      </c>
      <c r="S6523" s="9">
        <v>-862073.4743358262</v>
      </c>
      <c r="T6523" s="9">
        <v>-10583.966852384643</v>
      </c>
      <c r="U6523" s="9">
        <v>-10583.966852384643</v>
      </c>
      <c r="V6523" s="9">
        <v>-139696.05559636353</v>
      </c>
      <c r="W6523" s="9">
        <v>-118603.60335033001</v>
      </c>
      <c r="X6523" s="9">
        <v>-7921.944468332147</v>
      </c>
      <c r="Y6523" s="9">
        <v>-398349.53086223616</v>
      </c>
      <c r="Z6523" s="9">
        <v>-31967.40661556364</v>
      </c>
      <c r="AA6523" s="9">
        <v>-23.29486195746947</v>
      </c>
      <c r="AB6523" s="9">
        <v>-4.780229318838369</v>
      </c>
      <c r="AC6523" s="9">
        <v>-389.8888396399338</v>
      </c>
      <c r="AD6523" s="9">
        <v>-27.765834532634347</v>
      </c>
      <c r="AE6523" s="9">
        <v>308.02388134770297</v>
      </c>
      <c r="AF6523" s="9">
        <v>308.02388134770297</v>
      </c>
      <c r="AG6523" s="9">
        <v>-131.6349582752023</v>
      </c>
      <c r="AH6523" s="11">
        <v>0.14819745108969917</v>
      </c>
      <c r="AI6523" s="12"/>
    </row>
    <row x14ac:dyDescent="0.25" r="6524" customHeight="1" ht="15.75">
      <c r="A6524" s="9">
        <v>2016</v>
      </c>
      <c r="B6524" s="8" t="s">
        <v>2274</v>
      </c>
      <c r="C6524" s="8" t="s">
        <v>106</v>
      </c>
      <c r="D6524" s="8" t="s">
        <v>1873</v>
      </c>
      <c r="E6524" s="8" t="s">
        <v>1828</v>
      </c>
      <c r="F6524" s="10">
        <v>-0.000972922264080077</v>
      </c>
      <c r="G6524" s="10">
        <v>-0.02020165670788607</v>
      </c>
      <c r="H6524" s="9">
        <v>-355084.51995451347</v>
      </c>
      <c r="I6524" s="9">
        <v>-347328.207940593</v>
      </c>
      <c r="J6524" s="9">
        <v>-103.38572888446129</v>
      </c>
      <c r="K6524" s="9">
        <v>-4603.8398664758115</v>
      </c>
      <c r="L6524" s="9">
        <v>-1050.4520413220864</v>
      </c>
      <c r="M6524" s="9">
        <v>-19.40592149857437</v>
      </c>
      <c r="N6524" s="9">
        <v>-283.7382601818513</v>
      </c>
      <c r="O6524" s="9">
        <v>-1846.7042382961706</v>
      </c>
      <c r="P6524" s="9">
        <v>151.21404273846363</v>
      </c>
      <c r="Q6524" s="9">
        <v>-151191.18799724834</v>
      </c>
      <c r="R6524" s="9">
        <v>-100117.38307048763</v>
      </c>
      <c r="S6524" s="9">
        <v>-100063.02670850842</v>
      </c>
      <c r="T6524" s="9">
        <v>-1150.9599666189529</v>
      </c>
      <c r="U6524" s="9">
        <v>-1150.9599666189529</v>
      </c>
      <c r="V6524" s="9">
        <v>-16318.603735832987</v>
      </c>
      <c r="W6524" s="9">
        <v>16970.400728789093</v>
      </c>
      <c r="X6524" s="9">
        <v>-12.612064552225345</v>
      </c>
      <c r="Y6524" s="9">
        <v>-1846.7042382961706</v>
      </c>
      <c r="Z6524" s="9">
        <v>-283.7382601818513</v>
      </c>
      <c r="AA6524" s="9">
        <v>-5.218471131175293</v>
      </c>
      <c r="AB6524" s="9">
        <v>-0.28013649035119936</v>
      </c>
      <c r="AC6524" s="9">
        <v>-45.117364465565515</v>
      </c>
      <c r="AD6524" s="9">
        <v>-6.22004999240109</v>
      </c>
      <c r="AE6524" s="9">
        <v>75.60702136923182</v>
      </c>
      <c r="AF6524" s="9">
        <v>75.60702136923182</v>
      </c>
      <c r="AG6524" s="9">
        <v>-14.122695616136314</v>
      </c>
      <c r="AH6524" s="11">
        <v>0.1501434620219986</v>
      </c>
      <c r="AI6524" s="12"/>
    </row>
    <row x14ac:dyDescent="0.25" r="6525" customHeight="1" ht="15.75">
      <c r="A6525" s="14">
        <v>2016</v>
      </c>
      <c r="B6525" s="8" t="s">
        <v>2538</v>
      </c>
      <c r="C6525" s="8" t="s">
        <v>35</v>
      </c>
      <c r="D6525" s="8" t="s">
        <v>1873</v>
      </c>
      <c r="E6525" s="8" t="s">
        <v>1828</v>
      </c>
      <c r="F6525" s="10">
        <v>-0.0004043109287991347</v>
      </c>
      <c r="G6525" s="10">
        <v>-0.0017320366698954954</v>
      </c>
      <c r="H6525" s="9">
        <v>-187763.10473090957</v>
      </c>
      <c r="I6525" s="9">
        <v>-183476.51371930164</v>
      </c>
      <c r="J6525" s="9">
        <v>-63.922257213534344</v>
      </c>
      <c r="K6525" s="9">
        <v>-2284.850515803159</v>
      </c>
      <c r="L6525" s="9">
        <v>-510.7531432637268</v>
      </c>
      <c r="M6525" s="9">
        <v>-11.69724426850465</v>
      </c>
      <c r="N6525" s="9">
        <v>-647.0027664148985</v>
      </c>
      <c r="O6525" s="9">
        <v>-897.7521797253157</v>
      </c>
      <c r="P6525" s="9">
        <v>129.38709508119996</v>
      </c>
      <c r="Q6525" s="9">
        <v>-73672.4467878002</v>
      </c>
      <c r="R6525" s="9">
        <v>-53741.56913655</v>
      </c>
      <c r="S6525" s="9">
        <v>-53706.94541969469</v>
      </c>
      <c r="T6525" s="9">
        <v>-571.2126289507897</v>
      </c>
      <c r="U6525" s="9">
        <v>-571.2126289507897</v>
      </c>
      <c r="V6525" s="9">
        <v>-8825.229068602139</v>
      </c>
      <c r="W6525" s="9">
        <v>4922.747011858086</v>
      </c>
      <c r="X6525" s="9">
        <v>-138.42112050770766</v>
      </c>
      <c r="Y6525" s="9">
        <v>-897.7521797253157</v>
      </c>
      <c r="Z6525" s="9">
        <v>-647.0027664148985</v>
      </c>
      <c r="AA6525" s="9">
        <v>-4.57248181521122</v>
      </c>
      <c r="AB6525" s="9">
        <v>-0.4225444457451676</v>
      </c>
      <c r="AC6525" s="9">
        <v>-25.933974531485944</v>
      </c>
      <c r="AD6525" s="9">
        <v>-5.450076232107703</v>
      </c>
      <c r="AE6525" s="9">
        <v>64.69354754059998</v>
      </c>
      <c r="AF6525" s="9">
        <v>64.69354754059998</v>
      </c>
      <c r="AG6525" s="9">
        <v>-7.068023627849203</v>
      </c>
      <c r="AH6525" s="11">
        <v>0.24616702414128344</v>
      </c>
      <c r="AI6525" s="12"/>
    </row>
    <row x14ac:dyDescent="0.25" r="6526" customHeight="1" ht="15.75">
      <c r="A6526" s="14">
        <v>2016</v>
      </c>
      <c r="B6526" s="8" t="s">
        <v>2444</v>
      </c>
      <c r="C6526" s="8" t="s">
        <v>44</v>
      </c>
      <c r="D6526" s="8" t="s">
        <v>1873</v>
      </c>
      <c r="E6526" s="8" t="s">
        <v>1828</v>
      </c>
      <c r="F6526" s="10">
        <v>-0.00031083364058539825</v>
      </c>
      <c r="G6526" s="10">
        <v>-0.016028204249316624</v>
      </c>
      <c r="H6526" s="9">
        <v>-25291494.124323286</v>
      </c>
      <c r="I6526" s="9">
        <v>-24548124.007593036</v>
      </c>
      <c r="J6526" s="9">
        <v>-4982.279920545214</v>
      </c>
      <c r="K6526" s="9">
        <v>-293535.7865060871</v>
      </c>
      <c r="L6526" s="9">
        <v>-64096.90803086831</v>
      </c>
      <c r="M6526" s="9">
        <v>-921.6951577874627</v>
      </c>
      <c r="N6526" s="9">
        <v>-267752.0941147494</v>
      </c>
      <c r="O6526" s="9">
        <v>-112701.48130473166</v>
      </c>
      <c r="P6526" s="9">
        <v>620.1283045144893</v>
      </c>
      <c r="Q6526" s="9">
        <v>-9193278.644504912</v>
      </c>
      <c r="R6526" s="9">
        <v>-5134199.983264014</v>
      </c>
      <c r="S6526" s="9">
        <v>-5124511.374337931</v>
      </c>
      <c r="T6526" s="9">
        <v>-73383.94662652178</v>
      </c>
      <c r="U6526" s="9">
        <v>-73383.94662652178</v>
      </c>
      <c r="V6526" s="9">
        <v>-822483.9384204727</v>
      </c>
      <c r="W6526" s="9">
        <v>-4404782.763904394</v>
      </c>
      <c r="X6526" s="9">
        <v>-82277.63784640876</v>
      </c>
      <c r="Y6526" s="9">
        <v>-112701.48130473166</v>
      </c>
      <c r="Z6526" s="9">
        <v>-267752.0941147494</v>
      </c>
      <c r="AA6526" s="9">
        <v>-63.605198998067884</v>
      </c>
      <c r="AB6526" s="9">
        <v>-108.78688181963877</v>
      </c>
      <c r="AC6526" s="9">
        <v>-2252.935982364608</v>
      </c>
      <c r="AD6526" s="9">
        <v>-75.81291677194724</v>
      </c>
      <c r="AE6526" s="9">
        <v>310.06415225724464</v>
      </c>
      <c r="AF6526" s="9">
        <v>310.06415225724464</v>
      </c>
      <c r="AG6526" s="9">
        <v>-857.3006971959882</v>
      </c>
      <c r="AH6526" s="11">
        <v>0.17143982510104394</v>
      </c>
      <c r="AI6526" s="12"/>
    </row>
    <row x14ac:dyDescent="0.25" r="6527" customHeight="1" ht="15.75">
      <c r="A6527" s="9">
        <v>2016</v>
      </c>
      <c r="B6527" s="8" t="s">
        <v>2539</v>
      </c>
      <c r="C6527" s="8" t="s">
        <v>106</v>
      </c>
      <c r="D6527" s="8" t="s">
        <v>1931</v>
      </c>
      <c r="E6527" s="8" t="s">
        <v>1924</v>
      </c>
      <c r="F6527" s="10">
        <v>-0.36156720156585137</v>
      </c>
      <c r="G6527" s="10">
        <v>-10.934456151135246</v>
      </c>
      <c r="H6527" s="9">
        <v>-9480031335.104294</v>
      </c>
      <c r="I6527" s="9">
        <v>-9274406489.836975</v>
      </c>
      <c r="J6527" s="9">
        <v>-2122616.3469503843</v>
      </c>
      <c r="K6527" s="9">
        <v>-123344145.90314403</v>
      </c>
      <c r="L6527" s="9">
        <v>-28915649.083384022</v>
      </c>
      <c r="M6527" s="9">
        <v>-386358.00887014886</v>
      </c>
      <c r="N6527" s="9">
        <v>-20375.111213821245</v>
      </c>
      <c r="O6527" s="9">
        <v>-50846348.90243994</v>
      </c>
      <c r="P6527" s="9">
        <v>10648.088687972613</v>
      </c>
      <c r="Q6527" s="9">
        <v>-4150932186.654768</v>
      </c>
      <c r="R6527" s="9">
        <v>-2414114796.0126023</v>
      </c>
      <c r="S6527" s="9">
        <v>-2413053274.605411</v>
      </c>
      <c r="T6527" s="9">
        <v>-30836036.475786008</v>
      </c>
      <c r="U6527" s="9">
        <v>-30836036.475786008</v>
      </c>
      <c r="V6527" s="9">
        <v>-389049360.6795922</v>
      </c>
      <c r="W6527" s="9">
        <v>1095130.9013981512</v>
      </c>
      <c r="X6527" s="9">
        <v>-1043.7987058387216</v>
      </c>
      <c r="Y6527" s="9">
        <v>-50846348.90243994</v>
      </c>
      <c r="Z6527" s="9">
        <v>-20375.111213821245</v>
      </c>
      <c r="AA6527" s="9">
        <v>-368.55485664545546</v>
      </c>
      <c r="AB6527" s="9">
        <v>-21.60854045089804</v>
      </c>
      <c r="AC6527" s="9">
        <v>-1060841.0425453226</v>
      </c>
      <c r="AD6527" s="9">
        <v>-439.29142763326035</v>
      </c>
      <c r="AE6527" s="9">
        <v>5324.044343986307</v>
      </c>
      <c r="AF6527" s="9">
        <v>5324.044343986307</v>
      </c>
      <c r="AG6527" s="9">
        <v>-385984.88070506323</v>
      </c>
      <c r="AH6527" s="11">
        <v>0.0005303747156530284</v>
      </c>
      <c r="AI6527" s="12"/>
    </row>
    <row x14ac:dyDescent="0.25" r="6528" customHeight="1" ht="15.75">
      <c r="A6528" s="9">
        <v>2016</v>
      </c>
      <c r="B6528" s="8" t="s">
        <v>1922</v>
      </c>
      <c r="C6528" s="8" t="s">
        <v>44</v>
      </c>
      <c r="D6528" s="8" t="s">
        <v>1923</v>
      </c>
      <c r="E6528" s="8" t="s">
        <v>1924</v>
      </c>
      <c r="F6528" s="10">
        <v>-0.015377518560649391</v>
      </c>
      <c r="G6528" s="10">
        <v>-0.2321101818230478</v>
      </c>
      <c r="H6528" s="9">
        <v>-29163691.708078846</v>
      </c>
      <c r="I6528" s="9">
        <v>-28542807.60115986</v>
      </c>
      <c r="J6528" s="9">
        <v>-7072.447436090797</v>
      </c>
      <c r="K6528" s="9">
        <v>-371376.7206947979</v>
      </c>
      <c r="L6528" s="9">
        <v>-85266.20535126391</v>
      </c>
      <c r="M6528" s="9">
        <v>-1317.1435747607647</v>
      </c>
      <c r="N6528" s="9">
        <v>-10715.164330097741</v>
      </c>
      <c r="O6528" s="9">
        <v>-149918.8173949077</v>
      </c>
      <c r="P6528" s="9">
        <v>4782.391862930802</v>
      </c>
      <c r="Q6528" s="9">
        <v>-12250251.081303548</v>
      </c>
      <c r="R6528" s="9">
        <v>-7445799.106266957</v>
      </c>
      <c r="S6528" s="9">
        <v>-7440661.063622562</v>
      </c>
      <c r="T6528" s="9">
        <v>-92844.18017369948</v>
      </c>
      <c r="U6528" s="9">
        <v>-92844.18017369948</v>
      </c>
      <c r="V6528" s="9">
        <v>-1204440.7203475318</v>
      </c>
      <c r="W6528" s="9">
        <v>-473506.48527755344</v>
      </c>
      <c r="X6528" s="9">
        <v>-2654.765066826154</v>
      </c>
      <c r="Y6528" s="9">
        <v>-149918.8173949077</v>
      </c>
      <c r="Z6528" s="9">
        <v>-10715.164330097741</v>
      </c>
      <c r="AA6528" s="9">
        <v>-168.2494291446382</v>
      </c>
      <c r="AB6528" s="9">
        <v>-29.662616800765115</v>
      </c>
      <c r="AC6528" s="9">
        <v>-3293.276091653613</v>
      </c>
      <c r="AD6528" s="9">
        <v>-200.541467829659</v>
      </c>
      <c r="AE6528" s="9">
        <v>2391.195931465401</v>
      </c>
      <c r="AF6528" s="9">
        <v>2391.195931465401</v>
      </c>
      <c r="AG6528" s="9">
        <v>-1146.8063789771054</v>
      </c>
      <c r="AH6528" s="11">
        <v>0.08880736761080912</v>
      </c>
      <c r="AI6528" s="12"/>
    </row>
    <row x14ac:dyDescent="0.25" r="6529" customHeight="1" ht="15.75">
      <c r="A6529" s="9">
        <v>2016</v>
      </c>
      <c r="B6529" s="8" t="s">
        <v>2276</v>
      </c>
      <c r="C6529" s="8" t="s">
        <v>102</v>
      </c>
      <c r="D6529" s="8" t="s">
        <v>1931</v>
      </c>
      <c r="E6529" s="8" t="s">
        <v>1924</v>
      </c>
      <c r="F6529" s="10">
        <v>-0.014995360409831666</v>
      </c>
      <c r="G6529" s="10">
        <v>-1.009453250156943</v>
      </c>
      <c r="H6529" s="9">
        <v>-248686887.61400345</v>
      </c>
      <c r="I6529" s="9">
        <v>-243294526.23072454</v>
      </c>
      <c r="J6529" s="9">
        <v>-56054.934302315414</v>
      </c>
      <c r="K6529" s="9">
        <v>-3232707.912680644</v>
      </c>
      <c r="L6529" s="9">
        <v>-756480.4208436235</v>
      </c>
      <c r="M6529" s="9">
        <v>-10220.553528872642</v>
      </c>
      <c r="N6529" s="9">
        <v>-10005.560754383921</v>
      </c>
      <c r="O6529" s="9">
        <v>-1330213.8002695781</v>
      </c>
      <c r="P6529" s="9">
        <v>3321.7991005578338</v>
      </c>
      <c r="Q6529" s="9">
        <v>-108601573.84443147</v>
      </c>
      <c r="R6529" s="9">
        <v>-63362094.560919926</v>
      </c>
      <c r="S6529" s="9">
        <v>-63332631.001757875</v>
      </c>
      <c r="T6529" s="9">
        <v>-808176.978170161</v>
      </c>
      <c r="U6529" s="9">
        <v>-808176.978170161</v>
      </c>
      <c r="V6529" s="9">
        <v>-10213926.567412699</v>
      </c>
      <c r="W6529" s="9">
        <v>-183657.04888006288</v>
      </c>
      <c r="X6529" s="9">
        <v>-1514.7527784227987</v>
      </c>
      <c r="Y6529" s="9">
        <v>-1330213.8002695781</v>
      </c>
      <c r="Z6529" s="9">
        <v>-10005.560754383921</v>
      </c>
      <c r="AA6529" s="9">
        <v>-112.8085457893494</v>
      </c>
      <c r="AB6529" s="9">
        <v>-19.402241352460003</v>
      </c>
      <c r="AC6529" s="9">
        <v>-27865.303763002066</v>
      </c>
      <c r="AD6529" s="9">
        <v>-134.4598401987884</v>
      </c>
      <c r="AE6529" s="9">
        <v>1660.8995502789169</v>
      </c>
      <c r="AF6529" s="9">
        <v>1660.8995502789169</v>
      </c>
      <c r="AG6529" s="9">
        <v>-10106.345169011454</v>
      </c>
      <c r="AH6529" s="11">
        <v>0.007499382113728208</v>
      </c>
      <c r="AI6529" s="12"/>
    </row>
    <row x14ac:dyDescent="0.25" r="6530" customHeight="1" ht="15.75">
      <c r="A6530" s="9">
        <v>2016</v>
      </c>
      <c r="B6530" s="8" t="s">
        <v>1927</v>
      </c>
      <c r="C6530" s="8" t="s">
        <v>35</v>
      </c>
      <c r="D6530" s="8" t="s">
        <v>1923</v>
      </c>
      <c r="E6530" s="8" t="s">
        <v>1924</v>
      </c>
      <c r="F6530" s="10">
        <v>-0.0037971217518577263</v>
      </c>
      <c r="G6530" s="10">
        <v>-0.046120807009782015</v>
      </c>
      <c r="H6530" s="9">
        <v>-4794534.80545831</v>
      </c>
      <c r="I6530" s="9">
        <v>-4612540.863099829</v>
      </c>
      <c r="J6530" s="9">
        <v>-1219.918403237176</v>
      </c>
      <c r="K6530" s="9">
        <v>-59566.45641114646</v>
      </c>
      <c r="L6530" s="9">
        <v>-13739.196531823442</v>
      </c>
      <c r="M6530" s="9">
        <v>-224.89225633957997</v>
      </c>
      <c r="N6530" s="9">
        <v>-3508.0295987603176</v>
      </c>
      <c r="O6530" s="9">
        <v>-104838.64500265401</v>
      </c>
      <c r="P6530" s="9">
        <v>1103.1958454803867</v>
      </c>
      <c r="Q6530" s="9">
        <v>-1975106.8457713753</v>
      </c>
      <c r="R6530" s="9">
        <v>-1236945.022358238</v>
      </c>
      <c r="S6530" s="9">
        <v>-1236297.9721323869</v>
      </c>
      <c r="T6530" s="9">
        <v>-14891.614102786614</v>
      </c>
      <c r="U6530" s="9">
        <v>-14891.614102786614</v>
      </c>
      <c r="V6530" s="9">
        <v>-200667.21658735428</v>
      </c>
      <c r="W6530" s="9">
        <v>-6838.43666418061</v>
      </c>
      <c r="X6530" s="9">
        <v>-819.9268754259145</v>
      </c>
      <c r="Y6530" s="9">
        <v>-104838.64500265401</v>
      </c>
      <c r="Z6530" s="9">
        <v>-3508.0295987603176</v>
      </c>
      <c r="AA6530" s="9">
        <v>-39.6314939339154</v>
      </c>
      <c r="AB6530" s="9">
        <v>-4.346700230153087</v>
      </c>
      <c r="AC6530" s="9">
        <v>-556.6929798605654</v>
      </c>
      <c r="AD6530" s="9">
        <v>-47.237949074746695</v>
      </c>
      <c r="AE6530" s="9">
        <v>551.5979227401933</v>
      </c>
      <c r="AF6530" s="9">
        <v>551.5979227401933</v>
      </c>
      <c r="AG6530" s="9">
        <v>-184.7689847437109</v>
      </c>
      <c r="AH6530" s="11">
        <v>0.11211839657370554</v>
      </c>
      <c r="AI6530" s="12"/>
    </row>
    <row x14ac:dyDescent="0.25" r="6531" customHeight="1" ht="15.75">
      <c r="A6531" s="9">
        <v>2016</v>
      </c>
      <c r="B6531" s="8" t="s">
        <v>2540</v>
      </c>
      <c r="C6531" s="8" t="s">
        <v>305</v>
      </c>
      <c r="D6531" s="8" t="s">
        <v>1929</v>
      </c>
      <c r="E6531" s="8" t="s">
        <v>1924</v>
      </c>
      <c r="F6531" s="10">
        <v>-0.0036299702654527845</v>
      </c>
      <c r="G6531" s="10">
        <v>-0.181546202217394</v>
      </c>
      <c r="H6531" s="9">
        <v>-24789616.62120392</v>
      </c>
      <c r="I6531" s="9">
        <v>-24224881.79264671</v>
      </c>
      <c r="J6531" s="9">
        <v>-6160.360430932678</v>
      </c>
      <c r="K6531" s="9">
        <v>-318451.98256059136</v>
      </c>
      <c r="L6531" s="9">
        <v>-73815.30100015018</v>
      </c>
      <c r="M6531" s="9">
        <v>-1124.0903230155595</v>
      </c>
      <c r="N6531" s="9">
        <v>-11914.411254681696</v>
      </c>
      <c r="O6531" s="9">
        <v>-156960.28987698874</v>
      </c>
      <c r="P6531" s="9">
        <v>3691.6068891565824</v>
      </c>
      <c r="Q6531" s="9">
        <v>-10606291.45479025</v>
      </c>
      <c r="R6531" s="9">
        <v>-6473258.982411683</v>
      </c>
      <c r="S6531" s="9">
        <v>-6469833.894681208</v>
      </c>
      <c r="T6531" s="9">
        <v>-79612.99564014784</v>
      </c>
      <c r="U6531" s="9">
        <v>-79612.99564014784</v>
      </c>
      <c r="V6531" s="9">
        <v>-1047755.0211596875</v>
      </c>
      <c r="W6531" s="9">
        <v>138615.1915141282</v>
      </c>
      <c r="X6531" s="9">
        <v>-2485.1584645176604</v>
      </c>
      <c r="Y6531" s="9">
        <v>-156960.28987698874</v>
      </c>
      <c r="Z6531" s="9">
        <v>-11914.411254681696</v>
      </c>
      <c r="AA6531" s="9">
        <v>-128.94914430326602</v>
      </c>
      <c r="AB6531" s="9">
        <v>-12.109701152003876</v>
      </c>
      <c r="AC6531" s="9">
        <v>-2909.91746594683</v>
      </c>
      <c r="AD6531" s="9">
        <v>-153.6982966624204</v>
      </c>
      <c r="AE6531" s="9">
        <v>1845.8034445782912</v>
      </c>
      <c r="AF6531" s="9">
        <v>1845.8034445782912</v>
      </c>
      <c r="AG6531" s="9">
        <v>-993.5410798413772</v>
      </c>
      <c r="AH6531" s="11">
        <v>0.07228631385065737</v>
      </c>
      <c r="AI6531" s="12"/>
    </row>
    <row x14ac:dyDescent="0.25" r="6532" customHeight="1" ht="15.75">
      <c r="A6532" s="14">
        <v>2016</v>
      </c>
      <c r="B6532" s="8" t="s">
        <v>2541</v>
      </c>
      <c r="C6532" s="8" t="s">
        <v>35</v>
      </c>
      <c r="D6532" s="8" t="s">
        <v>1923</v>
      </c>
      <c r="E6532" s="8" t="s">
        <v>1924</v>
      </c>
      <c r="F6532" s="10">
        <v>-0.0015631502377199133</v>
      </c>
      <c r="G6532" s="10">
        <v>-0.06339752779609673</v>
      </c>
      <c r="H6532" s="9">
        <v>-7899260.514544029</v>
      </c>
      <c r="I6532" s="9">
        <v>-7731657.290289626</v>
      </c>
      <c r="J6532" s="9">
        <v>-2428.8468511208443</v>
      </c>
      <c r="K6532" s="9">
        <v>-95709.49520391125</v>
      </c>
      <c r="L6532" s="9">
        <v>-21534.350373794703</v>
      </c>
      <c r="M6532" s="9">
        <v>-453.5229241411071</v>
      </c>
      <c r="N6532" s="9">
        <v>-14039.673622762535</v>
      </c>
      <c r="O6532" s="9">
        <v>-37852.49460857122</v>
      </c>
      <c r="P6532" s="9">
        <v>4415.159329900065</v>
      </c>
      <c r="Q6532" s="9">
        <v>-3102570.088612139</v>
      </c>
      <c r="R6532" s="9">
        <v>-2158608.8062970648</v>
      </c>
      <c r="S6532" s="9">
        <v>-2157245.9388917987</v>
      </c>
      <c r="T6532" s="9">
        <v>-23927.373800977814</v>
      </c>
      <c r="U6532" s="9">
        <v>-23927.373800977814</v>
      </c>
      <c r="V6532" s="9">
        <v>-353194.7280292633</v>
      </c>
      <c r="W6532" s="9">
        <v>-27368.47456730622</v>
      </c>
      <c r="X6532" s="9">
        <v>-3281.473374563117</v>
      </c>
      <c r="Y6532" s="9">
        <v>-37852.49460857122</v>
      </c>
      <c r="Z6532" s="9">
        <v>-14039.673622762535</v>
      </c>
      <c r="AA6532" s="9">
        <v>-158.61132990761914</v>
      </c>
      <c r="AB6532" s="9">
        <v>-17.39616238953681</v>
      </c>
      <c r="AC6532" s="9">
        <v>-1001.2438193037915</v>
      </c>
      <c r="AD6532" s="9">
        <v>-189.05353245950022</v>
      </c>
      <c r="AE6532" s="9">
        <v>2207.5796649500326</v>
      </c>
      <c r="AF6532" s="9">
        <v>2207.5796649500326</v>
      </c>
      <c r="AG6532" s="9">
        <v>-292.94342444631314</v>
      </c>
      <c r="AH6532" s="11">
        <v>0.22410214992579214</v>
      </c>
      <c r="AI6532" s="12"/>
    </row>
    <row x14ac:dyDescent="0.25" r="6533" customHeight="1" ht="15.75">
      <c r="A6533" s="9">
        <v>2016</v>
      </c>
      <c r="B6533" s="8" t="s">
        <v>1930</v>
      </c>
      <c r="C6533" s="8" t="s">
        <v>111</v>
      </c>
      <c r="D6533" s="8" t="s">
        <v>1931</v>
      </c>
      <c r="E6533" s="8" t="s">
        <v>1924</v>
      </c>
      <c r="F6533" s="10">
        <v>-0.0009705276618607416</v>
      </c>
      <c r="G6533" s="10">
        <v>-0.02206842298267701</v>
      </c>
      <c r="H6533" s="9">
        <v>-5235736.730745537</v>
      </c>
      <c r="I6533" s="9">
        <v>-5080962.24194834</v>
      </c>
      <c r="J6533" s="9">
        <v>-1331.2103069534346</v>
      </c>
      <c r="K6533" s="9">
        <v>-67975.6710930115</v>
      </c>
      <c r="L6533" s="9">
        <v>-15756.055729247637</v>
      </c>
      <c r="M6533" s="9">
        <v>-244.28180986693954</v>
      </c>
      <c r="N6533" s="9">
        <v>-2736.0817252087836</v>
      </c>
      <c r="O6533" s="9">
        <v>-67686.57474750455</v>
      </c>
      <c r="P6533" s="9">
        <v>955.3866145951417</v>
      </c>
      <c r="Q6533" s="9">
        <v>-2264468.4181790994</v>
      </c>
      <c r="R6533" s="9">
        <v>-1396813.417567165</v>
      </c>
      <c r="S6533" s="9">
        <v>-1396125.08739377</v>
      </c>
      <c r="T6533" s="9">
        <v>-16993.917773252873</v>
      </c>
      <c r="U6533" s="9">
        <v>-16993.917773252873</v>
      </c>
      <c r="V6533" s="9">
        <v>-226312.4775210551</v>
      </c>
      <c r="W6533" s="9">
        <v>152546.30009007882</v>
      </c>
      <c r="X6533" s="9">
        <v>-199.18713039602554</v>
      </c>
      <c r="Y6533" s="9">
        <v>-67686.57474750455</v>
      </c>
      <c r="Z6533" s="9">
        <v>-2736.0817252087836</v>
      </c>
      <c r="AA6533" s="9">
        <v>-32.249413486576934</v>
      </c>
      <c r="AB6533" s="9">
        <v>-1.0986476698495489</v>
      </c>
      <c r="AC6533" s="9">
        <v>-625.9183279908302</v>
      </c>
      <c r="AD6533" s="9">
        <v>-38.43902918496079</v>
      </c>
      <c r="AE6533" s="9">
        <v>477.69330729757087</v>
      </c>
      <c r="AF6533" s="9">
        <v>477.69330729757087</v>
      </c>
      <c r="AG6533" s="9">
        <v>-211.63222117651458</v>
      </c>
      <c r="AH6533" s="11">
        <v>0.07043836451480914</v>
      </c>
      <c r="AI6533" s="12"/>
    </row>
    <row x14ac:dyDescent="0.25" r="6534" customHeight="1" ht="15.75">
      <c r="A6534" s="9">
        <v>2016</v>
      </c>
      <c r="B6534" s="8" t="s">
        <v>2279</v>
      </c>
      <c r="C6534" s="8" t="s">
        <v>111</v>
      </c>
      <c r="D6534" s="8" t="s">
        <v>1923</v>
      </c>
      <c r="E6534" s="8" t="s">
        <v>1924</v>
      </c>
      <c r="F6534" s="10">
        <v>-0.0001995624506444351</v>
      </c>
      <c r="G6534" s="10">
        <v>-0.006198675959115656</v>
      </c>
      <c r="H6534" s="9">
        <v>-356075.2034930734</v>
      </c>
      <c r="I6534" s="9">
        <v>-347658.950063389</v>
      </c>
      <c r="J6534" s="9">
        <v>-135.4871313144051</v>
      </c>
      <c r="K6534" s="9">
        <v>-4756.240990333597</v>
      </c>
      <c r="L6534" s="9">
        <v>-1055.3362740175485</v>
      </c>
      <c r="M6534" s="9">
        <v>-25.320430556810024</v>
      </c>
      <c r="N6534" s="9">
        <v>-904.9447928906707</v>
      </c>
      <c r="O6534" s="9">
        <v>-1854.9129618125787</v>
      </c>
      <c r="P6534" s="9">
        <v>315.98915124121385</v>
      </c>
      <c r="Q6534" s="9">
        <v>-152373.06662690963</v>
      </c>
      <c r="R6534" s="9">
        <v>-115146.38577573554</v>
      </c>
      <c r="S6534" s="9">
        <v>-115071.12602799425</v>
      </c>
      <c r="T6534" s="9">
        <v>-1189.0602475833994</v>
      </c>
      <c r="U6534" s="9">
        <v>-1189.0602475833994</v>
      </c>
      <c r="V6534" s="9">
        <v>-18957.768497801135</v>
      </c>
      <c r="W6534" s="9">
        <v>50453.89495108028</v>
      </c>
      <c r="X6534" s="9">
        <v>-65.88010687033248</v>
      </c>
      <c r="Y6534" s="9">
        <v>-1854.9129618125787</v>
      </c>
      <c r="Z6534" s="9">
        <v>-904.9447928906707</v>
      </c>
      <c r="AA6534" s="9">
        <v>-10.666325694722811</v>
      </c>
      <c r="AB6534" s="9">
        <v>-0.3633719997804349</v>
      </c>
      <c r="AC6534" s="9">
        <v>-54.61735464569714</v>
      </c>
      <c r="AD6534" s="9">
        <v>-12.713508878119645</v>
      </c>
      <c r="AE6534" s="9">
        <v>157.99457562060692</v>
      </c>
      <c r="AF6534" s="9">
        <v>157.99457562060692</v>
      </c>
      <c r="AG6534" s="9">
        <v>-14.521748995802332</v>
      </c>
      <c r="AH6534" s="11">
        <v>0.23074385031830028</v>
      </c>
      <c r="AI6534" s="12"/>
    </row>
    <row x14ac:dyDescent="0.25" r="6535" customHeight="1" ht="15.75">
      <c r="A6535" s="14">
        <v>2016</v>
      </c>
      <c r="B6535" s="8" t="s">
        <v>2280</v>
      </c>
      <c r="C6535" s="8" t="s">
        <v>44</v>
      </c>
      <c r="D6535" s="8" t="s">
        <v>2281</v>
      </c>
      <c r="E6535" s="8" t="s">
        <v>2282</v>
      </c>
      <c r="F6535" s="10">
        <v>-0.09212751104762738</v>
      </c>
      <c r="G6535" s="13" t="s">
        <v>45</v>
      </c>
      <c r="H6535" s="9">
        <v>-60813273.08179564</v>
      </c>
      <c r="I6535" s="9">
        <v>13525334.70187255</v>
      </c>
      <c r="J6535" s="9">
        <v>-59828.412030912026</v>
      </c>
      <c r="K6535" s="9">
        <v>761355.2302027182</v>
      </c>
      <c r="L6535" s="9">
        <v>228836.52389335106</v>
      </c>
      <c r="M6535" s="9">
        <v>-8730.030973355499</v>
      </c>
      <c r="N6535" s="9">
        <v>-74856786.79746184</v>
      </c>
      <c r="O6535" s="9">
        <v>-696324.4172350662</v>
      </c>
      <c r="P6535" s="9">
        <v>292870.11993693514</v>
      </c>
      <c r="Q6535" s="9">
        <v>31905131.15585812</v>
      </c>
      <c r="R6535" s="9">
        <v>-10169834.02673148</v>
      </c>
      <c r="S6535" s="9">
        <v>-10136241.614062358</v>
      </c>
      <c r="T6535" s="9">
        <v>190338.80755067954</v>
      </c>
      <c r="U6535" s="9">
        <v>190338.80755067954</v>
      </c>
      <c r="V6535" s="9">
        <v>-2075370.52104526</v>
      </c>
      <c r="W6535" s="9">
        <v>12416489.018408494</v>
      </c>
      <c r="X6535" s="9">
        <v>-7835672.828504329</v>
      </c>
      <c r="Y6535" s="9">
        <v>-696324.4172350662</v>
      </c>
      <c r="Z6535" s="9">
        <v>-74856786.79746184</v>
      </c>
      <c r="AA6535" s="9">
        <v>-10504.65190291263</v>
      </c>
      <c r="AB6535" s="9">
        <v>-866.901857177201</v>
      </c>
      <c r="AC6535" s="9">
        <v>-16223.397818039717</v>
      </c>
      <c r="AD6535" s="9">
        <v>-12520.80510679613</v>
      </c>
      <c r="AE6535" s="9">
        <v>146435.05996846757</v>
      </c>
      <c r="AF6535" s="9">
        <v>146435.05996846757</v>
      </c>
      <c r="AG6535" s="9">
        <v>1904.9706247027639</v>
      </c>
      <c r="AH6535" s="11">
        <v>0.23403218360920922</v>
      </c>
      <c r="AI6535" s="12"/>
    </row>
    <row x14ac:dyDescent="0.25" r="6536" customHeight="1" ht="15.75">
      <c r="A6536" s="14">
        <v>2016</v>
      </c>
      <c r="B6536" s="8" t="s">
        <v>1937</v>
      </c>
      <c r="C6536" s="8" t="s">
        <v>211</v>
      </c>
      <c r="D6536" s="8" t="s">
        <v>1935</v>
      </c>
      <c r="E6536" s="8" t="s">
        <v>1936</v>
      </c>
      <c r="F6536" s="10">
        <v>-0.12938945501385768</v>
      </c>
      <c r="G6536" s="10">
        <v>-0.37266886207628974</v>
      </c>
      <c r="H6536" s="9">
        <v>-72481283.12093003</v>
      </c>
      <c r="I6536" s="9">
        <v>-70909183.64862153</v>
      </c>
      <c r="J6536" s="9">
        <v>-16218.068246872916</v>
      </c>
      <c r="K6536" s="9">
        <v>-943094.7821429268</v>
      </c>
      <c r="L6536" s="9">
        <v>-221073.4773569194</v>
      </c>
      <c r="M6536" s="9">
        <v>-2951.8984055126216</v>
      </c>
      <c r="N6536" s="9">
        <v>-42.24833932072385</v>
      </c>
      <c r="O6536" s="9">
        <v>-388743.9515220122</v>
      </c>
      <c r="P6536" s="9">
        <v>24.953705057319077</v>
      </c>
      <c r="Q6536" s="9">
        <v>-31735625.96269399</v>
      </c>
      <c r="R6536" s="9">
        <v>-18451934.228240788</v>
      </c>
      <c r="S6536" s="9">
        <v>-18443769.73807417</v>
      </c>
      <c r="T6536" s="9">
        <v>-235773.6955357317</v>
      </c>
      <c r="U6536" s="9">
        <v>-235773.6955357317</v>
      </c>
      <c r="V6536" s="9">
        <v>-2973556.29976613</v>
      </c>
      <c r="W6536" s="9">
        <v>-5016.617643926534</v>
      </c>
      <c r="X6536" s="9">
        <v>-10.75956844634602</v>
      </c>
      <c r="Y6536" s="9">
        <v>-388743.9515220122</v>
      </c>
      <c r="Z6536" s="9">
        <v>-42.24833932072385</v>
      </c>
      <c r="AA6536" s="9">
        <v>-0.9009837980055715</v>
      </c>
      <c r="AB6536" s="9">
        <v>-0.10962817132746844</v>
      </c>
      <c r="AC6536" s="9">
        <v>-8107.806952049651</v>
      </c>
      <c r="AD6536" s="9">
        <v>-1.0739092207406542</v>
      </c>
      <c r="AE6536" s="9">
        <v>12.476852528659538</v>
      </c>
      <c r="AF6536" s="9">
        <v>12.476852528659538</v>
      </c>
      <c r="AG6536" s="9">
        <v>-2950.986241623692</v>
      </c>
      <c r="AH6536" s="11">
        <v>0.0002352419342970623</v>
      </c>
      <c r="AI6536" s="12"/>
    </row>
    <row x14ac:dyDescent="0.25" r="6537" customHeight="1" ht="15.75">
      <c r="A6537" s="14">
        <v>2016</v>
      </c>
      <c r="B6537" s="8" t="s">
        <v>1940</v>
      </c>
      <c r="C6537" s="8" t="s">
        <v>147</v>
      </c>
      <c r="D6537" s="8" t="s">
        <v>1935</v>
      </c>
      <c r="E6537" s="8" t="s">
        <v>1936</v>
      </c>
      <c r="F6537" s="10">
        <v>-0.07004126680960618</v>
      </c>
      <c r="G6537" s="10">
        <v>-0.2770383705896178</v>
      </c>
      <c r="H6537" s="9">
        <v>-15956999.834748607</v>
      </c>
      <c r="I6537" s="9">
        <v>-14389245.72465601</v>
      </c>
      <c r="J6537" s="9">
        <v>-3140.8839497995996</v>
      </c>
      <c r="K6537" s="9">
        <v>-183908.45575495233</v>
      </c>
      <c r="L6537" s="9">
        <v>-42467.867419526185</v>
      </c>
      <c r="M6537" s="9">
        <v>-578.9983505656261</v>
      </c>
      <c r="N6537" s="9">
        <v>-6973.076558129402</v>
      </c>
      <c r="O6537" s="9">
        <v>-1330764.7879580492</v>
      </c>
      <c r="P6537" s="9">
        <v>79.95989842861547</v>
      </c>
      <c r="Q6537" s="9">
        <v>-6094522.799834492</v>
      </c>
      <c r="R6537" s="9">
        <v>-3495373.8027329226</v>
      </c>
      <c r="S6537" s="9">
        <v>-3492699.0931830737</v>
      </c>
      <c r="T6537" s="9">
        <v>-45977.11393873808</v>
      </c>
      <c r="U6537" s="9">
        <v>-45977.11393873808</v>
      </c>
      <c r="V6537" s="9">
        <v>-562301.1194426889</v>
      </c>
      <c r="W6537" s="9">
        <v>-878695.0445524353</v>
      </c>
      <c r="X6537" s="9">
        <v>-1656.0220670340602</v>
      </c>
      <c r="Y6537" s="9">
        <v>-1330764.7879580492</v>
      </c>
      <c r="Z6537" s="9">
        <v>-6973.076558129402</v>
      </c>
      <c r="AA6537" s="9">
        <v>-0.27329505940345905</v>
      </c>
      <c r="AB6537" s="9">
        <v>-19.239769453172283</v>
      </c>
      <c r="AC6537" s="9">
        <v>-1541.2599635130573</v>
      </c>
      <c r="AD6537" s="9">
        <v>-0.3257484595460224</v>
      </c>
      <c r="AE6537" s="9">
        <v>39.97994921430774</v>
      </c>
      <c r="AF6537" s="9">
        <v>39.97994921430774</v>
      </c>
      <c r="AG6537" s="9">
        <v>-578.7216642536607</v>
      </c>
      <c r="AH6537" s="11">
        <v>0.0357739723722159</v>
      </c>
      <c r="AI6537" s="12"/>
    </row>
    <row x14ac:dyDescent="0.25" r="6538" customHeight="1" ht="15.75">
      <c r="A6538" s="9">
        <v>2016</v>
      </c>
      <c r="B6538" s="8" t="s">
        <v>1941</v>
      </c>
      <c r="C6538" s="8" t="s">
        <v>188</v>
      </c>
      <c r="D6538" s="8" t="s">
        <v>1935</v>
      </c>
      <c r="E6538" s="8" t="s">
        <v>1936</v>
      </c>
      <c r="F6538" s="10">
        <v>-0.03010514954226913</v>
      </c>
      <c r="G6538" s="10">
        <v>-0.10089232624653469</v>
      </c>
      <c r="H6538" s="9">
        <v>-42788248.309826545</v>
      </c>
      <c r="I6538" s="9">
        <v>-41857231.04519717</v>
      </c>
      <c r="J6538" s="9">
        <v>-12103.286383328956</v>
      </c>
      <c r="K6538" s="9">
        <v>-570126.3117481592</v>
      </c>
      <c r="L6538" s="9">
        <v>-130971.87674895857</v>
      </c>
      <c r="M6538" s="9">
        <v>-2275.1564143097203</v>
      </c>
      <c r="N6538" s="9">
        <v>-379.259973961441</v>
      </c>
      <c r="O6538" s="9">
        <v>-230534.73333530544</v>
      </c>
      <c r="P6538" s="9">
        <v>15373.359974644305</v>
      </c>
      <c r="Q6538" s="9">
        <v>-18842894.5222941</v>
      </c>
      <c r="R6538" s="9">
        <v>-12224229.208431255</v>
      </c>
      <c r="S6538" s="9">
        <v>-12218130.519351492</v>
      </c>
      <c r="T6538" s="9">
        <v>-142531.5779370398</v>
      </c>
      <c r="U6538" s="9">
        <v>-142531.5779370398</v>
      </c>
      <c r="V6538" s="9">
        <v>-1989228.709928778</v>
      </c>
      <c r="W6538" s="9">
        <v>2995246.918408232</v>
      </c>
      <c r="X6538" s="9">
        <v>-82.19717052285758</v>
      </c>
      <c r="Y6538" s="9">
        <v>-230534.73333530544</v>
      </c>
      <c r="Z6538" s="9">
        <v>-379.259973961441</v>
      </c>
      <c r="AA6538" s="9">
        <v>-520.2727961165052</v>
      </c>
      <c r="AB6538" s="9">
        <v>-1.035512040342032</v>
      </c>
      <c r="AC6538" s="9">
        <v>-5436.417339137945</v>
      </c>
      <c r="AD6538" s="9">
        <v>-620.1285242718452</v>
      </c>
      <c r="AE6538" s="9">
        <v>7686.679987322153</v>
      </c>
      <c r="AF6538" s="9">
        <v>7686.679987322153</v>
      </c>
      <c r="AG6538" s="9">
        <v>-1748.42767838739</v>
      </c>
      <c r="AH6538" s="11">
        <v>0.0005744332366586045</v>
      </c>
      <c r="AI6538" s="12"/>
    </row>
    <row x14ac:dyDescent="0.25" r="6539" customHeight="1" ht="15.75">
      <c r="A6539" s="9">
        <v>2016</v>
      </c>
      <c r="B6539" s="8" t="s">
        <v>2542</v>
      </c>
      <c r="C6539" s="8" t="s">
        <v>211</v>
      </c>
      <c r="D6539" s="8" t="s">
        <v>1935</v>
      </c>
      <c r="E6539" s="8" t="s">
        <v>1936</v>
      </c>
      <c r="F6539" s="10">
        <v>-0.004809627571459607</v>
      </c>
      <c r="G6539" s="10">
        <v>-0.10022370705485786</v>
      </c>
      <c r="H6539" s="9">
        <v>-19278776.098840438</v>
      </c>
      <c r="I6539" s="9">
        <v>-17592072.91923933</v>
      </c>
      <c r="J6539" s="9">
        <v>-4037.8491497951163</v>
      </c>
      <c r="K6539" s="9">
        <v>-234159.44856152066</v>
      </c>
      <c r="L6539" s="9">
        <v>-54665.05017716337</v>
      </c>
      <c r="M6539" s="9">
        <v>-736.308667357451</v>
      </c>
      <c r="N6539" s="9">
        <v>-302.30871288539515</v>
      </c>
      <c r="O6539" s="9">
        <v>-1392980.7709947056</v>
      </c>
      <c r="P6539" s="9">
        <v>178.5566623183109</v>
      </c>
      <c r="Q6539" s="9">
        <v>-7847625.87443309</v>
      </c>
      <c r="R6539" s="9">
        <v>-4573747.054277013</v>
      </c>
      <c r="S6539" s="9">
        <v>-4571331.3130388595</v>
      </c>
      <c r="T6539" s="9">
        <v>-58539.862140380166</v>
      </c>
      <c r="U6539" s="9">
        <v>-58539.862140380166</v>
      </c>
      <c r="V6539" s="9">
        <v>-737159.2853219358</v>
      </c>
      <c r="W6539" s="9">
        <v>-35896.49314877758</v>
      </c>
      <c r="X6539" s="9">
        <v>-76.99027560644593</v>
      </c>
      <c r="Y6539" s="9">
        <v>-1392980.7709947056</v>
      </c>
      <c r="Z6539" s="9">
        <v>-302.30871288539515</v>
      </c>
      <c r="AA6539" s="9">
        <v>-6.4470049399563605</v>
      </c>
      <c r="AB6539" s="9">
        <v>-0.784446250499835</v>
      </c>
      <c r="AC6539" s="9">
        <v>-2010.1435291002472</v>
      </c>
      <c r="AD6539" s="9">
        <v>-7.684375752933205</v>
      </c>
      <c r="AE6539" s="9">
        <v>89.27833115915546</v>
      </c>
      <c r="AF6539" s="9">
        <v>89.27833115915546</v>
      </c>
      <c r="AG6539" s="9">
        <v>-729.7816630861229</v>
      </c>
      <c r="AH6539" s="11">
        <v>0.00657590748609997</v>
      </c>
      <c r="AI6539" s="12"/>
    </row>
    <row x14ac:dyDescent="0.25" r="6540" customHeight="1" ht="15.75">
      <c r="A6540" s="9">
        <v>2016</v>
      </c>
      <c r="B6540" s="8" t="s">
        <v>1942</v>
      </c>
      <c r="C6540" s="8" t="s">
        <v>147</v>
      </c>
      <c r="D6540" s="8" t="s">
        <v>1935</v>
      </c>
      <c r="E6540" s="8" t="s">
        <v>1936</v>
      </c>
      <c r="F6540" s="10">
        <v>0.1539275542858664</v>
      </c>
      <c r="G6540" s="10">
        <v>0.6848819829976777</v>
      </c>
      <c r="H6540" s="9">
        <v>358430931.15588564</v>
      </c>
      <c r="I6540" s="9">
        <v>348505905.93228525</v>
      </c>
      <c r="J6540" s="9">
        <v>-413311.36305951205</v>
      </c>
      <c r="K6540" s="9">
        <v>4707196.03366717</v>
      </c>
      <c r="L6540" s="9">
        <v>1624842.3975529168</v>
      </c>
      <c r="M6540" s="9">
        <v>-82808.15714833287</v>
      </c>
      <c r="N6540" s="9">
        <v>-1693516.1989907385</v>
      </c>
      <c r="O6540" s="9">
        <v>2865569.794261045</v>
      </c>
      <c r="P6540" s="9">
        <v>2917052.7173179574</v>
      </c>
      <c r="Q6540" s="9">
        <v>225247853.9310461</v>
      </c>
      <c r="R6540" s="9">
        <v>-114704178.62054785</v>
      </c>
      <c r="S6540" s="9">
        <v>-114480231.97158201</v>
      </c>
      <c r="T6540" s="9">
        <v>1176799.0084167926</v>
      </c>
      <c r="U6540" s="9">
        <v>1176799.0084167926</v>
      </c>
      <c r="V6540" s="9">
        <v>-22211402.266179133</v>
      </c>
      <c r="W6540" s="9">
        <v>378826770.86755615</v>
      </c>
      <c r="X6540" s="9">
        <v>-403042.7402024515</v>
      </c>
      <c r="Y6540" s="9">
        <v>2865569.794261045</v>
      </c>
      <c r="Z6540" s="9">
        <v>-1693516.1989907385</v>
      </c>
      <c r="AA6540" s="9">
        <v>-100887.46816595881</v>
      </c>
      <c r="AB6540" s="9">
        <v>-3842.930102119932</v>
      </c>
      <c r="AC6540" s="9">
        <v>-81892.41925961604</v>
      </c>
      <c r="AD6540" s="9">
        <v>-120250.7554080705</v>
      </c>
      <c r="AE6540" s="9">
        <v>1458526.3586589787</v>
      </c>
      <c r="AF6540" s="9">
        <v>1458526.3586589787</v>
      </c>
      <c r="AG6540" s="9">
        <v>19331.199308736388</v>
      </c>
      <c r="AH6540" s="11">
        <v>0.06682960127457181</v>
      </c>
      <c r="AI6540" s="12"/>
    </row>
    <row x14ac:dyDescent="0.25" r="6541" customHeight="1" ht="15.75">
      <c r="A6541" s="9">
        <v>2016</v>
      </c>
      <c r="B6541" s="8" t="s">
        <v>1948</v>
      </c>
      <c r="C6541" s="8" t="s">
        <v>111</v>
      </c>
      <c r="D6541" s="8" t="s">
        <v>1946</v>
      </c>
      <c r="E6541" s="8" t="s">
        <v>1947</v>
      </c>
      <c r="F6541" s="10">
        <v>-0.019543701517479906</v>
      </c>
      <c r="G6541" s="10">
        <v>-0.15624066460825822</v>
      </c>
      <c r="H6541" s="9">
        <v>-243146037.22299474</v>
      </c>
      <c r="I6541" s="9">
        <v>-228947802.2810436</v>
      </c>
      <c r="J6541" s="9">
        <v>-55995.36041744712</v>
      </c>
      <c r="K6541" s="9">
        <v>-2853990.809317229</v>
      </c>
      <c r="L6541" s="9">
        <v>-659215.9665958607</v>
      </c>
      <c r="M6541" s="9">
        <v>-10362.409086342856</v>
      </c>
      <c r="N6541" s="9">
        <v>-31335.551709116924</v>
      </c>
      <c r="O6541" s="9">
        <v>-10625604.807459744</v>
      </c>
      <c r="P6541" s="9">
        <v>38269.96263454236</v>
      </c>
      <c r="Q6541" s="9">
        <v>-94711897.74239364</v>
      </c>
      <c r="R6541" s="9">
        <v>-57818137.04269118</v>
      </c>
      <c r="S6541" s="9">
        <v>-57786597.11355059</v>
      </c>
      <c r="T6541" s="9">
        <v>-713497.7023293072</v>
      </c>
      <c r="U6541" s="9">
        <v>-713497.7023293072</v>
      </c>
      <c r="V6541" s="9">
        <v>-9357915.584043724</v>
      </c>
      <c r="W6541" s="9">
        <v>-11384465.980682202</v>
      </c>
      <c r="X6541" s="9">
        <v>-3167.9013811429663</v>
      </c>
      <c r="Y6541" s="9">
        <v>-10625604.807459744</v>
      </c>
      <c r="Z6541" s="9">
        <v>-31335.551709116924</v>
      </c>
      <c r="AA6541" s="9">
        <v>-1527.4112460563558</v>
      </c>
      <c r="AB6541" s="9">
        <v>-340.0644712230253</v>
      </c>
      <c r="AC6541" s="9">
        <v>-25685.970167679694</v>
      </c>
      <c r="AD6541" s="9">
        <v>-1820.5666124450659</v>
      </c>
      <c r="AE6541" s="9">
        <v>19134.98131727118</v>
      </c>
      <c r="AF6541" s="9">
        <v>19134.98131727118</v>
      </c>
      <c r="AG6541" s="9">
        <v>-8816.044562050763</v>
      </c>
      <c r="AH6541" s="11">
        <v>0.1141506653487932</v>
      </c>
      <c r="AI6541" s="12"/>
    </row>
    <row x14ac:dyDescent="0.25" r="6542" customHeight="1" ht="15.75">
      <c r="A6542" s="9">
        <v>2016</v>
      </c>
      <c r="B6542" s="8" t="s">
        <v>1949</v>
      </c>
      <c r="C6542" s="8" t="s">
        <v>111</v>
      </c>
      <c r="D6542" s="8" t="s">
        <v>1946</v>
      </c>
      <c r="E6542" s="8" t="s">
        <v>1947</v>
      </c>
      <c r="F6542" s="10">
        <v>-0.013207934611554475</v>
      </c>
      <c r="G6542" s="10">
        <v>-0.07763047697888033</v>
      </c>
      <c r="H6542" s="9">
        <v>-324635437.5219164</v>
      </c>
      <c r="I6542" s="9">
        <v>-290947669.1119487</v>
      </c>
      <c r="J6542" s="9">
        <v>-73723.1691870063</v>
      </c>
      <c r="K6542" s="9">
        <v>-3492288.1165539245</v>
      </c>
      <c r="L6542" s="9">
        <v>-799209.8921802836</v>
      </c>
      <c r="M6542" s="9">
        <v>-13755.919297475803</v>
      </c>
      <c r="N6542" s="9">
        <v>-61906.74741599142</v>
      </c>
      <c r="O6542" s="9">
        <v>-29322490.98619408</v>
      </c>
      <c r="P6542" s="9">
        <v>75606.42086115706</v>
      </c>
      <c r="Q6542" s="9">
        <v>-114886390.31536071</v>
      </c>
      <c r="R6542" s="9">
        <v>-72234768.58464223</v>
      </c>
      <c r="S6542" s="9">
        <v>-72190908.9068942</v>
      </c>
      <c r="T6542" s="9">
        <v>-873072.0291384811</v>
      </c>
      <c r="U6542" s="9">
        <v>-873072.0291384811</v>
      </c>
      <c r="V6542" s="9">
        <v>-11720659.145096404</v>
      </c>
      <c r="W6542" s="9">
        <v>-22491235.082578402</v>
      </c>
      <c r="X6542" s="9">
        <v>-6258.529368229679</v>
      </c>
      <c r="Y6542" s="9">
        <v>-29322490.98619408</v>
      </c>
      <c r="Z6542" s="9">
        <v>-61906.74741599142</v>
      </c>
      <c r="AA6542" s="9">
        <v>-3017.564939903217</v>
      </c>
      <c r="AB6542" s="9">
        <v>-671.8338812279934</v>
      </c>
      <c r="AC6542" s="9">
        <v>-32294.553161014388</v>
      </c>
      <c r="AD6542" s="9">
        <v>-3596.7248471273215</v>
      </c>
      <c r="AE6542" s="9">
        <v>37803.21043057853</v>
      </c>
      <c r="AF6542" s="9">
        <v>37803.21043057853</v>
      </c>
      <c r="AG6542" s="9">
        <v>-10700.910121092034</v>
      </c>
      <c r="AH6542" s="11">
        <v>0.1661652052816444</v>
      </c>
      <c r="AI6542" s="12"/>
    </row>
    <row x14ac:dyDescent="0.25" r="6543" customHeight="1" ht="15.75">
      <c r="A6543" s="9">
        <v>2016</v>
      </c>
      <c r="B6543" s="8" t="s">
        <v>2446</v>
      </c>
      <c r="C6543" s="8" t="s">
        <v>111</v>
      </c>
      <c r="D6543" s="8" t="s">
        <v>1946</v>
      </c>
      <c r="E6543" s="8" t="s">
        <v>1947</v>
      </c>
      <c r="F6543" s="10">
        <v>-0.012629959953223262</v>
      </c>
      <c r="G6543" s="10">
        <v>-0.08100165778927088</v>
      </c>
      <c r="H6543" s="9">
        <v>-76585232.73584263</v>
      </c>
      <c r="I6543" s="9">
        <v>-75088284.30586031</v>
      </c>
      <c r="J6543" s="9">
        <v>-18944.85398446502</v>
      </c>
      <c r="K6543" s="9">
        <v>-905586.4670672519</v>
      </c>
      <c r="L6543" s="9">
        <v>-207489.75987734582</v>
      </c>
      <c r="M6543" s="9">
        <v>-3531.425688775274</v>
      </c>
      <c r="N6543" s="9">
        <v>-15272.848150905562</v>
      </c>
      <c r="O6543" s="9">
        <v>-364775.7331748783</v>
      </c>
      <c r="P6543" s="9">
        <v>18652.657961281097</v>
      </c>
      <c r="Q6543" s="9">
        <v>-29824603.847514782</v>
      </c>
      <c r="R6543" s="9">
        <v>-18682033.85921677</v>
      </c>
      <c r="S6543" s="9">
        <v>-18670834.95137137</v>
      </c>
      <c r="T6543" s="9">
        <v>-226396.61676681298</v>
      </c>
      <c r="U6543" s="9">
        <v>-226396.61676681298</v>
      </c>
      <c r="V6543" s="9">
        <v>-3030353.4380701412</v>
      </c>
      <c r="W6543" s="9">
        <v>-5548752.478212211</v>
      </c>
      <c r="X6543" s="9">
        <v>-1544.0250486211726</v>
      </c>
      <c r="Y6543" s="9">
        <v>-364775.7331748783</v>
      </c>
      <c r="Z6543" s="9">
        <v>-15272.848150905562</v>
      </c>
      <c r="AA6543" s="9">
        <v>-744.4553790389156</v>
      </c>
      <c r="AB6543" s="9">
        <v>-165.74634072889677</v>
      </c>
      <c r="AC6543" s="9">
        <v>-8345.706877216491</v>
      </c>
      <c r="AD6543" s="9">
        <v>-887.3383713997999</v>
      </c>
      <c r="AE6543" s="9">
        <v>9326.328980640548</v>
      </c>
      <c r="AF6543" s="9">
        <v>9326.328980640548</v>
      </c>
      <c r="AG6543" s="9">
        <v>-2777.732542259233</v>
      </c>
      <c r="AH6543" s="11">
        <v>0.16447220621954908</v>
      </c>
      <c r="AI6543" s="12"/>
    </row>
    <row x14ac:dyDescent="0.25" r="6544" customHeight="1" ht="15.75">
      <c r="A6544" s="9">
        <v>2016</v>
      </c>
      <c r="B6544" s="8" t="s">
        <v>1950</v>
      </c>
      <c r="C6544" s="8" t="s">
        <v>111</v>
      </c>
      <c r="D6544" s="8" t="s">
        <v>1946</v>
      </c>
      <c r="E6544" s="8" t="s">
        <v>1947</v>
      </c>
      <c r="F6544" s="10">
        <v>-0.01231618587299695</v>
      </c>
      <c r="G6544" s="10">
        <v>-0.03668002091320849</v>
      </c>
      <c r="H6544" s="9">
        <v>-183540273.97545174</v>
      </c>
      <c r="I6544" s="9">
        <v>-175531676.9609088</v>
      </c>
      <c r="J6544" s="9">
        <v>-44499.489689858645</v>
      </c>
      <c r="K6544" s="9">
        <v>-2105801.5257000923</v>
      </c>
      <c r="L6544" s="9">
        <v>-481847.5763199855</v>
      </c>
      <c r="M6544" s="9">
        <v>-8304.022882580588</v>
      </c>
      <c r="N6544" s="9">
        <v>-37534.62765182544</v>
      </c>
      <c r="O6544" s="9">
        <v>-5376450.637366914</v>
      </c>
      <c r="P6544" s="9">
        <v>45840.86506825065</v>
      </c>
      <c r="Q6544" s="9">
        <v>-69266108.105752</v>
      </c>
      <c r="R6544" s="9">
        <v>-43569537.79239686</v>
      </c>
      <c r="S6544" s="9">
        <v>-43543045.0396119</v>
      </c>
      <c r="T6544" s="9">
        <v>-526450.3814250231</v>
      </c>
      <c r="U6544" s="9">
        <v>-526450.3814250231</v>
      </c>
      <c r="V6544" s="9">
        <v>-7069751.4580104435</v>
      </c>
      <c r="W6544" s="9">
        <v>-13636641.715022238</v>
      </c>
      <c r="X6544" s="9">
        <v>-3794.603646448952</v>
      </c>
      <c r="Y6544" s="9">
        <v>-5376450.637366914</v>
      </c>
      <c r="Z6544" s="9">
        <v>-37534.62765182544</v>
      </c>
      <c r="AA6544" s="9">
        <v>-1829.577245811055</v>
      </c>
      <c r="AB6544" s="9">
        <v>-407.3390321465914</v>
      </c>
      <c r="AC6544" s="9">
        <v>-19480.711880868806</v>
      </c>
      <c r="AD6544" s="9">
        <v>-2180.727199182812</v>
      </c>
      <c r="AE6544" s="9">
        <v>22920.432534125324</v>
      </c>
      <c r="AF6544" s="9">
        <v>22920.432534125324</v>
      </c>
      <c r="AG6544" s="9">
        <v>-6451.742853427352</v>
      </c>
      <c r="AH6544" s="11">
        <v>0.1704121704429548</v>
      </c>
      <c r="AI6544" s="12"/>
    </row>
    <row x14ac:dyDescent="0.25" r="6545" customHeight="1" ht="15.75">
      <c r="A6545" s="9">
        <v>2016</v>
      </c>
      <c r="B6545" s="8" t="s">
        <v>1952</v>
      </c>
      <c r="C6545" s="8" t="s">
        <v>111</v>
      </c>
      <c r="D6545" s="8" t="s">
        <v>1946</v>
      </c>
      <c r="E6545" s="8" t="s">
        <v>1947</v>
      </c>
      <c r="F6545" s="10">
        <v>-0.01177436880294912</v>
      </c>
      <c r="G6545" s="10">
        <v>-0.07981162515681815</v>
      </c>
      <c r="H6545" s="9">
        <v>-22111276.23169898</v>
      </c>
      <c r="I6545" s="9">
        <v>-20541673.186428748</v>
      </c>
      <c r="J6545" s="9">
        <v>-5246.744867228945</v>
      </c>
      <c r="K6545" s="9">
        <v>-244376.44485156104</v>
      </c>
      <c r="L6545" s="9">
        <v>-55799.883608676166</v>
      </c>
      <c r="M6545" s="9">
        <v>-980.7548906834448</v>
      </c>
      <c r="N6545" s="9">
        <v>-4729.912929895749</v>
      </c>
      <c r="O6545" s="9">
        <v>-1264245.9246448416</v>
      </c>
      <c r="P6545" s="9">
        <v>5776.620522659701</v>
      </c>
      <c r="Q6545" s="9">
        <v>-8022271.962865996</v>
      </c>
      <c r="R6545" s="9">
        <v>-5079789.760922332</v>
      </c>
      <c r="S6545" s="9">
        <v>-5076631.707332335</v>
      </c>
      <c r="T6545" s="9">
        <v>-61094.11121289026</v>
      </c>
      <c r="U6545" s="9">
        <v>-61094.11121289026</v>
      </c>
      <c r="V6545" s="9">
        <v>-824722.1038495373</v>
      </c>
      <c r="W6545" s="9">
        <v>-1718416.619622508</v>
      </c>
      <c r="X6545" s="9">
        <v>-478.17564670301385</v>
      </c>
      <c r="Y6545" s="9">
        <v>-1264245.9246448416</v>
      </c>
      <c r="Z6545" s="9">
        <v>-4729.912929895749</v>
      </c>
      <c r="AA6545" s="9">
        <v>-230.5535344982675</v>
      </c>
      <c r="AB6545" s="9">
        <v>-51.330685170862</v>
      </c>
      <c r="AC6545" s="9">
        <v>-2274.433716504795</v>
      </c>
      <c r="AD6545" s="9">
        <v>-274.8035726281805</v>
      </c>
      <c r="AE6545" s="9">
        <v>2888.3102613298506</v>
      </c>
      <c r="AF6545" s="9">
        <v>2888.3102613298506</v>
      </c>
      <c r="AG6545" s="9">
        <v>-747.3404729103813</v>
      </c>
      <c r="AH6545" s="11">
        <v>0.1799338742486014</v>
      </c>
      <c r="AI6545" s="12"/>
    </row>
    <row x14ac:dyDescent="0.25" r="6546" customHeight="1" ht="15.75">
      <c r="A6546" s="9">
        <v>2016</v>
      </c>
      <c r="B6546" s="8" t="s">
        <v>1956</v>
      </c>
      <c r="C6546" s="8" t="s">
        <v>106</v>
      </c>
      <c r="D6546" s="8" t="s">
        <v>1836</v>
      </c>
      <c r="E6546" s="8" t="s">
        <v>1954</v>
      </c>
      <c r="F6546" s="10">
        <v>-0.002527218024599122</v>
      </c>
      <c r="G6546" s="10">
        <v>-0.06878583385048581</v>
      </c>
      <c r="H6546" s="9">
        <v>-127288185.540324</v>
      </c>
      <c r="I6546" s="9">
        <v>-120105476.22131333</v>
      </c>
      <c r="J6546" s="9">
        <v>-30714.981178833343</v>
      </c>
      <c r="K6546" s="9">
        <v>-1595209.0962258838</v>
      </c>
      <c r="L6546" s="9">
        <v>-370063.68201981613</v>
      </c>
      <c r="M6546" s="9">
        <v>-5670.40686496263</v>
      </c>
      <c r="N6546" s="9">
        <v>-38630.39491514589</v>
      </c>
      <c r="O6546" s="9">
        <v>-5162941.136420002</v>
      </c>
      <c r="P6546" s="9">
        <v>20520.378613980905</v>
      </c>
      <c r="Q6546" s="9">
        <v>-53177224.31898234</v>
      </c>
      <c r="R6546" s="9">
        <v>-32573222.0279746</v>
      </c>
      <c r="S6546" s="9">
        <v>-32557494.288103245</v>
      </c>
      <c r="T6546" s="9">
        <v>-398802.27405647095</v>
      </c>
      <c r="U6546" s="9">
        <v>-398802.27405647095</v>
      </c>
      <c r="V6546" s="9">
        <v>-5274236.185244639</v>
      </c>
      <c r="W6546" s="9">
        <v>2295391.422366429</v>
      </c>
      <c r="X6546" s="9">
        <v>-1735.6497676009278</v>
      </c>
      <c r="Y6546" s="9">
        <v>-5162941.136420002</v>
      </c>
      <c r="Z6546" s="9">
        <v>-38630.39491514589</v>
      </c>
      <c r="AA6546" s="9">
        <v>-708.1554942649007</v>
      </c>
      <c r="AB6546" s="9">
        <v>-38.211340896009794</v>
      </c>
      <c r="AC6546" s="9">
        <v>-14464.88944326266</v>
      </c>
      <c r="AD6546" s="9">
        <v>-844.0714657607301</v>
      </c>
      <c r="AE6546" s="9">
        <v>10260.189306990453</v>
      </c>
      <c r="AF6546" s="9">
        <v>10260.189306990453</v>
      </c>
      <c r="AG6546" s="9">
        <v>-4953.464039746997</v>
      </c>
      <c r="AH6546" s="11">
        <v>0.06827794996350545</v>
      </c>
      <c r="AI6546" s="12"/>
    </row>
    <row x14ac:dyDescent="0.25" r="6547" customHeight="1" ht="15.75">
      <c r="A6547" s="9">
        <v>2016</v>
      </c>
      <c r="B6547" s="8" t="s">
        <v>1955</v>
      </c>
      <c r="C6547" s="8" t="s">
        <v>106</v>
      </c>
      <c r="D6547" s="8" t="s">
        <v>1836</v>
      </c>
      <c r="E6547" s="8" t="s">
        <v>1954</v>
      </c>
      <c r="F6547" s="10">
        <v>-0.002248393262931542</v>
      </c>
      <c r="G6547" s="10">
        <v>-0.08292454521012867</v>
      </c>
      <c r="H6547" s="9">
        <v>-19044533.97750336</v>
      </c>
      <c r="I6547" s="9">
        <v>-18630208.407918505</v>
      </c>
      <c r="J6547" s="9">
        <v>-4806.77862658468</v>
      </c>
      <c r="K6547" s="9">
        <v>-247413.3788787296</v>
      </c>
      <c r="L6547" s="9">
        <v>-57344.68847093672</v>
      </c>
      <c r="M6547" s="9">
        <v>-888.3343120612831</v>
      </c>
      <c r="N6547" s="9">
        <v>-6496.53581598333</v>
      </c>
      <c r="O6547" s="9">
        <v>-100826.79864733848</v>
      </c>
      <c r="P6547" s="9">
        <v>3450.945166781034</v>
      </c>
      <c r="Q6547" s="9">
        <v>-8240998.665239367</v>
      </c>
      <c r="R6547" s="9">
        <v>-5069822.475805902</v>
      </c>
      <c r="S6547" s="9">
        <v>-5067356.821073727</v>
      </c>
      <c r="T6547" s="9">
        <v>-61853.3447196824</v>
      </c>
      <c r="U6547" s="9">
        <v>-61853.3447196824</v>
      </c>
      <c r="V6547" s="9">
        <v>-821216.2165406338</v>
      </c>
      <c r="W6547" s="9">
        <v>386019.6775067868</v>
      </c>
      <c r="X6547" s="9">
        <v>-291.88702067349783</v>
      </c>
      <c r="Y6547" s="9">
        <v>-100826.79864733848</v>
      </c>
      <c r="Z6547" s="9">
        <v>-6496.53581598333</v>
      </c>
      <c r="AA6547" s="9">
        <v>-119.0916515837522</v>
      </c>
      <c r="AB6547" s="9">
        <v>-6.426062825734868</v>
      </c>
      <c r="AC6547" s="9">
        <v>-2253.2791389564372</v>
      </c>
      <c r="AD6547" s="9">
        <v>-141.94885971549286</v>
      </c>
      <c r="AE6547" s="9">
        <v>1725.472583390517</v>
      </c>
      <c r="AF6547" s="9">
        <v>1725.472583390517</v>
      </c>
      <c r="AG6547" s="9">
        <v>-767.7648808593383</v>
      </c>
      <c r="AH6547" s="11">
        <v>0.07420321787553137</v>
      </c>
      <c r="AI6547" s="12"/>
    </row>
    <row x14ac:dyDescent="0.25" r="6548" customHeight="1" ht="15.75">
      <c r="A6548" s="9">
        <v>2016</v>
      </c>
      <c r="B6548" s="8" t="s">
        <v>1957</v>
      </c>
      <c r="C6548" s="8" t="s">
        <v>44</v>
      </c>
      <c r="D6548" s="8" t="s">
        <v>1836</v>
      </c>
      <c r="E6548" s="8" t="s">
        <v>1954</v>
      </c>
      <c r="F6548" s="10">
        <v>-0.0014541307479881977</v>
      </c>
      <c r="G6548" s="10">
        <v>-0.12698405039858224</v>
      </c>
      <c r="H6548" s="9">
        <v>-9638095.433206987</v>
      </c>
      <c r="I6548" s="9">
        <v>-9423068.308281476</v>
      </c>
      <c r="J6548" s="9">
        <v>-2487.167913157949</v>
      </c>
      <c r="K6548" s="9">
        <v>-117751.8221369753</v>
      </c>
      <c r="L6548" s="9">
        <v>-26093.501142510107</v>
      </c>
      <c r="M6548" s="9">
        <v>-473.15953814292845</v>
      </c>
      <c r="N6548" s="9">
        <v>-25610.32338094186</v>
      </c>
      <c r="O6548" s="9">
        <v>-45872.177461199535</v>
      </c>
      <c r="P6548" s="9">
        <v>3261.0266474174978</v>
      </c>
      <c r="Q6548" s="9">
        <v>-3752127.254469099</v>
      </c>
      <c r="R6548" s="9">
        <v>-2387391.2735674963</v>
      </c>
      <c r="S6548" s="9">
        <v>-2384609.8155400795</v>
      </c>
      <c r="T6548" s="9">
        <v>-29437.955534243825</v>
      </c>
      <c r="U6548" s="9">
        <v>-29437.955534243825</v>
      </c>
      <c r="V6548" s="9">
        <v>-387499.8327861583</v>
      </c>
      <c r="W6548" s="9">
        <v>-590219.9799019741</v>
      </c>
      <c r="X6548" s="9">
        <v>-7446.512343478426</v>
      </c>
      <c r="Y6548" s="9">
        <v>-45872.177461199535</v>
      </c>
      <c r="Z6548" s="9">
        <v>-25610.32338094186</v>
      </c>
      <c r="AA6548" s="9">
        <v>-117.34381419632594</v>
      </c>
      <c r="AB6548" s="9">
        <v>-26.728318461098112</v>
      </c>
      <c r="AC6548" s="9">
        <v>-1065.0820093427494</v>
      </c>
      <c r="AD6548" s="9">
        <v>-139.86556066964175</v>
      </c>
      <c r="AE6548" s="9">
        <v>1630.5133237087489</v>
      </c>
      <c r="AF6548" s="9">
        <v>1630.5133237087489</v>
      </c>
      <c r="AG6548" s="9">
        <v>-354.3596328215386</v>
      </c>
      <c r="AH6548" s="11">
        <v>0.18821612297120724</v>
      </c>
      <c r="AI6548" s="12"/>
    </row>
    <row x14ac:dyDescent="0.25" r="6549" customHeight="1" ht="15.75">
      <c r="A6549" s="14">
        <v>2015</v>
      </c>
      <c r="B6549" s="8" t="s">
        <v>43</v>
      </c>
      <c r="C6549" s="8" t="s">
        <v>44</v>
      </c>
      <c r="D6549" s="8" t="s">
        <v>40</v>
      </c>
      <c r="E6549" s="8" t="s">
        <v>37</v>
      </c>
      <c r="F6549" s="10">
        <v>-0.007754579680287352</v>
      </c>
      <c r="G6549" s="13" t="s">
        <v>45</v>
      </c>
      <c r="H6549" s="9">
        <v>-1079881.6825292134</v>
      </c>
      <c r="I6549" s="9">
        <v>-1055893.6817161886</v>
      </c>
      <c r="J6549" s="9">
        <v>-239.48871596028934</v>
      </c>
      <c r="K6549" s="9">
        <v>-13945.153609867393</v>
      </c>
      <c r="L6549" s="9">
        <v>-3255.813683479506</v>
      </c>
      <c r="M6549" s="9">
        <v>-43.62845327522904</v>
      </c>
      <c r="N6549" s="9">
        <v>-779.8634936540969</v>
      </c>
      <c r="O6549" s="9">
        <v>-5725.122423102386</v>
      </c>
      <c r="P6549" s="9">
        <v>1.0695663140941671</v>
      </c>
      <c r="Q6549" s="9">
        <v>-467353.9862095994</v>
      </c>
      <c r="R6549" s="9">
        <v>-271040.9876701702</v>
      </c>
      <c r="S6549" s="9">
        <v>-270900.211748417</v>
      </c>
      <c r="T6549" s="9">
        <v>-3486.2884024668483</v>
      </c>
      <c r="U6549" s="9">
        <v>-3486.2884024668483</v>
      </c>
      <c r="V6549" s="9">
        <v>-43663.37059899629</v>
      </c>
      <c r="W6549" s="9">
        <v>-13043.344008764143</v>
      </c>
      <c r="X6549" s="9">
        <v>-240.07371632271662</v>
      </c>
      <c r="Y6549" s="9">
        <v>-5725.122423102386</v>
      </c>
      <c r="Z6549" s="9">
        <v>-779.8634936540969</v>
      </c>
      <c r="AA6549" s="9">
        <v>-0.15935695501058858</v>
      </c>
      <c r="AB6549" s="9">
        <v>-0.31477937486923635</v>
      </c>
      <c r="AC6549" s="9">
        <v>-119.08422407485085</v>
      </c>
      <c r="AD6549" s="9">
        <v>-0.1899422650594283</v>
      </c>
      <c r="AE6549" s="9">
        <v>0.5347831570470836</v>
      </c>
      <c r="AF6549" s="9">
        <v>0.5347831570470836</v>
      </c>
      <c r="AG6549" s="9">
        <v>-43.46711889814898</v>
      </c>
      <c r="AH6549" s="11">
        <v>0.010933600048471817</v>
      </c>
      <c r="AI6549" s="12"/>
    </row>
    <row x14ac:dyDescent="0.25" r="6550" customHeight="1" ht="15.75">
      <c r="A6550" s="9">
        <v>2015</v>
      </c>
      <c r="B6550" s="8" t="s">
        <v>41</v>
      </c>
      <c r="C6550" s="8" t="s">
        <v>35</v>
      </c>
      <c r="D6550" s="8" t="s">
        <v>42</v>
      </c>
      <c r="E6550" s="8" t="s">
        <v>37</v>
      </c>
      <c r="F6550" s="10">
        <v>-0.007116698000581871</v>
      </c>
      <c r="G6550" s="10">
        <v>-0.047878580368510885</v>
      </c>
      <c r="H6550" s="9">
        <v>-22724513.65932433</v>
      </c>
      <c r="I6550" s="9">
        <v>-22229411.160950806</v>
      </c>
      <c r="J6550" s="9">
        <v>-5176.248617594733</v>
      </c>
      <c r="K6550" s="9">
        <v>-295505.9138032887</v>
      </c>
      <c r="L6550" s="9">
        <v>-69199.85726477003</v>
      </c>
      <c r="M6550" s="9">
        <v>-939.4366068322868</v>
      </c>
      <c r="N6550" s="9">
        <v>-3002.002082639185</v>
      </c>
      <c r="O6550" s="9">
        <v>-121682.98844979987</v>
      </c>
      <c r="P6550" s="9">
        <v>403.9484514043573</v>
      </c>
      <c r="Q6550" s="9">
        <v>-9935068.88293817</v>
      </c>
      <c r="R6550" s="9">
        <v>-5813671.383004843</v>
      </c>
      <c r="S6550" s="9">
        <v>-5811056.062883502</v>
      </c>
      <c r="T6550" s="9">
        <v>-73876.47845082218</v>
      </c>
      <c r="U6550" s="9">
        <v>-73876.47845082218</v>
      </c>
      <c r="V6550" s="9">
        <v>-937445.2339786052</v>
      </c>
      <c r="W6550" s="9">
        <v>48843.933208659786</v>
      </c>
      <c r="X6550" s="9">
        <v>-554.9944725041418</v>
      </c>
      <c r="Y6550" s="9">
        <v>-121682.98844979987</v>
      </c>
      <c r="Z6550" s="9">
        <v>-3002.002082639185</v>
      </c>
      <c r="AA6550" s="9">
        <v>-13.043373845727734</v>
      </c>
      <c r="AB6550" s="9">
        <v>-1.049285877330136</v>
      </c>
      <c r="AC6550" s="9">
        <v>-2571.165449233865</v>
      </c>
      <c r="AD6550" s="9">
        <v>-15.546782831723997</v>
      </c>
      <c r="AE6550" s="9">
        <v>201.97422570217864</v>
      </c>
      <c r="AF6550" s="9">
        <v>201.97422570217864</v>
      </c>
      <c r="AG6550" s="9">
        <v>-926.2313809023419</v>
      </c>
      <c r="AH6550" s="11">
        <v>0.008752385016151738</v>
      </c>
      <c r="AI6550" s="12"/>
    </row>
    <row x14ac:dyDescent="0.25" r="6551" customHeight="1" ht="15.75">
      <c r="A6551" s="14">
        <v>2015</v>
      </c>
      <c r="B6551" s="8" t="s">
        <v>38</v>
      </c>
      <c r="C6551" s="8" t="s">
        <v>39</v>
      </c>
      <c r="D6551" s="8" t="s">
        <v>40</v>
      </c>
      <c r="E6551" s="8" t="s">
        <v>37</v>
      </c>
      <c r="F6551" s="10">
        <v>-0.00567695070012798</v>
      </c>
      <c r="G6551" s="10">
        <v>-0.011175747603892314</v>
      </c>
      <c r="H6551" s="9">
        <v>-644330.3504347854</v>
      </c>
      <c r="I6551" s="9">
        <v>-630624.193385768</v>
      </c>
      <c r="J6551" s="9">
        <v>-148.10572261351015</v>
      </c>
      <c r="K6551" s="9">
        <v>-8156.892304488221</v>
      </c>
      <c r="L6551" s="9">
        <v>-1901.1452103895674</v>
      </c>
      <c r="M6551" s="9">
        <v>-26.845999603000863</v>
      </c>
      <c r="N6551" s="9">
        <v>-162.4297946995644</v>
      </c>
      <c r="O6551" s="9">
        <v>-3342.917235628673</v>
      </c>
      <c r="P6551" s="9">
        <v>32.17921840521052</v>
      </c>
      <c r="Q6551" s="9">
        <v>-272985.42669106903</v>
      </c>
      <c r="R6551" s="9">
        <v>-161155.81919780173</v>
      </c>
      <c r="S6551" s="9">
        <v>-161073.85062003395</v>
      </c>
      <c r="T6551" s="9">
        <v>-2039.2230761220553</v>
      </c>
      <c r="U6551" s="9">
        <v>-2039.2230761220553</v>
      </c>
      <c r="V6551" s="9">
        <v>-26005.323656027173</v>
      </c>
      <c r="W6551" s="9">
        <v>-15431.618849560464</v>
      </c>
      <c r="X6551" s="9">
        <v>-26.008701336657804</v>
      </c>
      <c r="Y6551" s="9">
        <v>-3342.917235628673</v>
      </c>
      <c r="Z6551" s="9">
        <v>-162.4297946995644</v>
      </c>
      <c r="AA6551" s="9">
        <v>-1.323153749038531</v>
      </c>
      <c r="AB6551" s="9">
        <v>-0.4202122406679757</v>
      </c>
      <c r="AC6551" s="9">
        <v>-71.86185557774292</v>
      </c>
      <c r="AD6551" s="9">
        <v>-1.5771060641661585</v>
      </c>
      <c r="AE6551" s="9">
        <v>16.08960920260526</v>
      </c>
      <c r="AF6551" s="9">
        <v>16.08960920260526</v>
      </c>
      <c r="AG6551" s="9">
        <v>-25.506427157806378</v>
      </c>
      <c r="AH6551" s="11">
        <v>0.046776366341120715</v>
      </c>
      <c r="AI6551" s="12"/>
    </row>
    <row x14ac:dyDescent="0.25" r="6552" customHeight="1" ht="15.75">
      <c r="A6552" s="9">
        <v>2015</v>
      </c>
      <c r="B6552" s="8" t="s">
        <v>48</v>
      </c>
      <c r="C6552" s="8" t="s">
        <v>35</v>
      </c>
      <c r="D6552" s="8" t="s">
        <v>42</v>
      </c>
      <c r="E6552" s="8" t="s">
        <v>37</v>
      </c>
      <c r="F6552" s="10">
        <v>-0.005538527649110071</v>
      </c>
      <c r="G6552" s="10">
        <v>-0.05262623135224514</v>
      </c>
      <c r="H6552" s="9">
        <v>-2102175.7523462633</v>
      </c>
      <c r="I6552" s="9">
        <v>-2056317.1767217172</v>
      </c>
      <c r="J6552" s="9">
        <v>-481.2685324407542</v>
      </c>
      <c r="K6552" s="9">
        <v>-27331.951169618547</v>
      </c>
      <c r="L6552" s="9">
        <v>-6398.308768426761</v>
      </c>
      <c r="M6552" s="9">
        <v>-87.27689107430716</v>
      </c>
      <c r="N6552" s="9">
        <v>-356.8367891241241</v>
      </c>
      <c r="O6552" s="9">
        <v>-11250.94931942117</v>
      </c>
      <c r="P6552" s="9">
        <v>48.015845559997224</v>
      </c>
      <c r="Q6552" s="9">
        <v>-918643.153058972</v>
      </c>
      <c r="R6552" s="9">
        <v>-538553.5051840441</v>
      </c>
      <c r="S6552" s="9">
        <v>-538309.6382530357</v>
      </c>
      <c r="T6552" s="9">
        <v>-6832.987792404637</v>
      </c>
      <c r="U6552" s="9">
        <v>-6832.987792404637</v>
      </c>
      <c r="V6552" s="9">
        <v>-86855.78722167078</v>
      </c>
      <c r="W6552" s="9">
        <v>5805.896136836953</v>
      </c>
      <c r="X6552" s="9">
        <v>-65.97012263759243</v>
      </c>
      <c r="Y6552" s="9">
        <v>-11250.94931942117</v>
      </c>
      <c r="Z6552" s="9">
        <v>-356.8367891241241</v>
      </c>
      <c r="AA6552" s="9">
        <v>-1.5504171930364634</v>
      </c>
      <c r="AB6552" s="9">
        <v>-0.124724698062369</v>
      </c>
      <c r="AC6552" s="9">
        <v>-238.61842984609757</v>
      </c>
      <c r="AD6552" s="9">
        <v>-1.8479880806762352</v>
      </c>
      <c r="AE6552" s="9">
        <v>24.007922779998612</v>
      </c>
      <c r="AF6552" s="9">
        <v>24.007922779998612</v>
      </c>
      <c r="AG6552" s="9">
        <v>-85.70723512778046</v>
      </c>
      <c r="AH6552" s="11">
        <v>0.011201026776793391</v>
      </c>
      <c r="AI6552" s="12"/>
    </row>
    <row x14ac:dyDescent="0.25" r="6553" customHeight="1" ht="15.75">
      <c r="A6553" s="14">
        <v>2015</v>
      </c>
      <c r="B6553" s="8" t="s">
        <v>1962</v>
      </c>
      <c r="C6553" s="8" t="s">
        <v>113</v>
      </c>
      <c r="D6553" s="8" t="s">
        <v>42</v>
      </c>
      <c r="E6553" s="8" t="s">
        <v>37</v>
      </c>
      <c r="F6553" s="10">
        <v>-0.0046631742808180806</v>
      </c>
      <c r="G6553" s="10">
        <v>-0.08782671167928251</v>
      </c>
      <c r="H6553" s="9">
        <v>-8617718.95894019</v>
      </c>
      <c r="I6553" s="9">
        <v>-8428251.596906262</v>
      </c>
      <c r="J6553" s="9">
        <v>-2097.4381010123725</v>
      </c>
      <c r="K6553" s="9">
        <v>-110378.88245315045</v>
      </c>
      <c r="L6553" s="9">
        <v>-25755.29890499808</v>
      </c>
      <c r="M6553" s="9">
        <v>-371.4805570468129</v>
      </c>
      <c r="N6553" s="9">
        <v>-3715.6764071337684</v>
      </c>
      <c r="O6553" s="9">
        <v>-47777.49571771433</v>
      </c>
      <c r="P6553" s="9">
        <v>628.9101071268674</v>
      </c>
      <c r="Q6553" s="9">
        <v>-3699494.823867458</v>
      </c>
      <c r="R6553" s="9">
        <v>-2218334.6298014433</v>
      </c>
      <c r="S6553" s="9">
        <v>-2217242.139036783</v>
      </c>
      <c r="T6553" s="9">
        <v>-27594.720613287613</v>
      </c>
      <c r="U6553" s="9">
        <v>-27594.720613287613</v>
      </c>
      <c r="V6553" s="9">
        <v>-358506.8607692358</v>
      </c>
      <c r="W6553" s="9">
        <v>-15719.792330489998</v>
      </c>
      <c r="X6553" s="9">
        <v>-948.350514688728</v>
      </c>
      <c r="Y6553" s="9">
        <v>-47777.49571771433</v>
      </c>
      <c r="Z6553" s="9">
        <v>-3715.6764071337684</v>
      </c>
      <c r="AA6553" s="9">
        <v>-22.26371395092615</v>
      </c>
      <c r="AB6553" s="9">
        <v>-3.080463509067208</v>
      </c>
      <c r="AC6553" s="9">
        <v>-1017.8378415619554</v>
      </c>
      <c r="AD6553" s="9">
        <v>-26.53677874425449</v>
      </c>
      <c r="AE6553" s="9">
        <v>314.4550535634337</v>
      </c>
      <c r="AF6553" s="9">
        <v>314.4550535634337</v>
      </c>
      <c r="AG6553" s="9">
        <v>-348.9405780322621</v>
      </c>
      <c r="AH6553" s="11">
        <v>0.04721521457046907</v>
      </c>
      <c r="AI6553" s="12"/>
    </row>
    <row x14ac:dyDescent="0.25" r="6554" customHeight="1" ht="15.75">
      <c r="A6554" s="9">
        <v>2015</v>
      </c>
      <c r="B6554" s="8" t="s">
        <v>2447</v>
      </c>
      <c r="C6554" s="8" t="s">
        <v>362</v>
      </c>
      <c r="D6554" s="8" t="s">
        <v>42</v>
      </c>
      <c r="E6554" s="8" t="s">
        <v>37</v>
      </c>
      <c r="F6554" s="10">
        <v>-0.003915726235765467</v>
      </c>
      <c r="G6554" s="10">
        <v>-0.02792470888578305</v>
      </c>
      <c r="H6554" s="9">
        <v>-47807101.61246058</v>
      </c>
      <c r="I6554" s="9">
        <v>-33622288.246803775</v>
      </c>
      <c r="J6554" s="9">
        <v>-9995.961605241062</v>
      </c>
      <c r="K6554" s="9">
        <v>-458028.52539864683</v>
      </c>
      <c r="L6554" s="9">
        <v>-104954.9081961048</v>
      </c>
      <c r="M6554" s="9">
        <v>-1871.3657618737132</v>
      </c>
      <c r="N6554" s="9">
        <v>-426326.2649135488</v>
      </c>
      <c r="O6554" s="9">
        <v>-13197233.416419722</v>
      </c>
      <c r="P6554" s="9">
        <v>13597.076638322582</v>
      </c>
      <c r="Q6554" s="9">
        <v>-15103736.532389807</v>
      </c>
      <c r="R6554" s="9">
        <v>-9912159.798300387</v>
      </c>
      <c r="S6554" s="9">
        <v>-9907052.217405453</v>
      </c>
      <c r="T6554" s="9">
        <v>-114507.13134966171</v>
      </c>
      <c r="U6554" s="9">
        <v>-114507.13134966171</v>
      </c>
      <c r="V6554" s="9">
        <v>-1614521.0083874117</v>
      </c>
      <c r="W6554" s="9">
        <v>2594326.490854785</v>
      </c>
      <c r="X6554" s="9">
        <v>-18114.421162487655</v>
      </c>
      <c r="Y6554" s="9">
        <v>-13197233.416419722</v>
      </c>
      <c r="Z6554" s="9">
        <v>-426326.2649135488</v>
      </c>
      <c r="AA6554" s="9">
        <v>-458.6090963535014</v>
      </c>
      <c r="AB6554" s="9">
        <v>-4.176577852646458</v>
      </c>
      <c r="AC6554" s="9">
        <v>-4450.776967823989</v>
      </c>
      <c r="AD6554" s="9">
        <v>-546.6297378263386</v>
      </c>
      <c r="AE6554" s="9">
        <v>6798.538319161291</v>
      </c>
      <c r="AF6554" s="9">
        <v>6798.538319161291</v>
      </c>
      <c r="AG6554" s="9">
        <v>-1407.0658957114456</v>
      </c>
      <c r="AH6554" s="11">
        <v>0.20841474608811764</v>
      </c>
      <c r="AI6554" s="12"/>
    </row>
    <row x14ac:dyDescent="0.25" r="6555" customHeight="1" ht="15.75">
      <c r="A6555" s="9">
        <v>2015</v>
      </c>
      <c r="B6555" s="8" t="s">
        <v>2543</v>
      </c>
      <c r="C6555" s="8" t="s">
        <v>362</v>
      </c>
      <c r="D6555" s="8" t="s">
        <v>275</v>
      </c>
      <c r="E6555" s="8" t="s">
        <v>37</v>
      </c>
      <c r="F6555" s="10">
        <v>-0.0038619915304299235</v>
      </c>
      <c r="G6555" s="10">
        <v>-0.04161379103969518</v>
      </c>
      <c r="H6555" s="9">
        <v>-6598803.120813969</v>
      </c>
      <c r="I6555" s="9">
        <v>-4615626.022643736</v>
      </c>
      <c r="J6555" s="9">
        <v>-1378.3963548036295</v>
      </c>
      <c r="K6555" s="9">
        <v>-62906.60977626247</v>
      </c>
      <c r="L6555" s="9">
        <v>-14408.395549407445</v>
      </c>
      <c r="M6555" s="9">
        <v>-258.15963577982814</v>
      </c>
      <c r="N6555" s="9">
        <v>-59664.47859034061</v>
      </c>
      <c r="O6555" s="9">
        <v>-1846463.9728967366</v>
      </c>
      <c r="P6555" s="9">
        <v>1902.914633098966</v>
      </c>
      <c r="Q6555" s="9">
        <v>-2073567.0337585474</v>
      </c>
      <c r="R6555" s="9">
        <v>-1363835.2150159336</v>
      </c>
      <c r="S6555" s="9">
        <v>-1363130.6782753242</v>
      </c>
      <c r="T6555" s="9">
        <v>-15726.652444065618</v>
      </c>
      <c r="U6555" s="9">
        <v>-15726.652444065618</v>
      </c>
      <c r="V6555" s="9">
        <v>-222185.8775577039</v>
      </c>
      <c r="W6555" s="9">
        <v>363076.70933984604</v>
      </c>
      <c r="X6555" s="9">
        <v>-2535.1182476285426</v>
      </c>
      <c r="Y6555" s="9">
        <v>-1846463.9728967366</v>
      </c>
      <c r="Z6555" s="9">
        <v>-59664.47859034061</v>
      </c>
      <c r="AA6555" s="9">
        <v>-64.18246977175473</v>
      </c>
      <c r="AB6555" s="9">
        <v>-0.5845132246793362</v>
      </c>
      <c r="AC6555" s="9">
        <v>-612.616849501712</v>
      </c>
      <c r="AD6555" s="9">
        <v>-76.50098287047054</v>
      </c>
      <c r="AE6555" s="9">
        <v>951.457316549483</v>
      </c>
      <c r="AF6555" s="9">
        <v>951.457316549483</v>
      </c>
      <c r="AG6555" s="9">
        <v>-193.18074120068667</v>
      </c>
      <c r="AH6555" s="11">
        <v>0.21120173745255613</v>
      </c>
      <c r="AI6555" s="12"/>
    </row>
    <row x14ac:dyDescent="0.25" r="6556" customHeight="1" ht="15.75">
      <c r="A6556" s="9">
        <v>2015</v>
      </c>
      <c r="B6556" s="8" t="s">
        <v>1963</v>
      </c>
      <c r="C6556" s="8" t="s">
        <v>47</v>
      </c>
      <c r="D6556" s="8" t="s">
        <v>42</v>
      </c>
      <c r="E6556" s="8" t="s">
        <v>37</v>
      </c>
      <c r="F6556" s="10">
        <v>-0.003247651373621758</v>
      </c>
      <c r="G6556" s="10">
        <v>-0.03654145485949249</v>
      </c>
      <c r="H6556" s="9">
        <v>-11986113.758514903</v>
      </c>
      <c r="I6556" s="9">
        <v>-10140812.776999973</v>
      </c>
      <c r="J6556" s="9">
        <v>-2442.2988846573744</v>
      </c>
      <c r="K6556" s="9">
        <v>-135050.09417904177</v>
      </c>
      <c r="L6556" s="9">
        <v>-31474.04040743391</v>
      </c>
      <c r="M6556" s="9">
        <v>-447.07101329110816</v>
      </c>
      <c r="N6556" s="9">
        <v>-2625.0466171942685</v>
      </c>
      <c r="O6556" s="9">
        <v>-1674013.2519823771</v>
      </c>
      <c r="P6556" s="9">
        <v>750.8215690641803</v>
      </c>
      <c r="Q6556" s="9">
        <v>-4520069.645577949</v>
      </c>
      <c r="R6556" s="9">
        <v>-2684978.226350506</v>
      </c>
      <c r="S6556" s="9">
        <v>-2683650.91021465</v>
      </c>
      <c r="T6556" s="9">
        <v>-33762.52354476044</v>
      </c>
      <c r="U6556" s="9">
        <v>-33762.52354476044</v>
      </c>
      <c r="V6556" s="9">
        <v>-433530.33454870357</v>
      </c>
      <c r="W6556" s="9">
        <v>81562.94086320393</v>
      </c>
      <c r="X6556" s="9">
        <v>-367.8879498392775</v>
      </c>
      <c r="Y6556" s="9">
        <v>-1674013.2519823771</v>
      </c>
      <c r="Z6556" s="9">
        <v>-2625.0466171942685</v>
      </c>
      <c r="AA6556" s="9">
        <v>-23.41530525562692</v>
      </c>
      <c r="AB6556" s="9">
        <v>-2.0996783677416593</v>
      </c>
      <c r="AC6556" s="9">
        <v>-1190.381085199955</v>
      </c>
      <c r="AD6556" s="9">
        <v>-27.909394459853935</v>
      </c>
      <c r="AE6556" s="9">
        <v>375.41078453209013</v>
      </c>
      <c r="AF6556" s="9">
        <v>375.41078453209013</v>
      </c>
      <c r="AG6556" s="9">
        <v>-423.36515315274715</v>
      </c>
      <c r="AH6556" s="11">
        <v>0.02807558355742432</v>
      </c>
      <c r="AI6556" s="12"/>
    </row>
    <row x14ac:dyDescent="0.25" r="6557" customHeight="1" ht="15.75">
      <c r="A6557" s="9">
        <v>2015</v>
      </c>
      <c r="B6557" s="8" t="s">
        <v>49</v>
      </c>
      <c r="C6557" s="8" t="s">
        <v>50</v>
      </c>
      <c r="D6557" s="8" t="s">
        <v>40</v>
      </c>
      <c r="E6557" s="8" t="s">
        <v>37</v>
      </c>
      <c r="F6557" s="10">
        <v>-0.00249282607584629</v>
      </c>
      <c r="G6557" s="10">
        <v>-0.0038222745821025372</v>
      </c>
      <c r="H6557" s="9">
        <v>-1573924.5483013839</v>
      </c>
      <c r="I6557" s="9">
        <v>-1538868.9851785253</v>
      </c>
      <c r="J6557" s="9">
        <v>-378.00036984975526</v>
      </c>
      <c r="K6557" s="9">
        <v>-20333.606945401196</v>
      </c>
      <c r="L6557" s="9">
        <v>-4719.834422688271</v>
      </c>
      <c r="M6557" s="9">
        <v>-68.33040833384739</v>
      </c>
      <c r="N6557" s="9">
        <v>-1392.8754065931023</v>
      </c>
      <c r="O6557" s="9">
        <v>-8299.231432745335</v>
      </c>
      <c r="P6557" s="9">
        <v>136.31586275297343</v>
      </c>
      <c r="Q6557" s="9">
        <v>-677921.8696268401</v>
      </c>
      <c r="R6557" s="9">
        <v>-405525.142091365</v>
      </c>
      <c r="S6557" s="9">
        <v>-405295.11648967105</v>
      </c>
      <c r="T6557" s="9">
        <v>-5083.401736350299</v>
      </c>
      <c r="U6557" s="9">
        <v>-5083.401736350299</v>
      </c>
      <c r="V6557" s="9">
        <v>-65515.07749128061</v>
      </c>
      <c r="W6557" s="9">
        <v>709.3985218267362</v>
      </c>
      <c r="X6557" s="9">
        <v>-397.1538049013159</v>
      </c>
      <c r="Y6557" s="9">
        <v>-8299.231432745335</v>
      </c>
      <c r="Z6557" s="9">
        <v>-1392.8754065931023</v>
      </c>
      <c r="AA6557" s="9">
        <v>-4.675762011896897</v>
      </c>
      <c r="AB6557" s="9">
        <v>-0.675446783124394</v>
      </c>
      <c r="AC6557" s="9">
        <v>-182.47185620335387</v>
      </c>
      <c r="AD6557" s="9">
        <v>-5.57317895136434</v>
      </c>
      <c r="AE6557" s="9">
        <v>68.15793137648672</v>
      </c>
      <c r="AF6557" s="9">
        <v>68.15793137648672</v>
      </c>
      <c r="AG6557" s="9">
        <v>-63.59662591742332</v>
      </c>
      <c r="AH6557" s="11">
        <v>0.04818549042765441</v>
      </c>
      <c r="AI6557" s="12"/>
    </row>
    <row x14ac:dyDescent="0.25" r="6558" customHeight="1" ht="15.75">
      <c r="A6558" s="9">
        <v>2015</v>
      </c>
      <c r="B6558" s="8" t="s">
        <v>1970</v>
      </c>
      <c r="C6558" s="8" t="s">
        <v>35</v>
      </c>
      <c r="D6558" s="8" t="s">
        <v>42</v>
      </c>
      <c r="E6558" s="8" t="s">
        <v>37</v>
      </c>
      <c r="F6558" s="10">
        <v>-0.0024489241247196173</v>
      </c>
      <c r="G6558" s="10">
        <v>-0.00935379801187932</v>
      </c>
      <c r="H6558" s="9">
        <v>-2726632.120462822</v>
      </c>
      <c r="I6558" s="9">
        <v>-2613107.644804331</v>
      </c>
      <c r="J6558" s="9">
        <v>-629.8973061033827</v>
      </c>
      <c r="K6558" s="9">
        <v>-34705.4245828868</v>
      </c>
      <c r="L6558" s="9">
        <v>-8108.450790380136</v>
      </c>
      <c r="M6558" s="9">
        <v>-113.71968894651972</v>
      </c>
      <c r="N6558" s="9">
        <v>-1046.7576549065009</v>
      </c>
      <c r="O6558" s="9">
        <v>-69061.07701446475</v>
      </c>
      <c r="P6558" s="9">
        <v>140.85137919804666</v>
      </c>
      <c r="Q6558" s="9">
        <v>-1164431.6635515983</v>
      </c>
      <c r="R6558" s="9">
        <v>-690102.9149611408</v>
      </c>
      <c r="S6558" s="9">
        <v>-689778.4834948934</v>
      </c>
      <c r="T6558" s="9">
        <v>-8676.3561457217</v>
      </c>
      <c r="U6558" s="9">
        <v>-8676.3561457217</v>
      </c>
      <c r="V6558" s="9">
        <v>-111408.5794003813</v>
      </c>
      <c r="W6558" s="9">
        <v>17031.22102332385</v>
      </c>
      <c r="X6558" s="9">
        <v>-193.5190904377299</v>
      </c>
      <c r="Y6558" s="9">
        <v>-69061.07701446475</v>
      </c>
      <c r="Z6558" s="9">
        <v>-1046.7576549065009</v>
      </c>
      <c r="AA6558" s="9">
        <v>-4.5480486165484635</v>
      </c>
      <c r="AB6558" s="9">
        <v>-0.3658718395408307</v>
      </c>
      <c r="AC6558" s="9">
        <v>-309.0353273517392</v>
      </c>
      <c r="AD6558" s="9">
        <v>-5.420953580408299</v>
      </c>
      <c r="AE6558" s="9">
        <v>70.42568959902333</v>
      </c>
      <c r="AF6558" s="9">
        <v>70.42568959902333</v>
      </c>
      <c r="AG6558" s="9">
        <v>-109.11520469020388</v>
      </c>
      <c r="AH6558" s="11">
        <v>0.025074352624322227</v>
      </c>
      <c r="AI6558" s="12"/>
    </row>
    <row x14ac:dyDescent="0.25" r="6559" customHeight="1" ht="15.75">
      <c r="A6559" s="14">
        <v>2015</v>
      </c>
      <c r="B6559" s="8" t="s">
        <v>56</v>
      </c>
      <c r="C6559" s="8" t="s">
        <v>57</v>
      </c>
      <c r="D6559" s="8" t="s">
        <v>42</v>
      </c>
      <c r="E6559" s="8" t="s">
        <v>37</v>
      </c>
      <c r="F6559" s="10">
        <v>-0.0016995733396036766</v>
      </c>
      <c r="G6559" s="10">
        <v>-0.0070534493213923076</v>
      </c>
      <c r="H6559" s="9">
        <v>-5084163.513071992</v>
      </c>
      <c r="I6559" s="9">
        <v>-4971820.989773401</v>
      </c>
      <c r="J6559" s="9">
        <v>-1223.8096381359012</v>
      </c>
      <c r="K6559" s="9">
        <v>-65994.51207601518</v>
      </c>
      <c r="L6559" s="9">
        <v>-15396.623224714933</v>
      </c>
      <c r="M6559" s="9">
        <v>-220.2568383263867</v>
      </c>
      <c r="N6559" s="9">
        <v>-2812.3834154452666</v>
      </c>
      <c r="O6559" s="9">
        <v>-27073.371529432134</v>
      </c>
      <c r="P6559" s="9">
        <v>378.4334234790593</v>
      </c>
      <c r="Q6559" s="9">
        <v>-2211416.8191852304</v>
      </c>
      <c r="R6559" s="9">
        <v>-1320941.96517544</v>
      </c>
      <c r="S6559" s="9">
        <v>-1320304.5823420116</v>
      </c>
      <c r="T6559" s="9">
        <v>-16498.628019003794</v>
      </c>
      <c r="U6559" s="9">
        <v>-16498.628019003794</v>
      </c>
      <c r="V6559" s="9">
        <v>-213402.71152658554</v>
      </c>
      <c r="W6559" s="9">
        <v>45758.75163297195</v>
      </c>
      <c r="X6559" s="9">
        <v>-519.9387632543638</v>
      </c>
      <c r="Y6559" s="9">
        <v>-27073.371529432134</v>
      </c>
      <c r="Z6559" s="9">
        <v>-2812.3834154452666</v>
      </c>
      <c r="AA6559" s="9">
        <v>-12.21950127793639</v>
      </c>
      <c r="AB6559" s="9">
        <v>-0.9830087115961853</v>
      </c>
      <c r="AC6559" s="9">
        <v>-596.0171500829483</v>
      </c>
      <c r="AD6559" s="9">
        <v>-14.564784765582376</v>
      </c>
      <c r="AE6559" s="9">
        <v>189.21671173952964</v>
      </c>
      <c r="AF6559" s="9">
        <v>189.21671173952964</v>
      </c>
      <c r="AG6559" s="9">
        <v>-207.88570820047593</v>
      </c>
      <c r="AH6559" s="11">
        <v>0.03506310641928637</v>
      </c>
      <c r="AI6559" s="12"/>
    </row>
    <row x14ac:dyDescent="0.25" r="6560" customHeight="1" ht="15.75">
      <c r="A6560" s="9">
        <v>2015</v>
      </c>
      <c r="B6560" s="8" t="s">
        <v>73</v>
      </c>
      <c r="C6560" s="8" t="s">
        <v>35</v>
      </c>
      <c r="D6560" s="8" t="s">
        <v>74</v>
      </c>
      <c r="E6560" s="8" t="s">
        <v>37</v>
      </c>
      <c r="F6560" s="10">
        <v>-0.0014191142171525054</v>
      </c>
      <c r="G6560" s="10">
        <v>-0.013994442162945053</v>
      </c>
      <c r="H6560" s="9">
        <v>-9777580.363280034</v>
      </c>
      <c r="I6560" s="9">
        <v>-9560744.019965356</v>
      </c>
      <c r="J6560" s="9">
        <v>-2386.380363397437</v>
      </c>
      <c r="K6560" s="9">
        <v>-126857.48962271045</v>
      </c>
      <c r="L6560" s="9">
        <v>-29567.24497576325</v>
      </c>
      <c r="M6560" s="9">
        <v>-428.6169601183081</v>
      </c>
      <c r="N6560" s="9">
        <v>-6477.523120011236</v>
      </c>
      <c r="O6560" s="9">
        <v>-51990.70173637095</v>
      </c>
      <c r="P6560" s="9">
        <v>871.6134636935727</v>
      </c>
      <c r="Q6560" s="9">
        <v>-4247201.73007559</v>
      </c>
      <c r="R6560" s="9">
        <v>-2550471.797231419</v>
      </c>
      <c r="S6560" s="9">
        <v>-2549219.925709841</v>
      </c>
      <c r="T6560" s="9">
        <v>-31714.372405677612</v>
      </c>
      <c r="U6560" s="9">
        <v>-31714.372405677612</v>
      </c>
      <c r="V6560" s="9">
        <v>-412235.5825231538</v>
      </c>
      <c r="W6560" s="9">
        <v>105392.2342229785</v>
      </c>
      <c r="X6560" s="9">
        <v>-1197.530657261741</v>
      </c>
      <c r="Y6560" s="9">
        <v>-51990.70173637095</v>
      </c>
      <c r="Z6560" s="9">
        <v>-6477.523120011236</v>
      </c>
      <c r="AA6560" s="9">
        <v>-28.144136254020736</v>
      </c>
      <c r="AB6560" s="9">
        <v>-2.2640802180696364</v>
      </c>
      <c r="AC6560" s="9">
        <v>-1156.597467274272</v>
      </c>
      <c r="AD6560" s="9">
        <v>-33.5458279048735</v>
      </c>
      <c r="AE6560" s="9">
        <v>435.80673184678636</v>
      </c>
      <c r="AF6560" s="9">
        <v>435.80673184678636</v>
      </c>
      <c r="AG6560" s="9">
        <v>-400.1235900567557</v>
      </c>
      <c r="AH6560" s="11">
        <v>0.04152600313371789</v>
      </c>
      <c r="AI6560" s="12"/>
    </row>
    <row x14ac:dyDescent="0.25" r="6561" customHeight="1" ht="15.75">
      <c r="A6561" s="14">
        <v>2015</v>
      </c>
      <c r="B6561" s="8" t="s">
        <v>53</v>
      </c>
      <c r="C6561" s="8" t="s">
        <v>54</v>
      </c>
      <c r="D6561" s="8" t="s">
        <v>40</v>
      </c>
      <c r="E6561" s="8" t="s">
        <v>37</v>
      </c>
      <c r="F6561" s="10">
        <v>-0.0014090339723105752</v>
      </c>
      <c r="G6561" s="10">
        <v>-0.002081477186725669</v>
      </c>
      <c r="H6561" s="9">
        <v>-2224189.382385817</v>
      </c>
      <c r="I6561" s="9">
        <v>-2175069.1888589365</v>
      </c>
      <c r="J6561" s="9">
        <v>-556.0041118058328</v>
      </c>
      <c r="K6561" s="9">
        <v>-28281.5393644753</v>
      </c>
      <c r="L6561" s="9">
        <v>-6557.118787705185</v>
      </c>
      <c r="M6561" s="9">
        <v>-98.34996187665061</v>
      </c>
      <c r="N6561" s="9">
        <v>-2351.0348469410906</v>
      </c>
      <c r="O6561" s="9">
        <v>-11529.79767490442</v>
      </c>
      <c r="P6561" s="9">
        <v>253.65122082916156</v>
      </c>
      <c r="Q6561" s="9">
        <v>-942097.4011062841</v>
      </c>
      <c r="R6561" s="9">
        <v>-572035.5781302633</v>
      </c>
      <c r="S6561" s="9">
        <v>-571705.4698813633</v>
      </c>
      <c r="T6561" s="9">
        <v>-7070.384841118825</v>
      </c>
      <c r="U6561" s="9">
        <v>-7070.384841118825</v>
      </c>
      <c r="V6561" s="9">
        <v>-92542.61640489529</v>
      </c>
      <c r="W6561" s="9">
        <v>-17063.234063195327</v>
      </c>
      <c r="X6561" s="9">
        <v>-601.556928711738</v>
      </c>
      <c r="Y6561" s="9">
        <v>-11529.79767490442</v>
      </c>
      <c r="Z6561" s="9">
        <v>-2351.0348469410906</v>
      </c>
      <c r="AA6561" s="9">
        <v>-9.115600176347387</v>
      </c>
      <c r="AB6561" s="9">
        <v>-1.5542598584318115</v>
      </c>
      <c r="AC6561" s="9">
        <v>-264.91862610677026</v>
      </c>
      <c r="AD6561" s="9">
        <v>-10.86515329535821</v>
      </c>
      <c r="AE6561" s="9">
        <v>126.82561041458078</v>
      </c>
      <c r="AF6561" s="9">
        <v>126.82561041458078</v>
      </c>
      <c r="AG6561" s="9">
        <v>-89.12124841344344</v>
      </c>
      <c r="AH6561" s="11">
        <v>0.07315167090597334</v>
      </c>
      <c r="AI6561" s="12"/>
    </row>
    <row x14ac:dyDescent="0.25" r="6562" customHeight="1" ht="15.75">
      <c r="A6562" s="14">
        <v>2015</v>
      </c>
      <c r="B6562" s="8" t="s">
        <v>60</v>
      </c>
      <c r="C6562" s="8" t="s">
        <v>35</v>
      </c>
      <c r="D6562" s="8" t="s">
        <v>40</v>
      </c>
      <c r="E6562" s="8" t="s">
        <v>37</v>
      </c>
      <c r="F6562" s="10">
        <v>-0.0012610914668961086</v>
      </c>
      <c r="G6562" s="10">
        <v>-0.004846882565534596</v>
      </c>
      <c r="H6562" s="9">
        <v>-2636962.801808668</v>
      </c>
      <c r="I6562" s="9">
        <v>-2578322.3069101977</v>
      </c>
      <c r="J6562" s="9">
        <v>-650.315290923655</v>
      </c>
      <c r="K6562" s="9">
        <v>-34200.62627692012</v>
      </c>
      <c r="L6562" s="9">
        <v>-7965.391472145317</v>
      </c>
      <c r="M6562" s="9">
        <v>-116.62614488924</v>
      </c>
      <c r="N6562" s="9">
        <v>-1965.8589089377958</v>
      </c>
      <c r="O6562" s="9">
        <v>-14006.20215809634</v>
      </c>
      <c r="P6562" s="9">
        <v>264.5253534423769</v>
      </c>
      <c r="Q6562" s="9">
        <v>-1144286.7200900023</v>
      </c>
      <c r="R6562" s="9">
        <v>-689919.4415279435</v>
      </c>
      <c r="S6562" s="9">
        <v>-689576.4747241581</v>
      </c>
      <c r="T6562" s="9">
        <v>-8550.15656923003</v>
      </c>
      <c r="U6562" s="9">
        <v>-8550.15656923003</v>
      </c>
      <c r="V6562" s="9">
        <v>-111552.85325511893</v>
      </c>
      <c r="W6562" s="9">
        <v>31985.414600842327</v>
      </c>
      <c r="X6562" s="9">
        <v>-363.4377319366548</v>
      </c>
      <c r="Y6562" s="9">
        <v>-14006.20215809634</v>
      </c>
      <c r="Z6562" s="9">
        <v>-1965.8589089377958</v>
      </c>
      <c r="AA6562" s="9">
        <v>-8.54144400016127</v>
      </c>
      <c r="AB6562" s="9">
        <v>-0.6871241035777733</v>
      </c>
      <c r="AC6562" s="9">
        <v>-314.05214844997124</v>
      </c>
      <c r="AD6562" s="9">
        <v>-10.180799577659444</v>
      </c>
      <c r="AE6562" s="9">
        <v>132.26267672118846</v>
      </c>
      <c r="AF6562" s="9">
        <v>132.26267672118846</v>
      </c>
      <c r="AG6562" s="9">
        <v>-107.97871216790884</v>
      </c>
      <c r="AH6562" s="11">
        <v>0.046338479998452566</v>
      </c>
      <c r="AI6562" s="12"/>
    </row>
    <row x14ac:dyDescent="0.25" r="6563" customHeight="1" ht="15.75">
      <c r="A6563" s="14">
        <v>2015</v>
      </c>
      <c r="B6563" s="8" t="s">
        <v>1967</v>
      </c>
      <c r="C6563" s="8" t="s">
        <v>106</v>
      </c>
      <c r="D6563" s="8" t="s">
        <v>40</v>
      </c>
      <c r="E6563" s="8" t="s">
        <v>37</v>
      </c>
      <c r="F6563" s="10">
        <v>-0.0009730637947816883</v>
      </c>
      <c r="G6563" s="10">
        <v>-0.0027124280911202045</v>
      </c>
      <c r="H6563" s="9">
        <v>-5169887.94167511</v>
      </c>
      <c r="I6563" s="9">
        <v>-5057254.527935535</v>
      </c>
      <c r="J6563" s="9">
        <v>-1493.0595992735389</v>
      </c>
      <c r="K6563" s="9">
        <v>-66790.35299881466</v>
      </c>
      <c r="L6563" s="9">
        <v>-15208.210388279653</v>
      </c>
      <c r="M6563" s="9">
        <v>-280.26888516271987</v>
      </c>
      <c r="N6563" s="9">
        <v>-4283.828519200712</v>
      </c>
      <c r="O6563" s="9">
        <v>-26736.26378363087</v>
      </c>
      <c r="P6563" s="9">
        <v>2158.570434788296</v>
      </c>
      <c r="Q6563" s="9">
        <v>-2188745.1298827687</v>
      </c>
      <c r="R6563" s="9">
        <v>-1444348.9339791269</v>
      </c>
      <c r="S6563" s="9">
        <v>-1443499.1999865544</v>
      </c>
      <c r="T6563" s="9">
        <v>-16697.588249703665</v>
      </c>
      <c r="U6563" s="9">
        <v>-16697.588249703665</v>
      </c>
      <c r="V6563" s="9">
        <v>-235339.79145138504</v>
      </c>
      <c r="W6563" s="9">
        <v>205589.5856695228</v>
      </c>
      <c r="X6563" s="9">
        <v>-263.43013103788434</v>
      </c>
      <c r="Y6563" s="9">
        <v>-26736.26378363087</v>
      </c>
      <c r="Z6563" s="9">
        <v>-4283.828519200712</v>
      </c>
      <c r="AA6563" s="9">
        <v>-74.29649851324477</v>
      </c>
      <c r="AB6563" s="9">
        <v>-4.910276976976482</v>
      </c>
      <c r="AC6563" s="9">
        <v>-651.5301188402593</v>
      </c>
      <c r="AD6563" s="9">
        <v>-88.55619268485945</v>
      </c>
      <c r="AE6563" s="9">
        <v>1079.285217394148</v>
      </c>
      <c r="AF6563" s="9">
        <v>1079.285217394148</v>
      </c>
      <c r="AG6563" s="9">
        <v>-205.0504592956611</v>
      </c>
      <c r="AH6563" s="11">
        <v>0.15161041699485014</v>
      </c>
      <c r="AI6563" s="12"/>
    </row>
    <row x14ac:dyDescent="0.25" r="6564" customHeight="1" ht="15.75">
      <c r="A6564" s="9">
        <v>2015</v>
      </c>
      <c r="B6564" s="8" t="s">
        <v>1965</v>
      </c>
      <c r="C6564" s="8" t="s">
        <v>188</v>
      </c>
      <c r="D6564" s="8" t="s">
        <v>42</v>
      </c>
      <c r="E6564" s="8" t="s">
        <v>37</v>
      </c>
      <c r="F6564" s="10">
        <v>-0.0009334503528146823</v>
      </c>
      <c r="G6564" s="10">
        <v>-0.005709242855587475</v>
      </c>
      <c r="H6564" s="9">
        <v>-4266311.61245638</v>
      </c>
      <c r="I6564" s="9">
        <v>-4063785.253004192</v>
      </c>
      <c r="J6564" s="9">
        <v>-1081.8950614367461</v>
      </c>
      <c r="K6564" s="9">
        <v>-52987.65012644675</v>
      </c>
      <c r="L6564" s="9">
        <v>-12101.827782061378</v>
      </c>
      <c r="M6564" s="9">
        <v>-203.0837821613398</v>
      </c>
      <c r="N6564" s="9">
        <v>-5063.51369845648</v>
      </c>
      <c r="O6564" s="9">
        <v>-132216.21080212927</v>
      </c>
      <c r="P6564" s="9">
        <v>1127.8218005039967</v>
      </c>
      <c r="Q6564" s="9">
        <v>-1739689.4368753002</v>
      </c>
      <c r="R6564" s="9">
        <v>-1085866.6276929926</v>
      </c>
      <c r="S6564" s="9">
        <v>-1085134.2147349548</v>
      </c>
      <c r="T6564" s="9">
        <v>-13246.912531611688</v>
      </c>
      <c r="U6564" s="9">
        <v>-13246.912531611688</v>
      </c>
      <c r="V6564" s="9">
        <v>-176067.01954796552</v>
      </c>
      <c r="W6564" s="9">
        <v>-15567.154362961322</v>
      </c>
      <c r="X6564" s="9">
        <v>-600.7282557607806</v>
      </c>
      <c r="Y6564" s="9">
        <v>-132216.21080212927</v>
      </c>
      <c r="Z6564" s="9">
        <v>-5063.51369845648</v>
      </c>
      <c r="AA6564" s="9">
        <v>-34.808144138379</v>
      </c>
      <c r="AB6564" s="9">
        <v>-6.656179476611047</v>
      </c>
      <c r="AC6564" s="9">
        <v>-489.9063314980648</v>
      </c>
      <c r="AD6564" s="9">
        <v>-41.48885588156137</v>
      </c>
      <c r="AE6564" s="9">
        <v>563.9109002519983</v>
      </c>
      <c r="AF6564" s="9">
        <v>563.9109002519983</v>
      </c>
      <c r="AG6564" s="9">
        <v>-167.84371214679112</v>
      </c>
      <c r="AH6564" s="11">
        <v>0.11357109320800873</v>
      </c>
      <c r="AI6564" s="12"/>
    </row>
    <row x14ac:dyDescent="0.25" r="6565" customHeight="1" ht="15.75">
      <c r="A6565" s="14">
        <v>2015</v>
      </c>
      <c r="B6565" s="8" t="s">
        <v>2284</v>
      </c>
      <c r="C6565" s="8" t="s">
        <v>113</v>
      </c>
      <c r="D6565" s="8" t="s">
        <v>40</v>
      </c>
      <c r="E6565" s="8" t="s">
        <v>37</v>
      </c>
      <c r="F6565" s="10">
        <v>-0.0008528826292817757</v>
      </c>
      <c r="G6565" s="10">
        <v>-0.001266588489906464</v>
      </c>
      <c r="H6565" s="9">
        <v>-310658.7268298751</v>
      </c>
      <c r="I6565" s="9">
        <v>-303898.24149813206</v>
      </c>
      <c r="J6565" s="9">
        <v>-103.00572009844409</v>
      </c>
      <c r="K6565" s="9">
        <v>-3703.9150914283746</v>
      </c>
      <c r="L6565" s="9">
        <v>-844.182285984238</v>
      </c>
      <c r="M6565" s="9">
        <v>-16.72592542162045</v>
      </c>
      <c r="N6565" s="9">
        <v>-732.3547353049777</v>
      </c>
      <c r="O6565" s="9">
        <v>-1484.2588950178779</v>
      </c>
      <c r="P6565" s="9">
        <v>123.9573215125083</v>
      </c>
      <c r="Q6565" s="9">
        <v>-121630.75796242601</v>
      </c>
      <c r="R6565" s="9">
        <v>-84024.27924116707</v>
      </c>
      <c r="S6565" s="9">
        <v>-83964.14903615526</v>
      </c>
      <c r="T6565" s="9">
        <v>-925.9787728570936</v>
      </c>
      <c r="U6565" s="9">
        <v>-925.9787728570936</v>
      </c>
      <c r="V6565" s="9">
        <v>-13741.733381647178</v>
      </c>
      <c r="W6565" s="9">
        <v>-3098.349557335595</v>
      </c>
      <c r="X6565" s="9">
        <v>-186.91858871988123</v>
      </c>
      <c r="Y6565" s="9">
        <v>-1484.258895017878</v>
      </c>
      <c r="Z6565" s="9">
        <v>-732.3547353049777</v>
      </c>
      <c r="AA6565" s="9">
        <v>-4.3881475540044965</v>
      </c>
      <c r="AB6565" s="9">
        <v>-0.6071551423230112</v>
      </c>
      <c r="AC6565" s="9">
        <v>-45.4162160242394</v>
      </c>
      <c r="AD6565" s="9">
        <v>-5.230362777496732</v>
      </c>
      <c r="AE6565" s="9">
        <v>61.97866075625415</v>
      </c>
      <c r="AF6565" s="9">
        <v>61.97866075625415</v>
      </c>
      <c r="AG6565" s="9">
        <v>-12.283326401617355</v>
      </c>
      <c r="AH6565" s="11">
        <v>0.2027296993584221</v>
      </c>
      <c r="AI6565" s="12"/>
    </row>
    <row x14ac:dyDescent="0.25" r="6566" customHeight="1" ht="15.75">
      <c r="A6566" s="9">
        <v>2015</v>
      </c>
      <c r="B6566" s="8" t="s">
        <v>1966</v>
      </c>
      <c r="C6566" s="8" t="s">
        <v>50</v>
      </c>
      <c r="D6566" s="8" t="s">
        <v>68</v>
      </c>
      <c r="E6566" s="8" t="s">
        <v>37</v>
      </c>
      <c r="F6566" s="10">
        <v>-0.0008213015331438217</v>
      </c>
      <c r="G6566" s="10">
        <v>-0.0029676667776319713</v>
      </c>
      <c r="H6566" s="9">
        <v>-232826.6916704756</v>
      </c>
      <c r="I6566" s="9">
        <v>-227364.9315338171</v>
      </c>
      <c r="J6566" s="9">
        <v>-63.705601207703644</v>
      </c>
      <c r="K6566" s="9">
        <v>-2964.237414191421</v>
      </c>
      <c r="L6566" s="9">
        <v>-673.7089127570223</v>
      </c>
      <c r="M6566" s="9">
        <v>-11.385264443134632</v>
      </c>
      <c r="N6566" s="9">
        <v>-625.3893392354579</v>
      </c>
      <c r="O6566" s="9">
        <v>-1184.5382803681714</v>
      </c>
      <c r="P6566" s="9">
        <v>61.204675544463434</v>
      </c>
      <c r="Q6566" s="9">
        <v>-96882.71435381571</v>
      </c>
      <c r="R6566" s="9">
        <v>-61442.591670694164</v>
      </c>
      <c r="S6566" s="9">
        <v>-61392.31880310972</v>
      </c>
      <c r="T6566" s="9">
        <v>-741.0593535478553</v>
      </c>
      <c r="U6566" s="9">
        <v>-741.0593535478553</v>
      </c>
      <c r="V6566" s="9">
        <v>-9975.334012586069</v>
      </c>
      <c r="W6566" s="9">
        <v>318.51396809781613</v>
      </c>
      <c r="X6566" s="9">
        <v>-178.31871712746764</v>
      </c>
      <c r="Y6566" s="9">
        <v>-1184.5382803681714</v>
      </c>
      <c r="Z6566" s="9">
        <v>-625.3893392354579</v>
      </c>
      <c r="AA6566" s="9">
        <v>-2.0993778059408923</v>
      </c>
      <c r="AB6566" s="9">
        <v>-0.303269923058007</v>
      </c>
      <c r="AC6566" s="9">
        <v>-28.921635931017395</v>
      </c>
      <c r="AD6566" s="9">
        <v>-2.5023104617517955</v>
      </c>
      <c r="AE6566" s="9">
        <v>30.602337772231717</v>
      </c>
      <c r="AF6566" s="9">
        <v>30.602337772231717</v>
      </c>
      <c r="AG6566" s="9">
        <v>-9.259835963689364</v>
      </c>
      <c r="AH6566" s="11">
        <v>0.1298921442039056</v>
      </c>
      <c r="AI6566" s="12"/>
    </row>
    <row x14ac:dyDescent="0.25" r="6567" customHeight="1" ht="15.75">
      <c r="A6567" s="14">
        <v>2015</v>
      </c>
      <c r="B6567" s="8" t="s">
        <v>65</v>
      </c>
      <c r="C6567" s="8" t="s">
        <v>66</v>
      </c>
      <c r="D6567" s="8" t="s">
        <v>40</v>
      </c>
      <c r="E6567" s="8" t="s">
        <v>37</v>
      </c>
      <c r="F6567" s="10">
        <v>-0.0008187419186193479</v>
      </c>
      <c r="G6567" s="13" t="s">
        <v>45</v>
      </c>
      <c r="H6567" s="9">
        <v>-458126.22595210763</v>
      </c>
      <c r="I6567" s="9">
        <v>-448765.9929617557</v>
      </c>
      <c r="J6567" s="9">
        <v>-92.9070636168985</v>
      </c>
      <c r="K6567" s="9">
        <v>-5377.33080793652</v>
      </c>
      <c r="L6567" s="9">
        <v>-1259.8531665980418</v>
      </c>
      <c r="M6567" s="9">
        <v>-16.91619656314547</v>
      </c>
      <c r="N6567" s="9">
        <v>-383.25170693083186</v>
      </c>
      <c r="O6567" s="9">
        <v>-2215.2546256947035</v>
      </c>
      <c r="P6567" s="9">
        <v>-14.719423011645302</v>
      </c>
      <c r="Q6567" s="9">
        <v>-180751.45012369152</v>
      </c>
      <c r="R6567" s="9">
        <v>-102761.60515374929</v>
      </c>
      <c r="S6567" s="9">
        <v>-102715.83660240695</v>
      </c>
      <c r="T6567" s="9">
        <v>-1344.33270198413</v>
      </c>
      <c r="U6567" s="9">
        <v>-1344.33270198413</v>
      </c>
      <c r="V6567" s="9">
        <v>-16523.04718200093</v>
      </c>
      <c r="W6567" s="9">
        <v>-49960.819166001296</v>
      </c>
      <c r="X6567" s="9">
        <v>-48.628343126066035</v>
      </c>
      <c r="Y6567" s="9">
        <v>-2215.2546256947035</v>
      </c>
      <c r="Z6567" s="9">
        <v>-383.25170693083186</v>
      </c>
      <c r="AA6567" s="9">
        <v>-0.09474153518856931</v>
      </c>
      <c r="AB6567" s="9">
        <v>-0.8430136906620203</v>
      </c>
      <c r="AC6567" s="9">
        <v>-45.077261661118804</v>
      </c>
      <c r="AD6567" s="9">
        <v>-0.11292523622661257</v>
      </c>
      <c r="AE6567" s="9">
        <v>-7.359711505822651</v>
      </c>
      <c r="AF6567" s="9">
        <v>-7.359711505822651</v>
      </c>
      <c r="AG6567" s="9">
        <v>-16.820279403067698</v>
      </c>
      <c r="AH6567" s="11">
        <v>0.06954431440340132</v>
      </c>
      <c r="AI6567" s="12"/>
    </row>
    <row x14ac:dyDescent="0.25" r="6568" customHeight="1" ht="15.75">
      <c r="A6568" s="14">
        <v>2015</v>
      </c>
      <c r="B6568" s="8" t="s">
        <v>2448</v>
      </c>
      <c r="C6568" s="8" t="s">
        <v>106</v>
      </c>
      <c r="D6568" s="8" t="s">
        <v>42</v>
      </c>
      <c r="E6568" s="8" t="s">
        <v>37</v>
      </c>
      <c r="F6568" s="10">
        <v>-0.0007902732548283425</v>
      </c>
      <c r="G6568" s="10">
        <v>-0.002218812528636504</v>
      </c>
      <c r="H6568" s="9">
        <v>-1634292.9937175605</v>
      </c>
      <c r="I6568" s="9">
        <v>-1598651.1583358808</v>
      </c>
      <c r="J6568" s="9">
        <v>-496.5807777130693</v>
      </c>
      <c r="K6568" s="9">
        <v>-21078.804189111786</v>
      </c>
      <c r="L6568" s="9">
        <v>-4766.476049557527</v>
      </c>
      <c r="M6568" s="9">
        <v>-93.69861429557055</v>
      </c>
      <c r="N6568" s="9">
        <v>-1667.4195776382958</v>
      </c>
      <c r="O6568" s="9">
        <v>-8379.049142466502</v>
      </c>
      <c r="P6568" s="9">
        <v>840.1929691034339</v>
      </c>
      <c r="Q6568" s="9">
        <v>-686407.3903810757</v>
      </c>
      <c r="R6568" s="9">
        <v>-465956.70881908335</v>
      </c>
      <c r="S6568" s="9">
        <v>-465668.2476598462</v>
      </c>
      <c r="T6568" s="9">
        <v>-5269.701047277947</v>
      </c>
      <c r="U6568" s="9">
        <v>-5269.701047277947</v>
      </c>
      <c r="V6568" s="9">
        <v>-76094.23356918653</v>
      </c>
      <c r="W6568" s="9">
        <v>80022.83437990394</v>
      </c>
      <c r="X6568" s="9">
        <v>-102.53644744732829</v>
      </c>
      <c r="Y6568" s="9">
        <v>-8379.049142466502</v>
      </c>
      <c r="Z6568" s="9">
        <v>-1667.4195776382958</v>
      </c>
      <c r="AA6568" s="9">
        <v>-28.918859757269967</v>
      </c>
      <c r="AB6568" s="9">
        <v>-1.9112557672044288</v>
      </c>
      <c r="AC6568" s="9">
        <v>-211.31310862239368</v>
      </c>
      <c r="AD6568" s="9">
        <v>-34.46924374820557</v>
      </c>
      <c r="AE6568" s="9">
        <v>420.09648455171697</v>
      </c>
      <c r="AF6568" s="9">
        <v>420.09648455171697</v>
      </c>
      <c r="AG6568" s="9">
        <v>-64.42090737342936</v>
      </c>
      <c r="AH6568" s="11">
        <v>0.1770382430254851</v>
      </c>
      <c r="AI6568" s="12"/>
    </row>
    <row x14ac:dyDescent="0.25" r="6569" customHeight="1" ht="15.75">
      <c r="A6569" s="14">
        <v>2015</v>
      </c>
      <c r="B6569" s="8" t="s">
        <v>1964</v>
      </c>
      <c r="C6569" s="8" t="s">
        <v>35</v>
      </c>
      <c r="D6569" s="8" t="s">
        <v>42</v>
      </c>
      <c r="E6569" s="8" t="s">
        <v>37</v>
      </c>
      <c r="F6569" s="10">
        <v>-0.000679940793949859</v>
      </c>
      <c r="G6569" s="10">
        <v>-0.002833165722731757</v>
      </c>
      <c r="H6569" s="9">
        <v>-5984331.320763866</v>
      </c>
      <c r="I6569" s="9">
        <v>-5605563.008773352</v>
      </c>
      <c r="J6569" s="9">
        <v>-1537.3540164468072</v>
      </c>
      <c r="K6569" s="9">
        <v>-74172.48566091707</v>
      </c>
      <c r="L6569" s="9">
        <v>-17167.07535324987</v>
      </c>
      <c r="M6569" s="9">
        <v>-272.5106296282557</v>
      </c>
      <c r="N6569" s="9">
        <v>-8274.456185864641</v>
      </c>
      <c r="O6569" s="9">
        <v>-278457.83835349063</v>
      </c>
      <c r="P6569" s="9">
        <v>1113.4082090824988</v>
      </c>
      <c r="Q6569" s="9">
        <v>-2467895.8912669276</v>
      </c>
      <c r="R6569" s="9">
        <v>-1538563.9240314895</v>
      </c>
      <c r="S6569" s="9">
        <v>-1537720.2868622974</v>
      </c>
      <c r="T6569" s="9">
        <v>-18543.121415229267</v>
      </c>
      <c r="U6569" s="9">
        <v>-18543.121415229267</v>
      </c>
      <c r="V6569" s="9">
        <v>-249505.7584895051</v>
      </c>
      <c r="W6569" s="9">
        <v>134629.14886622698</v>
      </c>
      <c r="X6569" s="9">
        <v>-1529.7382612390854</v>
      </c>
      <c r="Y6569" s="9">
        <v>-278457.83835349063</v>
      </c>
      <c r="Z6569" s="9">
        <v>-8274.456185864641</v>
      </c>
      <c r="AA6569" s="9">
        <v>-35.95161576551738</v>
      </c>
      <c r="AB6569" s="9">
        <v>-2.8921598917685643</v>
      </c>
      <c r="AC6569" s="9">
        <v>-721.9330898124396</v>
      </c>
      <c r="AD6569" s="9">
        <v>-42.85179351346719</v>
      </c>
      <c r="AE6569" s="9">
        <v>556.7041045412494</v>
      </c>
      <c r="AF6569" s="9">
        <v>556.7041045412494</v>
      </c>
      <c r="AG6569" s="9">
        <v>-236.11289892258216</v>
      </c>
      <c r="AH6569" s="11">
        <v>0.0826641339171429</v>
      </c>
      <c r="AI6569" s="12"/>
    </row>
    <row x14ac:dyDescent="0.25" r="6570" customHeight="1" ht="15.75">
      <c r="A6570" s="14">
        <v>2015</v>
      </c>
      <c r="B6570" s="8" t="s">
        <v>2449</v>
      </c>
      <c r="C6570" s="8" t="s">
        <v>35</v>
      </c>
      <c r="D6570" s="8" t="s">
        <v>42</v>
      </c>
      <c r="E6570" s="8" t="s">
        <v>37</v>
      </c>
      <c r="F6570" s="10">
        <v>-0.0004994803547755685</v>
      </c>
      <c r="G6570" s="10">
        <v>-0.002694748907058399</v>
      </c>
      <c r="H6570" s="9">
        <v>-3082792.7496748087</v>
      </c>
      <c r="I6570" s="9">
        <v>-3015348.065905774</v>
      </c>
      <c r="J6570" s="9">
        <v>-1080.5123233315767</v>
      </c>
      <c r="K6570" s="9">
        <v>-39557.794005001786</v>
      </c>
      <c r="L6570" s="9">
        <v>-8750.756128307126</v>
      </c>
      <c r="M6570" s="9">
        <v>-206.5642502602605</v>
      </c>
      <c r="N6570" s="9">
        <v>-4976.433205440768</v>
      </c>
      <c r="O6570" s="9">
        <v>-15380.189586697335</v>
      </c>
      <c r="P6570" s="9">
        <v>2507.565730004397</v>
      </c>
      <c r="Q6570" s="9">
        <v>-1262664.6322160845</v>
      </c>
      <c r="R6570" s="9">
        <v>-933734.0682471308</v>
      </c>
      <c r="S6570" s="9">
        <v>-933073.9219520567</v>
      </c>
      <c r="T6570" s="9">
        <v>-9889.448501250446</v>
      </c>
      <c r="U6570" s="9">
        <v>-9889.448501250446</v>
      </c>
      <c r="V6570" s="9">
        <v>-153471.26753891175</v>
      </c>
      <c r="W6570" s="9">
        <v>238829.0838984178</v>
      </c>
      <c r="X6570" s="9">
        <v>-306.0212250641487</v>
      </c>
      <c r="Y6570" s="9">
        <v>-15380.189586697335</v>
      </c>
      <c r="Z6570" s="9">
        <v>-4976.433205440768</v>
      </c>
      <c r="AA6570" s="9">
        <v>-86.30867472684862</v>
      </c>
      <c r="AB6570" s="9">
        <v>-5.704165161283426</v>
      </c>
      <c r="AC6570" s="9">
        <v>-429.89703690086054</v>
      </c>
      <c r="AD6570" s="9">
        <v>-102.87386057800725</v>
      </c>
      <c r="AE6570" s="9">
        <v>1253.7828650021986</v>
      </c>
      <c r="AF6570" s="9">
        <v>1253.7828650021986</v>
      </c>
      <c r="AG6570" s="9">
        <v>-119.18459197840716</v>
      </c>
      <c r="AH6570" s="11">
        <v>0.2414646338705722</v>
      </c>
      <c r="AI6570" s="12"/>
    </row>
    <row x14ac:dyDescent="0.25" r="6571" customHeight="1" ht="15.75">
      <c r="A6571" s="9">
        <v>2015</v>
      </c>
      <c r="B6571" s="8" t="s">
        <v>2286</v>
      </c>
      <c r="C6571" s="8" t="s">
        <v>59</v>
      </c>
      <c r="D6571" s="8" t="s">
        <v>68</v>
      </c>
      <c r="E6571" s="8" t="s">
        <v>37</v>
      </c>
      <c r="F6571" s="10">
        <v>-0.0004661000443317238</v>
      </c>
      <c r="G6571" s="10">
        <v>-0.009275643739368209</v>
      </c>
      <c r="H6571" s="9">
        <v>-11849327.761608612</v>
      </c>
      <c r="I6571" s="9">
        <v>-9281149.053997988</v>
      </c>
      <c r="J6571" s="9">
        <v>-2372.794639660982</v>
      </c>
      <c r="K6571" s="9">
        <v>-120152.96526046636</v>
      </c>
      <c r="L6571" s="9">
        <v>-27228.144875371276</v>
      </c>
      <c r="M6571" s="9">
        <v>-451.3941933436279</v>
      </c>
      <c r="N6571" s="9">
        <v>-12776.595810861318</v>
      </c>
      <c r="O6571" s="9">
        <v>-2407536.8282629964</v>
      </c>
      <c r="P6571" s="9">
        <v>2340.0154320738184</v>
      </c>
      <c r="Q6571" s="9">
        <v>-3912673.701687023</v>
      </c>
      <c r="R6571" s="9">
        <v>-2395849.993527474</v>
      </c>
      <c r="S6571" s="9">
        <v>-2393687.4141425327</v>
      </c>
      <c r="T6571" s="9">
        <v>-30038.24131511659</v>
      </c>
      <c r="U6571" s="9">
        <v>-30038.24131511659</v>
      </c>
      <c r="V6571" s="9">
        <v>-387704.158562916</v>
      </c>
      <c r="W6571" s="9">
        <v>-277485.52314912225</v>
      </c>
      <c r="X6571" s="9">
        <v>-2249.370912993042</v>
      </c>
      <c r="Y6571" s="9">
        <v>-2407536.8282629964</v>
      </c>
      <c r="Z6571" s="9">
        <v>-12776.595810861318</v>
      </c>
      <c r="AA6571" s="9">
        <v>-60.41203365557764</v>
      </c>
      <c r="AB6571" s="9">
        <v>-20.166317271298652</v>
      </c>
      <c r="AC6571" s="9">
        <v>-1084.890593682912</v>
      </c>
      <c r="AD6571" s="9">
        <v>-72.00688861445916</v>
      </c>
      <c r="AE6571" s="9">
        <v>1170.0077160369092</v>
      </c>
      <c r="AF6571" s="9">
        <v>1170.0077160369092</v>
      </c>
      <c r="AG6571" s="9">
        <v>-390.23252131422186</v>
      </c>
      <c r="AH6571" s="11">
        <v>0.17055024962423096</v>
      </c>
      <c r="AI6571" s="12"/>
    </row>
    <row x14ac:dyDescent="0.25" r="6572" customHeight="1" ht="15.75">
      <c r="A6572" s="9">
        <v>2015</v>
      </c>
      <c r="B6572" s="8" t="s">
        <v>67</v>
      </c>
      <c r="C6572" s="8" t="s">
        <v>35</v>
      </c>
      <c r="D6572" s="8" t="s">
        <v>68</v>
      </c>
      <c r="E6572" s="8" t="s">
        <v>37</v>
      </c>
      <c r="F6572" s="10">
        <v>-0.00044553059965465853</v>
      </c>
      <c r="G6572" s="10">
        <v>-0.005267684209670486</v>
      </c>
      <c r="H6572" s="9">
        <v>-699362.2350452679</v>
      </c>
      <c r="I6572" s="9">
        <v>-683108.5808456456</v>
      </c>
      <c r="J6572" s="9">
        <v>-201.77557245301708</v>
      </c>
      <c r="K6572" s="9">
        <v>-9017.40939885942</v>
      </c>
      <c r="L6572" s="9">
        <v>-2074.430190169098</v>
      </c>
      <c r="M6572" s="9">
        <v>-35.42330059164635</v>
      </c>
      <c r="N6572" s="9">
        <v>-1475.7730267720015</v>
      </c>
      <c r="O6572" s="9">
        <v>-3647.422262815508</v>
      </c>
      <c r="P6572" s="9">
        <v>198.5795520384126</v>
      </c>
      <c r="Q6572" s="9">
        <v>-298417.6388710708</v>
      </c>
      <c r="R6572" s="9">
        <v>-192003.73391223667</v>
      </c>
      <c r="S6572" s="9">
        <v>-191889.47676599963</v>
      </c>
      <c r="T6572" s="9">
        <v>-2254.352349714855</v>
      </c>
      <c r="U6572" s="9">
        <v>-2254.352349714855</v>
      </c>
      <c r="V6572" s="9">
        <v>-31220.674056293436</v>
      </c>
      <c r="W6572" s="9">
        <v>24011.495384247883</v>
      </c>
      <c r="X6572" s="9">
        <v>-272.83321263025584</v>
      </c>
      <c r="Y6572" s="9">
        <v>-3647.422262815508</v>
      </c>
      <c r="Z6572" s="9">
        <v>-1475.7730267720015</v>
      </c>
      <c r="AA6572" s="9">
        <v>-6.412073932575598</v>
      </c>
      <c r="AB6572" s="9">
        <v>-0.5158250236039983</v>
      </c>
      <c r="AC6572" s="9">
        <v>-92.55087411929634</v>
      </c>
      <c r="AD6572" s="9">
        <v>-7.642740452721372</v>
      </c>
      <c r="AE6572" s="9">
        <v>99.2897760192063</v>
      </c>
      <c r="AF6572" s="9">
        <v>99.2897760192063</v>
      </c>
      <c r="AG6572" s="9">
        <v>-28.93166077815559</v>
      </c>
      <c r="AH6572" s="11">
        <v>0.11530306896000578</v>
      </c>
      <c r="AI6572" s="12"/>
    </row>
    <row x14ac:dyDescent="0.25" r="6573" customHeight="1" ht="15.75">
      <c r="A6573" s="9">
        <v>2015</v>
      </c>
      <c r="B6573" s="8" t="s">
        <v>2451</v>
      </c>
      <c r="C6573" s="8" t="s">
        <v>188</v>
      </c>
      <c r="D6573" s="8" t="s">
        <v>68</v>
      </c>
      <c r="E6573" s="8" t="s">
        <v>37</v>
      </c>
      <c r="F6573" s="10">
        <v>-0.0003947728485984792</v>
      </c>
      <c r="G6573" s="10">
        <v>-0.010745246185786561</v>
      </c>
      <c r="H6573" s="9">
        <v>-8240777.711172049</v>
      </c>
      <c r="I6573" s="9">
        <v>-7892586.070869741</v>
      </c>
      <c r="J6573" s="9">
        <v>-2501.7208039740044</v>
      </c>
      <c r="K6573" s="9">
        <v>-100130.50314416633</v>
      </c>
      <c r="L6573" s="9">
        <v>-22009.294788280713</v>
      </c>
      <c r="M6573" s="9">
        <v>-483.5321965129038</v>
      </c>
      <c r="N6573" s="9">
        <v>-23126.588040250663</v>
      </c>
      <c r="O6573" s="9">
        <v>-205091.10226739498</v>
      </c>
      <c r="P6573" s="9">
        <v>5151.100938271487</v>
      </c>
      <c r="Q6573" s="9">
        <v>-3170652.542408846</v>
      </c>
      <c r="R6573" s="9">
        <v>-2183387.100194164</v>
      </c>
      <c r="S6573" s="9">
        <v>-2181261.7596731796</v>
      </c>
      <c r="T6573" s="9">
        <v>-25032.625786041583</v>
      </c>
      <c r="U6573" s="9">
        <v>-25032.625786041583</v>
      </c>
      <c r="V6573" s="9">
        <v>-356781.6993094601</v>
      </c>
      <c r="W6573" s="9">
        <v>-71099.87004102323</v>
      </c>
      <c r="X6573" s="9">
        <v>-2743.706390949999</v>
      </c>
      <c r="Y6573" s="9">
        <v>-205091.10226739498</v>
      </c>
      <c r="Z6573" s="9">
        <v>-23126.588040250663</v>
      </c>
      <c r="AA6573" s="9">
        <v>-158.97924995825423</v>
      </c>
      <c r="AB6573" s="9">
        <v>-30.400771054392358</v>
      </c>
      <c r="AC6573" s="9">
        <v>-1017.7399133807879</v>
      </c>
      <c r="AD6573" s="9">
        <v>-189.49206724308567</v>
      </c>
      <c r="AE6573" s="9">
        <v>2575.5504691357437</v>
      </c>
      <c r="AF6573" s="9">
        <v>2575.5504691357437</v>
      </c>
      <c r="AG6573" s="9">
        <v>-322.5802113361895</v>
      </c>
      <c r="AH6573" s="11">
        <v>0.22448291402710446</v>
      </c>
      <c r="AI6573" s="12"/>
    </row>
    <row x14ac:dyDescent="0.25" r="6574" customHeight="1" ht="15.75">
      <c r="A6574" s="14">
        <v>2015</v>
      </c>
      <c r="B6574" s="8" t="s">
        <v>1968</v>
      </c>
      <c r="C6574" s="8" t="s">
        <v>111</v>
      </c>
      <c r="D6574" s="8" t="s">
        <v>40</v>
      </c>
      <c r="E6574" s="8" t="s">
        <v>37</v>
      </c>
      <c r="F6574" s="10">
        <v>-0.00031944779483875487</v>
      </c>
      <c r="G6574" s="10">
        <v>-0.0006421641222004011</v>
      </c>
      <c r="H6574" s="9">
        <v>-282840.8505554952</v>
      </c>
      <c r="I6574" s="9">
        <v>-276247.5096538262</v>
      </c>
      <c r="J6574" s="9">
        <v>-101.5942812148307</v>
      </c>
      <c r="K6574" s="9">
        <v>-3693.8933584672595</v>
      </c>
      <c r="L6574" s="9">
        <v>-821.0351490847981</v>
      </c>
      <c r="M6574" s="9">
        <v>-18.065627998318313</v>
      </c>
      <c r="N6574" s="9">
        <v>-705.5476702798377</v>
      </c>
      <c r="O6574" s="9">
        <v>-1443.3436508409288</v>
      </c>
      <c r="P6574" s="9">
        <v>190.13883621699512</v>
      </c>
      <c r="Q6574" s="9">
        <v>-118418.61678989686</v>
      </c>
      <c r="R6574" s="9">
        <v>-85421.49588945885</v>
      </c>
      <c r="S6574" s="9">
        <v>-85346.46608212059</v>
      </c>
      <c r="T6574" s="9">
        <v>-923.4733396168149</v>
      </c>
      <c r="U6574" s="9">
        <v>-923.4733396168149</v>
      </c>
      <c r="V6574" s="9">
        <v>-14013.000697761163</v>
      </c>
      <c r="W6574" s="9">
        <v>24340.535285223763</v>
      </c>
      <c r="X6574" s="9">
        <v>-107.45458346580692</v>
      </c>
      <c r="Y6574" s="9">
        <v>-1443.3436508409288</v>
      </c>
      <c r="Z6574" s="9">
        <v>-705.5476702798377</v>
      </c>
      <c r="AA6574" s="9">
        <v>-6.190662882971405</v>
      </c>
      <c r="AB6574" s="9">
        <v>-0.42026945464978993</v>
      </c>
      <c r="AC6574" s="9">
        <v>-42.8647207918956</v>
      </c>
      <c r="AD6574" s="9">
        <v>-7.378834078078285</v>
      </c>
      <c r="AE6574" s="9">
        <v>95.06941810849756</v>
      </c>
      <c r="AF6574" s="9">
        <v>95.06941810849756</v>
      </c>
      <c r="AG6574" s="9">
        <v>-11.798146670813683</v>
      </c>
      <c r="AH6574" s="11">
        <v>0.20800908634892717</v>
      </c>
      <c r="AI6574" s="12"/>
    </row>
    <row x14ac:dyDescent="0.25" r="6575" customHeight="1" ht="15.75">
      <c r="A6575" s="14">
        <v>2015</v>
      </c>
      <c r="B6575" s="8" t="s">
        <v>2454</v>
      </c>
      <c r="C6575" s="8" t="s">
        <v>35</v>
      </c>
      <c r="D6575" s="8" t="s">
        <v>68</v>
      </c>
      <c r="E6575" s="8" t="s">
        <v>37</v>
      </c>
      <c r="F6575" s="10">
        <v>-0.0002057100100301672</v>
      </c>
      <c r="G6575" s="10">
        <v>-0.004547031160460839</v>
      </c>
      <c r="H6575" s="9">
        <v>-257382.63017159226</v>
      </c>
      <c r="I6575" s="9">
        <v>-250935.60779863363</v>
      </c>
      <c r="J6575" s="9">
        <v>-93.69848962581538</v>
      </c>
      <c r="K6575" s="9">
        <v>-3283.3939977943905</v>
      </c>
      <c r="L6575" s="9">
        <v>-738.1571757285645</v>
      </c>
      <c r="M6575" s="9">
        <v>-16.01699495089709</v>
      </c>
      <c r="N6575" s="9">
        <v>-1176.3017355996528</v>
      </c>
      <c r="O6575" s="9">
        <v>-1297.736769010756</v>
      </c>
      <c r="P6575" s="9">
        <v>158.28278975143147</v>
      </c>
      <c r="Q6575" s="9">
        <v>-106465.16741039538</v>
      </c>
      <c r="R6575" s="9">
        <v>-76650.76634462182</v>
      </c>
      <c r="S6575" s="9">
        <v>-76593.26071762887</v>
      </c>
      <c r="T6575" s="9">
        <v>-820.8484994485976</v>
      </c>
      <c r="U6575" s="9">
        <v>-820.8484994485976</v>
      </c>
      <c r="V6575" s="9">
        <v>-12574.81567178633</v>
      </c>
      <c r="W6575" s="9">
        <v>19138.96187451967</v>
      </c>
      <c r="X6575" s="9">
        <v>-217.46852376627805</v>
      </c>
      <c r="Y6575" s="9">
        <v>-1297.736769010756</v>
      </c>
      <c r="Z6575" s="9">
        <v>-1176.3017355996528</v>
      </c>
      <c r="AA6575" s="9">
        <v>-5.11090361380297</v>
      </c>
      <c r="AB6575" s="9">
        <v>-0.4111512133124635</v>
      </c>
      <c r="AC6575" s="9">
        <v>-40.204100875898625</v>
      </c>
      <c r="AD6575" s="9">
        <v>-6.09183708889047</v>
      </c>
      <c r="AE6575" s="9">
        <v>79.14139487571573</v>
      </c>
      <c r="AF6575" s="9">
        <v>79.14139487571573</v>
      </c>
      <c r="AG6575" s="9">
        <v>-10.842671365244009</v>
      </c>
      <c r="AH6575" s="11">
        <v>0.20503332619690173</v>
      </c>
      <c r="AI6575" s="12"/>
    </row>
    <row x14ac:dyDescent="0.25" r="6576" customHeight="1" ht="15.75">
      <c r="A6576" s="14">
        <v>2015</v>
      </c>
      <c r="B6576" s="8" t="s">
        <v>69</v>
      </c>
      <c r="C6576" s="8" t="s">
        <v>59</v>
      </c>
      <c r="D6576" s="8" t="s">
        <v>36</v>
      </c>
      <c r="E6576" s="8" t="s">
        <v>37</v>
      </c>
      <c r="F6576" s="10">
        <v>-0.00019930125777148385</v>
      </c>
      <c r="G6576" s="10">
        <v>-0.0027027087547729545</v>
      </c>
      <c r="H6576" s="9">
        <v>-1711507.329485145</v>
      </c>
      <c r="I6576" s="9">
        <v>-1653230.5774176323</v>
      </c>
      <c r="J6576" s="9">
        <v>-462.6282849876876</v>
      </c>
      <c r="K6576" s="9">
        <v>-20878.364986017405</v>
      </c>
      <c r="L6576" s="9">
        <v>-4576.877311768279</v>
      </c>
      <c r="M6576" s="9">
        <v>-90.80050820951325</v>
      </c>
      <c r="N6576" s="9">
        <v>-4315.8795093947665</v>
      </c>
      <c r="O6576" s="9">
        <v>-28742.648688324145</v>
      </c>
      <c r="P6576" s="9">
        <v>790.447221189359</v>
      </c>
      <c r="Q6576" s="9">
        <v>-658376.6990789229</v>
      </c>
      <c r="R6576" s="9">
        <v>-423676.2429950198</v>
      </c>
      <c r="S6576" s="9">
        <v>-423115.1787191871</v>
      </c>
      <c r="T6576" s="9">
        <v>-5219.591246504351</v>
      </c>
      <c r="U6576" s="9">
        <v>-5219.591246504351</v>
      </c>
      <c r="V6576" s="9">
        <v>-68819.9838614815</v>
      </c>
      <c r="W6576" s="9">
        <v>-93733.4248685331</v>
      </c>
      <c r="X6576" s="9">
        <v>-759.8278896920677</v>
      </c>
      <c r="Y6576" s="9">
        <v>-28742.648688324145</v>
      </c>
      <c r="Z6576" s="9">
        <v>-4315.8795093947665</v>
      </c>
      <c r="AA6576" s="9">
        <v>-20.40692701207065</v>
      </c>
      <c r="AB6576" s="9">
        <v>-6.812095864937929</v>
      </c>
      <c r="AC6576" s="9">
        <v>-197.0256038305433</v>
      </c>
      <c r="AD6576" s="9">
        <v>-24.323619507649216</v>
      </c>
      <c r="AE6576" s="9">
        <v>395.2236105946795</v>
      </c>
      <c r="AF6576" s="9">
        <v>395.2236105946795</v>
      </c>
      <c r="AG6576" s="9">
        <v>-70.14035655568696</v>
      </c>
      <c r="AH6576" s="11">
        <v>0.17971092807645</v>
      </c>
      <c r="AI6576" s="12"/>
    </row>
    <row x14ac:dyDescent="0.25" r="6577" customHeight="1" ht="15.75">
      <c r="A6577" s="14">
        <v>2015</v>
      </c>
      <c r="B6577" s="8" t="s">
        <v>2544</v>
      </c>
      <c r="C6577" s="8" t="s">
        <v>59</v>
      </c>
      <c r="D6577" s="8" t="s">
        <v>36</v>
      </c>
      <c r="E6577" s="8" t="s">
        <v>37</v>
      </c>
      <c r="F6577" s="10">
        <v>-0.00019484660790377656</v>
      </c>
      <c r="G6577" s="10">
        <v>-0.004048983689083547</v>
      </c>
      <c r="H6577" s="9">
        <v>-1772492.8178023393</v>
      </c>
      <c r="I6577" s="9">
        <v>-1685350.4677044933</v>
      </c>
      <c r="J6577" s="9">
        <v>-474.98867040830623</v>
      </c>
      <c r="K6577" s="9">
        <v>-21239.77183138161</v>
      </c>
      <c r="L6577" s="9">
        <v>-4642.7477622375145</v>
      </c>
      <c r="M6577" s="9">
        <v>-93.44165879175138</v>
      </c>
      <c r="N6577" s="9">
        <v>-4571.852624311501</v>
      </c>
      <c r="O6577" s="9">
        <v>-56956.875885463705</v>
      </c>
      <c r="P6577" s="9">
        <v>837.3283347479467</v>
      </c>
      <c r="Q6577" s="9">
        <v>-667912.9696388784</v>
      </c>
      <c r="R6577" s="9">
        <v>-431646.84702008613</v>
      </c>
      <c r="S6577" s="9">
        <v>-431060.04520092864</v>
      </c>
      <c r="T6577" s="9">
        <v>-5309.942957845403</v>
      </c>
      <c r="U6577" s="9">
        <v>-5309.942957845403</v>
      </c>
      <c r="V6577" s="9">
        <v>-70136.73153146733</v>
      </c>
      <c r="W6577" s="9">
        <v>-99292.71740280889</v>
      </c>
      <c r="X6577" s="9">
        <v>-804.8929827517122</v>
      </c>
      <c r="Y6577" s="9">
        <v>-56956.875885463705</v>
      </c>
      <c r="Z6577" s="9">
        <v>-4571.852624311501</v>
      </c>
      <c r="AA6577" s="9">
        <v>-21.617253820728642</v>
      </c>
      <c r="AB6577" s="9">
        <v>-7.216118589359189</v>
      </c>
      <c r="AC6577" s="9">
        <v>-201.17215680914038</v>
      </c>
      <c r="AD6577" s="9">
        <v>-25.766243806559626</v>
      </c>
      <c r="AE6577" s="9">
        <v>418.6641673739733</v>
      </c>
      <c r="AF6577" s="9">
        <v>418.6641673739733</v>
      </c>
      <c r="AG6577" s="9">
        <v>-71.55616167543705</v>
      </c>
      <c r="AH6577" s="11">
        <v>0.18460714550613824</v>
      </c>
      <c r="AI6577" s="12"/>
    </row>
    <row x14ac:dyDescent="0.25" r="6578" customHeight="1" ht="15.75">
      <c r="A6578" s="14">
        <v>2015</v>
      </c>
      <c r="B6578" s="8" t="s">
        <v>2453</v>
      </c>
      <c r="C6578" s="8" t="s">
        <v>35</v>
      </c>
      <c r="D6578" s="8" t="s">
        <v>68</v>
      </c>
      <c r="E6578" s="8" t="s">
        <v>37</v>
      </c>
      <c r="F6578" s="10">
        <v>-0.00019342179339561685</v>
      </c>
      <c r="G6578" s="10">
        <v>-0.00452944099732283</v>
      </c>
      <c r="H6578" s="9">
        <v>-1095596.531457328</v>
      </c>
      <c r="I6578" s="9">
        <v>-1067919.8421484</v>
      </c>
      <c r="J6578" s="9">
        <v>-408.61147742994916</v>
      </c>
      <c r="K6578" s="9">
        <v>-13958.668338664253</v>
      </c>
      <c r="L6578" s="9">
        <v>-3129.3990211184328</v>
      </c>
      <c r="M6578" s="9">
        <v>-69.67659804461738</v>
      </c>
      <c r="N6578" s="9">
        <v>-5325.252090276444</v>
      </c>
      <c r="O6578" s="9">
        <v>-5501.646021522494</v>
      </c>
      <c r="P6578" s="9">
        <v>716.5642381279896</v>
      </c>
      <c r="Q6578" s="9">
        <v>-451500.56971561164</v>
      </c>
      <c r="R6578" s="9">
        <v>-329286.7576854778</v>
      </c>
      <c r="S6578" s="9">
        <v>-329034.20928949077</v>
      </c>
      <c r="T6578" s="9">
        <v>-3489.667084666063</v>
      </c>
      <c r="U6578" s="9">
        <v>-3489.667084666063</v>
      </c>
      <c r="V6578" s="9">
        <v>-54072.0330603842</v>
      </c>
      <c r="W6578" s="9">
        <v>86644.26281412443</v>
      </c>
      <c r="X6578" s="9">
        <v>-984.504804938797</v>
      </c>
      <c r="Y6578" s="9">
        <v>-5501.646021522494</v>
      </c>
      <c r="Z6578" s="9">
        <v>-5325.252090276444</v>
      </c>
      <c r="AA6578" s="9">
        <v>-23.13764345398261</v>
      </c>
      <c r="AB6578" s="9">
        <v>-1.8613284260740643</v>
      </c>
      <c r="AC6578" s="9">
        <v>-174.22241436902712</v>
      </c>
      <c r="AD6578" s="9">
        <v>-27.578441151155875</v>
      </c>
      <c r="AE6578" s="9">
        <v>358.2821190639948</v>
      </c>
      <c r="AF6578" s="9">
        <v>358.2821190639948</v>
      </c>
      <c r="AG6578" s="9">
        <v>-46.251845146315276</v>
      </c>
      <c r="AH6578" s="11">
        <v>0.2135485703946704</v>
      </c>
      <c r="AI6578" s="12"/>
    </row>
    <row x14ac:dyDescent="0.25" r="6579" customHeight="1" ht="15.75">
      <c r="A6579" s="9">
        <v>2015</v>
      </c>
      <c r="B6579" s="8" t="s">
        <v>2285</v>
      </c>
      <c r="C6579" s="8" t="s">
        <v>59</v>
      </c>
      <c r="D6579" s="8" t="s">
        <v>42</v>
      </c>
      <c r="E6579" s="8" t="s">
        <v>37</v>
      </c>
      <c r="F6579" s="10">
        <v>0.0004402388706932898</v>
      </c>
      <c r="G6579" s="10">
        <v>0.002961889787279236</v>
      </c>
      <c r="H6579" s="9">
        <v>2513280.3216357785</v>
      </c>
      <c r="I6579" s="9">
        <v>3474730.1243519797</v>
      </c>
      <c r="J6579" s="9">
        <v>738.413447418359</v>
      </c>
      <c r="K6579" s="9">
        <v>46950.011615245174</v>
      </c>
      <c r="L6579" s="9">
        <v>11218.706645589455</v>
      </c>
      <c r="M6579" s="9">
        <v>130.0029735943022</v>
      </c>
      <c r="N6579" s="9">
        <v>-2869.1492001656043</v>
      </c>
      <c r="O6579" s="9">
        <v>-1018143.268811397</v>
      </c>
      <c r="P6579" s="9">
        <v>525.4806135138404</v>
      </c>
      <c r="Q6579" s="9">
        <v>1609568.2865477374</v>
      </c>
      <c r="R6579" s="9">
        <v>908567.9836907841</v>
      </c>
      <c r="S6579" s="9">
        <v>908417.9912267093</v>
      </c>
      <c r="T6579" s="9">
        <v>11737.502903811293</v>
      </c>
      <c r="U6579" s="9">
        <v>11737.502903811293</v>
      </c>
      <c r="V6579" s="9">
        <v>146054.5922646899</v>
      </c>
      <c r="W6579" s="9">
        <v>-62312.9492852891</v>
      </c>
      <c r="X6579" s="9">
        <v>-505.12521891030127</v>
      </c>
      <c r="Y6579" s="9">
        <v>-1018143.268811397</v>
      </c>
      <c r="Z6579" s="9">
        <v>-2869.1492001656043</v>
      </c>
      <c r="AA6579" s="9">
        <v>-13.566300492650026</v>
      </c>
      <c r="AB6579" s="9">
        <v>-4.528606361644916</v>
      </c>
      <c r="AC6579" s="9">
        <v>392.0013668558443</v>
      </c>
      <c r="AD6579" s="9">
        <v>-16.170074559215603</v>
      </c>
      <c r="AE6579" s="9">
        <v>262.7403067569202</v>
      </c>
      <c r="AF6579" s="9">
        <v>262.7403067569202</v>
      </c>
      <c r="AG6579" s="9">
        <v>143.7376150419705</v>
      </c>
      <c r="AH6579" s="11">
        <v>0.05871723962493525</v>
      </c>
      <c r="AI6579" s="12"/>
    </row>
    <row x14ac:dyDescent="0.25" r="6580" customHeight="1" ht="15.75">
      <c r="A6580" s="14">
        <v>2015</v>
      </c>
      <c r="B6580" s="8" t="s">
        <v>79</v>
      </c>
      <c r="C6580" s="8" t="s">
        <v>80</v>
      </c>
      <c r="D6580" s="8" t="s">
        <v>81</v>
      </c>
      <c r="E6580" s="8" t="s">
        <v>78</v>
      </c>
      <c r="F6580" s="10">
        <v>-0.5387364206293954</v>
      </c>
      <c r="G6580" s="13" t="s">
        <v>45</v>
      </c>
      <c r="H6580" s="9">
        <v>-2151527587.0125976</v>
      </c>
      <c r="I6580" s="9">
        <v>-2016429961.7044694</v>
      </c>
      <c r="J6580" s="9">
        <v>-379003.08092754014</v>
      </c>
      <c r="K6580" s="9">
        <v>-20053893.721199077</v>
      </c>
      <c r="L6580" s="9">
        <v>-4683449.625499029</v>
      </c>
      <c r="M6580" s="9">
        <v>-64807.55999004357</v>
      </c>
      <c r="N6580" s="9">
        <v>-4152251.033926753</v>
      </c>
      <c r="O6580" s="9">
        <v>-105594965.82089075</v>
      </c>
      <c r="P6580" s="9">
        <v>-169254.46569469426</v>
      </c>
      <c r="Q6580" s="9">
        <v>-671344942.3090105</v>
      </c>
      <c r="R6580" s="9">
        <v>-368101573.8746311</v>
      </c>
      <c r="S6580" s="9">
        <v>-367908595.58600765</v>
      </c>
      <c r="T6580" s="9">
        <v>-5013473.430299769</v>
      </c>
      <c r="U6580" s="9">
        <v>-5013473.430299769</v>
      </c>
      <c r="V6580" s="9">
        <v>-58960264.35897892</v>
      </c>
      <c r="W6580" s="9">
        <v>-564486651.516742</v>
      </c>
      <c r="X6580" s="9">
        <v>-532920.6746589247</v>
      </c>
      <c r="Y6580" s="9">
        <v>-105594965.82089075</v>
      </c>
      <c r="Z6580" s="9">
        <v>-4152251.033926753</v>
      </c>
      <c r="AA6580" s="9">
        <v>-708.4342201811968</v>
      </c>
      <c r="AB6580" s="9">
        <v>-10177.177993529416</v>
      </c>
      <c r="AC6580" s="9">
        <v>-173400.16057565025</v>
      </c>
      <c r="AD6580" s="9">
        <v>-844.4036874191355</v>
      </c>
      <c r="AE6580" s="9">
        <v>-84627.23284734713</v>
      </c>
      <c r="AF6580" s="9">
        <v>-84627.23284734713</v>
      </c>
      <c r="AG6580" s="9">
        <v>-64090.33498026888</v>
      </c>
      <c r="AH6580" s="11">
        <v>0.19992760934095097</v>
      </c>
      <c r="AI6580" s="12"/>
    </row>
    <row x14ac:dyDescent="0.25" r="6581" customHeight="1" ht="15.75">
      <c r="A6581" s="9">
        <v>2015</v>
      </c>
      <c r="B6581" s="8" t="s">
        <v>82</v>
      </c>
      <c r="C6581" s="8" t="s">
        <v>83</v>
      </c>
      <c r="D6581" s="8" t="s">
        <v>84</v>
      </c>
      <c r="E6581" s="8" t="s">
        <v>78</v>
      </c>
      <c r="F6581" s="10">
        <v>-0.27592358076781387</v>
      </c>
      <c r="G6581" s="10">
        <v>-12.947498849053229</v>
      </c>
      <c r="H6581" s="9">
        <v>-1856216486.219475</v>
      </c>
      <c r="I6581" s="9">
        <v>-780779199.924143</v>
      </c>
      <c r="J6581" s="9">
        <v>-190263.12777970714</v>
      </c>
      <c r="K6581" s="9">
        <v>-9887685.036078963</v>
      </c>
      <c r="L6581" s="9">
        <v>-2298057.1406440395</v>
      </c>
      <c r="M6581" s="9">
        <v>-34660.30186017323</v>
      </c>
      <c r="N6581" s="9">
        <v>-1426256.372397465</v>
      </c>
      <c r="O6581" s="9">
        <v>-1061694509.3684689</v>
      </c>
      <c r="P6581" s="9">
        <v>94145.05189753037</v>
      </c>
      <c r="Q6581" s="9">
        <v>-330110658.16974735</v>
      </c>
      <c r="R6581" s="9">
        <v>-199258643.5297536</v>
      </c>
      <c r="S6581" s="9">
        <v>-199162879.56894904</v>
      </c>
      <c r="T6581" s="9">
        <v>-2471920.8238653024</v>
      </c>
      <c r="U6581" s="9">
        <v>-2471924.8179127523</v>
      </c>
      <c r="V6581" s="9">
        <v>-32220456.836833864</v>
      </c>
      <c r="W6581" s="9">
        <v>-27221714.248758923</v>
      </c>
      <c r="X6581" s="9">
        <v>-142308.68937665058</v>
      </c>
      <c r="Y6581" s="9">
        <v>-1061694509.3684689</v>
      </c>
      <c r="Z6581" s="9">
        <v>-1426256.3723974647</v>
      </c>
      <c r="AA6581" s="9">
        <v>-3745.154368932041</v>
      </c>
      <c r="AB6581" s="9">
        <v>-866.0408829390117</v>
      </c>
      <c r="AC6581" s="9">
        <v>-89415.01508971688</v>
      </c>
      <c r="AD6581" s="9">
        <v>-4463.960194174761</v>
      </c>
      <c r="AE6581" s="9">
        <v>47072.525948765186</v>
      </c>
      <c r="AF6581" s="9">
        <v>47055.58977603034</v>
      </c>
      <c r="AG6581" s="9">
        <v>-30851.738600372555</v>
      </c>
      <c r="AH6581" s="11">
        <v>0.02352513142609854</v>
      </c>
      <c r="AI6581" s="12"/>
    </row>
    <row x14ac:dyDescent="0.25" r="6582" customHeight="1" ht="15.75">
      <c r="A6582" s="9">
        <v>2015</v>
      </c>
      <c r="B6582" s="8" t="s">
        <v>90</v>
      </c>
      <c r="C6582" s="8" t="s">
        <v>91</v>
      </c>
      <c r="D6582" s="8" t="s">
        <v>77</v>
      </c>
      <c r="E6582" s="8" t="s">
        <v>78</v>
      </c>
      <c r="F6582" s="10">
        <v>-0.15593856661326347</v>
      </c>
      <c r="G6582" s="10">
        <v>-1.0476759911336504</v>
      </c>
      <c r="H6582" s="9">
        <v>-37752825.3672061</v>
      </c>
      <c r="I6582" s="9">
        <v>-35198967.26531509</v>
      </c>
      <c r="J6582" s="9">
        <v>-7823.57974547955</v>
      </c>
      <c r="K6582" s="9">
        <v>-447230.90639337985</v>
      </c>
      <c r="L6582" s="9">
        <v>-104753.73019813941</v>
      </c>
      <c r="M6582" s="9">
        <v>-1414.218530064077</v>
      </c>
      <c r="N6582" s="9">
        <v>-51327.92538292785</v>
      </c>
      <c r="O6582" s="9">
        <v>-1941030.680415529</v>
      </c>
      <c r="P6582" s="9">
        <v>-277.06122547382665</v>
      </c>
      <c r="Q6582" s="9">
        <v>-15035206.280280475</v>
      </c>
      <c r="R6582" s="9">
        <v>-8692101.342539793</v>
      </c>
      <c r="S6582" s="9">
        <v>-8688166.794050667</v>
      </c>
      <c r="T6582" s="9">
        <v>-111807.71093806469</v>
      </c>
      <c r="U6582" s="9">
        <v>-111807.85467531519</v>
      </c>
      <c r="V6582" s="9">
        <v>-1399924.2706499351</v>
      </c>
      <c r="W6582" s="9">
        <v>-1710743.6358668122</v>
      </c>
      <c r="X6582" s="9">
        <v>-5121.386260584158</v>
      </c>
      <c r="Y6582" s="9">
        <v>-1941030.680415529</v>
      </c>
      <c r="Z6582" s="9">
        <v>-51327.925382927846</v>
      </c>
      <c r="AA6582" s="9">
        <v>-10.780705717087828</v>
      </c>
      <c r="AB6582" s="9">
        <v>-31.16696456425772</v>
      </c>
      <c r="AC6582" s="9">
        <v>-3852.323359266119</v>
      </c>
      <c r="AD6582" s="9">
        <v>-12.849841807699757</v>
      </c>
      <c r="AE6582" s="9">
        <v>-138.53061273691333</v>
      </c>
      <c r="AF6582" s="9">
        <v>-139.14010947763273</v>
      </c>
      <c r="AG6582" s="9">
        <v>-1402.694552437096</v>
      </c>
      <c r="AH6582" s="11">
        <v>0.034640741777220395</v>
      </c>
      <c r="AI6582" s="12"/>
    </row>
    <row x14ac:dyDescent="0.25" r="6583" customHeight="1" ht="15.75">
      <c r="A6583" s="9">
        <v>2015</v>
      </c>
      <c r="B6583" s="8" t="s">
        <v>98</v>
      </c>
      <c r="C6583" s="8" t="s">
        <v>44</v>
      </c>
      <c r="D6583" s="8" t="s">
        <v>99</v>
      </c>
      <c r="E6583" s="8" t="s">
        <v>78</v>
      </c>
      <c r="F6583" s="10">
        <v>-0.11915664012990312</v>
      </c>
      <c r="G6583" s="10">
        <v>-1.9521244692216522</v>
      </c>
      <c r="H6583" s="9">
        <v>-196904743.44047728</v>
      </c>
      <c r="I6583" s="9">
        <v>-99529534.51409069</v>
      </c>
      <c r="J6583" s="9">
        <v>-21949.497943574002</v>
      </c>
      <c r="K6583" s="9">
        <v>-1275619.3882303794</v>
      </c>
      <c r="L6583" s="9">
        <v>-295594.2855329977</v>
      </c>
      <c r="M6583" s="9">
        <v>-3990.4816678204743</v>
      </c>
      <c r="N6583" s="9">
        <v>-208433.65129308146</v>
      </c>
      <c r="O6583" s="9">
        <v>-95569147.12084344</v>
      </c>
      <c r="P6583" s="9">
        <v>-474.5008752845315</v>
      </c>
      <c r="Q6583" s="9">
        <v>-42423065.66366807</v>
      </c>
      <c r="R6583" s="9">
        <v>-24406099.87109847</v>
      </c>
      <c r="S6583" s="9">
        <v>-24389790.176099733</v>
      </c>
      <c r="T6583" s="9">
        <v>-318904.84705759486</v>
      </c>
      <c r="U6583" s="9">
        <v>-318904.84705759486</v>
      </c>
      <c r="V6583" s="9">
        <v>-3927820.4500839636</v>
      </c>
      <c r="W6583" s="9">
        <v>-5268312.404755011</v>
      </c>
      <c r="X6583" s="9">
        <v>-58881.77876417416</v>
      </c>
      <c r="Y6583" s="9">
        <v>-95569147.12084344</v>
      </c>
      <c r="Z6583" s="9">
        <v>-208433.65129308146</v>
      </c>
      <c r="AA6583" s="9">
        <v>-37.82978556755276</v>
      </c>
      <c r="AB6583" s="9">
        <v>-114.2035174195183</v>
      </c>
      <c r="AC6583" s="9">
        <v>-10758.822676737802</v>
      </c>
      <c r="AD6583" s="9">
        <v>-45.090439616745925</v>
      </c>
      <c r="AE6583" s="9">
        <v>-237.25043764226575</v>
      </c>
      <c r="AF6583" s="9">
        <v>-237.25043764226575</v>
      </c>
      <c r="AG6583" s="9">
        <v>-3952.182461556098</v>
      </c>
      <c r="AH6583" s="11">
        <v>0.03112474948328673</v>
      </c>
      <c r="AI6583" s="12"/>
    </row>
    <row x14ac:dyDescent="0.25" r="6584" customHeight="1" ht="15.75">
      <c r="A6584" s="9">
        <v>2015</v>
      </c>
      <c r="B6584" s="8" t="s">
        <v>93</v>
      </c>
      <c r="C6584" s="8" t="s">
        <v>44</v>
      </c>
      <c r="D6584" s="8" t="s">
        <v>77</v>
      </c>
      <c r="E6584" s="8" t="s">
        <v>78</v>
      </c>
      <c r="F6584" s="10">
        <v>-0.11813230732086774</v>
      </c>
      <c r="G6584" s="10">
        <v>-0.6454390400752404</v>
      </c>
      <c r="H6584" s="9">
        <v>-131691870.28502426</v>
      </c>
      <c r="I6584" s="9">
        <v>-48790176.656788185</v>
      </c>
      <c r="J6584" s="9">
        <v>-10610.15881297143</v>
      </c>
      <c r="K6584" s="9">
        <v>-616451.0602816899</v>
      </c>
      <c r="L6584" s="9">
        <v>-142183.55467776762</v>
      </c>
      <c r="M6584" s="9">
        <v>-1928.1268091370696</v>
      </c>
      <c r="N6584" s="9">
        <v>-140611.28784627756</v>
      </c>
      <c r="O6584" s="9">
        <v>-81989589.33708613</v>
      </c>
      <c r="P6584" s="9">
        <v>-320.10272210857033</v>
      </c>
      <c r="Q6584" s="9">
        <v>-20403920.02758679</v>
      </c>
      <c r="R6584" s="9">
        <v>-11688529.32302261</v>
      </c>
      <c r="S6584" s="9">
        <v>-11679625.23920016</v>
      </c>
      <c r="T6584" s="9">
        <v>-154112.76507042247</v>
      </c>
      <c r="U6584" s="9">
        <v>-154112.76507042247</v>
      </c>
      <c r="V6584" s="9">
        <v>-1880079.802594411</v>
      </c>
      <c r="W6584" s="9">
        <v>-3554052.752103328</v>
      </c>
      <c r="X6584" s="9">
        <v>-39722.19788573528</v>
      </c>
      <c r="Y6584" s="9">
        <v>-81989589.33708613</v>
      </c>
      <c r="Z6584" s="9">
        <v>-140611.28784627756</v>
      </c>
      <c r="AA6584" s="9">
        <v>-25.52032665839828</v>
      </c>
      <c r="AB6584" s="9">
        <v>-77.04275946475387</v>
      </c>
      <c r="AC6584" s="9">
        <v>-5159.41351118337</v>
      </c>
      <c r="AD6584" s="9">
        <v>-30.418431691485274</v>
      </c>
      <c r="AE6584" s="9">
        <v>-160.05136105428517</v>
      </c>
      <c r="AF6584" s="9">
        <v>-160.05136105428517</v>
      </c>
      <c r="AG6584" s="9">
        <v>-1902.2898068923992</v>
      </c>
      <c r="AH6584" s="11">
        <v>0.03607095923443644</v>
      </c>
      <c r="AI6584" s="12"/>
    </row>
    <row x14ac:dyDescent="0.25" r="6585" customHeight="1" ht="15.75">
      <c r="A6585" s="14">
        <v>2015</v>
      </c>
      <c r="B6585" s="8" t="s">
        <v>94</v>
      </c>
      <c r="C6585" s="8" t="s">
        <v>44</v>
      </c>
      <c r="D6585" s="8" t="s">
        <v>77</v>
      </c>
      <c r="E6585" s="8" t="s">
        <v>78</v>
      </c>
      <c r="F6585" s="10">
        <v>-0.07585603975336735</v>
      </c>
      <c r="G6585" s="10">
        <v>-0.9415285314554248</v>
      </c>
      <c r="H6585" s="9">
        <v>-76729167.05861054</v>
      </c>
      <c r="I6585" s="9">
        <v>-74993541.24425344</v>
      </c>
      <c r="J6585" s="9">
        <v>-16653.247452116728</v>
      </c>
      <c r="K6585" s="9">
        <v>-967952.3054962339</v>
      </c>
      <c r="L6585" s="9">
        <v>-224809.01506390065</v>
      </c>
      <c r="M6585" s="9">
        <v>-3028.2448121019806</v>
      </c>
      <c r="N6585" s="9">
        <v>-127585.17834524532</v>
      </c>
      <c r="O6585" s="9">
        <v>-395307.37450789456</v>
      </c>
      <c r="P6585" s="9">
        <v>-290.4486795801839</v>
      </c>
      <c r="Q6585" s="9">
        <v>-32265618.12189205</v>
      </c>
      <c r="R6585" s="9">
        <v>-18600747.504405994</v>
      </c>
      <c r="S6585" s="9">
        <v>-18589155.284956373</v>
      </c>
      <c r="T6585" s="9">
        <v>-241988.07637405847</v>
      </c>
      <c r="U6585" s="9">
        <v>-241988.07637405847</v>
      </c>
      <c r="V6585" s="9">
        <v>-2994316.3664794825</v>
      </c>
      <c r="W6585" s="9">
        <v>-3224808.343418619</v>
      </c>
      <c r="X6585" s="9">
        <v>-36042.36743110684</v>
      </c>
      <c r="Y6585" s="9">
        <v>-395307.37450789456</v>
      </c>
      <c r="Z6585" s="9">
        <v>-127585.17834524532</v>
      </c>
      <c r="AA6585" s="9">
        <v>-23.156145413448474</v>
      </c>
      <c r="AB6585" s="9">
        <v>-69.90558408985285</v>
      </c>
      <c r="AC6585" s="9">
        <v>-8194.452194770725</v>
      </c>
      <c r="AD6585" s="9">
        <v>-27.60049418353686</v>
      </c>
      <c r="AE6585" s="9">
        <v>-145.22433979009196</v>
      </c>
      <c r="AF6585" s="9">
        <v>-145.22433979009196</v>
      </c>
      <c r="AG6585" s="9">
        <v>-3004.801327657854</v>
      </c>
      <c r="AH6585" s="11">
        <v>0.03383769170584577</v>
      </c>
      <c r="AI6585" s="12"/>
    </row>
    <row x14ac:dyDescent="0.25" r="6586" customHeight="1" ht="15.75">
      <c r="A6586" s="9">
        <v>2015</v>
      </c>
      <c r="B6586" s="8" t="s">
        <v>2287</v>
      </c>
      <c r="C6586" s="8" t="s">
        <v>39</v>
      </c>
      <c r="D6586" s="8" t="s">
        <v>77</v>
      </c>
      <c r="E6586" s="8" t="s">
        <v>78</v>
      </c>
      <c r="F6586" s="10">
        <v>-0.038698493801694926</v>
      </c>
      <c r="G6586" s="10">
        <v>-0.7352427988817244</v>
      </c>
      <c r="H6586" s="9">
        <v>-393847465.13885146</v>
      </c>
      <c r="I6586" s="9">
        <v>-365878794.38289213</v>
      </c>
      <c r="J6586" s="9">
        <v>-74172.70478492678</v>
      </c>
      <c r="K6586" s="9">
        <v>-3987333.6446383633</v>
      </c>
      <c r="L6586" s="9">
        <v>-930685.0461150025</v>
      </c>
      <c r="M6586" s="9">
        <v>-13092.615670472564</v>
      </c>
      <c r="N6586" s="9">
        <v>-2157703.580557187</v>
      </c>
      <c r="O6586" s="9">
        <v>-20794036.170986317</v>
      </c>
      <c r="P6586" s="9">
        <v>-11646.9932064949</v>
      </c>
      <c r="Q6586" s="9">
        <v>-133500150.17912163</v>
      </c>
      <c r="R6586" s="9">
        <v>-75553328.72881913</v>
      </c>
      <c r="S6586" s="9">
        <v>-75515285.65846664</v>
      </c>
      <c r="T6586" s="9">
        <v>-996832.7528387534</v>
      </c>
      <c r="U6586" s="9">
        <v>-996838.7952099921</v>
      </c>
      <c r="V6586" s="9">
        <v>-12141244.725092564</v>
      </c>
      <c r="W6586" s="9">
        <v>-71915582.81358074</v>
      </c>
      <c r="X6586" s="9">
        <v>-215290.86534158452</v>
      </c>
      <c r="Y6586" s="9">
        <v>-20794036.170986317</v>
      </c>
      <c r="Z6586" s="9">
        <v>-2157703.5805571866</v>
      </c>
      <c r="AA6586" s="9">
        <v>-453.19515942155647</v>
      </c>
      <c r="AB6586" s="9">
        <v>-1310.1848659124944</v>
      </c>
      <c r="AC6586" s="9">
        <v>-34586.52197679582</v>
      </c>
      <c r="AD6586" s="9">
        <v>-540.1767063682877</v>
      </c>
      <c r="AE6586" s="9">
        <v>-5823.49660324745</v>
      </c>
      <c r="AF6586" s="9">
        <v>-5849.118392750473</v>
      </c>
      <c r="AG6586" s="9">
        <v>-12608.175132451754</v>
      </c>
      <c r="AH6586" s="11">
        <v>0.14757277953099043</v>
      </c>
      <c r="AI6586" s="12"/>
    </row>
    <row x14ac:dyDescent="0.25" r="6587" customHeight="1" ht="15.75">
      <c r="A6587" s="14">
        <v>2015</v>
      </c>
      <c r="B6587" s="8" t="s">
        <v>101</v>
      </c>
      <c r="C6587" s="8" t="s">
        <v>102</v>
      </c>
      <c r="D6587" s="8" t="s">
        <v>77</v>
      </c>
      <c r="E6587" s="8" t="s">
        <v>78</v>
      </c>
      <c r="F6587" s="10">
        <v>-0.034314200271552825</v>
      </c>
      <c r="G6587" s="10">
        <v>-0.5153126276919864</v>
      </c>
      <c r="H6587" s="9">
        <v>-226791022.5184757</v>
      </c>
      <c r="I6587" s="9">
        <v>-212930538.2729374</v>
      </c>
      <c r="J6587" s="9">
        <v>-55878.382511776676</v>
      </c>
      <c r="K6587" s="9">
        <v>-2814845.74433356</v>
      </c>
      <c r="L6587" s="9">
        <v>-649279.9870919774</v>
      </c>
      <c r="M6587" s="9">
        <v>-10116.189076179982</v>
      </c>
      <c r="N6587" s="9">
        <v>-307516.9884285136</v>
      </c>
      <c r="O6587" s="9">
        <v>-10061392.297945777</v>
      </c>
      <c r="P6587" s="9">
        <v>38545.34384941737</v>
      </c>
      <c r="Q6587" s="9">
        <v>-93314166.6878688</v>
      </c>
      <c r="R6587" s="9">
        <v>-57536364.32003842</v>
      </c>
      <c r="S6587" s="9">
        <v>-57501938.007925056</v>
      </c>
      <c r="T6587" s="9">
        <v>-703711.43608339</v>
      </c>
      <c r="U6587" s="9">
        <v>-703711.43608339</v>
      </c>
      <c r="V6587" s="9">
        <v>-9320535.495382253</v>
      </c>
      <c r="W6587" s="9">
        <v>2752173.5492469445</v>
      </c>
      <c r="X6587" s="9">
        <v>-94411.56379534674</v>
      </c>
      <c r="Y6587" s="9">
        <v>-10061392.297945777</v>
      </c>
      <c r="Z6587" s="9">
        <v>-307516.9884285136</v>
      </c>
      <c r="AA6587" s="9">
        <v>-1352.3043883495154</v>
      </c>
      <c r="AB6587" s="9">
        <v>-124.40462169440542</v>
      </c>
      <c r="AC6587" s="9">
        <v>-26157.513169948666</v>
      </c>
      <c r="AD6587" s="9">
        <v>-1611.8515728155357</v>
      </c>
      <c r="AE6587" s="9">
        <v>19272.671924708684</v>
      </c>
      <c r="AF6587" s="9">
        <v>19272.671924708684</v>
      </c>
      <c r="AG6587" s="9">
        <v>-8747.10426841299</v>
      </c>
      <c r="AH6587" s="11">
        <v>0.013585747051311556</v>
      </c>
      <c r="AI6587" s="12"/>
    </row>
    <row x14ac:dyDescent="0.25" r="6588" customHeight="1" ht="15.75">
      <c r="A6588" s="14">
        <v>2015</v>
      </c>
      <c r="B6588" s="8" t="s">
        <v>105</v>
      </c>
      <c r="C6588" s="8" t="s">
        <v>106</v>
      </c>
      <c r="D6588" s="8" t="s">
        <v>77</v>
      </c>
      <c r="E6588" s="8" t="s">
        <v>78</v>
      </c>
      <c r="F6588" s="10">
        <v>-0.027239381664502082</v>
      </c>
      <c r="G6588" s="10">
        <v>-0.11677216659744209</v>
      </c>
      <c r="H6588" s="9">
        <v>-824645040.511136</v>
      </c>
      <c r="I6588" s="9">
        <v>-634080939.3004307</v>
      </c>
      <c r="J6588" s="9">
        <v>-144730.56051007492</v>
      </c>
      <c r="K6588" s="9">
        <v>-8505650.129326422</v>
      </c>
      <c r="L6588" s="9">
        <v>-1950580.749325618</v>
      </c>
      <c r="M6588" s="9">
        <v>-26476.133930175005</v>
      </c>
      <c r="N6588" s="9">
        <v>-30208.264669095508</v>
      </c>
      <c r="O6588" s="9">
        <v>-179917729.85697266</v>
      </c>
      <c r="P6588" s="9">
        <v>11274.484028674076</v>
      </c>
      <c r="Q6588" s="9">
        <v>-280019289.6374755</v>
      </c>
      <c r="R6588" s="9">
        <v>-163198926.68244815</v>
      </c>
      <c r="S6588" s="9">
        <v>-163044036.9619513</v>
      </c>
      <c r="T6588" s="9">
        <v>-2126412.5323316054</v>
      </c>
      <c r="U6588" s="9">
        <v>-2126412.5323316054</v>
      </c>
      <c r="V6588" s="9">
        <v>-26290263.30737377</v>
      </c>
      <c r="W6588" s="9">
        <v>-7800827.541604226</v>
      </c>
      <c r="X6588" s="9">
        <v>-3402.4117714729505</v>
      </c>
      <c r="Y6588" s="9">
        <v>-179917729.85697266</v>
      </c>
      <c r="Z6588" s="9">
        <v>-30208.264669095508</v>
      </c>
      <c r="AA6588" s="9">
        <v>-422.6267361744776</v>
      </c>
      <c r="AB6588" s="9">
        <v>-72.29589949677155</v>
      </c>
      <c r="AC6588" s="9">
        <v>-71758.33938002324</v>
      </c>
      <c r="AD6588" s="9">
        <v>-503.7412991376486</v>
      </c>
      <c r="AE6588" s="9">
        <v>5637.242014337038</v>
      </c>
      <c r="AF6588" s="9">
        <v>5637.242014337038</v>
      </c>
      <c r="AG6588" s="9">
        <v>-26048.26292063194</v>
      </c>
      <c r="AH6588" s="11">
        <v>0.010292530970769525</v>
      </c>
      <c r="AI6588" s="12"/>
    </row>
    <row x14ac:dyDescent="0.25" r="6589" customHeight="1" ht="15.75">
      <c r="A6589" s="14">
        <v>2015</v>
      </c>
      <c r="B6589" s="8" t="s">
        <v>1973</v>
      </c>
      <c r="C6589" s="8" t="s">
        <v>52</v>
      </c>
      <c r="D6589" s="8" t="s">
        <v>77</v>
      </c>
      <c r="E6589" s="8" t="s">
        <v>78</v>
      </c>
      <c r="F6589" s="10">
        <v>-0.02447902985467177</v>
      </c>
      <c r="G6589" s="10">
        <v>-0.28319673092944503</v>
      </c>
      <c r="H6589" s="9">
        <v>-366263094.5758265</v>
      </c>
      <c r="I6589" s="9">
        <v>-411872411.77916497</v>
      </c>
      <c r="J6589" s="9">
        <v>-97663.78017219731</v>
      </c>
      <c r="K6589" s="9">
        <v>-5455002.55421921</v>
      </c>
      <c r="L6589" s="9">
        <v>-1279662.284154034</v>
      </c>
      <c r="M6589" s="9">
        <v>-17266.54833223984</v>
      </c>
      <c r="N6589" s="9">
        <v>-2774.001046784476</v>
      </c>
      <c r="O6589" s="9">
        <v>52461026.574241765</v>
      </c>
      <c r="P6589" s="9">
        <v>659.79702125634</v>
      </c>
      <c r="Q6589" s="9">
        <v>-183730667.02819163</v>
      </c>
      <c r="R6589" s="9">
        <v>-107671853.5582982</v>
      </c>
      <c r="S6589" s="9">
        <v>-107623005.8285633</v>
      </c>
      <c r="T6589" s="9">
        <v>-1363750.6385548024</v>
      </c>
      <c r="U6589" s="9">
        <v>-1363750.6385548024</v>
      </c>
      <c r="V6589" s="9">
        <v>-17364756.355666682</v>
      </c>
      <c r="W6589" s="9">
        <v>462511.70092185243</v>
      </c>
      <c r="X6589" s="9">
        <v>-636.6035990534373</v>
      </c>
      <c r="Y6589" s="9">
        <v>52461026.574241765</v>
      </c>
      <c r="Z6589" s="9">
        <v>-2774.001046784476</v>
      </c>
      <c r="AA6589" s="9">
        <v>-22.01626100125448</v>
      </c>
      <c r="AB6589" s="9">
        <v>-0.8857642297510757</v>
      </c>
      <c r="AC6589" s="9">
        <v>-48804.59280197444</v>
      </c>
      <c r="AD6589" s="9">
        <v>-26.24183225915662</v>
      </c>
      <c r="AE6589" s="9">
        <v>329.89851062817</v>
      </c>
      <c r="AF6589" s="9">
        <v>329.89851062817</v>
      </c>
      <c r="AG6589" s="9">
        <v>-17244.258876759006</v>
      </c>
      <c r="AH6589" s="11">
        <v>0.0006213155840539798</v>
      </c>
      <c r="AI6589" s="12"/>
    </row>
    <row x14ac:dyDescent="0.25" r="6590" customHeight="1" ht="15.75">
      <c r="A6590" s="14">
        <v>2015</v>
      </c>
      <c r="B6590" s="8" t="s">
        <v>109</v>
      </c>
      <c r="C6590" s="8" t="s">
        <v>44</v>
      </c>
      <c r="D6590" s="8" t="s">
        <v>77</v>
      </c>
      <c r="E6590" s="8" t="s">
        <v>78</v>
      </c>
      <c r="F6590" s="10">
        <v>-0.020255048660258092</v>
      </c>
      <c r="G6590" s="10">
        <v>-0.14799023228885755</v>
      </c>
      <c r="H6590" s="9">
        <v>-10856229.779857233</v>
      </c>
      <c r="I6590" s="9">
        <v>-7483563.837788495</v>
      </c>
      <c r="J6590" s="9">
        <v>-1448.152498132858</v>
      </c>
      <c r="K6590" s="9">
        <v>-83931.190648909</v>
      </c>
      <c r="L6590" s="9">
        <v>-18551.556277776268</v>
      </c>
      <c r="M6590" s="9">
        <v>-262.1561523538544</v>
      </c>
      <c r="N6590" s="9">
        <v>-67604.50589029216</v>
      </c>
      <c r="O6590" s="9">
        <v>-3200714.478402572</v>
      </c>
      <c r="P6590" s="9">
        <v>-153.9021987050259</v>
      </c>
      <c r="Q6590" s="9">
        <v>-2659828.3555429857</v>
      </c>
      <c r="R6590" s="9">
        <v>-1462784.7011868337</v>
      </c>
      <c r="S6590" s="9">
        <v>-1460330.2594815865</v>
      </c>
      <c r="T6590" s="9">
        <v>-20982.79766222725</v>
      </c>
      <c r="U6590" s="9">
        <v>-20982.79766222725</v>
      </c>
      <c r="V6590" s="9">
        <v>-234029.08906840533</v>
      </c>
      <c r="W6590" s="9">
        <v>-1708753.1441761074</v>
      </c>
      <c r="X6590" s="9">
        <v>-19098.03687935309</v>
      </c>
      <c r="Y6590" s="9">
        <v>-3200714.478402572</v>
      </c>
      <c r="Z6590" s="9">
        <v>-67604.50589029216</v>
      </c>
      <c r="AA6590" s="9">
        <v>-12.26991872648253</v>
      </c>
      <c r="AB6590" s="9">
        <v>-37.04139095670191</v>
      </c>
      <c r="AC6590" s="9">
        <v>-654.0415382845471</v>
      </c>
      <c r="AD6590" s="9">
        <v>-14.624878812778086</v>
      </c>
      <c r="AE6590" s="9">
        <v>-76.95109935251295</v>
      </c>
      <c r="AF6590" s="9">
        <v>-76.95109935251295</v>
      </c>
      <c r="AG6590" s="9">
        <v>-249.7339791614228</v>
      </c>
      <c r="AH6590" s="11">
        <v>0.1651678725665995</v>
      </c>
      <c r="AI6590" s="12"/>
    </row>
    <row x14ac:dyDescent="0.25" r="6591" customHeight="1" ht="15.75">
      <c r="A6591" s="14">
        <v>2015</v>
      </c>
      <c r="B6591" s="8" t="s">
        <v>2288</v>
      </c>
      <c r="C6591" s="8" t="s">
        <v>44</v>
      </c>
      <c r="D6591" s="8" t="s">
        <v>212</v>
      </c>
      <c r="E6591" s="8" t="s">
        <v>78</v>
      </c>
      <c r="F6591" s="10">
        <v>-0.018648283087842988</v>
      </c>
      <c r="G6591" s="10">
        <v>-0.5528402419840271</v>
      </c>
      <c r="H6591" s="9">
        <v>-26596443.410550766</v>
      </c>
      <c r="I6591" s="9">
        <v>-21308202.146129776</v>
      </c>
      <c r="J6591" s="9">
        <v>-4172.43324078435</v>
      </c>
      <c r="K6591" s="9">
        <v>-241887.02521030031</v>
      </c>
      <c r="L6591" s="9">
        <v>-53713.821618225076</v>
      </c>
      <c r="M6591" s="9">
        <v>-755.6375056720385</v>
      </c>
      <c r="N6591" s="9">
        <v>-179893.1466377099</v>
      </c>
      <c r="O6591" s="9">
        <v>-4807409.672020274</v>
      </c>
      <c r="P6591" s="9">
        <v>-409.52818802400054</v>
      </c>
      <c r="Q6591" s="9">
        <v>-7701986.945243755</v>
      </c>
      <c r="R6591" s="9">
        <v>-4255358.938932375</v>
      </c>
      <c r="S6591" s="9">
        <v>-4248668.282376415</v>
      </c>
      <c r="T6591" s="9">
        <v>-60471.75630257508</v>
      </c>
      <c r="U6591" s="9">
        <v>-60471.75630257508</v>
      </c>
      <c r="V6591" s="9">
        <v>-681231.2729859956</v>
      </c>
      <c r="W6591" s="9">
        <v>-4546930.354490783</v>
      </c>
      <c r="X6591" s="9">
        <v>-50819.18584546894</v>
      </c>
      <c r="Y6591" s="9">
        <v>-4807409.672020274</v>
      </c>
      <c r="Z6591" s="9">
        <v>-179893.1466377099</v>
      </c>
      <c r="AA6591" s="9">
        <v>-32.6498102401317</v>
      </c>
      <c r="AB6591" s="9">
        <v>-98.56580249032751</v>
      </c>
      <c r="AC6591" s="9">
        <v>-1899.8567863766762</v>
      </c>
      <c r="AD6591" s="9">
        <v>-38.916273910724904</v>
      </c>
      <c r="AE6591" s="9">
        <v>-204.76409401200027</v>
      </c>
      <c r="AF6591" s="9">
        <v>-204.76409401200027</v>
      </c>
      <c r="AG6591" s="9">
        <v>-722.5825518011899</v>
      </c>
      <c r="AH6591" s="11">
        <v>0.16451895833494118</v>
      </c>
      <c r="AI6591" s="12"/>
    </row>
    <row x14ac:dyDescent="0.25" r="6592" customHeight="1" ht="15.75">
      <c r="A6592" s="14">
        <v>2015</v>
      </c>
      <c r="B6592" s="8" t="s">
        <v>110</v>
      </c>
      <c r="C6592" s="8" t="s">
        <v>111</v>
      </c>
      <c r="D6592" s="8" t="s">
        <v>77</v>
      </c>
      <c r="E6592" s="8" t="s">
        <v>78</v>
      </c>
      <c r="F6592" s="10">
        <v>-0.018392005851541514</v>
      </c>
      <c r="G6592" s="10">
        <v>-0.7008834261340096</v>
      </c>
      <c r="H6592" s="9">
        <v>-80095600.75913142</v>
      </c>
      <c r="I6592" s="9">
        <v>-77391774.17547974</v>
      </c>
      <c r="J6592" s="9">
        <v>-19716.98554768766</v>
      </c>
      <c r="K6592" s="9">
        <v>-1032240.5224459711</v>
      </c>
      <c r="L6592" s="9">
        <v>-239858.89376757698</v>
      </c>
      <c r="M6592" s="9">
        <v>-3511.855329929477</v>
      </c>
      <c r="N6592" s="9">
        <v>-10181.495417176428</v>
      </c>
      <c r="O6592" s="9">
        <v>-1406246.8411911682</v>
      </c>
      <c r="P6592" s="9">
        <v>7930.010047860802</v>
      </c>
      <c r="Q6592" s="9">
        <v>-34460063.57440071</v>
      </c>
      <c r="R6592" s="9">
        <v>-20854317.57317777</v>
      </c>
      <c r="S6592" s="9">
        <v>-20842540.086142074</v>
      </c>
      <c r="T6592" s="9">
        <v>-258060.1306114928</v>
      </c>
      <c r="U6592" s="9">
        <v>-258060.1306114928</v>
      </c>
      <c r="V6592" s="9">
        <v>-3372872.5242401334</v>
      </c>
      <c r="W6592" s="9">
        <v>1374813.235097181</v>
      </c>
      <c r="X6592" s="9">
        <v>-2633.006868890515</v>
      </c>
      <c r="Y6592" s="9">
        <v>-1406246.8411911682</v>
      </c>
      <c r="Z6592" s="9">
        <v>-10181.495417176428</v>
      </c>
      <c r="AA6592" s="9">
        <v>-267.22182524271864</v>
      </c>
      <c r="AB6592" s="9">
        <v>-3.412976409598286</v>
      </c>
      <c r="AC6592" s="9">
        <v>-9538.179608258559</v>
      </c>
      <c r="AD6592" s="9">
        <v>-318.50959223301004</v>
      </c>
      <c r="AE6592" s="9">
        <v>3965.005023930401</v>
      </c>
      <c r="AF6592" s="9">
        <v>3965.005023930401</v>
      </c>
      <c r="AG6592" s="9">
        <v>-3241.3176134246223</v>
      </c>
      <c r="AH6592" s="11">
        <v>0.0009063635793542967</v>
      </c>
      <c r="AI6592" s="12"/>
    </row>
    <row x14ac:dyDescent="0.25" r="6593" customHeight="1" ht="15.75">
      <c r="A6593" s="9">
        <v>2015</v>
      </c>
      <c r="B6593" s="8" t="s">
        <v>114</v>
      </c>
      <c r="C6593" s="8" t="s">
        <v>106</v>
      </c>
      <c r="D6593" s="8" t="s">
        <v>77</v>
      </c>
      <c r="E6593" s="8" t="s">
        <v>78</v>
      </c>
      <c r="F6593" s="10">
        <v>-0.015516507083857592</v>
      </c>
      <c r="G6593" s="10">
        <v>-0.08795803111993972</v>
      </c>
      <c r="H6593" s="9">
        <v>-598642359.8023098</v>
      </c>
      <c r="I6593" s="9">
        <v>-585710903.7970585</v>
      </c>
      <c r="J6593" s="9">
        <v>-135736.4912402937</v>
      </c>
      <c r="K6593" s="9">
        <v>-7746749.974283799</v>
      </c>
      <c r="L6593" s="9">
        <v>-1812669.9608055758</v>
      </c>
      <c r="M6593" s="9">
        <v>-24755.687750596364</v>
      </c>
      <c r="N6593" s="9">
        <v>-38497.22729729714</v>
      </c>
      <c r="O6593" s="9">
        <v>-3187414.797199839</v>
      </c>
      <c r="P6593" s="9">
        <v>14368.133325965331</v>
      </c>
      <c r="Q6593" s="9">
        <v>-260245936.86295345</v>
      </c>
      <c r="R6593" s="9">
        <v>-152381827.99198517</v>
      </c>
      <c r="S6593" s="9">
        <v>-152312742.1037259</v>
      </c>
      <c r="T6593" s="9">
        <v>-1936687.4935709496</v>
      </c>
      <c r="U6593" s="9">
        <v>-1936687.4935709496</v>
      </c>
      <c r="V6593" s="9">
        <v>-24572444.20397129</v>
      </c>
      <c r="W6593" s="9">
        <v>-1947575.7942496617</v>
      </c>
      <c r="X6593" s="9">
        <v>-4336.012702490517</v>
      </c>
      <c r="Y6593" s="9">
        <v>-3187414.797199839</v>
      </c>
      <c r="Z6593" s="9">
        <v>-38497.22729729714</v>
      </c>
      <c r="AA6593" s="9">
        <v>-538.5929215943555</v>
      </c>
      <c r="AB6593" s="9">
        <v>-91.95792351818395</v>
      </c>
      <c r="AC6593" s="9">
        <v>-67095.02718135182</v>
      </c>
      <c r="AD6593" s="9">
        <v>-641.9648233477445</v>
      </c>
      <c r="AE6593" s="9">
        <v>7184.066662982666</v>
      </c>
      <c r="AF6593" s="9">
        <v>7184.066662982666</v>
      </c>
      <c r="AG6593" s="9">
        <v>-24210.411559172007</v>
      </c>
      <c r="AH6593" s="11">
        <v>0.015565116078968183</v>
      </c>
      <c r="AI6593" s="12"/>
    </row>
    <row x14ac:dyDescent="0.25" r="6594" customHeight="1" ht="15.75">
      <c r="A6594" s="14">
        <v>2015</v>
      </c>
      <c r="B6594" s="8" t="s">
        <v>115</v>
      </c>
      <c r="C6594" s="8" t="s">
        <v>72</v>
      </c>
      <c r="D6594" s="8" t="s">
        <v>116</v>
      </c>
      <c r="E6594" s="8" t="s">
        <v>78</v>
      </c>
      <c r="F6594" s="10">
        <v>-0.015246378167190865</v>
      </c>
      <c r="G6594" s="10">
        <v>-0.5268131869370016</v>
      </c>
      <c r="H6594" s="9">
        <v>-85828893.65412319</v>
      </c>
      <c r="I6594" s="9">
        <v>-80321998.61558372</v>
      </c>
      <c r="J6594" s="9">
        <v>-18904.199467907692</v>
      </c>
      <c r="K6594" s="9">
        <v>-1066758.0142716137</v>
      </c>
      <c r="L6594" s="9">
        <v>-248452.59893475036</v>
      </c>
      <c r="M6594" s="9">
        <v>-3423.5534332643933</v>
      </c>
      <c r="N6594" s="9">
        <v>-35355.48014471538</v>
      </c>
      <c r="O6594" s="9">
        <v>-4136667.750202558</v>
      </c>
      <c r="P6594" s="9">
        <v>2666.557915346288</v>
      </c>
      <c r="Q6594" s="9">
        <v>-35672809.21372358</v>
      </c>
      <c r="R6594" s="9">
        <v>-20937350.68430427</v>
      </c>
      <c r="S6594" s="9">
        <v>-20925982.06709107</v>
      </c>
      <c r="T6594" s="9">
        <v>-266689.5035679034</v>
      </c>
      <c r="U6594" s="9">
        <v>-266689.5035679034</v>
      </c>
      <c r="V6594" s="9">
        <v>-3376653.2087984756</v>
      </c>
      <c r="W6594" s="9">
        <v>-190640.83194726935</v>
      </c>
      <c r="X6594" s="9">
        <v>-9858.4222161388</v>
      </c>
      <c r="Y6594" s="9">
        <v>-4136667.750202558</v>
      </c>
      <c r="Z6594" s="9">
        <v>-35355.48014471538</v>
      </c>
      <c r="AA6594" s="9">
        <v>-92.10686987618314</v>
      </c>
      <c r="AB6594" s="9">
        <v>-24.21338509187332</v>
      </c>
      <c r="AC6594" s="9">
        <v>-9307.137687514472</v>
      </c>
      <c r="AD6594" s="9">
        <v>-109.78490076353293</v>
      </c>
      <c r="AE6594" s="9">
        <v>1333.278957673144</v>
      </c>
      <c r="AF6594" s="9">
        <v>1333.278957673144</v>
      </c>
      <c r="AG6594" s="9">
        <v>-3330.303631426243</v>
      </c>
      <c r="AH6594" s="11">
        <v>0.022080869375325236</v>
      </c>
      <c r="AI6594" s="12"/>
    </row>
    <row x14ac:dyDescent="0.25" r="6595" customHeight="1" ht="15.75">
      <c r="A6595" s="14">
        <v>2015</v>
      </c>
      <c r="B6595" s="8" t="s">
        <v>117</v>
      </c>
      <c r="C6595" s="8" t="s">
        <v>106</v>
      </c>
      <c r="D6595" s="8" t="s">
        <v>77</v>
      </c>
      <c r="E6595" s="8" t="s">
        <v>78</v>
      </c>
      <c r="F6595" s="10">
        <v>-0.008065350271726841</v>
      </c>
      <c r="G6595" s="10">
        <v>-0.09857754955867028</v>
      </c>
      <c r="H6595" s="9">
        <v>-928797671.9417913</v>
      </c>
      <c r="I6595" s="9">
        <v>-504036239.77828234</v>
      </c>
      <c r="J6595" s="9">
        <v>-120615.55660506451</v>
      </c>
      <c r="K6595" s="9">
        <v>-6575142.508577723</v>
      </c>
      <c r="L6595" s="9">
        <v>-1530973.6877471001</v>
      </c>
      <c r="M6595" s="9">
        <v>-22105.979180928352</v>
      </c>
      <c r="N6595" s="9">
        <v>-114908.94995799595</v>
      </c>
      <c r="O6595" s="9">
        <v>-416440572.39120626</v>
      </c>
      <c r="P6595" s="9">
        <v>42886.90976607245</v>
      </c>
      <c r="Q6595" s="9">
        <v>-219873762.82713208</v>
      </c>
      <c r="R6595" s="9">
        <v>-131055856.62033513</v>
      </c>
      <c r="S6595" s="9">
        <v>-130991914.34555298</v>
      </c>
      <c r="T6595" s="9">
        <v>-1643785.6271444308</v>
      </c>
      <c r="U6595" s="9">
        <v>-1643785.6271444308</v>
      </c>
      <c r="V6595" s="9">
        <v>-21167506.584464844</v>
      </c>
      <c r="W6595" s="9">
        <v>-5813246.958088094</v>
      </c>
      <c r="X6595" s="9">
        <v>-12942.403950289143</v>
      </c>
      <c r="Y6595" s="9">
        <v>-416440572.39120626</v>
      </c>
      <c r="Z6595" s="9">
        <v>-114908.94995799595</v>
      </c>
      <c r="AA6595" s="9">
        <v>-1607.6260920630461</v>
      </c>
      <c r="AB6595" s="9">
        <v>-274.48180488920826</v>
      </c>
      <c r="AC6595" s="9">
        <v>-57999.8271816905</v>
      </c>
      <c r="AD6595" s="9">
        <v>-1916.1770584459425</v>
      </c>
      <c r="AE6595" s="9">
        <v>21443.454883036226</v>
      </c>
      <c r="AF6595" s="9">
        <v>21443.454883036226</v>
      </c>
      <c r="AG6595" s="9">
        <v>-20478.404443927295</v>
      </c>
      <c r="AH6595" s="11">
        <v>0.04077015539351678</v>
      </c>
      <c r="AI6595" s="12"/>
    </row>
    <row x14ac:dyDescent="0.25" r="6596" customHeight="1" ht="15.75">
      <c r="A6596" s="9">
        <v>2015</v>
      </c>
      <c r="B6596" s="8" t="s">
        <v>118</v>
      </c>
      <c r="C6596" s="8" t="s">
        <v>111</v>
      </c>
      <c r="D6596" s="8" t="s">
        <v>77</v>
      </c>
      <c r="E6596" s="8" t="s">
        <v>78</v>
      </c>
      <c r="F6596" s="10">
        <v>-0.005818995725160083</v>
      </c>
      <c r="G6596" s="10">
        <v>-0.2272403542212677</v>
      </c>
      <c r="H6596" s="9">
        <v>-322035805.5493137</v>
      </c>
      <c r="I6596" s="9">
        <v>-304312485.19146705</v>
      </c>
      <c r="J6596" s="9">
        <v>-96944.82516708544</v>
      </c>
      <c r="K6596" s="9">
        <v>-3972269.253025758</v>
      </c>
      <c r="L6596" s="9">
        <v>-924235.8439263337</v>
      </c>
      <c r="M6596" s="9">
        <v>-15400.009018966353</v>
      </c>
      <c r="N6596" s="9">
        <v>-129386.25022331366</v>
      </c>
      <c r="O6596" s="9">
        <v>-12650258.424940955</v>
      </c>
      <c r="P6596" s="9">
        <v>65174.24845566452</v>
      </c>
      <c r="Q6596" s="9">
        <v>-133002216.69599386</v>
      </c>
      <c r="R6596" s="9">
        <v>-86620703.98249607</v>
      </c>
      <c r="S6596" s="9">
        <v>-86572287.89888267</v>
      </c>
      <c r="T6596" s="9">
        <v>-993067.3132564395</v>
      </c>
      <c r="U6596" s="9">
        <v>-993067.3132564395</v>
      </c>
      <c r="V6596" s="9">
        <v>-14102027.469418958</v>
      </c>
      <c r="W6596" s="9">
        <v>13059346.508158145</v>
      </c>
      <c r="X6596" s="9">
        <v>-33460.20123951979</v>
      </c>
      <c r="Y6596" s="9">
        <v>-12650258.424940955</v>
      </c>
      <c r="Z6596" s="9">
        <v>-129386.25022331366</v>
      </c>
      <c r="AA6596" s="9">
        <v>-2191.4214077669917</v>
      </c>
      <c r="AB6596" s="9">
        <v>-43.33076606234924</v>
      </c>
      <c r="AC6596" s="9">
        <v>-45822.58930338124</v>
      </c>
      <c r="AD6596" s="9">
        <v>-2612.0199514563133</v>
      </c>
      <c r="AE6596" s="9">
        <v>32587.12422783226</v>
      </c>
      <c r="AF6596" s="9">
        <v>32587.12422783226</v>
      </c>
      <c r="AG6596" s="9">
        <v>-13181.394790811011</v>
      </c>
      <c r="AH6596" s="11">
        <v>0.002562954426717193</v>
      </c>
      <c r="AI6596" s="12"/>
    </row>
    <row x14ac:dyDescent="0.25" r="6597" customHeight="1" ht="15.75">
      <c r="A6597" s="9">
        <v>2015</v>
      </c>
      <c r="B6597" s="8" t="s">
        <v>120</v>
      </c>
      <c r="C6597" s="8" t="s">
        <v>72</v>
      </c>
      <c r="D6597" s="8" t="s">
        <v>77</v>
      </c>
      <c r="E6597" s="8" t="s">
        <v>78</v>
      </c>
      <c r="F6597" s="10">
        <v>-0.003440699883035677</v>
      </c>
      <c r="G6597" s="10">
        <v>-0.04030990959623396</v>
      </c>
      <c r="H6597" s="9">
        <v>-282657793.0842333</v>
      </c>
      <c r="I6597" s="9">
        <v>-234164077.53001732</v>
      </c>
      <c r="J6597" s="9">
        <v>-55942.30016844863</v>
      </c>
      <c r="K6597" s="9">
        <v>-3042030.096473797</v>
      </c>
      <c r="L6597" s="9">
        <v>-702371.8995160914</v>
      </c>
      <c r="M6597" s="9">
        <v>-9748.932791968893</v>
      </c>
      <c r="N6597" s="9">
        <v>-515945.8028604462</v>
      </c>
      <c r="O6597" s="9">
        <v>-44171797.139294766</v>
      </c>
      <c r="P6597" s="9">
        <v>4120.616889594333</v>
      </c>
      <c r="Q6597" s="9">
        <v>-100836542.65349095</v>
      </c>
      <c r="R6597" s="9">
        <v>-58720505.80509877</v>
      </c>
      <c r="S6597" s="9">
        <v>-58678885.13625284</v>
      </c>
      <c r="T6597" s="9">
        <v>-760507.5241184493</v>
      </c>
      <c r="U6597" s="9">
        <v>-760507.5241184493</v>
      </c>
      <c r="V6597" s="9">
        <v>-9460759.743643954</v>
      </c>
      <c r="W6597" s="9">
        <v>-8575054.081072055</v>
      </c>
      <c r="X6597" s="9">
        <v>-143864.8702951716</v>
      </c>
      <c r="Y6597" s="9">
        <v>-44171797.139294766</v>
      </c>
      <c r="Z6597" s="9">
        <v>-515945.8028604462</v>
      </c>
      <c r="AA6597" s="9">
        <v>-167.01364077669916</v>
      </c>
      <c r="AB6597" s="9">
        <v>-353.32399824369327</v>
      </c>
      <c r="AC6597" s="9">
        <v>-27244.16802375198</v>
      </c>
      <c r="AD6597" s="9">
        <v>-199.0684951456313</v>
      </c>
      <c r="AE6597" s="9">
        <v>2060.3084447971664</v>
      </c>
      <c r="AF6597" s="9">
        <v>2060.3084447971664</v>
      </c>
      <c r="AG6597" s="9">
        <v>-9579.846719153358</v>
      </c>
      <c r="AH6597" s="11">
        <v>0.039804469995771107</v>
      </c>
      <c r="AI6597" s="12"/>
    </row>
    <row x14ac:dyDescent="0.25" r="6598" customHeight="1" ht="15.75">
      <c r="A6598" s="9">
        <v>2015</v>
      </c>
      <c r="B6598" s="8" t="s">
        <v>119</v>
      </c>
      <c r="C6598" s="8" t="s">
        <v>35</v>
      </c>
      <c r="D6598" s="8" t="s">
        <v>77</v>
      </c>
      <c r="E6598" s="8" t="s">
        <v>78</v>
      </c>
      <c r="F6598" s="10">
        <v>-0.0025611579895388633</v>
      </c>
      <c r="G6598" s="10">
        <v>-0.0157865419057321</v>
      </c>
      <c r="H6598" s="9">
        <v>-10936599.931716822</v>
      </c>
      <c r="I6598" s="9">
        <v>-10351086.163074112</v>
      </c>
      <c r="J6598" s="9">
        <v>-2535.7279405020877</v>
      </c>
      <c r="K6598" s="9">
        <v>-137892.08208880396</v>
      </c>
      <c r="L6598" s="9">
        <v>-32064.542712612863</v>
      </c>
      <c r="M6598" s="9">
        <v>-455.7909230314122</v>
      </c>
      <c r="N6598" s="9">
        <v>-4389.513663507539</v>
      </c>
      <c r="O6598" s="9">
        <v>-408886.8072224824</v>
      </c>
      <c r="P6598" s="9">
        <v>710.6959082299209</v>
      </c>
      <c r="Q6598" s="9">
        <v>-4605276.073014118</v>
      </c>
      <c r="R6598" s="9">
        <v>-2746599.341480853</v>
      </c>
      <c r="S6598" s="9">
        <v>-2745032.382236735</v>
      </c>
      <c r="T6598" s="9">
        <v>-34473.02052220099</v>
      </c>
      <c r="U6598" s="9">
        <v>-34473.02052220099</v>
      </c>
      <c r="V6598" s="9">
        <v>-443616.3238466023</v>
      </c>
      <c r="W6598" s="9">
        <v>87955.95577292817</v>
      </c>
      <c r="X6598" s="9">
        <v>-797.0056009810039</v>
      </c>
      <c r="Y6598" s="9">
        <v>-408886.8072224824</v>
      </c>
      <c r="Z6598" s="9">
        <v>-4389.513663507539</v>
      </c>
      <c r="AA6598" s="9">
        <v>-23.796481561887187</v>
      </c>
      <c r="AB6598" s="9">
        <v>-1.119209958477683</v>
      </c>
      <c r="AC6598" s="9">
        <v>-1238.1167103546734</v>
      </c>
      <c r="AD6598" s="9">
        <v>-28.36372976635656</v>
      </c>
      <c r="AE6598" s="9">
        <v>355.34795411496043</v>
      </c>
      <c r="AF6598" s="9">
        <v>355.34795411496043</v>
      </c>
      <c r="AG6598" s="9">
        <v>-431.69915666182277</v>
      </c>
      <c r="AH6598" s="11">
        <v>0.03311529534504444</v>
      </c>
      <c r="AI6598" s="12"/>
    </row>
    <row x14ac:dyDescent="0.25" r="6599" customHeight="1" ht="15.75">
      <c r="A6599" s="14">
        <v>2015</v>
      </c>
      <c r="B6599" s="8" t="s">
        <v>103</v>
      </c>
      <c r="C6599" s="8" t="s">
        <v>47</v>
      </c>
      <c r="D6599" s="8" t="s">
        <v>99</v>
      </c>
      <c r="E6599" s="8" t="s">
        <v>78</v>
      </c>
      <c r="F6599" s="10">
        <v>-0.0014736507507778726</v>
      </c>
      <c r="G6599" s="10">
        <v>-0.029697616486796176</v>
      </c>
      <c r="H6599" s="9">
        <v>-3177288.6396698277</v>
      </c>
      <c r="I6599" s="9">
        <v>-1901551.0717769787</v>
      </c>
      <c r="J6599" s="9">
        <v>-438.7278302219048</v>
      </c>
      <c r="K6599" s="9">
        <v>-28601.668743135877</v>
      </c>
      <c r="L6599" s="9">
        <v>-5371.9355889165045</v>
      </c>
      <c r="M6599" s="9">
        <v>-82.36375568535586</v>
      </c>
      <c r="N6599" s="9">
        <v>-1735.9457856536837</v>
      </c>
      <c r="O6599" s="9">
        <v>-1239794.0936193042</v>
      </c>
      <c r="P6599" s="9">
        <v>287.1674300686244</v>
      </c>
      <c r="Q6599" s="9">
        <v>-771449.6224221786</v>
      </c>
      <c r="R6599" s="9">
        <v>-459125.10456363374</v>
      </c>
      <c r="S6599" s="9">
        <v>-456344.7886640606</v>
      </c>
      <c r="T6599" s="9">
        <v>-7150.417185783969</v>
      </c>
      <c r="U6599" s="9">
        <v>-7150.417185783969</v>
      </c>
      <c r="V6599" s="9">
        <v>-73673.14289426198</v>
      </c>
      <c r="W6599" s="9">
        <v>-160541.30578021542</v>
      </c>
      <c r="X6599" s="9">
        <v>-309.63110015864004</v>
      </c>
      <c r="Y6599" s="9">
        <v>-1239794.0936193042</v>
      </c>
      <c r="Z6599" s="9">
        <v>-1735.9457856536837</v>
      </c>
      <c r="AA6599" s="9">
        <v>-9.61593689320389</v>
      </c>
      <c r="AB6599" s="9">
        <v>-0.7795438687292278</v>
      </c>
      <c r="AC6599" s="9">
        <v>-206.85240173504303</v>
      </c>
      <c r="AD6599" s="9">
        <v>-11.461519417475738</v>
      </c>
      <c r="AE6599" s="9">
        <v>143.5837150343122</v>
      </c>
      <c r="AF6599" s="9">
        <v>143.5837150343122</v>
      </c>
      <c r="AG6599" s="9">
        <v>-72.62849694749177</v>
      </c>
      <c r="AH6599" s="11">
        <v>0.06666728306045881</v>
      </c>
      <c r="AI6599" s="12"/>
    </row>
    <row x14ac:dyDescent="0.25" r="6600" customHeight="1" ht="15.75">
      <c r="A6600" s="9">
        <v>2015</v>
      </c>
      <c r="B6600" s="8" t="s">
        <v>121</v>
      </c>
      <c r="C6600" s="8" t="s">
        <v>87</v>
      </c>
      <c r="D6600" s="8" t="s">
        <v>77</v>
      </c>
      <c r="E6600" s="8" t="s">
        <v>78</v>
      </c>
      <c r="F6600" s="10">
        <v>-0.001321247792197092</v>
      </c>
      <c r="G6600" s="13" t="s">
        <v>45</v>
      </c>
      <c r="H6600" s="9">
        <v>-21301321.746475507</v>
      </c>
      <c r="I6600" s="9">
        <v>-19519573.39662324</v>
      </c>
      <c r="J6600" s="9">
        <v>-5284.166150371142</v>
      </c>
      <c r="K6600" s="9">
        <v>-237838.8178656121</v>
      </c>
      <c r="L6600" s="9">
        <v>-54474.11387920288</v>
      </c>
      <c r="M6600" s="9">
        <v>-833.9774031851323</v>
      </c>
      <c r="N6600" s="9">
        <v>-160798.871198198</v>
      </c>
      <c r="O6600" s="9">
        <v>-1323772.823028001</v>
      </c>
      <c r="P6600" s="9">
        <v>1254.419672303045</v>
      </c>
      <c r="Q6600" s="9">
        <v>-7827905.898888423</v>
      </c>
      <c r="R6600" s="9">
        <v>-4776771.339977054</v>
      </c>
      <c r="S6600" s="9">
        <v>-4772186.120105321</v>
      </c>
      <c r="T6600" s="9">
        <v>-59459.704466403025</v>
      </c>
      <c r="U6600" s="9">
        <v>-59459.704466403025</v>
      </c>
      <c r="V6600" s="9">
        <v>-772821.8066732344</v>
      </c>
      <c r="W6600" s="9">
        <v>-1498955.5963983822</v>
      </c>
      <c r="X6600" s="9">
        <v>-46989.5077628933</v>
      </c>
      <c r="Y6600" s="9">
        <v>-1323772.823028001</v>
      </c>
      <c r="Z6600" s="9">
        <v>-160798.871198198</v>
      </c>
      <c r="AA6600" s="9">
        <v>-57.391960966425074</v>
      </c>
      <c r="AB6600" s="9">
        <v>-42.534589743111184</v>
      </c>
      <c r="AC6600" s="9">
        <v>-2510.58617888332</v>
      </c>
      <c r="AD6600" s="9">
        <v>-68.40717470687576</v>
      </c>
      <c r="AE6600" s="9">
        <v>627.2098361515225</v>
      </c>
      <c r="AF6600" s="9">
        <v>627.2098361515225</v>
      </c>
      <c r="AG6600" s="9">
        <v>-775.8732791994158</v>
      </c>
      <c r="AH6600" s="11">
        <v>0.09646875032305155</v>
      </c>
      <c r="AI6600" s="12"/>
    </row>
    <row x14ac:dyDescent="0.25" r="6601" customHeight="1" ht="15.75">
      <c r="A6601" s="14">
        <v>2015</v>
      </c>
      <c r="B6601" s="8" t="s">
        <v>126</v>
      </c>
      <c r="C6601" s="8" t="s">
        <v>102</v>
      </c>
      <c r="D6601" s="8" t="s">
        <v>127</v>
      </c>
      <c r="E6601" s="8" t="s">
        <v>128</v>
      </c>
      <c r="F6601" s="10">
        <v>-0.1956795359897516</v>
      </c>
      <c r="G6601" s="10">
        <v>-3.4916773741599223</v>
      </c>
      <c r="H6601" s="9">
        <v>-860756763.2506536</v>
      </c>
      <c r="I6601" s="9">
        <v>-841954618.9987612</v>
      </c>
      <c r="J6601" s="9">
        <v>-197008.5040418235</v>
      </c>
      <c r="K6601" s="9">
        <v>-11104674.296564283</v>
      </c>
      <c r="L6601" s="9">
        <v>-2555595.346587858</v>
      </c>
      <c r="M6601" s="9">
        <v>-36815.094153883976</v>
      </c>
      <c r="N6601" s="9">
        <v>-53562.66638175319</v>
      </c>
      <c r="O6601" s="9">
        <v>-4925864.293678245</v>
      </c>
      <c r="P6601" s="9">
        <v>71375.94951541748</v>
      </c>
      <c r="Q6601" s="9">
        <v>-366882432.552602</v>
      </c>
      <c r="R6601" s="9">
        <v>-213243541.0258794</v>
      </c>
      <c r="S6601" s="9">
        <v>-213095358.34927142</v>
      </c>
      <c r="T6601" s="9">
        <v>-2776168.5741410707</v>
      </c>
      <c r="U6601" s="9">
        <v>-2776168.5741410707</v>
      </c>
      <c r="V6601" s="9">
        <v>-34349208.40049255</v>
      </c>
      <c r="W6601" s="9">
        <v>-22577960.51224278</v>
      </c>
      <c r="X6601" s="9">
        <v>-13320.964758001868</v>
      </c>
      <c r="Y6601" s="9">
        <v>-4925864.293678245</v>
      </c>
      <c r="Z6601" s="9">
        <v>-53562.66638175319</v>
      </c>
      <c r="AA6601" s="9">
        <v>-1063.2392477825877</v>
      </c>
      <c r="AB6601" s="9">
        <v>-1532.119187544563</v>
      </c>
      <c r="AC6601" s="9">
        <v>-94951.96043192403</v>
      </c>
      <c r="AD6601" s="9">
        <v>-1267.3062873878862</v>
      </c>
      <c r="AE6601" s="9">
        <v>35687.97475770874</v>
      </c>
      <c r="AF6601" s="9">
        <v>35687.97475770874</v>
      </c>
      <c r="AG6601" s="9">
        <v>-35738.66142638438</v>
      </c>
      <c r="AH6601" s="11">
        <v>0.02500200338645122</v>
      </c>
      <c r="AI6601" s="12"/>
    </row>
    <row x14ac:dyDescent="0.25" r="6602" customHeight="1" ht="15.75">
      <c r="A6602" s="14">
        <v>2015</v>
      </c>
      <c r="B6602" s="8" t="s">
        <v>2289</v>
      </c>
      <c r="C6602" s="8" t="s">
        <v>66</v>
      </c>
      <c r="D6602" s="8" t="s">
        <v>127</v>
      </c>
      <c r="E6602" s="8" t="s">
        <v>128</v>
      </c>
      <c r="F6602" s="10">
        <v>-0.17442744819415038</v>
      </c>
      <c r="G6602" s="13" t="s">
        <v>45</v>
      </c>
      <c r="H6602" s="9">
        <v>-430535838.37965</v>
      </c>
      <c r="I6602" s="9">
        <v>-421373713.5763818</v>
      </c>
      <c r="J6602" s="9">
        <v>-100453.31152826884</v>
      </c>
      <c r="K6602" s="9">
        <v>-5437689.63524686</v>
      </c>
      <c r="L6602" s="9">
        <v>-1254359.3976591646</v>
      </c>
      <c r="M6602" s="9">
        <v>-59124.510003973664</v>
      </c>
      <c r="N6602" s="9">
        <v>-152769.54194742648</v>
      </c>
      <c r="O6602" s="9">
        <v>-2205622.8520689355</v>
      </c>
      <c r="P6602" s="9">
        <v>47894.445186472774</v>
      </c>
      <c r="Q6602" s="9">
        <v>-180143845.71782687</v>
      </c>
      <c r="R6602" s="9">
        <v>-107267811.15815553</v>
      </c>
      <c r="S6602" s="9">
        <v>-107199352.51034723</v>
      </c>
      <c r="T6602" s="9">
        <v>-1359422.408811715</v>
      </c>
      <c r="U6602" s="9">
        <v>-1359422.408811715</v>
      </c>
      <c r="V6602" s="9">
        <v>-17319956.743308347</v>
      </c>
      <c r="W6602" s="9">
        <v>-13427780.131357389</v>
      </c>
      <c r="X6602" s="9">
        <v>-38671.99162433277</v>
      </c>
      <c r="Y6602" s="9">
        <v>-2205622.8520689355</v>
      </c>
      <c r="Z6602" s="9">
        <v>-152769.54194742648</v>
      </c>
      <c r="AA6602" s="9">
        <v>-1589.1600970873797</v>
      </c>
      <c r="AB6602" s="9">
        <v>-547.6103819750333</v>
      </c>
      <c r="AC6602" s="9">
        <v>-47530.79280282235</v>
      </c>
      <c r="AD6602" s="9">
        <v>-1894.1668932038854</v>
      </c>
      <c r="AE6602" s="9">
        <v>23947.222593236387</v>
      </c>
      <c r="AF6602" s="9">
        <v>-16541.407992316374</v>
      </c>
      <c r="AG6602" s="9">
        <v>-17026.999816479154</v>
      </c>
      <c r="AH6602" s="11">
        <v>0.03139575981815784</v>
      </c>
      <c r="AI6602" s="12"/>
    </row>
    <row x14ac:dyDescent="0.25" r="6603" customHeight="1" ht="15.75">
      <c r="A6603" s="9">
        <v>2015</v>
      </c>
      <c r="B6603" s="8" t="s">
        <v>1977</v>
      </c>
      <c r="C6603" s="8" t="s">
        <v>102</v>
      </c>
      <c r="D6603" s="8" t="s">
        <v>127</v>
      </c>
      <c r="E6603" s="8" t="s">
        <v>128</v>
      </c>
      <c r="F6603" s="10">
        <v>-0.15630210810009887</v>
      </c>
      <c r="G6603" s="10">
        <v>-2.3290789010544284</v>
      </c>
      <c r="H6603" s="9">
        <v>-650156713.1035887</v>
      </c>
      <c r="I6603" s="9">
        <v>-635913162.9442092</v>
      </c>
      <c r="J6603" s="9">
        <v>-147178.63821195217</v>
      </c>
      <c r="K6603" s="9">
        <v>-8358140.012526539</v>
      </c>
      <c r="L6603" s="9">
        <v>-1916632.2270191638</v>
      </c>
      <c r="M6603" s="9">
        <v>-27656.516094916275</v>
      </c>
      <c r="N6603" s="9">
        <v>-50650.10733282003</v>
      </c>
      <c r="O6603" s="9">
        <v>-3796947.694781386</v>
      </c>
      <c r="P6603" s="9">
        <v>53655.03658735416</v>
      </c>
      <c r="Q6603" s="9">
        <v>-275117548.313994</v>
      </c>
      <c r="R6603" s="9">
        <v>-158708299.78867376</v>
      </c>
      <c r="S6603" s="9">
        <v>-158587733.39192328</v>
      </c>
      <c r="T6603" s="9">
        <v>-2089535.0031316348</v>
      </c>
      <c r="U6603" s="9">
        <v>-2089535.0031316348</v>
      </c>
      <c r="V6603" s="9">
        <v>-25543556.430149596</v>
      </c>
      <c r="W6603" s="9">
        <v>-24113444.360537615</v>
      </c>
      <c r="X6603" s="9">
        <v>-12596.61514907995</v>
      </c>
      <c r="Y6603" s="9">
        <v>-3796947.694781386</v>
      </c>
      <c r="Z6603" s="9">
        <v>-50650.10733282003</v>
      </c>
      <c r="AA6603" s="9">
        <v>-537.1968153941334</v>
      </c>
      <c r="AB6603" s="9">
        <v>-1448.8076591019235</v>
      </c>
      <c r="AC6603" s="9">
        <v>-70782.47280010703</v>
      </c>
      <c r="AD6603" s="9">
        <v>-640.300763100634</v>
      </c>
      <c r="AE6603" s="9">
        <v>26827.51829367708</v>
      </c>
      <c r="AF6603" s="9">
        <v>26827.51829367708</v>
      </c>
      <c r="AG6603" s="9">
        <v>-27112.65333363769</v>
      </c>
      <c r="AH6603" s="11">
        <v>0.03172465116050039</v>
      </c>
      <c r="AI6603" s="12"/>
    </row>
    <row x14ac:dyDescent="0.25" r="6604" customHeight="1" ht="15.75">
      <c r="A6604" s="9">
        <v>2015</v>
      </c>
      <c r="B6604" s="8" t="s">
        <v>2545</v>
      </c>
      <c r="C6604" s="8" t="s">
        <v>52</v>
      </c>
      <c r="D6604" s="8" t="s">
        <v>127</v>
      </c>
      <c r="E6604" s="8" t="s">
        <v>128</v>
      </c>
      <c r="F6604" s="10">
        <v>-0.13904824360941329</v>
      </c>
      <c r="G6604" s="10">
        <v>-1.0906225749906269</v>
      </c>
      <c r="H6604" s="9">
        <v>-146428922.80938622</v>
      </c>
      <c r="I6604" s="9">
        <v>-143132584.05462837</v>
      </c>
      <c r="J6604" s="9">
        <v>-45165.614872272075</v>
      </c>
      <c r="K6604" s="9">
        <v>-1968951.3855419096</v>
      </c>
      <c r="L6604" s="9">
        <v>-447113.1982695997</v>
      </c>
      <c r="M6604" s="9">
        <v>-8605.83404812931</v>
      </c>
      <c r="N6604" s="9">
        <v>-1.1961552025385938e-7</v>
      </c>
      <c r="O6604" s="9">
        <v>-903330.6453813665</v>
      </c>
      <c r="P6604" s="9">
        <v>76827.92335557549</v>
      </c>
      <c r="Q6604" s="9">
        <v>-64385822.024831615</v>
      </c>
      <c r="R6604" s="9">
        <v>-43554289.48671095</v>
      </c>
      <c r="S6604" s="9">
        <v>-43530152.8722576</v>
      </c>
      <c r="T6604" s="9">
        <v>-492237.8463854774</v>
      </c>
      <c r="U6604" s="9">
        <v>-492237.8463854774</v>
      </c>
      <c r="V6604" s="9">
        <v>-7111379.485792971</v>
      </c>
      <c r="W6604" s="9">
        <v>13994859.234761748</v>
      </c>
      <c r="X6604" s="9">
        <v>-1.9243127457727264e-8</v>
      </c>
      <c r="Y6604" s="9">
        <v>-903330.6453813665</v>
      </c>
      <c r="Z6604" s="9">
        <v>-1.1961552025385938e-7</v>
      </c>
      <c r="AA6604" s="9">
        <v>-2541.726453970768</v>
      </c>
      <c r="AB6604" s="9">
        <v>-57.76345249069447</v>
      </c>
      <c r="AC6604" s="9">
        <v>-19498.14303814293</v>
      </c>
      <c r="AD6604" s="9">
        <v>-3029.558890583707</v>
      </c>
      <c r="AE6604" s="9">
        <v>38413.961677787745</v>
      </c>
      <c r="AF6604" s="9">
        <v>38413.961677787745</v>
      </c>
      <c r="AG6604" s="9">
        <v>-6032.567922831898</v>
      </c>
      <c r="AH6604" s="11">
        <v>0.14954218495649782</v>
      </c>
      <c r="AI6604" s="12"/>
    </row>
    <row x14ac:dyDescent="0.25" r="6605" customHeight="1" ht="15.75">
      <c r="A6605" s="9">
        <v>2015</v>
      </c>
      <c r="B6605" s="8" t="s">
        <v>1978</v>
      </c>
      <c r="C6605" s="8" t="s">
        <v>80</v>
      </c>
      <c r="D6605" s="8" t="s">
        <v>127</v>
      </c>
      <c r="E6605" s="8" t="s">
        <v>128</v>
      </c>
      <c r="F6605" s="10">
        <v>-0.1291029950364962</v>
      </c>
      <c r="G6605" s="10">
        <v>-2.588721289997177</v>
      </c>
      <c r="H6605" s="9">
        <v>-154284805.8627831</v>
      </c>
      <c r="I6605" s="9">
        <v>-150926459.37263393</v>
      </c>
      <c r="J6605" s="9">
        <v>-61275.06070239437</v>
      </c>
      <c r="K6605" s="9">
        <v>-2147957.3695686385</v>
      </c>
      <c r="L6605" s="9">
        <v>-472349.17498779105</v>
      </c>
      <c r="M6605" s="9">
        <v>-11982.244654239115</v>
      </c>
      <c r="N6605" s="9">
        <v>-8.68334447294844</v>
      </c>
      <c r="O6605" s="9">
        <v>-830138.1700434845</v>
      </c>
      <c r="P6605" s="9">
        <v>165364.21315183424</v>
      </c>
      <c r="Q6605" s="9">
        <v>-68240989.82392529</v>
      </c>
      <c r="R6605" s="9">
        <v>-52850224.377813846</v>
      </c>
      <c r="S6605" s="9">
        <v>-52816203.82901122</v>
      </c>
      <c r="T6605" s="9">
        <v>-536989.3423921596</v>
      </c>
      <c r="U6605" s="9">
        <v>-536989.3423921596</v>
      </c>
      <c r="V6605" s="9">
        <v>-8716097.625925563</v>
      </c>
      <c r="W6605" s="9">
        <v>30120030.97061099</v>
      </c>
      <c r="X6605" s="9">
        <v>-2.2367228611707333</v>
      </c>
      <c r="Y6605" s="9">
        <v>-830138.1700434845</v>
      </c>
      <c r="Z6605" s="9">
        <v>-8.68334447294844</v>
      </c>
      <c r="AA6605" s="9">
        <v>-5470.797070235131</v>
      </c>
      <c r="AB6605" s="9">
        <v>-124.32006093901155</v>
      </c>
      <c r="AC6605" s="9">
        <v>-23998.13132526008</v>
      </c>
      <c r="AD6605" s="9">
        <v>-6520.804737589891</v>
      </c>
      <c r="AE6605" s="9">
        <v>82682.10657591712</v>
      </c>
      <c r="AF6605" s="9">
        <v>82682.10657591712</v>
      </c>
      <c r="AG6605" s="9">
        <v>-6443.561780942673</v>
      </c>
      <c r="AH6605" s="11">
        <v>0.23568583332927617</v>
      </c>
      <c r="AI6605" s="12"/>
    </row>
    <row x14ac:dyDescent="0.25" r="6606" customHeight="1" ht="15.75">
      <c r="A6606" s="9">
        <v>2015</v>
      </c>
      <c r="B6606" s="8" t="s">
        <v>137</v>
      </c>
      <c r="C6606" s="8" t="s">
        <v>106</v>
      </c>
      <c r="D6606" s="8" t="s">
        <v>127</v>
      </c>
      <c r="E6606" s="8" t="s">
        <v>128</v>
      </c>
      <c r="F6606" s="10">
        <v>-0.12136070471358436</v>
      </c>
      <c r="G6606" s="10">
        <v>-0.682945536272628</v>
      </c>
      <c r="H6606" s="9">
        <v>-4974575286.209823</v>
      </c>
      <c r="I6606" s="9">
        <v>-4855730133.101161</v>
      </c>
      <c r="J6606" s="9">
        <v>-1169713.5218310584</v>
      </c>
      <c r="K6606" s="9">
        <v>-63060302.81995026</v>
      </c>
      <c r="L6606" s="9">
        <v>-14272169.504052682</v>
      </c>
      <c r="M6606" s="9">
        <v>-220424.53740487446</v>
      </c>
      <c r="N6606" s="9">
        <v>-1923829.6866919673</v>
      </c>
      <c r="O6606" s="9">
        <v>-38972191.196271</v>
      </c>
      <c r="P6606" s="9">
        <v>773478.157539631</v>
      </c>
      <c r="Q6606" s="9">
        <v>-2049668352.1480105</v>
      </c>
      <c r="R6606" s="9">
        <v>-1216693027.1839132</v>
      </c>
      <c r="S6606" s="9">
        <v>-1215487928.0388594</v>
      </c>
      <c r="T6606" s="9">
        <v>-15765075.704987565</v>
      </c>
      <c r="U6606" s="9">
        <v>-15765075.704987565</v>
      </c>
      <c r="V6606" s="9">
        <v>-196302822.38627195</v>
      </c>
      <c r="W6606" s="9">
        <v>-223505106.4929011</v>
      </c>
      <c r="X6606" s="9">
        <v>-465706.5609922907</v>
      </c>
      <c r="Y6606" s="9">
        <v>-38972191.196271</v>
      </c>
      <c r="Z6606" s="9">
        <v>-1923829.6866919673</v>
      </c>
      <c r="AA6606" s="9">
        <v>-19749.1099708738</v>
      </c>
      <c r="AB6606" s="9">
        <v>-11264.06968482878</v>
      </c>
      <c r="AC6606" s="9">
        <v>-544666.1704047909</v>
      </c>
      <c r="AD6606" s="9">
        <v>-23539.547932038855</v>
      </c>
      <c r="AE6606" s="9">
        <v>386739.0787698155</v>
      </c>
      <c r="AF6606" s="9">
        <v>386739.0787698155</v>
      </c>
      <c r="AG6606" s="9">
        <v>-200430.36548545698</v>
      </c>
      <c r="AH6606" s="11">
        <v>0.04311147931437307</v>
      </c>
      <c r="AI6606" s="12"/>
    </row>
    <row x14ac:dyDescent="0.25" r="6607" customHeight="1" ht="15.75">
      <c r="A6607" s="14">
        <v>2015</v>
      </c>
      <c r="B6607" s="8" t="s">
        <v>134</v>
      </c>
      <c r="C6607" s="8" t="s">
        <v>106</v>
      </c>
      <c r="D6607" s="8" t="s">
        <v>127</v>
      </c>
      <c r="E6607" s="8" t="s">
        <v>128</v>
      </c>
      <c r="F6607" s="10">
        <v>-0.11755236608623236</v>
      </c>
      <c r="G6607" s="10">
        <v>-0.5607431758914863</v>
      </c>
      <c r="H6607" s="9">
        <v>-2329887895.8291254</v>
      </c>
      <c r="I6607" s="9">
        <v>-2280657945.7953835</v>
      </c>
      <c r="J6607" s="9">
        <v>-500942.3096459238</v>
      </c>
      <c r="K6607" s="9">
        <v>-29359835.353121392</v>
      </c>
      <c r="L6607" s="9">
        <v>-6683886.61519482</v>
      </c>
      <c r="M6607" s="9">
        <v>-93899.27323656739</v>
      </c>
      <c r="N6607" s="9">
        <v>-930234.3105692802</v>
      </c>
      <c r="O6607" s="9">
        <v>-11753109.746285494</v>
      </c>
      <c r="P6607" s="9">
        <v>91957.57431085673</v>
      </c>
      <c r="Q6607" s="9">
        <v>-959116564.1417658</v>
      </c>
      <c r="R6607" s="9">
        <v>-545756865.8077137</v>
      </c>
      <c r="S6607" s="9">
        <v>-545206487.2595357</v>
      </c>
      <c r="T6607" s="9">
        <v>-7339958.838280348</v>
      </c>
      <c r="U6607" s="9">
        <v>-7339958.838280348</v>
      </c>
      <c r="V6607" s="9">
        <v>-87696563.73260595</v>
      </c>
      <c r="W6607" s="9">
        <v>-164273279.2828179</v>
      </c>
      <c r="X6607" s="9">
        <v>-225184.28979915104</v>
      </c>
      <c r="Y6607" s="9">
        <v>-11753109.746285494</v>
      </c>
      <c r="Z6607" s="9">
        <v>-930234.3105692802</v>
      </c>
      <c r="AA6607" s="9">
        <v>-7.186647476284254</v>
      </c>
      <c r="AB6607" s="9">
        <v>-5446.544551190691</v>
      </c>
      <c r="AC6607" s="9">
        <v>-242292.86119599844</v>
      </c>
      <c r="AD6607" s="9">
        <v>-8.56597755484443</v>
      </c>
      <c r="AE6607" s="9">
        <v>45978.78715542836</v>
      </c>
      <c r="AF6607" s="9">
        <v>45978.78715542836</v>
      </c>
      <c r="AG6607" s="9">
        <v>-93891.99741171366</v>
      </c>
      <c r="AH6607" s="11">
        <v>0.04871998164895522</v>
      </c>
      <c r="AI6607" s="12"/>
    </row>
    <row x14ac:dyDescent="0.25" r="6608" customHeight="1" ht="15.75">
      <c r="A6608" s="9">
        <v>2015</v>
      </c>
      <c r="B6608" s="8" t="s">
        <v>135</v>
      </c>
      <c r="C6608" s="8" t="s">
        <v>106</v>
      </c>
      <c r="D6608" s="8" t="s">
        <v>127</v>
      </c>
      <c r="E6608" s="8" t="s">
        <v>128</v>
      </c>
      <c r="F6608" s="10">
        <v>-0.1041314418487208</v>
      </c>
      <c r="G6608" s="10">
        <v>-0.4302050269144937</v>
      </c>
      <c r="H6608" s="9">
        <v>-582927811.469139</v>
      </c>
      <c r="I6608" s="9">
        <v>-569950283.0860677</v>
      </c>
      <c r="J6608" s="9">
        <v>-135277.96656528284</v>
      </c>
      <c r="K6608" s="9">
        <v>-7353199.214651716</v>
      </c>
      <c r="L6608" s="9">
        <v>-1657532.1273524163</v>
      </c>
      <c r="M6608" s="9">
        <v>-25529.121641469985</v>
      </c>
      <c r="N6608" s="9">
        <v>-262737.2184947947</v>
      </c>
      <c r="O6608" s="9">
        <v>-3628733.0441138176</v>
      </c>
      <c r="P6608" s="9">
        <v>85480.3097481995</v>
      </c>
      <c r="Q6608" s="9">
        <v>-238007710.58750445</v>
      </c>
      <c r="R6608" s="9">
        <v>-140168996.29023275</v>
      </c>
      <c r="S6608" s="9">
        <v>-140016650.86961403</v>
      </c>
      <c r="T6608" s="9">
        <v>-1838299.803662929</v>
      </c>
      <c r="U6608" s="9">
        <v>-1838299.803662929</v>
      </c>
      <c r="V6608" s="9">
        <v>-22595300.614003684</v>
      </c>
      <c r="W6608" s="9">
        <v>-34500563.11290123</v>
      </c>
      <c r="X6608" s="9">
        <v>-63601.49618040602</v>
      </c>
      <c r="Y6608" s="9">
        <v>-3628733.0441138176</v>
      </c>
      <c r="Z6608" s="9">
        <v>-262737.2184947947</v>
      </c>
      <c r="AA6608" s="9">
        <v>-2015.2979320388363</v>
      </c>
      <c r="AB6608" s="9">
        <v>-1538.3328152152112</v>
      </c>
      <c r="AC6608" s="9">
        <v>-62954.39823166326</v>
      </c>
      <c r="AD6608" s="9">
        <v>-2402.0931747572836</v>
      </c>
      <c r="AE6608" s="9">
        <v>42740.15487409975</v>
      </c>
      <c r="AF6608" s="9">
        <v>42740.15487409975</v>
      </c>
      <c r="AG6608" s="9">
        <v>-23488.816362829206</v>
      </c>
      <c r="AH6608" s="11">
        <v>0.05100123883102017</v>
      </c>
      <c r="AI6608" s="12"/>
    </row>
    <row x14ac:dyDescent="0.25" r="6609" customHeight="1" ht="15.75">
      <c r="A6609" s="14">
        <v>2015</v>
      </c>
      <c r="B6609" s="8" t="s">
        <v>132</v>
      </c>
      <c r="C6609" s="8" t="s">
        <v>133</v>
      </c>
      <c r="D6609" s="8" t="s">
        <v>127</v>
      </c>
      <c r="E6609" s="8" t="s">
        <v>128</v>
      </c>
      <c r="F6609" s="10">
        <v>-0.1034708229034416</v>
      </c>
      <c r="G6609" s="10">
        <v>-0.5609588960552869</v>
      </c>
      <c r="H6609" s="9">
        <v>-635417724.6943878</v>
      </c>
      <c r="I6609" s="9">
        <v>-621585011.2795463</v>
      </c>
      <c r="J6609" s="9">
        <v>-255937.75490754034</v>
      </c>
      <c r="K6609" s="9">
        <v>-8864905.646563554</v>
      </c>
      <c r="L6609" s="9">
        <v>-1945612.7309985387</v>
      </c>
      <c r="M6609" s="9">
        <v>-50110.51556224959</v>
      </c>
      <c r="N6609" s="9">
        <v>-0.5302666692494034</v>
      </c>
      <c r="O6609" s="9">
        <v>-3419289.47309655</v>
      </c>
      <c r="P6609" s="9">
        <v>703143.2365536243</v>
      </c>
      <c r="Q6609" s="9">
        <v>-281143387.5169768</v>
      </c>
      <c r="R6609" s="9">
        <v>-219478610.82117957</v>
      </c>
      <c r="S6609" s="9">
        <v>-219336392.69590187</v>
      </c>
      <c r="T6609" s="9">
        <v>-2216226.4116408885</v>
      </c>
      <c r="U6609" s="9">
        <v>-2216226.4116408885</v>
      </c>
      <c r="V6609" s="9">
        <v>-36216383.72275305</v>
      </c>
      <c r="W6609" s="9">
        <v>128083464.87559061</v>
      </c>
      <c r="X6609" s="9">
        <v>-0.1422337068528179</v>
      </c>
      <c r="Y6609" s="9">
        <v>-3419289.47309655</v>
      </c>
      <c r="Z6609" s="9">
        <v>-0.5302666692494034</v>
      </c>
      <c r="AA6609" s="9">
        <v>-23262.31627553867</v>
      </c>
      <c r="AB6609" s="9">
        <v>-528.6243474860638</v>
      </c>
      <c r="AC6609" s="9">
        <v>-99737.55503953918</v>
      </c>
      <c r="AD6609" s="9">
        <v>-27727.042372333413</v>
      </c>
      <c r="AE6609" s="9">
        <v>351571.61827681214</v>
      </c>
      <c r="AF6609" s="9">
        <v>351571.61827681214</v>
      </c>
      <c r="AG6609" s="9">
        <v>-26559.542807379425</v>
      </c>
      <c r="AH6609" s="11">
        <v>0.23986194211658043</v>
      </c>
      <c r="AI6609" s="12"/>
    </row>
    <row x14ac:dyDescent="0.25" r="6610" customHeight="1" ht="15.75">
      <c r="A6610" s="9">
        <v>2015</v>
      </c>
      <c r="B6610" s="8" t="s">
        <v>1979</v>
      </c>
      <c r="C6610" s="8" t="s">
        <v>106</v>
      </c>
      <c r="D6610" s="8" t="s">
        <v>127</v>
      </c>
      <c r="E6610" s="8" t="s">
        <v>128</v>
      </c>
      <c r="F6610" s="10">
        <v>-0.10141910508938437</v>
      </c>
      <c r="G6610" s="10">
        <v>-0.6992230508201839</v>
      </c>
      <c r="H6610" s="9">
        <v>-3840132995.1044497</v>
      </c>
      <c r="I6610" s="9">
        <v>-3748327416.657763</v>
      </c>
      <c r="J6610" s="9">
        <v>-887461.8098684404</v>
      </c>
      <c r="K6610" s="9">
        <v>-48317879.16770612</v>
      </c>
      <c r="L6610" s="9">
        <v>-10880145.994213147</v>
      </c>
      <c r="M6610" s="9">
        <v>-167846.38175735562</v>
      </c>
      <c r="N6610" s="9">
        <v>-1777113.619343856</v>
      </c>
      <c r="O6610" s="9">
        <v>-30343499.29214564</v>
      </c>
      <c r="P6610" s="9">
        <v>568367.8183475723</v>
      </c>
      <c r="Q6610" s="9">
        <v>-1562270431.6125507</v>
      </c>
      <c r="R6610" s="9">
        <v>-919250238.3016709</v>
      </c>
      <c r="S6610" s="9">
        <v>-918233566.2493099</v>
      </c>
      <c r="T6610" s="9">
        <v>-12079469.79192653</v>
      </c>
      <c r="U6610" s="9">
        <v>-12079469.79192653</v>
      </c>
      <c r="V6610" s="9">
        <v>-148166989.23326743</v>
      </c>
      <c r="W6610" s="9">
        <v>-235464019.65276912</v>
      </c>
      <c r="X6610" s="9">
        <v>-430190.6129644326</v>
      </c>
      <c r="Y6610" s="9">
        <v>-30343499.29214564</v>
      </c>
      <c r="Z6610" s="9">
        <v>-1777113.619343856</v>
      </c>
      <c r="AA6610" s="9">
        <v>-13299.34682524273</v>
      </c>
      <c r="AB6610" s="9">
        <v>-10405.04353613947</v>
      </c>
      <c r="AC6610" s="9">
        <v>-412436.48342904</v>
      </c>
      <c r="AD6610" s="9">
        <v>-15851.884592233027</v>
      </c>
      <c r="AE6610" s="9">
        <v>284183.9091737862</v>
      </c>
      <c r="AF6610" s="9">
        <v>284183.9091737862</v>
      </c>
      <c r="AG6610" s="9">
        <v>-154382.00654085074</v>
      </c>
      <c r="AH6610" s="11">
        <v>0.052493409597566744</v>
      </c>
      <c r="AI6610" s="12"/>
    </row>
    <row x14ac:dyDescent="0.25" r="6611" customHeight="1" ht="15.75">
      <c r="A6611" s="9">
        <v>2015</v>
      </c>
      <c r="B6611" s="8" t="s">
        <v>141</v>
      </c>
      <c r="C6611" s="8" t="s">
        <v>106</v>
      </c>
      <c r="D6611" s="8" t="s">
        <v>127</v>
      </c>
      <c r="E6611" s="8" t="s">
        <v>128</v>
      </c>
      <c r="F6611" s="10">
        <v>-0.10133210941486355</v>
      </c>
      <c r="G6611" s="10">
        <v>-0.4513703416089523</v>
      </c>
      <c r="H6611" s="9">
        <v>-4124622181.622606</v>
      </c>
      <c r="I6611" s="9">
        <v>-4038299280.535996</v>
      </c>
      <c r="J6611" s="9">
        <v>-894609.6581162313</v>
      </c>
      <c r="K6611" s="9">
        <v>-50891229.13075606</v>
      </c>
      <c r="L6611" s="9">
        <v>-11836552.042801002</v>
      </c>
      <c r="M6611" s="9">
        <v>-167693.66423537728</v>
      </c>
      <c r="N6611" s="9">
        <v>-1910406.5276191717</v>
      </c>
      <c r="O6611" s="9">
        <v>-20813634.686148047</v>
      </c>
      <c r="P6611" s="9">
        <v>191224.62306596164</v>
      </c>
      <c r="Q6611" s="9">
        <v>-1698540552.7156065</v>
      </c>
      <c r="R6611" s="9">
        <v>-966808116.607924</v>
      </c>
      <c r="S6611" s="9">
        <v>-966375569.2558999</v>
      </c>
      <c r="T6611" s="9">
        <v>-12722807.282689014</v>
      </c>
      <c r="U6611" s="9">
        <v>-12722807.282689014</v>
      </c>
      <c r="V6611" s="9">
        <v>-155455791.79060724</v>
      </c>
      <c r="W6611" s="9">
        <v>-288391856.6278832</v>
      </c>
      <c r="X6611" s="9">
        <v>-462457.18123030494</v>
      </c>
      <c r="Y6611" s="9">
        <v>-20813634.686148047</v>
      </c>
      <c r="Z6611" s="9">
        <v>-1910406.5276191717</v>
      </c>
      <c r="AA6611" s="9">
        <v>-95.03936663233198</v>
      </c>
      <c r="AB6611" s="9">
        <v>-11184.411833034635</v>
      </c>
      <c r="AC6611" s="9">
        <v>-430416.11039884365</v>
      </c>
      <c r="AD6611" s="9">
        <v>-113.28023032793963</v>
      </c>
      <c r="AE6611" s="9">
        <v>95612.31153298082</v>
      </c>
      <c r="AF6611" s="9">
        <v>95612.31153298082</v>
      </c>
      <c r="AG6611" s="9">
        <v>-167597.44554813707</v>
      </c>
      <c r="AH6611" s="11">
        <v>0.04777153888812628</v>
      </c>
      <c r="AI6611" s="12"/>
    </row>
    <row x14ac:dyDescent="0.25" r="6612" customHeight="1" ht="15.75">
      <c r="A6612" s="9">
        <v>2015</v>
      </c>
      <c r="B6612" s="8" t="s">
        <v>138</v>
      </c>
      <c r="C6612" s="8" t="s">
        <v>139</v>
      </c>
      <c r="D6612" s="8" t="s">
        <v>127</v>
      </c>
      <c r="E6612" s="8" t="s">
        <v>128</v>
      </c>
      <c r="F6612" s="10">
        <v>-0.10012904866138339</v>
      </c>
      <c r="G6612" s="10">
        <v>-15.539786162447838</v>
      </c>
      <c r="H6612" s="9">
        <v>-905599925.6536433</v>
      </c>
      <c r="I6612" s="9">
        <v>-875169362.0749602</v>
      </c>
      <c r="J6612" s="9">
        <v>-402263.14216897957</v>
      </c>
      <c r="K6612" s="9">
        <v>-12578438.659605766</v>
      </c>
      <c r="L6612" s="9">
        <v>-2723473.350186243</v>
      </c>
      <c r="M6612" s="9">
        <v>-657265.541255453</v>
      </c>
      <c r="N6612" s="9">
        <v>-994.7247726858923</v>
      </c>
      <c r="O6612" s="9">
        <v>-15278063.199255433</v>
      </c>
      <c r="P6612" s="9">
        <v>1209935.0385616084</v>
      </c>
      <c r="Q6612" s="9">
        <v>-394204865.53910756</v>
      </c>
      <c r="R6612" s="9">
        <v>-327549960.99644405</v>
      </c>
      <c r="S6612" s="9">
        <v>-327327778.86068606</v>
      </c>
      <c r="T6612" s="9">
        <v>-3143347.825911225</v>
      </c>
      <c r="U6612" s="9">
        <v>-3148397.2238180023</v>
      </c>
      <c r="V6612" s="9">
        <v>-54274188.92346545</v>
      </c>
      <c r="W6612" s="9">
        <v>218975909.06164277</v>
      </c>
      <c r="X6612" s="9">
        <v>-207.8953822371993</v>
      </c>
      <c r="Y6612" s="9">
        <v>-15278063.199255433</v>
      </c>
      <c r="Z6612" s="9">
        <v>-994.7247726858919</v>
      </c>
      <c r="AA6612" s="9">
        <v>-40206.7626601942</v>
      </c>
      <c r="AB6612" s="9">
        <v>-865.094669364486</v>
      </c>
      <c r="AC6612" s="9">
        <v>-152409.2162396663</v>
      </c>
      <c r="AD6612" s="9">
        <v>-47923.62887378645</v>
      </c>
      <c r="AE6612" s="9">
        <v>604967.5192808042</v>
      </c>
      <c r="AF6612" s="9">
        <v>25954.37335318036</v>
      </c>
      <c r="AG6612" s="9">
        <v>-37546.71663467423</v>
      </c>
      <c r="AH6612" s="11">
        <v>0.007040756992070622</v>
      </c>
      <c r="AI6612" s="12"/>
    </row>
    <row x14ac:dyDescent="0.25" r="6613" customHeight="1" ht="15.75">
      <c r="A6613" s="14">
        <v>2015</v>
      </c>
      <c r="B6613" s="8" t="s">
        <v>129</v>
      </c>
      <c r="C6613" s="8" t="s">
        <v>54</v>
      </c>
      <c r="D6613" s="8" t="s">
        <v>127</v>
      </c>
      <c r="E6613" s="8" t="s">
        <v>128</v>
      </c>
      <c r="F6613" s="10">
        <v>-0.09079154359918358</v>
      </c>
      <c r="G6613" s="10">
        <v>-1.3943259536356012</v>
      </c>
      <c r="H6613" s="9">
        <v>-1198992931.9726331</v>
      </c>
      <c r="I6613" s="9">
        <v>-934339905.857691</v>
      </c>
      <c r="J6613" s="9">
        <v>-678622.9049430354</v>
      </c>
      <c r="K6613" s="9">
        <v>-14908374.682047933</v>
      </c>
      <c r="L6613" s="9">
        <v>-2978126.2371083805</v>
      </c>
      <c r="M6613" s="9">
        <v>-137604.54160703527</v>
      </c>
      <c r="N6613" s="9">
        <v>-72.97956972967395</v>
      </c>
      <c r="O6613" s="9">
        <v>-248804791.3504948</v>
      </c>
      <c r="P6613" s="9">
        <v>2854566.5808287254</v>
      </c>
      <c r="Q6613" s="9">
        <v>-435100420.8316364</v>
      </c>
      <c r="R6613" s="9">
        <v>-483575143.8801703</v>
      </c>
      <c r="S6613" s="9">
        <v>-483210469.2915587</v>
      </c>
      <c r="T6613" s="9">
        <v>-3727093.6705119833</v>
      </c>
      <c r="U6613" s="9">
        <v>-3727093.6705119833</v>
      </c>
      <c r="V6613" s="9">
        <v>-81424796.28470777</v>
      </c>
      <c r="W6613" s="9">
        <v>538198652.8011545</v>
      </c>
      <c r="X6613" s="9">
        <v>-16.894916695838553</v>
      </c>
      <c r="Y6613" s="9">
        <v>-248804791.3504948</v>
      </c>
      <c r="Z6613" s="9">
        <v>-72.97956972967395</v>
      </c>
      <c r="AA6613" s="9">
        <v>-95254.45866019424</v>
      </c>
      <c r="AB6613" s="9">
        <v>-1326.98707994258</v>
      </c>
      <c r="AC6613" s="9">
        <v>-224966.35661082706</v>
      </c>
      <c r="AD6613" s="9">
        <v>-113536.60487378653</v>
      </c>
      <c r="AE6613" s="9">
        <v>1427283.2904143627</v>
      </c>
      <c r="AF6613" s="9">
        <v>1427283.2904143627</v>
      </c>
      <c r="AG6613" s="9">
        <v>-41168.09331383133</v>
      </c>
      <c r="AH6613" s="11">
        <v>0.00496179305585208</v>
      </c>
      <c r="AI6613" s="12"/>
    </row>
    <row x14ac:dyDescent="0.25" r="6614" customHeight="1" ht="15.75">
      <c r="A6614" s="9">
        <v>2015</v>
      </c>
      <c r="B6614" s="8" t="s">
        <v>142</v>
      </c>
      <c r="C6614" s="8" t="s">
        <v>87</v>
      </c>
      <c r="D6614" s="8" t="s">
        <v>127</v>
      </c>
      <c r="E6614" s="8" t="s">
        <v>128</v>
      </c>
      <c r="F6614" s="10">
        <v>-0.08225680225542666</v>
      </c>
      <c r="G6614" s="10">
        <v>-1.130002446041382</v>
      </c>
      <c r="H6614" s="9">
        <v>-807485674.3936679</v>
      </c>
      <c r="I6614" s="9">
        <v>-787994142.6910003</v>
      </c>
      <c r="J6614" s="9">
        <v>-510414.37004003744</v>
      </c>
      <c r="K6614" s="9">
        <v>-11847355.272319825</v>
      </c>
      <c r="L6614" s="9">
        <v>-2361612.066659703</v>
      </c>
      <c r="M6614" s="9">
        <v>-104093.9293956077</v>
      </c>
      <c r="N6614" s="9">
        <v>-313816.90894846944</v>
      </c>
      <c r="O6614" s="9">
        <v>-6456544.410833327</v>
      </c>
      <c r="P6614" s="9">
        <v>2102305.255529435</v>
      </c>
      <c r="Q6614" s="9">
        <v>-344408406.8946752</v>
      </c>
      <c r="R6614" s="9">
        <v>-364283832.8844678</v>
      </c>
      <c r="S6614" s="9">
        <v>-363959843.34790456</v>
      </c>
      <c r="T6614" s="9">
        <v>-2961838.8180799563</v>
      </c>
      <c r="U6614" s="9">
        <v>-2961838.8180799563</v>
      </c>
      <c r="V6614" s="9">
        <v>-61177077.70468165</v>
      </c>
      <c r="W6614" s="9">
        <v>337371718.8846653</v>
      </c>
      <c r="X6614" s="9">
        <v>-78535.34621929597</v>
      </c>
      <c r="Y6614" s="9">
        <v>-6456544.410833327</v>
      </c>
      <c r="Z6614" s="9">
        <v>-313816.90894846944</v>
      </c>
      <c r="AA6614" s="9">
        <v>-69379.49078640781</v>
      </c>
      <c r="AB6614" s="9">
        <v>-2675.4288851231177</v>
      </c>
      <c r="AC6614" s="9">
        <v>-169359.48924670293</v>
      </c>
      <c r="AD6614" s="9">
        <v>-82695.46583495152</v>
      </c>
      <c r="AE6614" s="9">
        <v>1051152.6277647174</v>
      </c>
      <c r="AF6614" s="9">
        <v>1051152.6277647174</v>
      </c>
      <c r="AG6614" s="9">
        <v>-33853.5252198795</v>
      </c>
      <c r="AH6614" s="11">
        <v>0.01979628073567878</v>
      </c>
      <c r="AI6614" s="12"/>
    </row>
    <row x14ac:dyDescent="0.25" r="6615" customHeight="1" ht="15.75">
      <c r="A6615" s="14">
        <v>2015</v>
      </c>
      <c r="B6615" s="8" t="s">
        <v>1980</v>
      </c>
      <c r="C6615" s="8" t="s">
        <v>111</v>
      </c>
      <c r="D6615" s="8" t="s">
        <v>127</v>
      </c>
      <c r="E6615" s="8" t="s">
        <v>128</v>
      </c>
      <c r="F6615" s="10">
        <v>-0.07904009519291279</v>
      </c>
      <c r="G6615" s="10">
        <v>-1.479466079559572</v>
      </c>
      <c r="H6615" s="9">
        <v>-1126082971.303073</v>
      </c>
      <c r="I6615" s="9">
        <v>-1101287515.4998307</v>
      </c>
      <c r="J6615" s="9">
        <v>-288604.00082732964</v>
      </c>
      <c r="K6615" s="9">
        <v>-14677362.881813977</v>
      </c>
      <c r="L6615" s="9">
        <v>-3366698.407532097</v>
      </c>
      <c r="M6615" s="9">
        <v>-54171.241302913535</v>
      </c>
      <c r="N6615" s="9">
        <v>-64594.732816610885</v>
      </c>
      <c r="O6615" s="9">
        <v>-6603746.290555939</v>
      </c>
      <c r="P6615" s="9">
        <v>259721.75160667702</v>
      </c>
      <c r="Q6615" s="9">
        <v>-483842884.4037972</v>
      </c>
      <c r="R6615" s="9">
        <v>-297260331.6600758</v>
      </c>
      <c r="S6615" s="9">
        <v>-297077529.8667228</v>
      </c>
      <c r="T6615" s="9">
        <v>-3669340.720453494</v>
      </c>
      <c r="U6615" s="9">
        <v>-3669340.720453494</v>
      </c>
      <c r="V6615" s="9">
        <v>-48134352.64406321</v>
      </c>
      <c r="W6615" s="9">
        <v>14192909.478051681</v>
      </c>
      <c r="X6615" s="9">
        <v>-15773.393372046758</v>
      </c>
      <c r="Y6615" s="9">
        <v>-6603746.290555939</v>
      </c>
      <c r="Z6615" s="9">
        <v>-64594.732816610885</v>
      </c>
      <c r="AA6615" s="9">
        <v>-7490.308737864082</v>
      </c>
      <c r="AB6615" s="9">
        <v>-1530.2825911864772</v>
      </c>
      <c r="AC6615" s="9">
        <v>-133171.6015754288</v>
      </c>
      <c r="AD6615" s="9">
        <v>-8927.920388349523</v>
      </c>
      <c r="AE6615" s="9">
        <v>129860.87580333851</v>
      </c>
      <c r="AF6615" s="9">
        <v>129860.87580333851</v>
      </c>
      <c r="AG6615" s="9">
        <v>-46587.98712815625</v>
      </c>
      <c r="AH6615" s="11">
        <v>0.018334040733203275</v>
      </c>
      <c r="AI6615" s="12"/>
    </row>
    <row x14ac:dyDescent="0.25" r="6616" customHeight="1" ht="15.75">
      <c r="A6616" s="9">
        <v>2015</v>
      </c>
      <c r="B6616" s="8" t="s">
        <v>150</v>
      </c>
      <c r="C6616" s="8" t="s">
        <v>62</v>
      </c>
      <c r="D6616" s="8" t="s">
        <v>127</v>
      </c>
      <c r="E6616" s="8" t="s">
        <v>128</v>
      </c>
      <c r="F6616" s="10">
        <v>-0.06259592757564543</v>
      </c>
      <c r="G6616" s="10">
        <v>-1.500561383539505</v>
      </c>
      <c r="H6616" s="9">
        <v>-294433238.99767816</v>
      </c>
      <c r="I6616" s="9">
        <v>-287866374.6524706</v>
      </c>
      <c r="J6616" s="9">
        <v>-146276.1130938715</v>
      </c>
      <c r="K6616" s="9">
        <v>-4262795.418448686</v>
      </c>
      <c r="L6616" s="9">
        <v>-909850.8011222631</v>
      </c>
      <c r="M6616" s="9">
        <v>-29050.95943384527</v>
      </c>
      <c r="N6616" s="9">
        <v>0</v>
      </c>
      <c r="O6616" s="9">
        <v>-1712268.7571488938</v>
      </c>
      <c r="P6616" s="9">
        <v>493377.70403993153</v>
      </c>
      <c r="Q6616" s="9">
        <v>-131925191.82578711</v>
      </c>
      <c r="R6616" s="9">
        <v>-116682255.65331836</v>
      </c>
      <c r="S6616" s="9">
        <v>-116603902.61892061</v>
      </c>
      <c r="T6616" s="9">
        <v>-1065698.8546121714</v>
      </c>
      <c r="U6616" s="9">
        <v>-1065698.8546121714</v>
      </c>
      <c r="V6616" s="9">
        <v>-19409580.702269275</v>
      </c>
      <c r="W6616" s="9">
        <v>93640072.65847774</v>
      </c>
      <c r="X6616" s="9">
        <v>0</v>
      </c>
      <c r="Y6616" s="9">
        <v>-1712268.7571488938</v>
      </c>
      <c r="Z6616" s="9">
        <v>0</v>
      </c>
      <c r="AA6616" s="9">
        <v>-16498.92231249053</v>
      </c>
      <c r="AB6616" s="9">
        <v>-193.84490671482953</v>
      </c>
      <c r="AC6616" s="9">
        <v>-53386.467148913136</v>
      </c>
      <c r="AD6616" s="9">
        <v>-19665.553190733106</v>
      </c>
      <c r="AE6616" s="9">
        <v>246688.85201996577</v>
      </c>
      <c r="AF6616" s="9">
        <v>246688.85201996577</v>
      </c>
      <c r="AG6616" s="9">
        <v>-12347.305968572005</v>
      </c>
      <c r="AH6616" s="11">
        <v>0.0039223606147129</v>
      </c>
      <c r="AI6616" s="12"/>
    </row>
    <row x14ac:dyDescent="0.25" r="6617" customHeight="1" ht="15.75">
      <c r="A6617" s="9">
        <v>2015</v>
      </c>
      <c r="B6617" s="8" t="s">
        <v>1981</v>
      </c>
      <c r="C6617" s="8" t="s">
        <v>72</v>
      </c>
      <c r="D6617" s="8" t="s">
        <v>127</v>
      </c>
      <c r="E6617" s="8" t="s">
        <v>128</v>
      </c>
      <c r="F6617" s="10">
        <v>-0.05537777672001447</v>
      </c>
      <c r="G6617" s="10">
        <v>-2.1569744963994943</v>
      </c>
      <c r="H6617" s="9">
        <v>-1928104033.9440546</v>
      </c>
      <c r="I6617" s="9">
        <v>-1886536228.5892003</v>
      </c>
      <c r="J6617" s="9">
        <v>-1091484.5340111065</v>
      </c>
      <c r="K6617" s="9">
        <v>-28238056.946194977</v>
      </c>
      <c r="L6617" s="9">
        <v>-5813298.545018114</v>
      </c>
      <c r="M6617" s="9">
        <v>-219171.59316064452</v>
      </c>
      <c r="N6617" s="9">
        <v>-81789.61240991797</v>
      </c>
      <c r="O6617" s="9">
        <v>-10239336.542779146</v>
      </c>
      <c r="P6617" s="9">
        <v>4115332.418719363</v>
      </c>
      <c r="Q6617" s="9">
        <v>-845043070.3474112</v>
      </c>
      <c r="R6617" s="9">
        <v>-808895595.7156428</v>
      </c>
      <c r="S6617" s="9">
        <v>-808328112.4919975</v>
      </c>
      <c r="T6617" s="9">
        <v>-7059514.236548744</v>
      </c>
      <c r="U6617" s="9">
        <v>-7059514.236548744</v>
      </c>
      <c r="V6617" s="9">
        <v>-135149503.15209705</v>
      </c>
      <c r="W6617" s="9">
        <v>690417575.4602069</v>
      </c>
      <c r="X6617" s="9">
        <v>-19085.010268439582</v>
      </c>
      <c r="Y6617" s="9">
        <v>-10239336.542779146</v>
      </c>
      <c r="Z6617" s="9">
        <v>-81789.61240991797</v>
      </c>
      <c r="AA6617" s="9">
        <v>-137099.9794077671</v>
      </c>
      <c r="AB6617" s="9">
        <v>-6986.765775868476</v>
      </c>
      <c r="AC6617" s="9">
        <v>-373549.8410106825</v>
      </c>
      <c r="AD6617" s="9">
        <v>-163413.51795145648</v>
      </c>
      <c r="AE6617" s="9">
        <v>2057666.2093596815</v>
      </c>
      <c r="AF6617" s="9">
        <v>2057666.2093596815</v>
      </c>
      <c r="AG6617" s="9">
        <v>-80370.3731324891</v>
      </c>
      <c r="AH6617" s="11">
        <v>0.022388396491474213</v>
      </c>
      <c r="AI6617" s="12"/>
    </row>
    <row x14ac:dyDescent="0.25" r="6618" customHeight="1" ht="15.75">
      <c r="A6618" s="9">
        <v>2015</v>
      </c>
      <c r="B6618" s="8" t="s">
        <v>2290</v>
      </c>
      <c r="C6618" s="8" t="s">
        <v>207</v>
      </c>
      <c r="D6618" s="8" t="s">
        <v>131</v>
      </c>
      <c r="E6618" s="8" t="s">
        <v>128</v>
      </c>
      <c r="F6618" s="10">
        <v>-0.039522361900857526</v>
      </c>
      <c r="G6618" s="10">
        <v>-0.11906017797342039</v>
      </c>
      <c r="H6618" s="9">
        <v>-51045304.06137638</v>
      </c>
      <c r="I6618" s="9">
        <v>-31901538.244296037</v>
      </c>
      <c r="J6618" s="9">
        <v>-7317.122872787626</v>
      </c>
      <c r="K6618" s="9">
        <v>-418264.71996874915</v>
      </c>
      <c r="L6618" s="9">
        <v>-94680.776878499</v>
      </c>
      <c r="M6618" s="9">
        <v>-1410.348551991701</v>
      </c>
      <c r="N6618" s="9">
        <v>-7.137448373582924</v>
      </c>
      <c r="O6618" s="9">
        <v>-18625908.46904361</v>
      </c>
      <c r="P6618" s="9">
        <v>3822.7576836668322</v>
      </c>
      <c r="Q6618" s="9">
        <v>-13586884.723685522</v>
      </c>
      <c r="R6618" s="9">
        <v>-7683778.695377559</v>
      </c>
      <c r="S6618" s="9">
        <v>-7676529.182176011</v>
      </c>
      <c r="T6618" s="9">
        <v>-104566.17999218729</v>
      </c>
      <c r="U6618" s="9">
        <v>-104566.17999218729</v>
      </c>
      <c r="V6618" s="9">
        <v>-1233862.1429683813</v>
      </c>
      <c r="W6618" s="9">
        <v>-2028018.4370822837</v>
      </c>
      <c r="X6618" s="9">
        <v>-1.6523336070519554</v>
      </c>
      <c r="Y6618" s="9">
        <v>-18625908.46904361</v>
      </c>
      <c r="Z6618" s="9">
        <v>-7.137448373582924</v>
      </c>
      <c r="AA6618" s="9">
        <v>-0.08603733100206824</v>
      </c>
      <c r="AB6618" s="9">
        <v>-129.78205610475382</v>
      </c>
      <c r="AC6618" s="9">
        <v>-3463.786869415226</v>
      </c>
      <c r="AD6618" s="9">
        <v>-0.10255043797187735</v>
      </c>
      <c r="AE6618" s="9">
        <v>1911.3788418334161</v>
      </c>
      <c r="AF6618" s="9">
        <v>1911.3788418334161</v>
      </c>
      <c r="AG6618" s="9">
        <v>-1410.261447044183</v>
      </c>
      <c r="AH6618" s="11">
        <v>0.0422242433648803</v>
      </c>
      <c r="AI6618" s="12"/>
    </row>
    <row x14ac:dyDescent="0.25" r="6619" customHeight="1" ht="15.75">
      <c r="A6619" s="9">
        <v>2015</v>
      </c>
      <c r="B6619" s="8" t="s">
        <v>2457</v>
      </c>
      <c r="C6619" s="8" t="s">
        <v>72</v>
      </c>
      <c r="D6619" s="8" t="s">
        <v>131</v>
      </c>
      <c r="E6619" s="8" t="s">
        <v>128</v>
      </c>
      <c r="F6619" s="10">
        <v>-0.012747433289830815</v>
      </c>
      <c r="G6619" s="10">
        <v>-0.06585033666654999</v>
      </c>
      <c r="H6619" s="9">
        <v>-35983046.90303312</v>
      </c>
      <c r="I6619" s="9">
        <v>-37112152.22755852</v>
      </c>
      <c r="J6619" s="9">
        <v>-9145.08214160711</v>
      </c>
      <c r="K6619" s="9">
        <v>-465435.047283129</v>
      </c>
      <c r="L6619" s="9">
        <v>-95770.28079947611</v>
      </c>
      <c r="M6619" s="9">
        <v>-1792.2405071941917</v>
      </c>
      <c r="N6619" s="9">
        <v>-6630.990257428744</v>
      </c>
      <c r="O6619" s="9">
        <v>1694875.3968058564</v>
      </c>
      <c r="P6619" s="9">
        <v>13003.56870837792</v>
      </c>
      <c r="Q6619" s="9">
        <v>-13733156.501919426</v>
      </c>
      <c r="R6619" s="9">
        <v>-7232583.610330721</v>
      </c>
      <c r="S6619" s="9">
        <v>-7219105.472314973</v>
      </c>
      <c r="T6619" s="9">
        <v>-116358.76182078227</v>
      </c>
      <c r="U6619" s="9">
        <v>-116358.76182078227</v>
      </c>
      <c r="V6619" s="9">
        <v>-1150173.2871841972</v>
      </c>
      <c r="W6619" s="9">
        <v>-8108929.635714626</v>
      </c>
      <c r="X6619" s="9">
        <v>-1547.2932738534948</v>
      </c>
      <c r="Y6619" s="9">
        <v>1694875.3968058564</v>
      </c>
      <c r="Z6619" s="9">
        <v>-6630.990257428744</v>
      </c>
      <c r="AA6619" s="9">
        <v>-267.22182524271864</v>
      </c>
      <c r="AB6619" s="9">
        <v>-566.4553348365155</v>
      </c>
      <c r="AC6619" s="9">
        <v>-3407.6643675779073</v>
      </c>
      <c r="AD6619" s="9">
        <v>-318.50959223301004</v>
      </c>
      <c r="AE6619" s="9">
        <v>6501.78435418896</v>
      </c>
      <c r="AF6619" s="9">
        <v>6501.78435418896</v>
      </c>
      <c r="AG6619" s="9">
        <v>-1521.702790689337</v>
      </c>
      <c r="AH6619" s="11">
        <v>0.23219909831127386</v>
      </c>
      <c r="AI6619" s="12"/>
    </row>
    <row x14ac:dyDescent="0.25" r="6620" customHeight="1" ht="15.75">
      <c r="A6620" s="14">
        <v>2015</v>
      </c>
      <c r="B6620" s="8" t="s">
        <v>143</v>
      </c>
      <c r="C6620" s="8" t="s">
        <v>72</v>
      </c>
      <c r="D6620" s="8" t="s">
        <v>144</v>
      </c>
      <c r="E6620" s="8" t="s">
        <v>128</v>
      </c>
      <c r="F6620" s="10">
        <v>-0.009956708075643915</v>
      </c>
      <c r="G6620" s="10">
        <v>-0.357632394979011</v>
      </c>
      <c r="H6620" s="9">
        <v>-640535382.37809</v>
      </c>
      <c r="I6620" s="9">
        <v>-626329736.8234103</v>
      </c>
      <c r="J6620" s="9">
        <v>-290273.59466406907</v>
      </c>
      <c r="K6620" s="9">
        <v>-8390448.83458952</v>
      </c>
      <c r="L6620" s="9">
        <v>-1526781.0871220378</v>
      </c>
      <c r="M6620" s="9">
        <v>-59154.51494587238</v>
      </c>
      <c r="N6620" s="9">
        <v>-151122.99547789624</v>
      </c>
      <c r="O6620" s="9">
        <v>-4872133.472426793</v>
      </c>
      <c r="P6620" s="9">
        <v>1084268.9445464553</v>
      </c>
      <c r="Q6620" s="9">
        <v>-220987697.2781895</v>
      </c>
      <c r="R6620" s="9">
        <v>-176975573.1010112</v>
      </c>
      <c r="S6620" s="9">
        <v>-176627474.08618367</v>
      </c>
      <c r="T6620" s="9">
        <v>-2097612.20864738</v>
      </c>
      <c r="U6620" s="9">
        <v>-2097612.20864738</v>
      </c>
      <c r="V6620" s="9">
        <v>-29167413.583320256</v>
      </c>
      <c r="W6620" s="9">
        <v>-28409912.50133869</v>
      </c>
      <c r="X6620" s="9">
        <v>-35263.450155966944</v>
      </c>
      <c r="Y6620" s="9">
        <v>-4872133.472426793</v>
      </c>
      <c r="Z6620" s="9">
        <v>-151122.99547789624</v>
      </c>
      <c r="AA6620" s="9">
        <v>-32746.822015795682</v>
      </c>
      <c r="AB6620" s="9">
        <v>-12909.750079790225</v>
      </c>
      <c r="AC6620" s="9">
        <v>-87146.61452514309</v>
      </c>
      <c r="AD6620" s="9">
        <v>-39031.905113679495</v>
      </c>
      <c r="AE6620" s="9">
        <v>542134.4722732276</v>
      </c>
      <c r="AF6620" s="9">
        <v>542134.4722732276</v>
      </c>
      <c r="AG6620" s="9">
        <v>-26001.34550360332</v>
      </c>
      <c r="AH6620" s="11">
        <v>0.16288814347243016</v>
      </c>
      <c r="AI6620" s="12"/>
    </row>
    <row x14ac:dyDescent="0.25" r="6621" customHeight="1" ht="15.75">
      <c r="A6621" s="9">
        <v>2015</v>
      </c>
      <c r="B6621" s="8" t="s">
        <v>145</v>
      </c>
      <c r="C6621" s="8" t="s">
        <v>35</v>
      </c>
      <c r="D6621" s="8" t="s">
        <v>144</v>
      </c>
      <c r="E6621" s="8" t="s">
        <v>128</v>
      </c>
      <c r="F6621" s="10">
        <v>-0.006843889486688888</v>
      </c>
      <c r="G6621" s="10">
        <v>-0.08627000152950534</v>
      </c>
      <c r="H6621" s="9">
        <v>-94099861.96624179</v>
      </c>
      <c r="I6621" s="9">
        <v>-89159765.83569023</v>
      </c>
      <c r="J6621" s="9">
        <v>-32564.61179242454</v>
      </c>
      <c r="K6621" s="9">
        <v>-1110971.643042785</v>
      </c>
      <c r="L6621" s="9">
        <v>-199674.56032463387</v>
      </c>
      <c r="M6621" s="9">
        <v>-7032.768085013509</v>
      </c>
      <c r="N6621" s="9">
        <v>-11234.89711068549</v>
      </c>
      <c r="O6621" s="9">
        <v>-3695196.4087703885</v>
      </c>
      <c r="P6621" s="9">
        <v>116578.75857439329</v>
      </c>
      <c r="Q6621" s="9">
        <v>-28768200.714797594</v>
      </c>
      <c r="R6621" s="9">
        <v>-18749696.232154734</v>
      </c>
      <c r="S6621" s="9">
        <v>-18679578.81936538</v>
      </c>
      <c r="T6621" s="9">
        <v>-277742.9107606963</v>
      </c>
      <c r="U6621" s="9">
        <v>-277742.9107606963</v>
      </c>
      <c r="V6621" s="9">
        <v>-3035673.703374732</v>
      </c>
      <c r="W6621" s="9">
        <v>-20696402.451259926</v>
      </c>
      <c r="X6621" s="9">
        <v>-2667.6046318342806</v>
      </c>
      <c r="Y6621" s="9">
        <v>-3695196.4087703885</v>
      </c>
      <c r="Z6621" s="9">
        <v>-11234.89711068549</v>
      </c>
      <c r="AA6621" s="9">
        <v>-1969.7487572815548</v>
      </c>
      <c r="AB6621" s="9">
        <v>-2022.0043033985564</v>
      </c>
      <c r="AC6621" s="9">
        <v>-10925.939811988219</v>
      </c>
      <c r="AD6621" s="9">
        <v>-2347.801766990294</v>
      </c>
      <c r="AE6621" s="9">
        <v>58289.37928719664</v>
      </c>
      <c r="AF6621" s="9">
        <v>58289.37928719664</v>
      </c>
      <c r="AG6621" s="9">
        <v>-5038.577189867876</v>
      </c>
      <c r="AH6621" s="11">
        <v>0.2208737515107293</v>
      </c>
      <c r="AI6621" s="12"/>
    </row>
    <row x14ac:dyDescent="0.25" r="6622" customHeight="1" ht="15.75">
      <c r="A6622" s="14">
        <v>2015</v>
      </c>
      <c r="B6622" s="8" t="s">
        <v>148</v>
      </c>
      <c r="C6622" s="8" t="s">
        <v>149</v>
      </c>
      <c r="D6622" s="8" t="s">
        <v>144</v>
      </c>
      <c r="E6622" s="8" t="s">
        <v>128</v>
      </c>
      <c r="F6622" s="10">
        <v>-0.0031130358682169503</v>
      </c>
      <c r="G6622" s="10">
        <v>-0.02461843264228769</v>
      </c>
      <c r="H6622" s="9">
        <v>-2384310.822957071</v>
      </c>
      <c r="I6622" s="9">
        <v>-1327267.929072192</v>
      </c>
      <c r="J6622" s="9">
        <v>-1358.4841325583795</v>
      </c>
      <c r="K6622" s="9">
        <v>-17273.615241989646</v>
      </c>
      <c r="L6622" s="9">
        <v>-1162.065188305603</v>
      </c>
      <c r="M6622" s="9">
        <v>-290.90302658561916</v>
      </c>
      <c r="N6622" s="9">
        <v>0</v>
      </c>
      <c r="O6622" s="9">
        <v>-1044456.5731505592</v>
      </c>
      <c r="P6622" s="9">
        <v>7498.746855119878</v>
      </c>
      <c r="Q6622" s="9">
        <v>-179613.68115032092</v>
      </c>
      <c r="R6622" s="9">
        <v>-444008.5877924895</v>
      </c>
      <c r="S6622" s="9">
        <v>-441186.6874107401</v>
      </c>
      <c r="T6622" s="9">
        <v>-4318.4038104974115</v>
      </c>
      <c r="U6622" s="9">
        <v>-4318.4038104974115</v>
      </c>
      <c r="V6622" s="9">
        <v>-76064.16844101434</v>
      </c>
      <c r="W6622" s="9">
        <v>-196912.72479028418</v>
      </c>
      <c r="X6622" s="9">
        <v>0</v>
      </c>
      <c r="Y6622" s="9">
        <v>-1044456.5731505592</v>
      </c>
      <c r="Z6622" s="9">
        <v>0</v>
      </c>
      <c r="AA6622" s="9">
        <v>-174.40273221521483</v>
      </c>
      <c r="AB6622" s="9">
        <v>-79.61127415356708</v>
      </c>
      <c r="AC6622" s="9">
        <v>-354.11350490044356</v>
      </c>
      <c r="AD6622" s="9">
        <v>-207.87577164303698</v>
      </c>
      <c r="AE6622" s="9">
        <v>3749.373427559939</v>
      </c>
      <c r="AF6622" s="9">
        <v>3749.373427559939</v>
      </c>
      <c r="AG6622" s="9">
        <v>-114.33617287576297</v>
      </c>
      <c r="AH6622" s="11">
        <v>0.18255127673131424</v>
      </c>
      <c r="AI6622" s="12"/>
    </row>
    <row x14ac:dyDescent="0.25" r="6623" customHeight="1" ht="15.75">
      <c r="A6623" s="9">
        <v>2015</v>
      </c>
      <c r="B6623" s="8" t="s">
        <v>2458</v>
      </c>
      <c r="C6623" s="8" t="s">
        <v>606</v>
      </c>
      <c r="D6623" s="8" t="s">
        <v>131</v>
      </c>
      <c r="E6623" s="8" t="s">
        <v>128</v>
      </c>
      <c r="F6623" s="10">
        <v>-0.0018035243708169498</v>
      </c>
      <c r="G6623" s="10">
        <v>-0.004592361861723526</v>
      </c>
      <c r="H6623" s="9">
        <v>-1066377.052036127</v>
      </c>
      <c r="I6623" s="9">
        <v>6481167.404634893</v>
      </c>
      <c r="J6623" s="9">
        <v>-4065.486260628121</v>
      </c>
      <c r="K6623" s="9">
        <v>73620.23174245782</v>
      </c>
      <c r="L6623" s="9">
        <v>24559.24360659191</v>
      </c>
      <c r="M6623" s="9">
        <v>-848.8232573542471</v>
      </c>
      <c r="N6623" s="9">
        <v>-7775.183034609925</v>
      </c>
      <c r="O6623" s="9">
        <v>-7666277.194036098</v>
      </c>
      <c r="P6623" s="9">
        <v>33242.7545686201</v>
      </c>
      <c r="Q6623" s="9">
        <v>3438081.9056834034</v>
      </c>
      <c r="R6623" s="9">
        <v>-646654.1490252186</v>
      </c>
      <c r="S6623" s="9">
        <v>-642513.2236531195</v>
      </c>
      <c r="T6623" s="9">
        <v>18405.057935614455</v>
      </c>
      <c r="U6623" s="9">
        <v>18405.057935614455</v>
      </c>
      <c r="V6623" s="9">
        <v>-143845.67288661245</v>
      </c>
      <c r="W6623" s="9">
        <v>4537282.063321128</v>
      </c>
      <c r="X6623" s="9">
        <v>-1880.577058662712</v>
      </c>
      <c r="Y6623" s="9">
        <v>-7666277.194036098</v>
      </c>
      <c r="Z6623" s="9">
        <v>-7775.183034609925</v>
      </c>
      <c r="AA6623" s="9">
        <v>-1113.424271844661</v>
      </c>
      <c r="AB6623" s="9">
        <v>-67.34920296331276</v>
      </c>
      <c r="AC6623" s="9">
        <v>-618.4122384904495</v>
      </c>
      <c r="AD6623" s="9">
        <v>-1327.123300970875</v>
      </c>
      <c r="AE6623" s="9">
        <v>16621.37728431005</v>
      </c>
      <c r="AF6623" s="9">
        <v>16621.37728431005</v>
      </c>
      <c r="AG6623" s="9">
        <v>278.41722808264734</v>
      </c>
      <c r="AH6623" s="11">
        <v>0.06911057844575481</v>
      </c>
      <c r="AI6623" s="12"/>
    </row>
    <row x14ac:dyDescent="0.25" r="6624" customHeight="1" ht="15.75">
      <c r="A6624" s="9">
        <v>2015</v>
      </c>
      <c r="B6624" s="8" t="s">
        <v>1983</v>
      </c>
      <c r="C6624" s="8" t="s">
        <v>59</v>
      </c>
      <c r="D6624" s="8" t="s">
        <v>131</v>
      </c>
      <c r="E6624" s="8" t="s">
        <v>128</v>
      </c>
      <c r="F6624" s="10">
        <v>0.007945591076954221</v>
      </c>
      <c r="G6624" s="10">
        <v>0.03279211719796622</v>
      </c>
      <c r="H6624" s="9">
        <v>7853712.364048026</v>
      </c>
      <c r="I6624" s="9">
        <v>8058847.8527759</v>
      </c>
      <c r="J6624" s="9">
        <v>-3840.6207272889783</v>
      </c>
      <c r="K6624" s="9">
        <v>76167.90072920335</v>
      </c>
      <c r="L6624" s="9">
        <v>27227.964485022436</v>
      </c>
      <c r="M6624" s="9">
        <v>-897.071251203499</v>
      </c>
      <c r="N6624" s="9">
        <v>-850.597410602714</v>
      </c>
      <c r="O6624" s="9">
        <v>-339414.1317242899</v>
      </c>
      <c r="P6624" s="9">
        <v>36471.067171282666</v>
      </c>
      <c r="Q6624" s="9">
        <v>3817905.2386160567</v>
      </c>
      <c r="R6624" s="9">
        <v>-512610.4918502928</v>
      </c>
      <c r="S6624" s="9">
        <v>-505542.10711753304</v>
      </c>
      <c r="T6624" s="9">
        <v>19041.975182300837</v>
      </c>
      <c r="U6624" s="9">
        <v>19041.975182300837</v>
      </c>
      <c r="V6624" s="9">
        <v>-122954.77330643708</v>
      </c>
      <c r="W6624" s="9">
        <v>5445605.780235364</v>
      </c>
      <c r="X6624" s="9">
        <v>-198.93467308669756</v>
      </c>
      <c r="Y6624" s="9">
        <v>-339414.1317242899</v>
      </c>
      <c r="Z6624" s="9">
        <v>-850.597410602714</v>
      </c>
      <c r="AA6624" s="9">
        <v>-1167.0710776699036</v>
      </c>
      <c r="AB6624" s="9">
        <v>-69.49071561703126</v>
      </c>
      <c r="AC6624" s="9">
        <v>-439.489679539329</v>
      </c>
      <c r="AD6624" s="9">
        <v>-1391.0665145631083</v>
      </c>
      <c r="AE6624" s="9">
        <v>18235.533585641333</v>
      </c>
      <c r="AF6624" s="9">
        <v>18235.533585641333</v>
      </c>
      <c r="AG6624" s="9">
        <v>284.4817303499</v>
      </c>
      <c r="AH6624" s="11">
        <v>0.048200029347194154</v>
      </c>
      <c r="AI6624" s="12"/>
    </row>
    <row x14ac:dyDescent="0.25" r="6625" customHeight="1" ht="15.75">
      <c r="A6625" s="14">
        <v>2015</v>
      </c>
      <c r="B6625" s="8" t="s">
        <v>2546</v>
      </c>
      <c r="C6625" s="8" t="s">
        <v>47</v>
      </c>
      <c r="D6625" s="8" t="s">
        <v>131</v>
      </c>
      <c r="E6625" s="8" t="s">
        <v>128</v>
      </c>
      <c r="F6625" s="10">
        <v>0.008455533209068573</v>
      </c>
      <c r="G6625" s="10">
        <v>0.033961893715763025</v>
      </c>
      <c r="H6625" s="9">
        <v>26780219.79650587</v>
      </c>
      <c r="I6625" s="9">
        <v>29745430.352610018</v>
      </c>
      <c r="J6625" s="9">
        <v>-18061.059447500465</v>
      </c>
      <c r="K6625" s="9">
        <v>477959.4931552646</v>
      </c>
      <c r="L6625" s="9">
        <v>151494.8209132763</v>
      </c>
      <c r="M6625" s="9">
        <v>-4260.232521387222</v>
      </c>
      <c r="N6625" s="9">
        <v>-129460.2684674323</v>
      </c>
      <c r="O6625" s="9">
        <v>-3618195.8500529053</v>
      </c>
      <c r="P6625" s="9">
        <v>175312.54031653877</v>
      </c>
      <c r="Q6625" s="9">
        <v>21334333.604294665</v>
      </c>
      <c r="R6625" s="9">
        <v>-298069.0694408509</v>
      </c>
      <c r="S6625" s="9">
        <v>-278603.22794213716</v>
      </c>
      <c r="T6625" s="9">
        <v>119489.87328881615</v>
      </c>
      <c r="U6625" s="9">
        <v>119489.87328881615</v>
      </c>
      <c r="V6625" s="9">
        <v>-237289.12364491393</v>
      </c>
      <c r="W6625" s="9">
        <v>9637794.359475346</v>
      </c>
      <c r="X6625" s="9">
        <v>-31626.301116396487</v>
      </c>
      <c r="Y6625" s="9">
        <v>-3618195.8500529053</v>
      </c>
      <c r="Z6625" s="9">
        <v>-129460.2684674323</v>
      </c>
      <c r="AA6625" s="9">
        <v>-5795.980756129593</v>
      </c>
      <c r="AB6625" s="9">
        <v>-668.2975029311831</v>
      </c>
      <c r="AC6625" s="9">
        <v>-1191.6036136339253</v>
      </c>
      <c r="AD6625" s="9">
        <v>-6908.400784810193</v>
      </c>
      <c r="AE6625" s="9">
        <v>87656.27015826938</v>
      </c>
      <c r="AF6625" s="9">
        <v>87656.27015826938</v>
      </c>
      <c r="AG6625" s="9">
        <v>1607.6691638330303</v>
      </c>
      <c r="AH6625" s="11">
        <v>0.17260986696571565</v>
      </c>
      <c r="AI6625" s="12"/>
    </row>
    <row x14ac:dyDescent="0.25" r="6626" customHeight="1" ht="15.75">
      <c r="A6626" s="9">
        <v>2015</v>
      </c>
      <c r="B6626" s="8" t="s">
        <v>1984</v>
      </c>
      <c r="C6626" s="8" t="s">
        <v>106</v>
      </c>
      <c r="D6626" s="8" t="s">
        <v>144</v>
      </c>
      <c r="E6626" s="8" t="s">
        <v>128</v>
      </c>
      <c r="F6626" s="10">
        <v>0.031003749169525915</v>
      </c>
      <c r="G6626" s="10">
        <v>0.6865239894267443</v>
      </c>
      <c r="H6626" s="9">
        <v>1471220909.3415132</v>
      </c>
      <c r="I6626" s="9">
        <v>1437395501.143221</v>
      </c>
      <c r="J6626" s="9">
        <v>-1272482.816702556</v>
      </c>
      <c r="K6626" s="9">
        <v>13395523.098625233</v>
      </c>
      <c r="L6626" s="9">
        <v>5242197.007566814</v>
      </c>
      <c r="M6626" s="9">
        <v>-270168.3118813884</v>
      </c>
      <c r="N6626" s="9">
        <v>-2227164.9212635746</v>
      </c>
      <c r="O6626" s="9">
        <v>9244306.134437721</v>
      </c>
      <c r="P6626" s="9">
        <v>9713198.007509582</v>
      </c>
      <c r="Q6626" s="9">
        <v>726920071.0656023</v>
      </c>
      <c r="R6626" s="9">
        <v>-353915210.73871624</v>
      </c>
      <c r="S6626" s="9">
        <v>-352560931.7149827</v>
      </c>
      <c r="T6626" s="9">
        <v>3348880.7746563083</v>
      </c>
      <c r="U6626" s="9">
        <v>3348880.7746563083</v>
      </c>
      <c r="V6626" s="9">
        <v>-68673277.30165662</v>
      </c>
      <c r="W6626" s="9">
        <v>1497461182.655798</v>
      </c>
      <c r="X6626" s="9">
        <v>-539135.7267325487</v>
      </c>
      <c r="Y6626" s="9">
        <v>9244306.134437721</v>
      </c>
      <c r="Z6626" s="9">
        <v>-2227164.9212635746</v>
      </c>
      <c r="AA6626" s="9">
        <v>-321186.4630873788</v>
      </c>
      <c r="AB6626" s="9">
        <v>-13040.10487324177</v>
      </c>
      <c r="AC6626" s="9">
        <v>-237835.13729190052</v>
      </c>
      <c r="AD6626" s="9">
        <v>-382831.6392038839</v>
      </c>
      <c r="AE6626" s="9">
        <v>4856599.003754791</v>
      </c>
      <c r="AF6626" s="9">
        <v>4856599.003754791</v>
      </c>
      <c r="AG6626" s="9">
        <v>55003.6766603594</v>
      </c>
      <c r="AH6626" s="11">
        <v>0.04548875626460528</v>
      </c>
      <c r="AI6626" s="12"/>
    </row>
    <row x14ac:dyDescent="0.25" r="6627" customHeight="1" ht="15.75">
      <c r="A6627" s="9">
        <v>2015</v>
      </c>
      <c r="B6627" s="8" t="s">
        <v>2291</v>
      </c>
      <c r="C6627" s="8" t="s">
        <v>207</v>
      </c>
      <c r="D6627" s="8" t="s">
        <v>156</v>
      </c>
      <c r="E6627" s="8" t="s">
        <v>153</v>
      </c>
      <c r="F6627" s="10">
        <v>-0.572117648794328</v>
      </c>
      <c r="G6627" s="10">
        <v>-3.045855726150848</v>
      </c>
      <c r="H6627" s="9">
        <v>-1717055903.4954603</v>
      </c>
      <c r="I6627" s="9">
        <v>-1251316274.0901186</v>
      </c>
      <c r="J6627" s="9">
        <v>-340115.17944110656</v>
      </c>
      <c r="K6627" s="9">
        <v>-16057644.098863266</v>
      </c>
      <c r="L6627" s="9">
        <v>-3730237.1413410255</v>
      </c>
      <c r="M6627" s="9">
        <v>-55795.339782328585</v>
      </c>
      <c r="N6627" s="9">
        <v>-3158674.2300176765</v>
      </c>
      <c r="O6627" s="9">
        <v>-442497201.4326444</v>
      </c>
      <c r="P6627" s="9">
        <v>100038.01674839394</v>
      </c>
      <c r="Q6627" s="9">
        <v>-536095686.4754537</v>
      </c>
      <c r="R6627" s="9">
        <v>-329266357.87858075</v>
      </c>
      <c r="S6627" s="9">
        <v>-329045482.46221715</v>
      </c>
      <c r="T6627" s="9">
        <v>-4014411.0247158166</v>
      </c>
      <c r="U6627" s="9">
        <v>-4014411.0247158166</v>
      </c>
      <c r="V6627" s="9">
        <v>-53322752.04692972</v>
      </c>
      <c r="W6627" s="9">
        <v>-15223080.732105928</v>
      </c>
      <c r="X6627" s="9">
        <v>-292361.679819338</v>
      </c>
      <c r="Y6627" s="9">
        <v>-442497201.4326444</v>
      </c>
      <c r="Z6627" s="9">
        <v>-3158674.2300176765</v>
      </c>
      <c r="AA6627" s="9">
        <v>-3832.0084882285996</v>
      </c>
      <c r="AB6627" s="9">
        <v>-660.8089886270276</v>
      </c>
      <c r="AC6627" s="9">
        <v>-164546.44252164665</v>
      </c>
      <c r="AD6627" s="9">
        <v>-4567.484186258031</v>
      </c>
      <c r="AE6627" s="9">
        <v>50019.00837419697</v>
      </c>
      <c r="AF6627" s="9">
        <v>50019.00837419697</v>
      </c>
      <c r="AG6627" s="9">
        <v>-51915.7808238081</v>
      </c>
      <c r="AH6627" s="11">
        <v>0.17001898189079456</v>
      </c>
      <c r="AI6627" s="12"/>
    </row>
    <row x14ac:dyDescent="0.25" r="6628" customHeight="1" ht="15.75">
      <c r="A6628" s="9">
        <v>2015</v>
      </c>
      <c r="B6628" s="8" t="s">
        <v>151</v>
      </c>
      <c r="C6628" s="8" t="s">
        <v>106</v>
      </c>
      <c r="D6628" s="8" t="s">
        <v>152</v>
      </c>
      <c r="E6628" s="8" t="s">
        <v>153</v>
      </c>
      <c r="F6628" s="10">
        <v>-0.4162661669958274</v>
      </c>
      <c r="G6628" s="10">
        <v>-2.2022734832952</v>
      </c>
      <c r="H6628" s="9">
        <v>-4118912095.8070126</v>
      </c>
      <c r="I6628" s="9">
        <v>-3357731058.3080063</v>
      </c>
      <c r="J6628" s="9">
        <v>-774444.6383890242</v>
      </c>
      <c r="K6628" s="9">
        <v>-44599910.87073169</v>
      </c>
      <c r="L6628" s="9">
        <v>-10446754.54435407</v>
      </c>
      <c r="M6628" s="9">
        <v>-141140.36773560112</v>
      </c>
      <c r="N6628" s="9">
        <v>-526938.4117996433</v>
      </c>
      <c r="O6628" s="9">
        <v>-704737931.2593505</v>
      </c>
      <c r="P6628" s="9">
        <v>46082.593354389646</v>
      </c>
      <c r="Q6628" s="9">
        <v>-1499767297.3368871</v>
      </c>
      <c r="R6628" s="9">
        <v>-875471821.7022176</v>
      </c>
      <c r="S6628" s="9">
        <v>-875083841.0767912</v>
      </c>
      <c r="T6628" s="9">
        <v>-11149977.717682922</v>
      </c>
      <c r="U6628" s="9">
        <v>-11149977.717682922</v>
      </c>
      <c r="V6628" s="9">
        <v>-141136142.5393507</v>
      </c>
      <c r="W6628" s="9">
        <v>643196.682484834</v>
      </c>
      <c r="X6628" s="9">
        <v>-49178.032542002235</v>
      </c>
      <c r="Y6628" s="9">
        <v>-704737931.2593505</v>
      </c>
      <c r="Z6628" s="9">
        <v>-526938.4117996433</v>
      </c>
      <c r="AA6628" s="9">
        <v>-1649.8923300970885</v>
      </c>
      <c r="AB6628" s="9">
        <v>-186.79676482851545</v>
      </c>
      <c r="AC6628" s="9">
        <v>-384996.041726881</v>
      </c>
      <c r="AD6628" s="9">
        <v>-1966.555436893206</v>
      </c>
      <c r="AE6628" s="9">
        <v>23041.296677194823</v>
      </c>
      <c r="AF6628" s="9">
        <v>23041.296677194823</v>
      </c>
      <c r="AG6628" s="9">
        <v>-139470.00228899918</v>
      </c>
      <c r="AH6628" s="11">
        <v>0.0015390698519703139</v>
      </c>
      <c r="AI6628" s="12"/>
    </row>
    <row x14ac:dyDescent="0.25" r="6629" customHeight="1" ht="15.75">
      <c r="A6629" s="9">
        <v>2015</v>
      </c>
      <c r="B6629" s="8" t="s">
        <v>157</v>
      </c>
      <c r="C6629" s="8" t="s">
        <v>111</v>
      </c>
      <c r="D6629" s="8" t="s">
        <v>156</v>
      </c>
      <c r="E6629" s="8" t="s">
        <v>153</v>
      </c>
      <c r="F6629" s="10">
        <v>-0.2436024554552316</v>
      </c>
      <c r="G6629" s="10">
        <v>-3.7679799158317273</v>
      </c>
      <c r="H6629" s="9">
        <v>-611871956.4680268</v>
      </c>
      <c r="I6629" s="9">
        <v>-572409009.4044212</v>
      </c>
      <c r="J6629" s="9">
        <v>-174184.75095394894</v>
      </c>
      <c r="K6629" s="9">
        <v>-7887205.893080289</v>
      </c>
      <c r="L6629" s="9">
        <v>-1763266.2940514227</v>
      </c>
      <c r="M6629" s="9">
        <v>-32709.268422141024</v>
      </c>
      <c r="N6629" s="9">
        <v>-326864.43396735244</v>
      </c>
      <c r="O6629" s="9">
        <v>-29541939.342402305</v>
      </c>
      <c r="P6629" s="9">
        <v>263222.919272032</v>
      </c>
      <c r="Q6629" s="9">
        <v>-253830999.9069186</v>
      </c>
      <c r="R6629" s="9">
        <v>-169292748.6759745</v>
      </c>
      <c r="S6629" s="9">
        <v>-169124904.78100148</v>
      </c>
      <c r="T6629" s="9">
        <v>-1971801.4732700721</v>
      </c>
      <c r="U6629" s="9">
        <v>-1971801.4732700721</v>
      </c>
      <c r="V6629" s="9">
        <v>-27596876.557692964</v>
      </c>
      <c r="W6629" s="9">
        <v>41675685.41766274</v>
      </c>
      <c r="X6629" s="9">
        <v>-33169.835532549696</v>
      </c>
      <c r="Y6629" s="9">
        <v>-29541939.342402305</v>
      </c>
      <c r="Z6629" s="9">
        <v>-326864.43396735244</v>
      </c>
      <c r="AA6629" s="9">
        <v>-8958.004368932046</v>
      </c>
      <c r="AB6629" s="9">
        <v>-86.63793485024469</v>
      </c>
      <c r="AC6629" s="9">
        <v>-76396.26609897094</v>
      </c>
      <c r="AD6629" s="9">
        <v>-10677.310194174768</v>
      </c>
      <c r="AE6629" s="9">
        <v>131611.459636016</v>
      </c>
      <c r="AF6629" s="9">
        <v>131611.459636016</v>
      </c>
      <c r="AG6629" s="9">
        <v>-23640.106334762375</v>
      </c>
      <c r="AH6629" s="11">
        <v>0.009252060810081997</v>
      </c>
      <c r="AI6629" s="12"/>
    </row>
    <row x14ac:dyDescent="0.25" r="6630" customHeight="1" ht="15.75">
      <c r="A6630" s="9">
        <v>2015</v>
      </c>
      <c r="B6630" s="8" t="s">
        <v>158</v>
      </c>
      <c r="C6630" s="8" t="s">
        <v>35</v>
      </c>
      <c r="D6630" s="8" t="s">
        <v>152</v>
      </c>
      <c r="E6630" s="8" t="s">
        <v>153</v>
      </c>
      <c r="F6630" s="10">
        <v>-0.22249431624725954</v>
      </c>
      <c r="G6630" s="10">
        <v>-0.9738418975956413</v>
      </c>
      <c r="H6630" s="9">
        <v>-2397598751.880469</v>
      </c>
      <c r="I6630" s="9">
        <v>-2308693406.263385</v>
      </c>
      <c r="J6630" s="9">
        <v>-535174.1542702728</v>
      </c>
      <c r="K6630" s="9">
        <v>-30699400.44699683</v>
      </c>
      <c r="L6630" s="9">
        <v>-7184304.194400897</v>
      </c>
      <c r="M6630" s="9">
        <v>-97637.57127316251</v>
      </c>
      <c r="N6630" s="9">
        <v>-222474.09793530064</v>
      </c>
      <c r="O6630" s="9">
        <v>-50215233.21669267</v>
      </c>
      <c r="P6630" s="9">
        <v>48878.06614234938</v>
      </c>
      <c r="Q6630" s="9">
        <v>-1031445607.4135233</v>
      </c>
      <c r="R6630" s="9">
        <v>-603482863.6372672</v>
      </c>
      <c r="S6630" s="9">
        <v>-603207539.7381839</v>
      </c>
      <c r="T6630" s="9">
        <v>-7674850.111749208</v>
      </c>
      <c r="U6630" s="9">
        <v>-7674850.111749208</v>
      </c>
      <c r="V6630" s="9">
        <v>-97308105.86370245</v>
      </c>
      <c r="W6630" s="9">
        <v>4000149.3700002637</v>
      </c>
      <c r="X6630" s="9">
        <v>-51086.35749431853</v>
      </c>
      <c r="Y6630" s="9">
        <v>-50215233.21669267</v>
      </c>
      <c r="Z6630" s="9">
        <v>-222474.0979353006</v>
      </c>
      <c r="AA6630" s="9">
        <v>-1710.6245631067975</v>
      </c>
      <c r="AB6630" s="9">
        <v>-111.7635014126526</v>
      </c>
      <c r="AC6630" s="9">
        <v>-265401.7146305902</v>
      </c>
      <c r="AD6630" s="9">
        <v>-2038.9439805825261</v>
      </c>
      <c r="AE6630" s="9">
        <v>24439.03307117469</v>
      </c>
      <c r="AF6630" s="9">
        <v>24439.03307117469</v>
      </c>
      <c r="AG6630" s="9">
        <v>-95905.72163920544</v>
      </c>
      <c r="AH6630" s="11">
        <v>0.0014211756885760013</v>
      </c>
      <c r="AI6630" s="12"/>
    </row>
    <row x14ac:dyDescent="0.25" r="6631" customHeight="1" ht="15.75">
      <c r="A6631" s="9">
        <v>2015</v>
      </c>
      <c r="B6631" s="8" t="s">
        <v>165</v>
      </c>
      <c r="C6631" s="8" t="s">
        <v>106</v>
      </c>
      <c r="D6631" s="8" t="s">
        <v>156</v>
      </c>
      <c r="E6631" s="8" t="s">
        <v>153</v>
      </c>
      <c r="F6631" s="10">
        <v>-0.20545009648752</v>
      </c>
      <c r="G6631" s="10">
        <v>-5.209136193905231</v>
      </c>
      <c r="H6631" s="9">
        <v>-212564011.52849686</v>
      </c>
      <c r="I6631" s="9">
        <v>-81368241.33481641</v>
      </c>
      <c r="J6631" s="9">
        <v>-28308.90788577143</v>
      </c>
      <c r="K6631" s="9">
        <v>-1059096.362433829</v>
      </c>
      <c r="L6631" s="9">
        <v>-240501.35748418942</v>
      </c>
      <c r="M6631" s="9">
        <v>-4228.059666411285</v>
      </c>
      <c r="N6631" s="9">
        <v>-55097.49277371351</v>
      </c>
      <c r="O6631" s="9">
        <v>-129828392.43519583</v>
      </c>
      <c r="P6631" s="9">
        <v>19854.42175928771</v>
      </c>
      <c r="Q6631" s="9">
        <v>-34636243.4662661</v>
      </c>
      <c r="R6631" s="9">
        <v>-23300028.682101768</v>
      </c>
      <c r="S6631" s="9">
        <v>-23273873.51161062</v>
      </c>
      <c r="T6631" s="9">
        <v>-264774.0906084573</v>
      </c>
      <c r="U6631" s="9">
        <v>-264774.0906084573</v>
      </c>
      <c r="V6631" s="9">
        <v>-3801356.0056438223</v>
      </c>
      <c r="W6631" s="9">
        <v>2864188.6931234933</v>
      </c>
      <c r="X6631" s="9">
        <v>-5142.130905496933</v>
      </c>
      <c r="Y6631" s="9">
        <v>-129828392.43519583</v>
      </c>
      <c r="Z6631" s="9">
        <v>-55097.49277371351</v>
      </c>
      <c r="AA6631" s="9">
        <v>-681.2132135922335</v>
      </c>
      <c r="AB6631" s="9">
        <v>-19.5518877883588</v>
      </c>
      <c r="AC6631" s="9">
        <v>-13321.620956834242</v>
      </c>
      <c r="AD6631" s="9">
        <v>-811.9581650485446</v>
      </c>
      <c r="AE6631" s="9">
        <v>9927.210879643855</v>
      </c>
      <c r="AF6631" s="9">
        <v>9927.210879643855</v>
      </c>
      <c r="AG6631" s="9">
        <v>-3538.39344213944</v>
      </c>
      <c r="AH6631" s="11">
        <v>0.0038698739420377124</v>
      </c>
      <c r="AI6631" s="12"/>
    </row>
    <row x14ac:dyDescent="0.25" r="6632" customHeight="1" ht="15.75">
      <c r="A6632" s="14">
        <v>2015</v>
      </c>
      <c r="B6632" s="8" t="s">
        <v>160</v>
      </c>
      <c r="C6632" s="8" t="s">
        <v>44</v>
      </c>
      <c r="D6632" s="8" t="s">
        <v>152</v>
      </c>
      <c r="E6632" s="8" t="s">
        <v>153</v>
      </c>
      <c r="F6632" s="10">
        <v>-0.16602248124290278</v>
      </c>
      <c r="G6632" s="10">
        <v>-1.4798714003947995</v>
      </c>
      <c r="H6632" s="9">
        <v>-58675931.38028731</v>
      </c>
      <c r="I6632" s="9">
        <v>-52006382.41987885</v>
      </c>
      <c r="J6632" s="9">
        <v>-13426.676024948954</v>
      </c>
      <c r="K6632" s="9">
        <v>-675541.3370009816</v>
      </c>
      <c r="L6632" s="9">
        <v>-153962.5637557441</v>
      </c>
      <c r="M6632" s="9">
        <v>-2216.640908386119</v>
      </c>
      <c r="N6632" s="9">
        <v>-136233.78621329146</v>
      </c>
      <c r="O6632" s="9">
        <v>-5690037.815431065</v>
      </c>
      <c r="P6632" s="9">
        <v>1869.8589259653895</v>
      </c>
      <c r="Q6632" s="9">
        <v>-22117627.699371573</v>
      </c>
      <c r="R6632" s="9">
        <v>-13312081.688353786</v>
      </c>
      <c r="S6632" s="9">
        <v>-13296618.331120253</v>
      </c>
      <c r="T6632" s="9">
        <v>-168885.3342502454</v>
      </c>
      <c r="U6632" s="9">
        <v>-168885.3342502454</v>
      </c>
      <c r="V6632" s="9">
        <v>-2150628.3299108543</v>
      </c>
      <c r="W6632" s="9">
        <v>-1603943.9610614334</v>
      </c>
      <c r="X6632" s="9">
        <v>-23943.28585727235</v>
      </c>
      <c r="Y6632" s="9">
        <v>-5690037.815431065</v>
      </c>
      <c r="Z6632" s="9">
        <v>-136233.78621329143</v>
      </c>
      <c r="AA6632" s="9">
        <v>-79.58734404393705</v>
      </c>
      <c r="AB6632" s="9">
        <v>-28.611055192728713</v>
      </c>
      <c r="AC6632" s="9">
        <v>-6576.5465020036145</v>
      </c>
      <c r="AD6632" s="9">
        <v>-94.86250786333703</v>
      </c>
      <c r="AE6632" s="9">
        <v>934.9294629826948</v>
      </c>
      <c r="AF6632" s="9">
        <v>934.9294629826948</v>
      </c>
      <c r="AG6632" s="9">
        <v>-2136.065984160615</v>
      </c>
      <c r="AH6632" s="11">
        <v>0.0653653786568133</v>
      </c>
      <c r="AI6632" s="12"/>
    </row>
    <row x14ac:dyDescent="0.25" r="6633" customHeight="1" ht="15.75">
      <c r="A6633" s="9">
        <v>2015</v>
      </c>
      <c r="B6633" s="8" t="s">
        <v>161</v>
      </c>
      <c r="C6633" s="8" t="s">
        <v>47</v>
      </c>
      <c r="D6633" s="8" t="s">
        <v>152</v>
      </c>
      <c r="E6633" s="8" t="s">
        <v>153</v>
      </c>
      <c r="F6633" s="10">
        <v>-0.16487352030110242</v>
      </c>
      <c r="G6633" s="10">
        <v>-1.0012959429861694</v>
      </c>
      <c r="H6633" s="9">
        <v>-2933223281.792218</v>
      </c>
      <c r="I6633" s="9">
        <v>-2784156147.887951</v>
      </c>
      <c r="J6633" s="9">
        <v>-665344.0474901266</v>
      </c>
      <c r="K6633" s="9">
        <v>-36863309.82264486</v>
      </c>
      <c r="L6633" s="9">
        <v>-8627796.242597664</v>
      </c>
      <c r="M6633" s="9">
        <v>-119253.66091383056</v>
      </c>
      <c r="N6633" s="9">
        <v>-724414.8973011434</v>
      </c>
      <c r="O6633" s="9">
        <v>-102160559.15909047</v>
      </c>
      <c r="P6633" s="9">
        <v>93543.92576989841</v>
      </c>
      <c r="Q6633" s="9">
        <v>-1238909609.1840367</v>
      </c>
      <c r="R6633" s="9">
        <v>-731158815.8354211</v>
      </c>
      <c r="S6633" s="9">
        <v>-730824833.7405312</v>
      </c>
      <c r="T6633" s="9">
        <v>-9215827.455661215</v>
      </c>
      <c r="U6633" s="9">
        <v>-9215827.455661215</v>
      </c>
      <c r="V6633" s="9">
        <v>-117992915.78536226</v>
      </c>
      <c r="W6633" s="9">
        <v>7398542.081727207</v>
      </c>
      <c r="X6633" s="9">
        <v>-60773.94542160985</v>
      </c>
      <c r="Y6633" s="9">
        <v>-102160559.15909047</v>
      </c>
      <c r="Z6633" s="9">
        <v>-724414.8973011434</v>
      </c>
      <c r="AA6633" s="9">
        <v>-3309.906699029128</v>
      </c>
      <c r="AB6633" s="9">
        <v>-270.6868579380441</v>
      </c>
      <c r="AC6633" s="9">
        <v>-328361.88966203976</v>
      </c>
      <c r="AD6633" s="9">
        <v>-3945.1756310679652</v>
      </c>
      <c r="AE6633" s="9">
        <v>46771.96288494921</v>
      </c>
      <c r="AF6633" s="9">
        <v>46771.96288494921</v>
      </c>
      <c r="AG6633" s="9">
        <v>-115902.68237984998</v>
      </c>
      <c r="AH6633" s="11">
        <v>0.007302994353741856</v>
      </c>
      <c r="AI6633" s="12"/>
    </row>
    <row x14ac:dyDescent="0.25" r="6634" customHeight="1" ht="15.75">
      <c r="A6634" s="9">
        <v>2015</v>
      </c>
      <c r="B6634" s="8" t="s">
        <v>171</v>
      </c>
      <c r="C6634" s="8" t="s">
        <v>123</v>
      </c>
      <c r="D6634" s="8" t="s">
        <v>156</v>
      </c>
      <c r="E6634" s="8" t="s">
        <v>153</v>
      </c>
      <c r="F6634" s="10">
        <v>-0.14715847523774375</v>
      </c>
      <c r="G6634" s="10">
        <v>-1.2354191348588004</v>
      </c>
      <c r="H6634" s="9">
        <v>-69246738.88762225</v>
      </c>
      <c r="I6634" s="9">
        <v>-64836285.73353241</v>
      </c>
      <c r="J6634" s="9">
        <v>-15976.747646731956</v>
      </c>
      <c r="K6634" s="9">
        <v>-845377.4054563277</v>
      </c>
      <c r="L6634" s="9">
        <v>-192181.86698242172</v>
      </c>
      <c r="M6634" s="9">
        <v>-2874.08086072435</v>
      </c>
      <c r="N6634" s="9">
        <v>-65892.64003188028</v>
      </c>
      <c r="O6634" s="9">
        <v>-3295437.2838859297</v>
      </c>
      <c r="P6634" s="9">
        <v>7286.870852917617</v>
      </c>
      <c r="Q6634" s="9">
        <v>-27606768.666044127</v>
      </c>
      <c r="R6634" s="9">
        <v>-16643207.821383182</v>
      </c>
      <c r="S6634" s="9">
        <v>-16626111.353890438</v>
      </c>
      <c r="T6634" s="9">
        <v>-211344.35136408193</v>
      </c>
      <c r="U6634" s="9">
        <v>-211344.35136408193</v>
      </c>
      <c r="V6634" s="9">
        <v>-2689307.2414567885</v>
      </c>
      <c r="W6634" s="9">
        <v>-1871758.3923026787</v>
      </c>
      <c r="X6634" s="9">
        <v>-22018.823767926744</v>
      </c>
      <c r="Y6634" s="9">
        <v>-3295437.2838859297</v>
      </c>
      <c r="Z6634" s="9">
        <v>-65892.64003188028</v>
      </c>
      <c r="AA6634" s="9">
        <v>-277.3438640776701</v>
      </c>
      <c r="AB6634" s="9">
        <v>-55.24355752228641</v>
      </c>
      <c r="AC6634" s="9">
        <v>-7578.375630771869</v>
      </c>
      <c r="AD6634" s="9">
        <v>-330.5743495145634</v>
      </c>
      <c r="AE6634" s="9">
        <v>3643.4354264588087</v>
      </c>
      <c r="AF6634" s="9">
        <v>3643.4354264588087</v>
      </c>
      <c r="AG6634" s="9">
        <v>-2593.295582185811</v>
      </c>
      <c r="AH6634" s="11">
        <v>0.05222801351847697</v>
      </c>
      <c r="AI6634" s="12"/>
    </row>
    <row x14ac:dyDescent="0.25" r="6635" customHeight="1" ht="15.75">
      <c r="A6635" s="14">
        <v>2015</v>
      </c>
      <c r="B6635" s="8" t="s">
        <v>167</v>
      </c>
      <c r="C6635" s="8" t="s">
        <v>72</v>
      </c>
      <c r="D6635" s="8" t="s">
        <v>156</v>
      </c>
      <c r="E6635" s="8" t="s">
        <v>153</v>
      </c>
      <c r="F6635" s="10">
        <v>-0.1312591122241447</v>
      </c>
      <c r="G6635" s="10">
        <v>-1.8880350629047125</v>
      </c>
      <c r="H6635" s="9">
        <v>-755056511.9123205</v>
      </c>
      <c r="I6635" s="9">
        <v>-297819243.9882202</v>
      </c>
      <c r="J6635" s="9">
        <v>-99758.710087174</v>
      </c>
      <c r="K6635" s="9">
        <v>-3601969.666608741</v>
      </c>
      <c r="L6635" s="9">
        <v>-832967.1558159161</v>
      </c>
      <c r="M6635" s="9">
        <v>-14371.613404328695</v>
      </c>
      <c r="N6635" s="9">
        <v>-1904788.3043327297</v>
      </c>
      <c r="O6635" s="9">
        <v>-450833504.983824</v>
      </c>
      <c r="P6635" s="9">
        <v>50092.52839918624</v>
      </c>
      <c r="Q6635" s="9">
        <v>-119921219.09122778</v>
      </c>
      <c r="R6635" s="9">
        <v>-79571915.81362064</v>
      </c>
      <c r="S6635" s="9">
        <v>-79506848.63697761</v>
      </c>
      <c r="T6635" s="9">
        <v>-900492.4166521853</v>
      </c>
      <c r="U6635" s="9">
        <v>-900492.4166521853</v>
      </c>
      <c r="V6635" s="9">
        <v>-12971941.079607831</v>
      </c>
      <c r="W6635" s="9">
        <v>-8189921.005938739</v>
      </c>
      <c r="X6635" s="9">
        <v>-341425.18637437455</v>
      </c>
      <c r="Y6635" s="9">
        <v>-450833504.983824</v>
      </c>
      <c r="Z6635" s="9">
        <v>-1904788.30433273</v>
      </c>
      <c r="AA6635" s="9">
        <v>-1933.3094174757298</v>
      </c>
      <c r="AB6635" s="9">
        <v>-390.96272405667656</v>
      </c>
      <c r="AC6635" s="9">
        <v>-47012.53228759907</v>
      </c>
      <c r="AD6635" s="9">
        <v>-2304.3686407767013</v>
      </c>
      <c r="AE6635" s="9">
        <v>25046.26419959312</v>
      </c>
      <c r="AF6635" s="9">
        <v>25046.26419959312</v>
      </c>
      <c r="AG6635" s="9">
        <v>-12414.33244171216</v>
      </c>
      <c r="AH6635" s="11">
        <v>0.06791756673362553</v>
      </c>
      <c r="AI6635" s="12"/>
    </row>
    <row x14ac:dyDescent="0.25" r="6636" customHeight="1" ht="15.75">
      <c r="A6636" s="14">
        <v>2015</v>
      </c>
      <c r="B6636" s="8" t="s">
        <v>2292</v>
      </c>
      <c r="C6636" s="8" t="s">
        <v>50</v>
      </c>
      <c r="D6636" s="8" t="s">
        <v>163</v>
      </c>
      <c r="E6636" s="8" t="s">
        <v>153</v>
      </c>
      <c r="F6636" s="10">
        <v>-0.1290708827678881</v>
      </c>
      <c r="G6636" s="10">
        <v>-0.694158599306234</v>
      </c>
      <c r="H6636" s="9">
        <v>-58477436.77330422</v>
      </c>
      <c r="I6636" s="9">
        <v>-24830107.816179592</v>
      </c>
      <c r="J6636" s="9">
        <v>-8157.459529435629</v>
      </c>
      <c r="K6636" s="9">
        <v>-329851.9564331529</v>
      </c>
      <c r="L6636" s="9">
        <v>-69262.7796795819</v>
      </c>
      <c r="M6636" s="9">
        <v>-1162.5054993318424</v>
      </c>
      <c r="N6636" s="9">
        <v>-29489.839221506092</v>
      </c>
      <c r="O6636" s="9">
        <v>-33212791.342303753</v>
      </c>
      <c r="P6636" s="9">
        <v>3386.9255421381636</v>
      </c>
      <c r="Q6636" s="9">
        <v>-9968925.772581268</v>
      </c>
      <c r="R6636" s="9">
        <v>-6521888.957595249</v>
      </c>
      <c r="S6636" s="9">
        <v>-6501831.270920991</v>
      </c>
      <c r="T6636" s="9">
        <v>-82462.98910828822</v>
      </c>
      <c r="U6636" s="9">
        <v>-82462.98910828822</v>
      </c>
      <c r="V6636" s="9">
        <v>-1059290.3488987545</v>
      </c>
      <c r="W6636" s="9">
        <v>-1014003.0395403806</v>
      </c>
      <c r="X6636" s="9">
        <v>-2443.852305783909</v>
      </c>
      <c r="Y6636" s="9">
        <v>-33212791.342303753</v>
      </c>
      <c r="Z6636" s="9">
        <v>-29489.839221506092</v>
      </c>
      <c r="AA6636" s="9">
        <v>-122.20456821014965</v>
      </c>
      <c r="AB6636" s="9">
        <v>-15.876003899797036</v>
      </c>
      <c r="AC6636" s="9">
        <v>-3910.7729288626783</v>
      </c>
      <c r="AD6636" s="9">
        <v>-145.65923705622328</v>
      </c>
      <c r="AE6636" s="9">
        <v>1693.4627710690818</v>
      </c>
      <c r="AF6636" s="9">
        <v>1693.4627710690818</v>
      </c>
      <c r="AG6636" s="9">
        <v>-1038.7845240709098</v>
      </c>
      <c r="AH6636" s="11">
        <v>0.11325397128511117</v>
      </c>
      <c r="AI6636" s="12"/>
    </row>
    <row x14ac:dyDescent="0.25" r="6637" customHeight="1" ht="15.75">
      <c r="A6637" s="14">
        <v>2015</v>
      </c>
      <c r="B6637" s="8" t="s">
        <v>164</v>
      </c>
      <c r="C6637" s="8" t="s">
        <v>106</v>
      </c>
      <c r="D6637" s="8" t="s">
        <v>156</v>
      </c>
      <c r="E6637" s="8" t="s">
        <v>153</v>
      </c>
      <c r="F6637" s="10">
        <v>-0.11100135638436057</v>
      </c>
      <c r="G6637" s="10">
        <v>-0.7754995656297184</v>
      </c>
      <c r="H6637" s="9">
        <v>-199536038.23652655</v>
      </c>
      <c r="I6637" s="9">
        <v>-62982564.87134076</v>
      </c>
      <c r="J6637" s="9">
        <v>-17062.337637621422</v>
      </c>
      <c r="K6637" s="9">
        <v>-861671.6643843146</v>
      </c>
      <c r="L6637" s="9">
        <v>-182428.77717828137</v>
      </c>
      <c r="M6637" s="9">
        <v>-2874.899362372744</v>
      </c>
      <c r="N6637" s="9">
        <v>-95728.55602896835</v>
      </c>
      <c r="O6637" s="9">
        <v>-135403051.62459806</v>
      </c>
      <c r="P6637" s="9">
        <v>9344.494003808435</v>
      </c>
      <c r="Q6637" s="9">
        <v>-26222355.247399695</v>
      </c>
      <c r="R6637" s="9">
        <v>-16259454.516125502</v>
      </c>
      <c r="S6637" s="9">
        <v>-16214344.183207072</v>
      </c>
      <c r="T6637" s="9">
        <v>-215417.91609607864</v>
      </c>
      <c r="U6637" s="9">
        <v>-215417.91609607864</v>
      </c>
      <c r="V6637" s="9">
        <v>-2628986.1707158787</v>
      </c>
      <c r="W6637" s="9">
        <v>-2270303.389520442</v>
      </c>
      <c r="X6637" s="9">
        <v>-8934.140951146876</v>
      </c>
      <c r="Y6637" s="9">
        <v>-135403051.62459806</v>
      </c>
      <c r="Z6637" s="9">
        <v>-95728.55602896835</v>
      </c>
      <c r="AA6637" s="9">
        <v>-332.64332428550216</v>
      </c>
      <c r="AB6637" s="9">
        <v>-33.996779403671056</v>
      </c>
      <c r="AC6637" s="9">
        <v>-8087.813929874804</v>
      </c>
      <c r="AD6637" s="9">
        <v>-396.4874107156978</v>
      </c>
      <c r="AE6637" s="9">
        <v>4672.2470019042175</v>
      </c>
      <c r="AF6637" s="9">
        <v>4672.2470019042175</v>
      </c>
      <c r="AG6637" s="9">
        <v>-2538.1283472019472</v>
      </c>
      <c r="AH6637" s="11">
        <v>0.07205676324440648</v>
      </c>
      <c r="AI6637" s="12"/>
    </row>
    <row x14ac:dyDescent="0.25" r="6638" customHeight="1" ht="15.75">
      <c r="A6638" s="9">
        <v>2015</v>
      </c>
      <c r="B6638" s="8" t="s">
        <v>174</v>
      </c>
      <c r="C6638" s="8" t="s">
        <v>72</v>
      </c>
      <c r="D6638" s="8" t="s">
        <v>156</v>
      </c>
      <c r="E6638" s="8" t="s">
        <v>153</v>
      </c>
      <c r="F6638" s="10">
        <v>-0.09065930619403904</v>
      </c>
      <c r="G6638" s="10">
        <v>-0.7789664432333877</v>
      </c>
      <c r="H6638" s="9">
        <v>-1330016132.8265219</v>
      </c>
      <c r="I6638" s="9">
        <v>-981082558.3201286</v>
      </c>
      <c r="J6638" s="9">
        <v>-245725.77969862046</v>
      </c>
      <c r="K6638" s="9">
        <v>-12481059.933614688</v>
      </c>
      <c r="L6638" s="9">
        <v>-2898113.9825451523</v>
      </c>
      <c r="M6638" s="9">
        <v>-43787.391229768175</v>
      </c>
      <c r="N6638" s="9">
        <v>-4857817.987731237</v>
      </c>
      <c r="O6638" s="9">
        <v>-328523060.0915316</v>
      </c>
      <c r="P6638" s="9">
        <v>115990.70695091561</v>
      </c>
      <c r="Q6638" s="9">
        <v>-416361885.95081973</v>
      </c>
      <c r="R6638" s="9">
        <v>-252553866.0348016</v>
      </c>
      <c r="S6638" s="9">
        <v>-252421040.68106163</v>
      </c>
      <c r="T6638" s="9">
        <v>-3120264.983403672</v>
      </c>
      <c r="U6638" s="9">
        <v>-3120264.983403672</v>
      </c>
      <c r="V6638" s="9">
        <v>-40855488.403057076</v>
      </c>
      <c r="W6638" s="9">
        <v>-27281539.432243332</v>
      </c>
      <c r="X6638" s="9">
        <v>-870743.1729086284</v>
      </c>
      <c r="Y6638" s="9">
        <v>-328523060.0915316</v>
      </c>
      <c r="Z6638" s="9">
        <v>-4857817.987731238</v>
      </c>
      <c r="AA6638" s="9">
        <v>-4532.648990291265</v>
      </c>
      <c r="AB6638" s="9">
        <v>-997.0311191286266</v>
      </c>
      <c r="AC6638" s="9">
        <v>-116020.98940945223</v>
      </c>
      <c r="AD6638" s="9">
        <v>-5402.598310679617</v>
      </c>
      <c r="AE6638" s="9">
        <v>57995.35347545781</v>
      </c>
      <c r="AF6638" s="9">
        <v>57995.35347545781</v>
      </c>
      <c r="AG6638" s="9">
        <v>-39198.54468146103</v>
      </c>
      <c r="AH6638" s="11">
        <v>0.028074667561691375</v>
      </c>
      <c r="AI6638" s="12"/>
    </row>
    <row x14ac:dyDescent="0.25" r="6639" customHeight="1" ht="15.75">
      <c r="A6639" s="14">
        <v>2015</v>
      </c>
      <c r="B6639" s="8" t="s">
        <v>166</v>
      </c>
      <c r="C6639" s="8" t="s">
        <v>111</v>
      </c>
      <c r="D6639" s="8" t="s">
        <v>152</v>
      </c>
      <c r="E6639" s="8" t="s">
        <v>153</v>
      </c>
      <c r="F6639" s="10">
        <v>-0.08728756544725076</v>
      </c>
      <c r="G6639" s="10">
        <v>-1.3823982827555208</v>
      </c>
      <c r="H6639" s="9">
        <v>-405979035.00622076</v>
      </c>
      <c r="I6639" s="9">
        <v>-396699777.407924</v>
      </c>
      <c r="J6639" s="9">
        <v>-99140.29064288983</v>
      </c>
      <c r="K6639" s="9">
        <v>-5350509.985535211</v>
      </c>
      <c r="L6639" s="9">
        <v>-1174885.2694324777</v>
      </c>
      <c r="M6639" s="9">
        <v>-17292.71709183392</v>
      </c>
      <c r="N6639" s="9">
        <v>-605257.2587901412</v>
      </c>
      <c r="O6639" s="9">
        <v>-2065943.0407429521</v>
      </c>
      <c r="P6639" s="9">
        <v>33770.963938760244</v>
      </c>
      <c r="Q6639" s="9">
        <v>-168771527.97866654</v>
      </c>
      <c r="R6639" s="9">
        <v>-101580899.36315383</v>
      </c>
      <c r="S6639" s="9">
        <v>-101381801.03962073</v>
      </c>
      <c r="T6639" s="9">
        <v>-1337627.4963838027</v>
      </c>
      <c r="U6639" s="9">
        <v>-1337627.4963838027</v>
      </c>
      <c r="V6639" s="9">
        <v>-16395092.429313399</v>
      </c>
      <c r="W6639" s="9">
        <v>-12408826.392113322</v>
      </c>
      <c r="X6639" s="9">
        <v>-61420.82662611159</v>
      </c>
      <c r="Y6639" s="9">
        <v>-2065943.0407429521</v>
      </c>
      <c r="Z6639" s="9">
        <v>-605257.2587901412</v>
      </c>
      <c r="AA6639" s="9">
        <v>-1239.9798208291597</v>
      </c>
      <c r="AB6639" s="9">
        <v>-160.42809649928301</v>
      </c>
      <c r="AC6639" s="9">
        <v>-47866.92118699006</v>
      </c>
      <c r="AD6639" s="9">
        <v>-1477.9686006213224</v>
      </c>
      <c r="AE6639" s="9">
        <v>16885.481969380122</v>
      </c>
      <c r="AF6639" s="9">
        <v>16885.481969380122</v>
      </c>
      <c r="AG6639" s="9">
        <v>-16037.35066008936</v>
      </c>
      <c r="AH6639" s="11">
        <v>0.07925218712447887</v>
      </c>
      <c r="AI6639" s="12"/>
    </row>
    <row x14ac:dyDescent="0.25" r="6640" customHeight="1" ht="15.75">
      <c r="A6640" s="9">
        <v>2015</v>
      </c>
      <c r="B6640" s="8" t="s">
        <v>159</v>
      </c>
      <c r="C6640" s="8" t="s">
        <v>102</v>
      </c>
      <c r="D6640" s="8" t="s">
        <v>156</v>
      </c>
      <c r="E6640" s="8" t="s">
        <v>153</v>
      </c>
      <c r="F6640" s="10">
        <v>-0.08593029908391485</v>
      </c>
      <c r="G6640" s="10">
        <v>-0.5328138010399786</v>
      </c>
      <c r="H6640" s="9">
        <v>-25159521.154804267</v>
      </c>
      <c r="I6640" s="9">
        <v>-24496688.82134064</v>
      </c>
      <c r="J6640" s="9">
        <v>-6784.802115021786</v>
      </c>
      <c r="K6640" s="9">
        <v>-312509.84391146904</v>
      </c>
      <c r="L6640" s="9">
        <v>-69088.51269122217</v>
      </c>
      <c r="M6640" s="9">
        <v>-1067.5562253609166</v>
      </c>
      <c r="N6640" s="9">
        <v>-153870.38071703148</v>
      </c>
      <c r="O6640" s="9">
        <v>-121494.75744197608</v>
      </c>
      <c r="P6640" s="9">
        <v>1983.5196384524393</v>
      </c>
      <c r="Q6640" s="9">
        <v>-9930884.789439555</v>
      </c>
      <c r="R6640" s="9">
        <v>-6154697.8655004315</v>
      </c>
      <c r="S6640" s="9">
        <v>-6143220.963159077</v>
      </c>
      <c r="T6640" s="9">
        <v>-78127.46097786726</v>
      </c>
      <c r="U6640" s="9">
        <v>-78127.46097786726</v>
      </c>
      <c r="V6640" s="9">
        <v>-996203.4375685564</v>
      </c>
      <c r="W6640" s="9">
        <v>-1486151.8798163107</v>
      </c>
      <c r="X6640" s="9">
        <v>-14278.378911815027</v>
      </c>
      <c r="Y6640" s="9">
        <v>-121494.75744197608</v>
      </c>
      <c r="Z6640" s="9">
        <v>-153870.38071703148</v>
      </c>
      <c r="AA6640" s="9">
        <v>-84.397641770638</v>
      </c>
      <c r="AB6640" s="9">
        <v>-25.31470126034589</v>
      </c>
      <c r="AC6640" s="9">
        <v>-3254.8802317178724</v>
      </c>
      <c r="AD6640" s="9">
        <v>-100.59604390987536</v>
      </c>
      <c r="AE6640" s="9">
        <v>991.7598192262196</v>
      </c>
      <c r="AF6640" s="9">
        <v>991.7598192262196</v>
      </c>
      <c r="AG6640" s="9">
        <v>-982.1113135829057</v>
      </c>
      <c r="AH6640" s="11">
        <v>0.12342581345318948</v>
      </c>
      <c r="AI6640" s="12"/>
    </row>
    <row x14ac:dyDescent="0.25" r="6641" customHeight="1" ht="15.75">
      <c r="A6641" s="9">
        <v>2015</v>
      </c>
      <c r="B6641" s="8" t="s">
        <v>173</v>
      </c>
      <c r="C6641" s="8" t="s">
        <v>52</v>
      </c>
      <c r="D6641" s="8" t="s">
        <v>170</v>
      </c>
      <c r="E6641" s="8" t="s">
        <v>153</v>
      </c>
      <c r="F6641" s="10">
        <v>-0.07316698002282822</v>
      </c>
      <c r="G6641" s="10">
        <v>-0.3301208796145259</v>
      </c>
      <c r="H6641" s="9">
        <v>-136499049.17714837</v>
      </c>
      <c r="I6641" s="9">
        <v>-99086484.60932602</v>
      </c>
      <c r="J6641" s="9">
        <v>-20223.032760082668</v>
      </c>
      <c r="K6641" s="9">
        <v>-1295923.3091414599</v>
      </c>
      <c r="L6641" s="9">
        <v>-262186.50969439984</v>
      </c>
      <c r="M6641" s="9">
        <v>-3822.7333138023864</v>
      </c>
      <c r="N6641" s="9">
        <v>-627177.2224044586</v>
      </c>
      <c r="O6641" s="9">
        <v>-35208717.27460318</v>
      </c>
      <c r="P6641" s="9">
        <v>5485.514096202137</v>
      </c>
      <c r="Q6641" s="9">
        <v>-37619548.34522398</v>
      </c>
      <c r="R6641" s="9">
        <v>-21562674.533663977</v>
      </c>
      <c r="S6641" s="9">
        <v>-21473326.660243824</v>
      </c>
      <c r="T6641" s="9">
        <v>-323975.02462895523</v>
      </c>
      <c r="U6641" s="9">
        <v>-323998.23525459407</v>
      </c>
      <c r="V6641" s="9">
        <v>-3454937.1484393044</v>
      </c>
      <c r="W6641" s="9">
        <v>-15837806.319259245</v>
      </c>
      <c r="X6641" s="9">
        <v>-58544.6415163221</v>
      </c>
      <c r="Y6641" s="9">
        <v>-35208717.27460318</v>
      </c>
      <c r="Z6641" s="9">
        <v>-627177.2224044587</v>
      </c>
      <c r="AA6641" s="9">
        <v>-304.57214236568734</v>
      </c>
      <c r="AB6641" s="9">
        <v>-209.92737648342234</v>
      </c>
      <c r="AC6641" s="9">
        <v>-9437.376138428526</v>
      </c>
      <c r="AD6641" s="9">
        <v>-363.0285392381987</v>
      </c>
      <c r="AE6641" s="9">
        <v>2742.7570481010684</v>
      </c>
      <c r="AF6641" s="9">
        <v>2742.7570481010684</v>
      </c>
      <c r="AG6641" s="9">
        <v>-3514.381810234558</v>
      </c>
      <c r="AH6641" s="11">
        <v>0.10123300555566558</v>
      </c>
      <c r="AI6641" s="12"/>
    </row>
    <row x14ac:dyDescent="0.25" r="6642" customHeight="1" ht="15.75">
      <c r="A6642" s="14">
        <v>2015</v>
      </c>
      <c r="B6642" s="8" t="s">
        <v>177</v>
      </c>
      <c r="C6642" s="8" t="s">
        <v>72</v>
      </c>
      <c r="D6642" s="8" t="s">
        <v>156</v>
      </c>
      <c r="E6642" s="8" t="s">
        <v>153</v>
      </c>
      <c r="F6642" s="10">
        <v>-0.07229688691648997</v>
      </c>
      <c r="G6642" s="10">
        <v>-1.0665335625458263</v>
      </c>
      <c r="H6642" s="9">
        <v>-948733086.0639229</v>
      </c>
      <c r="I6642" s="9">
        <v>-905966802.8056927</v>
      </c>
      <c r="J6642" s="9">
        <v>-185881.29541633363</v>
      </c>
      <c r="K6642" s="9">
        <v>-12497367.626291657</v>
      </c>
      <c r="L6642" s="9">
        <v>-2543570.670102743</v>
      </c>
      <c r="M6642" s="9">
        <v>-34812.26029177578</v>
      </c>
      <c r="N6642" s="9">
        <v>-4345314.054028934</v>
      </c>
      <c r="O6642" s="9">
        <v>-23167783.676882528</v>
      </c>
      <c r="P6642" s="9">
        <v>8446.366819246588</v>
      </c>
      <c r="Q6642" s="9">
        <v>-364933954.4671279</v>
      </c>
      <c r="R6642" s="9">
        <v>-207369873.43956995</v>
      </c>
      <c r="S6642" s="9">
        <v>-206516892.90656084</v>
      </c>
      <c r="T6642" s="9">
        <v>-3124341.906572914</v>
      </c>
      <c r="U6642" s="9">
        <v>-3124341.906572914</v>
      </c>
      <c r="V6642" s="9">
        <v>-33201632.350218445</v>
      </c>
      <c r="W6642" s="9">
        <v>-102051212.30227382</v>
      </c>
      <c r="X6642" s="9">
        <v>-778879.0268069924</v>
      </c>
      <c r="Y6642" s="9">
        <v>-23167783.67688253</v>
      </c>
      <c r="Z6642" s="9">
        <v>-4345314.054028934</v>
      </c>
      <c r="AA6642" s="9">
        <v>-830.0071844660201</v>
      </c>
      <c r="AB6642" s="9">
        <v>-893.1118132497687</v>
      </c>
      <c r="AC6642" s="9">
        <v>-90621.96925042807</v>
      </c>
      <c r="AD6642" s="9">
        <v>-989.3100970873797</v>
      </c>
      <c r="AE6642" s="9">
        <v>4223.183409623294</v>
      </c>
      <c r="AF6642" s="9">
        <v>4223.183409623294</v>
      </c>
      <c r="AG6642" s="9">
        <v>-33971.99578194203</v>
      </c>
      <c r="AH6642" s="11">
        <v>0.0802870949331399</v>
      </c>
      <c r="AI6642" s="12"/>
    </row>
    <row x14ac:dyDescent="0.25" r="6643" customHeight="1" ht="15.75">
      <c r="A6643" s="14">
        <v>2015</v>
      </c>
      <c r="B6643" s="8" t="s">
        <v>172</v>
      </c>
      <c r="C6643" s="8" t="s">
        <v>44</v>
      </c>
      <c r="D6643" s="8" t="s">
        <v>156</v>
      </c>
      <c r="E6643" s="8" t="s">
        <v>153</v>
      </c>
      <c r="F6643" s="10">
        <v>-0.06945624837759032</v>
      </c>
      <c r="G6643" s="10">
        <v>-0.7523135393852207</v>
      </c>
      <c r="H6643" s="9">
        <v>-82733456.600977</v>
      </c>
      <c r="I6643" s="9">
        <v>-59639483.245923445</v>
      </c>
      <c r="J6643" s="9">
        <v>-18807.209213345708</v>
      </c>
      <c r="K6643" s="9">
        <v>-738834.6867625092</v>
      </c>
      <c r="L6643" s="9">
        <v>-158333.30804696848</v>
      </c>
      <c r="M6643" s="9">
        <v>-2657.7724612146953</v>
      </c>
      <c r="N6643" s="9">
        <v>-459157.3945716014</v>
      </c>
      <c r="O6643" s="9">
        <v>-21722485.088465005</v>
      </c>
      <c r="P6643" s="9">
        <v>6302.10446708525</v>
      </c>
      <c r="Q6643" s="9">
        <v>-22782904.554372657</v>
      </c>
      <c r="R6643" s="9">
        <v>-14773602.831136206</v>
      </c>
      <c r="S6643" s="9">
        <v>-14734708.48022007</v>
      </c>
      <c r="T6643" s="9">
        <v>-184708.6716906273</v>
      </c>
      <c r="U6643" s="9">
        <v>-184708.6716906273</v>
      </c>
      <c r="V6643" s="9">
        <v>-2398897.9240239835</v>
      </c>
      <c r="W6643" s="9">
        <v>-5405874.34784199</v>
      </c>
      <c r="X6643" s="9">
        <v>-80697.57919299211</v>
      </c>
      <c r="Y6643" s="9">
        <v>-21722485.088465005</v>
      </c>
      <c r="Z6643" s="9">
        <v>-459157.39457160124</v>
      </c>
      <c r="AA6643" s="9">
        <v>-268.23828763648146</v>
      </c>
      <c r="AB6643" s="9">
        <v>-96.42965906907983</v>
      </c>
      <c r="AC6643" s="9">
        <v>-8942.567478562942</v>
      </c>
      <c r="AD6643" s="9">
        <v>-319.72114380542934</v>
      </c>
      <c r="AE6643" s="9">
        <v>3151.052233542625</v>
      </c>
      <c r="AF6643" s="9">
        <v>3151.052233542625</v>
      </c>
      <c r="AG6643" s="9">
        <v>-2386.205669279075</v>
      </c>
      <c r="AH6643" s="11">
        <v>0.16219900482303332</v>
      </c>
      <c r="AI6643" s="12"/>
    </row>
    <row x14ac:dyDescent="0.25" r="6644" customHeight="1" ht="15.75">
      <c r="A6644" s="14">
        <v>2015</v>
      </c>
      <c r="B6644" s="8" t="s">
        <v>1986</v>
      </c>
      <c r="C6644" s="8" t="s">
        <v>35</v>
      </c>
      <c r="D6644" s="8" t="s">
        <v>156</v>
      </c>
      <c r="E6644" s="8" t="s">
        <v>153</v>
      </c>
      <c r="F6644" s="10">
        <v>-0.06861867321271396</v>
      </c>
      <c r="G6644" s="10">
        <v>-0.4192471231034225</v>
      </c>
      <c r="H6644" s="9">
        <v>-30544688.105437737</v>
      </c>
      <c r="I6644" s="9">
        <v>-28851568.454801008</v>
      </c>
      <c r="J6644" s="9">
        <v>-8501.98532187118</v>
      </c>
      <c r="K6644" s="9">
        <v>-395322.8068493787</v>
      </c>
      <c r="L6644" s="9">
        <v>-88051.93453407555</v>
      </c>
      <c r="M6644" s="9">
        <v>-1540.155627703384</v>
      </c>
      <c r="N6644" s="9">
        <v>-9189.994473925222</v>
      </c>
      <c r="O6644" s="9">
        <v>-1200525.722846815</v>
      </c>
      <c r="P6644" s="9">
        <v>10012.949085508248</v>
      </c>
      <c r="Q6644" s="9">
        <v>-12669301.733768191</v>
      </c>
      <c r="R6644" s="9">
        <v>-8249862.526261666</v>
      </c>
      <c r="S6644" s="9">
        <v>-8239672.788190784</v>
      </c>
      <c r="T6644" s="9">
        <v>-98830.70171234467</v>
      </c>
      <c r="U6644" s="9">
        <v>-98830.70171234467</v>
      </c>
      <c r="V6644" s="9">
        <v>-1341841.155946838</v>
      </c>
      <c r="W6644" s="9">
        <v>1361253.388793554</v>
      </c>
      <c r="X6644" s="9">
        <v>-2110.283162951804</v>
      </c>
      <c r="Y6644" s="9">
        <v>-1200525.722846815</v>
      </c>
      <c r="Z6644" s="9">
        <v>-9189.99447392522</v>
      </c>
      <c r="AA6644" s="9">
        <v>-341.1127087378643</v>
      </c>
      <c r="AB6644" s="9">
        <v>-4.626232294986941</v>
      </c>
      <c r="AC6644" s="9">
        <v>-3841.7037775416525</v>
      </c>
      <c r="AD6644" s="9">
        <v>-406.5823203883499</v>
      </c>
      <c r="AE6644" s="9">
        <v>5006.474542754124</v>
      </c>
      <c r="AF6644" s="9">
        <v>5006.474542754124</v>
      </c>
      <c r="AG6644" s="9">
        <v>-1194.8102019888404</v>
      </c>
      <c r="AH6644" s="11">
        <v>0.003733031974460143</v>
      </c>
      <c r="AI6644" s="12"/>
    </row>
    <row x14ac:dyDescent="0.25" r="6645" customHeight="1" ht="15.75">
      <c r="A6645" s="9">
        <v>2015</v>
      </c>
      <c r="B6645" s="8" t="s">
        <v>178</v>
      </c>
      <c r="C6645" s="8" t="s">
        <v>111</v>
      </c>
      <c r="D6645" s="8" t="s">
        <v>156</v>
      </c>
      <c r="E6645" s="8" t="s">
        <v>153</v>
      </c>
      <c r="F6645" s="10">
        <v>-0.061097838441422664</v>
      </c>
      <c r="G6645" s="10">
        <v>-0.6485233495991641</v>
      </c>
      <c r="H6645" s="9">
        <v>-205274689.63699245</v>
      </c>
      <c r="I6645" s="9">
        <v>-111679904.26820996</v>
      </c>
      <c r="J6645" s="9">
        <v>-25788.733054075205</v>
      </c>
      <c r="K6645" s="9">
        <v>-1434595.520934028</v>
      </c>
      <c r="L6645" s="9">
        <v>-328455.01378429314</v>
      </c>
      <c r="M6645" s="9">
        <v>-4752.704590417857</v>
      </c>
      <c r="N6645" s="9">
        <v>-437218.3075177185</v>
      </c>
      <c r="O6645" s="9">
        <v>-91372455.865794</v>
      </c>
      <c r="P6645" s="9">
        <v>8480.776892049807</v>
      </c>
      <c r="Q6645" s="9">
        <v>-47162491.32293928</v>
      </c>
      <c r="R6645" s="9">
        <v>-27892811.072297413</v>
      </c>
      <c r="S6645" s="9">
        <v>-27868250.92740974</v>
      </c>
      <c r="T6645" s="9">
        <v>-358648.880233507</v>
      </c>
      <c r="U6645" s="9">
        <v>-358648.880233507</v>
      </c>
      <c r="V6645" s="9">
        <v>-4499708.621392484</v>
      </c>
      <c r="W6645" s="9">
        <v>-5270978.9050037805</v>
      </c>
      <c r="X6645" s="9">
        <v>-44368.4226397999</v>
      </c>
      <c r="Y6645" s="9">
        <v>-91372455.865794</v>
      </c>
      <c r="Z6645" s="9">
        <v>-437218.3075177185</v>
      </c>
      <c r="AA6645" s="9">
        <v>-357.30797087378664</v>
      </c>
      <c r="AB6645" s="9">
        <v>-115.72538829797026</v>
      </c>
      <c r="AC6645" s="9">
        <v>-12299.326261095504</v>
      </c>
      <c r="AD6645" s="9">
        <v>-425.88593203883534</v>
      </c>
      <c r="AE6645" s="9">
        <v>4240.388446024904</v>
      </c>
      <c r="AF6645" s="9">
        <v>4240.388446024904</v>
      </c>
      <c r="AG6645" s="9">
        <v>-4390.962871000381</v>
      </c>
      <c r="AH6645" s="11">
        <v>0.02594994355383733</v>
      </c>
      <c r="AI6645" s="12"/>
    </row>
    <row x14ac:dyDescent="0.25" r="6646" customHeight="1" ht="15.75">
      <c r="A6646" s="14">
        <v>2015</v>
      </c>
      <c r="B6646" s="8" t="s">
        <v>169</v>
      </c>
      <c r="C6646" s="8" t="s">
        <v>106</v>
      </c>
      <c r="D6646" s="8" t="s">
        <v>170</v>
      </c>
      <c r="E6646" s="8" t="s">
        <v>153</v>
      </c>
      <c r="F6646" s="10">
        <v>-0.061037463462663755</v>
      </c>
      <c r="G6646" s="10">
        <v>-0.7035012295315449</v>
      </c>
      <c r="H6646" s="9">
        <v>-1134747483.234382</v>
      </c>
      <c r="I6646" s="9">
        <v>-566004712.3671</v>
      </c>
      <c r="J6646" s="9">
        <v>-139031.88177726194</v>
      </c>
      <c r="K6646" s="9">
        <v>-7847567.9243195</v>
      </c>
      <c r="L6646" s="9">
        <v>-1638012.6663095804</v>
      </c>
      <c r="M6646" s="9">
        <v>-24893.407770243466</v>
      </c>
      <c r="N6646" s="9">
        <v>-990036.4848323044</v>
      </c>
      <c r="O6646" s="9">
        <v>-558174835.8462684</v>
      </c>
      <c r="P6646" s="9">
        <v>71607.3439954702</v>
      </c>
      <c r="Q6646" s="9">
        <v>-235301940.40629503</v>
      </c>
      <c r="R6646" s="9">
        <v>-141938077.40117517</v>
      </c>
      <c r="S6646" s="9">
        <v>-141490255.2521334</v>
      </c>
      <c r="T6646" s="9">
        <v>-1961891.981079875</v>
      </c>
      <c r="U6646" s="9">
        <v>-1961891.981079875</v>
      </c>
      <c r="V6646" s="9">
        <v>-22881211.974851537</v>
      </c>
      <c r="W6646" s="9">
        <v>-29932317.718336098</v>
      </c>
      <c r="X6646" s="9">
        <v>-92397.98310123029</v>
      </c>
      <c r="Y6646" s="9">
        <v>-558174835.8462684</v>
      </c>
      <c r="Z6646" s="9">
        <v>-990036.4848323044</v>
      </c>
      <c r="AA6646" s="9">
        <v>-2593.266349514565</v>
      </c>
      <c r="AB6646" s="9">
        <v>-351.59886843215884</v>
      </c>
      <c r="AC6646" s="9">
        <v>-65929.73098792449</v>
      </c>
      <c r="AD6646" s="9">
        <v>-3090.9908155339836</v>
      </c>
      <c r="AE6646" s="9">
        <v>35803.6719977351</v>
      </c>
      <c r="AF6646" s="9">
        <v>35803.6719977351</v>
      </c>
      <c r="AG6646" s="9">
        <v>-22267.962203253173</v>
      </c>
      <c r="AH6646" s="11">
        <v>0.03810900910258529</v>
      </c>
      <c r="AI6646" s="12"/>
    </row>
    <row x14ac:dyDescent="0.25" r="6647" customHeight="1" ht="15.75">
      <c r="A6647" s="9">
        <v>2015</v>
      </c>
      <c r="B6647" s="8" t="s">
        <v>180</v>
      </c>
      <c r="C6647" s="8" t="s">
        <v>102</v>
      </c>
      <c r="D6647" s="8" t="s">
        <v>156</v>
      </c>
      <c r="E6647" s="8" t="s">
        <v>153</v>
      </c>
      <c r="F6647" s="10">
        <v>-0.05275834780161507</v>
      </c>
      <c r="G6647" s="10">
        <v>-0.2522702335903815</v>
      </c>
      <c r="H6647" s="9">
        <v>-9179433.976381456</v>
      </c>
      <c r="I6647" s="9">
        <v>-8910732.671316376</v>
      </c>
      <c r="J6647" s="9">
        <v>-2740.60426501671</v>
      </c>
      <c r="K6647" s="9">
        <v>-110613.44980019816</v>
      </c>
      <c r="L6647" s="9">
        <v>-23449.90740251526</v>
      </c>
      <c r="M6647" s="9">
        <v>-399.38433694770674</v>
      </c>
      <c r="N6647" s="9">
        <v>-91437.36377406663</v>
      </c>
      <c r="O6647" s="9">
        <v>-41239.30061391703</v>
      </c>
      <c r="P6647" s="9">
        <v>1178.7051275821382</v>
      </c>
      <c r="Q6647" s="9">
        <v>-3374057.1092881924</v>
      </c>
      <c r="R6647" s="9">
        <v>-2188074.326420746</v>
      </c>
      <c r="S6647" s="9">
        <v>-2181899.8151780893</v>
      </c>
      <c r="T6647" s="9">
        <v>-27653.36245004954</v>
      </c>
      <c r="U6647" s="9">
        <v>-27653.36245004954</v>
      </c>
      <c r="V6647" s="9">
        <v>-355206.2675540702</v>
      </c>
      <c r="W6647" s="9">
        <v>-883144.6924680007</v>
      </c>
      <c r="X6647" s="9">
        <v>-8484.916463972078</v>
      </c>
      <c r="Y6647" s="9">
        <v>-41239.30061391703</v>
      </c>
      <c r="Z6647" s="9">
        <v>-91437.36377406663</v>
      </c>
      <c r="AA6647" s="9">
        <v>-50.15323830547333</v>
      </c>
      <c r="AB6647" s="9">
        <v>-15.043243132223308</v>
      </c>
      <c r="AC6647" s="9">
        <v>-1288.5804800632934</v>
      </c>
      <c r="AD6647" s="9">
        <v>-59.77912720015208</v>
      </c>
      <c r="AE6647" s="9">
        <v>589.3525637910691</v>
      </c>
      <c r="AF6647" s="9">
        <v>589.3525637910691</v>
      </c>
      <c r="AG6647" s="9">
        <v>-348.60875918880777</v>
      </c>
      <c r="AH6647" s="11">
        <v>0.19006386313418708</v>
      </c>
      <c r="AI6647" s="12"/>
    </row>
    <row x14ac:dyDescent="0.25" r="6648" customHeight="1" ht="15.75">
      <c r="A6648" s="9">
        <v>2015</v>
      </c>
      <c r="B6648" s="8" t="s">
        <v>181</v>
      </c>
      <c r="C6648" s="8" t="s">
        <v>111</v>
      </c>
      <c r="D6648" s="8" t="s">
        <v>156</v>
      </c>
      <c r="E6648" s="8" t="s">
        <v>153</v>
      </c>
      <c r="F6648" s="10">
        <v>-0.052203891129863324</v>
      </c>
      <c r="G6648" s="10">
        <v>-0.3536641868291632</v>
      </c>
      <c r="H6648" s="9">
        <v>-544984552.8842739</v>
      </c>
      <c r="I6648" s="9">
        <v>-520517259.57692045</v>
      </c>
      <c r="J6648" s="9">
        <v>-120752.55466028764</v>
      </c>
      <c r="K6648" s="9">
        <v>-6716061.816257709</v>
      </c>
      <c r="L6648" s="9">
        <v>-1567380.0783528588</v>
      </c>
      <c r="M6648" s="9">
        <v>-22035.299198314024</v>
      </c>
      <c r="N6648" s="9">
        <v>-1358532.7044264744</v>
      </c>
      <c r="O6648" s="9">
        <v>-14707241.510967268</v>
      </c>
      <c r="P6648" s="9">
        <v>24710.656509528948</v>
      </c>
      <c r="Q6648" s="9">
        <v>-225045547.21279505</v>
      </c>
      <c r="R6648" s="9">
        <v>-132480286.79018241</v>
      </c>
      <c r="S6648" s="9">
        <v>-132417450.95941293</v>
      </c>
      <c r="T6648" s="9">
        <v>-1679015.4540644272</v>
      </c>
      <c r="U6648" s="9">
        <v>-1679015.4540644272</v>
      </c>
      <c r="V6648" s="9">
        <v>-21373038.79095416</v>
      </c>
      <c r="W6648" s="9">
        <v>-14049040.478322666</v>
      </c>
      <c r="X6648" s="9">
        <v>-137862.3725575386</v>
      </c>
      <c r="Y6648" s="9">
        <v>-14707241.510967268</v>
      </c>
      <c r="Z6648" s="9">
        <v>-1358532.7044264744</v>
      </c>
      <c r="AA6648" s="9">
        <v>-1054.7164466019424</v>
      </c>
      <c r="AB6648" s="9">
        <v>-359.52698447999484</v>
      </c>
      <c r="AC6648" s="9">
        <v>-58592.92686701607</v>
      </c>
      <c r="AD6648" s="9">
        <v>-1257.147708737865</v>
      </c>
      <c r="AE6648" s="9">
        <v>12355.328254764474</v>
      </c>
      <c r="AF6648" s="9">
        <v>12355.328254764474</v>
      </c>
      <c r="AG6648" s="9">
        <v>-20967.495029381986</v>
      </c>
      <c r="AH6648" s="11">
        <v>0.02214352583104854</v>
      </c>
      <c r="AI6648" s="12"/>
    </row>
    <row x14ac:dyDescent="0.25" r="6649" customHeight="1" ht="15.75">
      <c r="A6649" s="9">
        <v>2015</v>
      </c>
      <c r="B6649" s="8" t="s">
        <v>1988</v>
      </c>
      <c r="C6649" s="8" t="s">
        <v>111</v>
      </c>
      <c r="D6649" s="8" t="s">
        <v>156</v>
      </c>
      <c r="E6649" s="8" t="s">
        <v>153</v>
      </c>
      <c r="F6649" s="10">
        <v>-0.048050351165877074</v>
      </c>
      <c r="G6649" s="10">
        <v>-0.6975208833877724</v>
      </c>
      <c r="H6649" s="9">
        <v>-149771939.60281542</v>
      </c>
      <c r="I6649" s="9">
        <v>-140830627.74674082</v>
      </c>
      <c r="J6649" s="9">
        <v>-29749.364656710826</v>
      </c>
      <c r="K6649" s="9">
        <v>-1938173.456859145</v>
      </c>
      <c r="L6649" s="9">
        <v>-403258.5853502434</v>
      </c>
      <c r="M6649" s="9">
        <v>-5553.821216012522</v>
      </c>
      <c r="N6649" s="9">
        <v>-405623.08937763644</v>
      </c>
      <c r="O6649" s="9">
        <v>-6161870.233097145</v>
      </c>
      <c r="P6649" s="9">
        <v>2916.6944823196723</v>
      </c>
      <c r="Q6649" s="9">
        <v>-57867655.25226354</v>
      </c>
      <c r="R6649" s="9">
        <v>-33177637.53342005</v>
      </c>
      <c r="S6649" s="9">
        <v>-33062554.08743894</v>
      </c>
      <c r="T6649" s="9">
        <v>-484543.36421478627</v>
      </c>
      <c r="U6649" s="9">
        <v>-484543.36421478627</v>
      </c>
      <c r="V6649" s="9">
        <v>-5320671.641335414</v>
      </c>
      <c r="W6649" s="9">
        <v>-12748220.809752902</v>
      </c>
      <c r="X6649" s="9">
        <v>-41162.17539961767</v>
      </c>
      <c r="Y6649" s="9">
        <v>-6161870.233097145</v>
      </c>
      <c r="Z6649" s="9">
        <v>-405623.08937763644</v>
      </c>
      <c r="AA6649" s="9">
        <v>-163.9770291262137</v>
      </c>
      <c r="AB6649" s="9">
        <v>-107.5135228532227</v>
      </c>
      <c r="AC6649" s="9">
        <v>-14519.997727570726</v>
      </c>
      <c r="AD6649" s="9">
        <v>-195.4490679611652</v>
      </c>
      <c r="AE6649" s="9">
        <v>1458.3472411598361</v>
      </c>
      <c r="AF6649" s="9">
        <v>1458.3472411598361</v>
      </c>
      <c r="AG6649" s="9">
        <v>-5387.809435429998</v>
      </c>
      <c r="AH6649" s="11">
        <v>0.0640479013376742</v>
      </c>
      <c r="AI6649" s="12"/>
    </row>
    <row x14ac:dyDescent="0.25" r="6650" customHeight="1" ht="15.75">
      <c r="A6650" s="9">
        <v>2015</v>
      </c>
      <c r="B6650" s="8" t="s">
        <v>184</v>
      </c>
      <c r="C6650" s="8" t="s">
        <v>111</v>
      </c>
      <c r="D6650" s="8" t="s">
        <v>152</v>
      </c>
      <c r="E6650" s="8" t="s">
        <v>153</v>
      </c>
      <c r="F6650" s="10">
        <v>-0.04631137784621978</v>
      </c>
      <c r="G6650" s="10">
        <v>-0.8467741746642268</v>
      </c>
      <c r="H6650" s="9">
        <v>-254353201.38689783</v>
      </c>
      <c r="I6650" s="9">
        <v>-198963949.4266733</v>
      </c>
      <c r="J6650" s="9">
        <v>-45342.98310805676</v>
      </c>
      <c r="K6650" s="9">
        <v>-2764374.0962591562</v>
      </c>
      <c r="L6650" s="9">
        <v>-555685.1231660896</v>
      </c>
      <c r="M6650" s="9">
        <v>-8331.181132642876</v>
      </c>
      <c r="N6650" s="9">
        <v>-714723.8693653407</v>
      </c>
      <c r="O6650" s="9">
        <v>-51321597.829033844</v>
      </c>
      <c r="P6650" s="9">
        <v>20803.121840660915</v>
      </c>
      <c r="Q6650" s="9">
        <v>-79789707.02274415</v>
      </c>
      <c r="R6650" s="9">
        <v>-47241167.22487917</v>
      </c>
      <c r="S6650" s="9">
        <v>-47041923.942473434</v>
      </c>
      <c r="T6650" s="9">
        <v>-691093.5240647891</v>
      </c>
      <c r="U6650" s="9">
        <v>-691093.5240647891</v>
      </c>
      <c r="V6650" s="9">
        <v>-7592864.991724043</v>
      </c>
      <c r="W6650" s="9">
        <v>-19186395.25395104</v>
      </c>
      <c r="X6650" s="9">
        <v>-72529.37528346627</v>
      </c>
      <c r="Y6650" s="9">
        <v>-51321597.829033844</v>
      </c>
      <c r="Z6650" s="9">
        <v>-714723.8693653407</v>
      </c>
      <c r="AA6650" s="9">
        <v>-818.8729417475735</v>
      </c>
      <c r="AB6650" s="9">
        <v>-189.44306444846808</v>
      </c>
      <c r="AC6650" s="9">
        <v>-21421.449290365385</v>
      </c>
      <c r="AD6650" s="9">
        <v>-976.0388640776711</v>
      </c>
      <c r="AE6650" s="9">
        <v>10401.560920330458</v>
      </c>
      <c r="AF6650" s="9">
        <v>10401.560920330458</v>
      </c>
      <c r="AG6650" s="9">
        <v>-7502.146993807923</v>
      </c>
      <c r="AH6650" s="11">
        <v>0.06994399540160698</v>
      </c>
      <c r="AI6650" s="12"/>
    </row>
    <row x14ac:dyDescent="0.25" r="6651" customHeight="1" ht="15.75">
      <c r="A6651" s="9">
        <v>2015</v>
      </c>
      <c r="B6651" s="8" t="s">
        <v>186</v>
      </c>
      <c r="C6651" s="8" t="s">
        <v>111</v>
      </c>
      <c r="D6651" s="8" t="s">
        <v>156</v>
      </c>
      <c r="E6651" s="8" t="s">
        <v>153</v>
      </c>
      <c r="F6651" s="10">
        <v>-0.04192833184524502</v>
      </c>
      <c r="G6651" s="10">
        <v>-0.7830856655958133</v>
      </c>
      <c r="H6651" s="9">
        <v>-58235899.9440461</v>
      </c>
      <c r="I6651" s="9">
        <v>-41142154.86764941</v>
      </c>
      <c r="J6651" s="9">
        <v>-8595.612723518127</v>
      </c>
      <c r="K6651" s="9">
        <v>-576962.2119931707</v>
      </c>
      <c r="L6651" s="9">
        <v>-112268.35865536008</v>
      </c>
      <c r="M6651" s="9">
        <v>-1622.7933516931487</v>
      </c>
      <c r="N6651" s="9">
        <v>-180747.37034965784</v>
      </c>
      <c r="O6651" s="9">
        <v>-16216159.211109344</v>
      </c>
      <c r="P6651" s="9">
        <v>2610.4817860543603</v>
      </c>
      <c r="Q6651" s="9">
        <v>-16111160.486513011</v>
      </c>
      <c r="R6651" s="9">
        <v>-9283280.926290793</v>
      </c>
      <c r="S6651" s="9">
        <v>-9234329.669495486</v>
      </c>
      <c r="T6651" s="9">
        <v>-144240.55299829267</v>
      </c>
      <c r="U6651" s="9">
        <v>-144240.55299829267</v>
      </c>
      <c r="V6651" s="9">
        <v>-1486344.697826428</v>
      </c>
      <c r="W6651" s="9">
        <v>-5413768.272701902</v>
      </c>
      <c r="X6651" s="9">
        <v>-18342.040076583628</v>
      </c>
      <c r="Y6651" s="9">
        <v>-16216159.211109344</v>
      </c>
      <c r="Z6651" s="9">
        <v>-180747.37034965784</v>
      </c>
      <c r="AA6651" s="9">
        <v>-117.41565048543697</v>
      </c>
      <c r="AB6651" s="9">
        <v>-47.90848213932874</v>
      </c>
      <c r="AC6651" s="9">
        <v>-4087.4494366083222</v>
      </c>
      <c r="AD6651" s="9">
        <v>-139.95118446601955</v>
      </c>
      <c r="AE6651" s="9">
        <v>1305.2408930271802</v>
      </c>
      <c r="AF6651" s="9">
        <v>1305.2408930271802</v>
      </c>
      <c r="AG6651" s="9">
        <v>-1503.9207186834399</v>
      </c>
      <c r="AH6651" s="11">
        <v>0.20724448941327658</v>
      </c>
      <c r="AI6651" s="12"/>
    </row>
    <row x14ac:dyDescent="0.25" r="6652" customHeight="1" ht="15.75">
      <c r="A6652" s="14">
        <v>2015</v>
      </c>
      <c r="B6652" s="8" t="s">
        <v>2460</v>
      </c>
      <c r="C6652" s="8" t="s">
        <v>102</v>
      </c>
      <c r="D6652" s="8" t="s">
        <v>156</v>
      </c>
      <c r="E6652" s="8" t="s">
        <v>153</v>
      </c>
      <c r="F6652" s="10">
        <v>-0.038361858378230515</v>
      </c>
      <c r="G6652" s="10">
        <v>-0.5440056764149223</v>
      </c>
      <c r="H6652" s="9">
        <v>-11095050.369803844</v>
      </c>
      <c r="I6652" s="9">
        <v>-10734474.03764815</v>
      </c>
      <c r="J6652" s="9">
        <v>-2457.526182875396</v>
      </c>
      <c r="K6652" s="9">
        <v>-125995.73362505599</v>
      </c>
      <c r="L6652" s="9">
        <v>-29047.93213273645</v>
      </c>
      <c r="M6652" s="9">
        <v>-427.5937267440991</v>
      </c>
      <c r="N6652" s="9">
        <v>-151994.7617732295</v>
      </c>
      <c r="O6652" s="9">
        <v>-51075.403595287025</v>
      </c>
      <c r="P6652" s="9">
        <v>422.61888023287884</v>
      </c>
      <c r="Q6652" s="9">
        <v>-4170494.186534988</v>
      </c>
      <c r="R6652" s="9">
        <v>-2460784.7038621367</v>
      </c>
      <c r="S6652" s="9">
        <v>-2458865.3884485955</v>
      </c>
      <c r="T6652" s="9">
        <v>-31498.933406263997</v>
      </c>
      <c r="U6652" s="9">
        <v>-31498.933406263997</v>
      </c>
      <c r="V6652" s="9">
        <v>-396939.6416143349</v>
      </c>
      <c r="W6652" s="9">
        <v>-1326572.8449948772</v>
      </c>
      <c r="X6652" s="9">
        <v>-14104.331133100335</v>
      </c>
      <c r="Y6652" s="9">
        <v>-51075.403595287025</v>
      </c>
      <c r="Z6652" s="9">
        <v>-151994.7617732295</v>
      </c>
      <c r="AA6652" s="9">
        <v>-31.378320388349536</v>
      </c>
      <c r="AB6652" s="9">
        <v>-24.993806357386237</v>
      </c>
      <c r="AC6652" s="9">
        <v>-1154.2610003482205</v>
      </c>
      <c r="AD6652" s="9">
        <v>-37.40074757281557</v>
      </c>
      <c r="AE6652" s="9">
        <v>211.30944011643942</v>
      </c>
      <c r="AF6652" s="9">
        <v>211.30944011643942</v>
      </c>
      <c r="AG6652" s="9">
        <v>-395.8260403363321</v>
      </c>
      <c r="AH6652" s="11">
        <v>0.08113461615424175</v>
      </c>
      <c r="AI6652" s="12"/>
    </row>
    <row x14ac:dyDescent="0.25" r="6653" customHeight="1" ht="15.75">
      <c r="A6653" s="9">
        <v>2015</v>
      </c>
      <c r="B6653" s="8" t="s">
        <v>1989</v>
      </c>
      <c r="C6653" s="8" t="s">
        <v>106</v>
      </c>
      <c r="D6653" s="8" t="s">
        <v>156</v>
      </c>
      <c r="E6653" s="8" t="s">
        <v>153</v>
      </c>
      <c r="F6653" s="10">
        <v>-0.03772877846971603</v>
      </c>
      <c r="G6653" s="10">
        <v>-0.23681281655092606</v>
      </c>
      <c r="H6653" s="9">
        <v>-137760409.33372056</v>
      </c>
      <c r="I6653" s="9">
        <v>-104483118.56859821</v>
      </c>
      <c r="J6653" s="9">
        <v>-29295.0560724862</v>
      </c>
      <c r="K6653" s="9">
        <v>-1438390.1037125618</v>
      </c>
      <c r="L6653" s="9">
        <v>-297439.35174620425</v>
      </c>
      <c r="M6653" s="9">
        <v>-4863.607771371726</v>
      </c>
      <c r="N6653" s="9">
        <v>-194446.4992924083</v>
      </c>
      <c r="O6653" s="9">
        <v>-31331836.942039862</v>
      </c>
      <c r="P6653" s="9">
        <v>18980.79551257002</v>
      </c>
      <c r="Q6653" s="9">
        <v>-42767752.196216874</v>
      </c>
      <c r="R6653" s="9">
        <v>-26924628.45144709</v>
      </c>
      <c r="S6653" s="9">
        <v>-26835680.310289074</v>
      </c>
      <c r="T6653" s="9">
        <v>-359597.52592814044</v>
      </c>
      <c r="U6653" s="9">
        <v>-359597.52592814044</v>
      </c>
      <c r="V6653" s="9">
        <v>-4356723.553460417</v>
      </c>
      <c r="W6653" s="9">
        <v>-4611503.241418905</v>
      </c>
      <c r="X6653" s="9">
        <v>-18147.2750054828</v>
      </c>
      <c r="Y6653" s="9">
        <v>-31331836.942039862</v>
      </c>
      <c r="Z6653" s="9">
        <v>-194446.4992924083</v>
      </c>
      <c r="AA6653" s="9">
        <v>-675.6743505117956</v>
      </c>
      <c r="AB6653" s="9">
        <v>-69.05520167106323</v>
      </c>
      <c r="AC6653" s="9">
        <v>-13746.97328357688</v>
      </c>
      <c r="AD6653" s="9">
        <v>-805.3562304214521</v>
      </c>
      <c r="AE6653" s="9">
        <v>9490.39775628501</v>
      </c>
      <c r="AF6653" s="9">
        <v>9490.39775628501</v>
      </c>
      <c r="AG6653" s="9">
        <v>-4179.549140598106</v>
      </c>
      <c r="AH6653" s="11">
        <v>0.131663923243212</v>
      </c>
      <c r="AI6653" s="12"/>
    </row>
    <row x14ac:dyDescent="0.25" r="6654" customHeight="1" ht="15.75">
      <c r="A6654" s="9">
        <v>2015</v>
      </c>
      <c r="B6654" s="8" t="s">
        <v>2293</v>
      </c>
      <c r="C6654" s="8" t="s">
        <v>188</v>
      </c>
      <c r="D6654" s="8" t="s">
        <v>156</v>
      </c>
      <c r="E6654" s="8" t="s">
        <v>153</v>
      </c>
      <c r="F6654" s="10">
        <v>-0.03600672118254949</v>
      </c>
      <c r="G6654" s="10">
        <v>-0.36595339948803207</v>
      </c>
      <c r="H6654" s="9">
        <v>-581110571.8146373</v>
      </c>
      <c r="I6654" s="9">
        <v>-431802863.5256463</v>
      </c>
      <c r="J6654" s="9">
        <v>-117465.23934715209</v>
      </c>
      <c r="K6654" s="9">
        <v>-5454148.7481661495</v>
      </c>
      <c r="L6654" s="9">
        <v>-1243285.02531922</v>
      </c>
      <c r="M6654" s="9">
        <v>-19220.142058979967</v>
      </c>
      <c r="N6654" s="9">
        <v>-1882881.9634532777</v>
      </c>
      <c r="O6654" s="9">
        <v>-140635794.5581712</v>
      </c>
      <c r="P6654" s="9">
        <v>45087.4290654517</v>
      </c>
      <c r="Q6654" s="9">
        <v>-178679540.92256236</v>
      </c>
      <c r="R6654" s="9">
        <v>-109631241.56656453</v>
      </c>
      <c r="S6654" s="9">
        <v>-109521600.68394361</v>
      </c>
      <c r="T6654" s="9">
        <v>-1363537.1870415374</v>
      </c>
      <c r="U6654" s="9">
        <v>-1363537.1870415374</v>
      </c>
      <c r="V6654" s="9">
        <v>-17744526.442691166</v>
      </c>
      <c r="W6654" s="9">
        <v>-19439430.59282248</v>
      </c>
      <c r="X6654" s="9">
        <v>-815980.2730534673</v>
      </c>
      <c r="Y6654" s="9">
        <v>-140635794.5581712</v>
      </c>
      <c r="Z6654" s="9">
        <v>-1882881.9634532772</v>
      </c>
      <c r="AA6654" s="9">
        <v>-1720.7466019417484</v>
      </c>
      <c r="AB6654" s="9">
        <v>-729.873827436101</v>
      </c>
      <c r="AC6654" s="9">
        <v>-55608.1525246549</v>
      </c>
      <c r="AD6654" s="9">
        <v>-2051.0087378640796</v>
      </c>
      <c r="AE6654" s="9">
        <v>22543.71453272585</v>
      </c>
      <c r="AF6654" s="9">
        <v>22543.71453272585</v>
      </c>
      <c r="AG6654" s="9">
        <v>-17478.08466589647</v>
      </c>
      <c r="AH6654" s="11">
        <v>0.03588408915443515</v>
      </c>
      <c r="AI6654" s="12"/>
    </row>
    <row x14ac:dyDescent="0.25" r="6655" customHeight="1" ht="15.75">
      <c r="A6655" s="14">
        <v>2015</v>
      </c>
      <c r="B6655" s="8" t="s">
        <v>1987</v>
      </c>
      <c r="C6655" s="8" t="s">
        <v>106</v>
      </c>
      <c r="D6655" s="8" t="s">
        <v>156</v>
      </c>
      <c r="E6655" s="8" t="s">
        <v>153</v>
      </c>
      <c r="F6655" s="10">
        <v>-0.033437984274476404</v>
      </c>
      <c r="G6655" s="10">
        <v>-0.3581121695558735</v>
      </c>
      <c r="H6655" s="9">
        <v>-180130421.28660437</v>
      </c>
      <c r="I6655" s="9">
        <v>-129372992.37969643</v>
      </c>
      <c r="J6655" s="9">
        <v>-37554.47740228913</v>
      </c>
      <c r="K6655" s="9">
        <v>-1792614.1261210563</v>
      </c>
      <c r="L6655" s="9">
        <v>-361573.27584805747</v>
      </c>
      <c r="M6655" s="9">
        <v>-6144.310172729374</v>
      </c>
      <c r="N6655" s="9">
        <v>-286876.7975790234</v>
      </c>
      <c r="O6655" s="9">
        <v>-48300669.251559645</v>
      </c>
      <c r="P6655" s="9">
        <v>28003.331774875413</v>
      </c>
      <c r="Q6655" s="9">
        <v>-52007441.91449794</v>
      </c>
      <c r="R6655" s="9">
        <v>-33275807.59795325</v>
      </c>
      <c r="S6655" s="9">
        <v>-33147410.89051342</v>
      </c>
      <c r="T6655" s="9">
        <v>-448153.53153026407</v>
      </c>
      <c r="U6655" s="9">
        <v>-448153.53153026407</v>
      </c>
      <c r="V6655" s="9">
        <v>-5388681.918424195</v>
      </c>
      <c r="W6655" s="9">
        <v>-6803584.979609826</v>
      </c>
      <c r="X6655" s="9">
        <v>-26773.59663096808</v>
      </c>
      <c r="Y6655" s="9">
        <v>-48300669.251559645</v>
      </c>
      <c r="Z6655" s="9">
        <v>-286876.7975790234</v>
      </c>
      <c r="AA6655" s="9">
        <v>-996.8566911025813</v>
      </c>
      <c r="AB6655" s="9">
        <v>-101.88064677769025</v>
      </c>
      <c r="AC6655" s="9">
        <v>-17448.60452963936</v>
      </c>
      <c r="AD6655" s="9">
        <v>-1188.182955899791</v>
      </c>
      <c r="AE6655" s="9">
        <v>14001.665887437706</v>
      </c>
      <c r="AF6655" s="9">
        <v>14001.665887437706</v>
      </c>
      <c r="AG6655" s="9">
        <v>-5135.083727065666</v>
      </c>
      <c r="AH6655" s="11">
        <v>0.15014312358668724</v>
      </c>
      <c r="AI6655" s="12"/>
    </row>
    <row x14ac:dyDescent="0.25" r="6656" customHeight="1" ht="15.75">
      <c r="A6656" s="9">
        <v>2015</v>
      </c>
      <c r="B6656" s="8" t="s">
        <v>1990</v>
      </c>
      <c r="C6656" s="8" t="s">
        <v>102</v>
      </c>
      <c r="D6656" s="8" t="s">
        <v>156</v>
      </c>
      <c r="E6656" s="8" t="s">
        <v>153</v>
      </c>
      <c r="F6656" s="10">
        <v>-0.025069822693130885</v>
      </c>
      <c r="G6656" s="10">
        <v>-0.5237339660212385</v>
      </c>
      <c r="H6656" s="9">
        <v>-2666454.984945974</v>
      </c>
      <c r="I6656" s="9">
        <v>-2562345.285941805</v>
      </c>
      <c r="J6656" s="9">
        <v>-475.4070250359873</v>
      </c>
      <c r="K6656" s="9">
        <v>-31437.004262075392</v>
      </c>
      <c r="L6656" s="9">
        <v>-5871.769995576898</v>
      </c>
      <c r="M6656" s="9">
        <v>-85.72764416989263</v>
      </c>
      <c r="N6656" s="9">
        <v>-55896.160134414844</v>
      </c>
      <c r="O6656" s="9">
        <v>-10324.017362289547</v>
      </c>
      <c r="P6656" s="9">
        <v>-19.612580606429226</v>
      </c>
      <c r="Q6656" s="9">
        <v>-841847.3671353246</v>
      </c>
      <c r="R6656" s="9">
        <v>-467068.89264310274</v>
      </c>
      <c r="S6656" s="9">
        <v>-463894.3498489582</v>
      </c>
      <c r="T6656" s="9">
        <v>-7859.251065518848</v>
      </c>
      <c r="U6656" s="9">
        <v>-7859.251065518848</v>
      </c>
      <c r="V6656" s="9">
        <v>-74366.12859342065</v>
      </c>
      <c r="W6656" s="9">
        <v>-731814.2455682587</v>
      </c>
      <c r="X6656" s="9">
        <v>-5186.875800238561</v>
      </c>
      <c r="Y6656" s="9">
        <v>-10324.017362289547</v>
      </c>
      <c r="Z6656" s="9">
        <v>-55896.160134414844</v>
      </c>
      <c r="AA6656" s="9">
        <v>-5.617731746460632</v>
      </c>
      <c r="AB6656" s="9">
        <v>-9.196016730506116</v>
      </c>
      <c r="AC6656" s="9">
        <v>-217.28325598092093</v>
      </c>
      <c r="AD6656" s="9">
        <v>-6.695940521379126</v>
      </c>
      <c r="AE6656" s="9">
        <v>-9.806290303214613</v>
      </c>
      <c r="AF6656" s="9">
        <v>-9.806290303214613</v>
      </c>
      <c r="AG6656" s="9">
        <v>-80.04020334336643</v>
      </c>
      <c r="AH6656" s="11">
        <v>0.20565953619311134</v>
      </c>
      <c r="AI6656" s="12"/>
    </row>
    <row x14ac:dyDescent="0.25" r="6657" customHeight="1" ht="15.75">
      <c r="A6657" s="9">
        <v>2015</v>
      </c>
      <c r="B6657" s="8" t="s">
        <v>185</v>
      </c>
      <c r="C6657" s="8" t="s">
        <v>59</v>
      </c>
      <c r="D6657" s="8" t="s">
        <v>156</v>
      </c>
      <c r="E6657" s="8" t="s">
        <v>153</v>
      </c>
      <c r="F6657" s="10">
        <v>-0.02414933704757379</v>
      </c>
      <c r="G6657" s="10">
        <v>-0.2702026979484798</v>
      </c>
      <c r="H6657" s="9">
        <v>-140159127.48190013</v>
      </c>
      <c r="I6657" s="9">
        <v>-89768582.929924</v>
      </c>
      <c r="J6657" s="9">
        <v>-24318.140335516367</v>
      </c>
      <c r="K6657" s="9">
        <v>-1185383.2166188343</v>
      </c>
      <c r="L6657" s="9">
        <v>-273538.19996498746</v>
      </c>
      <c r="M6657" s="9">
        <v>-4310.363423961353</v>
      </c>
      <c r="N6657" s="9">
        <v>-6224.7379041002205</v>
      </c>
      <c r="O6657" s="9">
        <v>-48913574.06105655</v>
      </c>
      <c r="P6657" s="9">
        <v>16804.16732780452</v>
      </c>
      <c r="Q6657" s="9">
        <v>-39321105.80595401</v>
      </c>
      <c r="R6657" s="9">
        <v>-24480595.943553682</v>
      </c>
      <c r="S6657" s="9">
        <v>-24465311.53629431</v>
      </c>
      <c r="T6657" s="9">
        <v>-296345.8041547086</v>
      </c>
      <c r="U6657" s="9">
        <v>-296345.8041547086</v>
      </c>
      <c r="V6657" s="9">
        <v>-3969156.495984591</v>
      </c>
      <c r="W6657" s="9">
        <v>1589684.8608422696</v>
      </c>
      <c r="X6657" s="9">
        <v>-505.39328266274305</v>
      </c>
      <c r="Y6657" s="9">
        <v>-48913574.06105655</v>
      </c>
      <c r="Z6657" s="9">
        <v>-6224.7379041002205</v>
      </c>
      <c r="AA6657" s="9">
        <v>-583.0294368932043</v>
      </c>
      <c r="AB6657" s="9">
        <v>-37.011721552659615</v>
      </c>
      <c r="AC6657" s="9">
        <v>-11415.857237856379</v>
      </c>
      <c r="AD6657" s="9">
        <v>-694.9300194174764</v>
      </c>
      <c r="AE6657" s="9">
        <v>8402.08366390226</v>
      </c>
      <c r="AF6657" s="9">
        <v>8402.08366390226</v>
      </c>
      <c r="AG6657" s="9">
        <v>-3720.0993152234887</v>
      </c>
      <c r="AH6657" s="11">
        <v>0.00857380151370976</v>
      </c>
      <c r="AI6657" s="12"/>
    </row>
    <row x14ac:dyDescent="0.25" r="6658" customHeight="1" ht="15.75">
      <c r="A6658" s="9">
        <v>2015</v>
      </c>
      <c r="B6658" s="8" t="s">
        <v>179</v>
      </c>
      <c r="C6658" s="8" t="s">
        <v>106</v>
      </c>
      <c r="D6658" s="8" t="s">
        <v>156</v>
      </c>
      <c r="E6658" s="8" t="s">
        <v>153</v>
      </c>
      <c r="F6658" s="10">
        <v>-0.023869814080602698</v>
      </c>
      <c r="G6658" s="10">
        <v>-0.1383591618564276</v>
      </c>
      <c r="H6658" s="9">
        <v>-23105980.03002341</v>
      </c>
      <c r="I6658" s="9">
        <v>-26503158.99265758</v>
      </c>
      <c r="J6658" s="9">
        <v>-7492.81226370536</v>
      </c>
      <c r="K6658" s="9">
        <v>-365420.33777828765</v>
      </c>
      <c r="L6658" s="9">
        <v>-75123.85281019934</v>
      </c>
      <c r="M6658" s="9">
        <v>-1239.5963406284586</v>
      </c>
      <c r="N6658" s="9">
        <v>-51549.42269472706</v>
      </c>
      <c r="O6658" s="9">
        <v>3892973.0140078682</v>
      </c>
      <c r="P6658" s="9">
        <v>5031.970513844329</v>
      </c>
      <c r="Q6658" s="9">
        <v>-10802666.90146513</v>
      </c>
      <c r="R6658" s="9">
        <v>-6826662.70783141</v>
      </c>
      <c r="S6658" s="9">
        <v>-6803218.576483472</v>
      </c>
      <c r="T6658" s="9">
        <v>-91355.08444457191</v>
      </c>
      <c r="U6658" s="9">
        <v>-91355.08444457191</v>
      </c>
      <c r="V6658" s="9">
        <v>-1104840.6144065573</v>
      </c>
      <c r="W6658" s="9">
        <v>-1222548.7767333044</v>
      </c>
      <c r="X6658" s="9">
        <v>-4810.997129901077</v>
      </c>
      <c r="Y6658" s="9">
        <v>3892973.0140078682</v>
      </c>
      <c r="Z6658" s="9">
        <v>-51549.42269472706</v>
      </c>
      <c r="AA6658" s="9">
        <v>-179.12702375854812</v>
      </c>
      <c r="AB6658" s="9">
        <v>-18.307121975274583</v>
      </c>
      <c r="AC6658" s="9">
        <v>-3507.6613986028133</v>
      </c>
      <c r="AD6658" s="9">
        <v>-213.50679437738955</v>
      </c>
      <c r="AE6658" s="9">
        <v>2515.9852569221644</v>
      </c>
      <c r="AF6658" s="9">
        <v>2515.9852569221644</v>
      </c>
      <c r="AG6658" s="9">
        <v>-1058.2465727794759</v>
      </c>
      <c r="AH6658" s="11">
        <v>0.14246708617415862</v>
      </c>
      <c r="AI6658" s="12"/>
    </row>
    <row x14ac:dyDescent="0.25" r="6659" customHeight="1" ht="15.75">
      <c r="A6659" s="14">
        <v>2015</v>
      </c>
      <c r="B6659" s="8" t="s">
        <v>190</v>
      </c>
      <c r="C6659" s="8" t="s">
        <v>111</v>
      </c>
      <c r="D6659" s="8" t="s">
        <v>156</v>
      </c>
      <c r="E6659" s="8" t="s">
        <v>153</v>
      </c>
      <c r="F6659" s="10">
        <v>-0.020868227256274977</v>
      </c>
      <c r="G6659" s="10">
        <v>-0.34091118523135655</v>
      </c>
      <c r="H6659" s="9">
        <v>-91018837.11707555</v>
      </c>
      <c r="I6659" s="9">
        <v>-86329057.24761651</v>
      </c>
      <c r="J6659" s="9">
        <v>-18616.959692555112</v>
      </c>
      <c r="K6659" s="9">
        <v>-1069207.8061417465</v>
      </c>
      <c r="L6659" s="9">
        <v>-243644.2332699757</v>
      </c>
      <c r="M6659" s="9">
        <v>-3406.654105937025</v>
      </c>
      <c r="N6659" s="9">
        <v>-567589.69941026</v>
      </c>
      <c r="O6659" s="9">
        <v>-2788772.3943323246</v>
      </c>
      <c r="P6659" s="9">
        <v>1457.8774937611647</v>
      </c>
      <c r="Q6659" s="9">
        <v>-34966646.542116836</v>
      </c>
      <c r="R6659" s="9">
        <v>-20186027.54278349</v>
      </c>
      <c r="S6659" s="9">
        <v>-20164637.010301463</v>
      </c>
      <c r="T6659" s="9">
        <v>-267301.9515354366</v>
      </c>
      <c r="U6659" s="9">
        <v>-267301.9515354366</v>
      </c>
      <c r="V6659" s="9">
        <v>-3248233.3191377316</v>
      </c>
      <c r="W6659" s="9">
        <v>-8493546.198268563</v>
      </c>
      <c r="X6659" s="9">
        <v>-57598.36501908338</v>
      </c>
      <c r="Y6659" s="9">
        <v>-2788772.3943323246</v>
      </c>
      <c r="Z6659" s="9">
        <v>-567589.69941026</v>
      </c>
      <c r="AA6659" s="9">
        <v>-140.69633980582535</v>
      </c>
      <c r="AB6659" s="9">
        <v>-150.22764702855125</v>
      </c>
      <c r="AC6659" s="9">
        <v>-8917.184116511427</v>
      </c>
      <c r="AD6659" s="9">
        <v>-167.70012621359237</v>
      </c>
      <c r="AE6659" s="9">
        <v>728.9387468805824</v>
      </c>
      <c r="AF6659" s="9">
        <v>728.9387468805824</v>
      </c>
      <c r="AG6659" s="9">
        <v>-3264.211899140909</v>
      </c>
      <c r="AH6659" s="11">
        <v>0.058177949459798504</v>
      </c>
      <c r="AI6659" s="12"/>
    </row>
    <row x14ac:dyDescent="0.25" r="6660" customHeight="1" ht="15.75">
      <c r="A6660" s="9">
        <v>2015</v>
      </c>
      <c r="B6660" s="8" t="s">
        <v>189</v>
      </c>
      <c r="C6660" s="8" t="s">
        <v>35</v>
      </c>
      <c r="D6660" s="8" t="s">
        <v>156</v>
      </c>
      <c r="E6660" s="8" t="s">
        <v>153</v>
      </c>
      <c r="F6660" s="10">
        <v>-0.01915689289231492</v>
      </c>
      <c r="G6660" s="10">
        <v>-0.22713875657466231</v>
      </c>
      <c r="H6660" s="9">
        <v>-25244109.235127114</v>
      </c>
      <c r="I6660" s="9">
        <v>-22899465.117039688</v>
      </c>
      <c r="J6660" s="9">
        <v>-5247.02538827173</v>
      </c>
      <c r="K6660" s="9">
        <v>-302102.4355397767</v>
      </c>
      <c r="L6660" s="9">
        <v>-68753.4291391041</v>
      </c>
      <c r="M6660" s="9">
        <v>-948.1541833167588</v>
      </c>
      <c r="N6660" s="9">
        <v>-27205.50873482521</v>
      </c>
      <c r="O6660" s="9">
        <v>-1940917.914670672</v>
      </c>
      <c r="P6660" s="9">
        <v>530.3497712087698</v>
      </c>
      <c r="Q6660" s="9">
        <v>-9870193.096446224</v>
      </c>
      <c r="R6660" s="9">
        <v>-5760671.225497353</v>
      </c>
      <c r="S6660" s="9">
        <v>-5754219.993347278</v>
      </c>
      <c r="T6660" s="9">
        <v>-75525.60888494417</v>
      </c>
      <c r="U6660" s="9">
        <v>-75525.60888494417</v>
      </c>
      <c r="V6660" s="9">
        <v>-927938.5739875407</v>
      </c>
      <c r="W6660" s="9">
        <v>-802630.0675914134</v>
      </c>
      <c r="X6660" s="9">
        <v>-6247.155772022831</v>
      </c>
      <c r="Y6660" s="9">
        <v>-1940917.914670672</v>
      </c>
      <c r="Z6660" s="9">
        <v>-27205.508734825205</v>
      </c>
      <c r="AA6660" s="9">
        <v>-24.910338190615775</v>
      </c>
      <c r="AB6660" s="9">
        <v>-13.671998007291226</v>
      </c>
      <c r="AC6660" s="9">
        <v>-2573.6224351049577</v>
      </c>
      <c r="AD6660" s="9">
        <v>-29.69136840627729</v>
      </c>
      <c r="AE6660" s="9">
        <v>265.1748856043849</v>
      </c>
      <c r="AF6660" s="9">
        <v>265.1748856043849</v>
      </c>
      <c r="AG6660" s="9">
        <v>-922.9349414053492</v>
      </c>
      <c r="AH6660" s="11">
        <v>0.017245257204416053</v>
      </c>
      <c r="AI6660" s="12"/>
    </row>
    <row x14ac:dyDescent="0.25" r="6661" customHeight="1" ht="15.75">
      <c r="A6661" s="14">
        <v>2015</v>
      </c>
      <c r="B6661" s="8" t="s">
        <v>193</v>
      </c>
      <c r="C6661" s="8" t="s">
        <v>106</v>
      </c>
      <c r="D6661" s="8" t="s">
        <v>156</v>
      </c>
      <c r="E6661" s="8" t="s">
        <v>153</v>
      </c>
      <c r="F6661" s="10">
        <v>-0.013551195208133159</v>
      </c>
      <c r="G6661" s="10">
        <v>-0.09992295456502229</v>
      </c>
      <c r="H6661" s="9">
        <v>-207739822.54068133</v>
      </c>
      <c r="I6661" s="9">
        <v>-165840361.25748405</v>
      </c>
      <c r="J6661" s="9">
        <v>-73574.75193639979</v>
      </c>
      <c r="K6661" s="9">
        <v>-2251682.0134145427</v>
      </c>
      <c r="L6661" s="9">
        <v>-472952.951543813</v>
      </c>
      <c r="M6661" s="9">
        <v>-13608.372497822196</v>
      </c>
      <c r="N6661" s="9">
        <v>-816376.7044526506</v>
      </c>
      <c r="O6661" s="9">
        <v>-38472377.940712556</v>
      </c>
      <c r="P6661" s="9">
        <v>201111.4513604859</v>
      </c>
      <c r="Q6661" s="9">
        <v>-68456173.32979913</v>
      </c>
      <c r="R6661" s="9">
        <v>-56957057.62715484</v>
      </c>
      <c r="S6661" s="9">
        <v>-56881320.78729189</v>
      </c>
      <c r="T6661" s="9">
        <v>-562920.5033536357</v>
      </c>
      <c r="U6661" s="9">
        <v>-562920.5033536357</v>
      </c>
      <c r="V6661" s="9">
        <v>-9432025.684073908</v>
      </c>
      <c r="W6661" s="9">
        <v>24326680.792219255</v>
      </c>
      <c r="X6661" s="9">
        <v>-76190.68801795818</v>
      </c>
      <c r="Y6661" s="9">
        <v>-38472377.940712556</v>
      </c>
      <c r="Z6661" s="9">
        <v>-816376.7044526506</v>
      </c>
      <c r="AA6661" s="9">
        <v>-6944.730844660197</v>
      </c>
      <c r="AB6661" s="9">
        <v>-289.46483023356035</v>
      </c>
      <c r="AC6661" s="9">
        <v>-28161.724244208763</v>
      </c>
      <c r="AD6661" s="9">
        <v>-8277.629970873793</v>
      </c>
      <c r="AE6661" s="9">
        <v>100555.72568024295</v>
      </c>
      <c r="AF6661" s="9">
        <v>100555.72568024295</v>
      </c>
      <c r="AG6661" s="9">
        <v>-6577.466160928986</v>
      </c>
      <c r="AH6661" s="11">
        <v>0.026021374716708977</v>
      </c>
      <c r="AI6661" s="12"/>
    </row>
    <row x14ac:dyDescent="0.25" r="6662" customHeight="1" ht="15.75">
      <c r="A6662" s="14">
        <v>2015</v>
      </c>
      <c r="B6662" s="8" t="s">
        <v>195</v>
      </c>
      <c r="C6662" s="8" t="s">
        <v>35</v>
      </c>
      <c r="D6662" s="8" t="s">
        <v>156</v>
      </c>
      <c r="E6662" s="8" t="s">
        <v>153</v>
      </c>
      <c r="F6662" s="10">
        <v>-0.013122242911956362</v>
      </c>
      <c r="G6662" s="10">
        <v>-0.03252785519567734</v>
      </c>
      <c r="H6662" s="9">
        <v>-5096665.759252891</v>
      </c>
      <c r="I6662" s="9">
        <v>-4633529.502452241</v>
      </c>
      <c r="J6662" s="9">
        <v>-1286.7234152226392</v>
      </c>
      <c r="K6662" s="9">
        <v>-65869.53498471485</v>
      </c>
      <c r="L6662" s="9">
        <v>-12456.30999321095</v>
      </c>
      <c r="M6662" s="9">
        <v>-204.05174830171586</v>
      </c>
      <c r="N6662" s="9">
        <v>-8018.625896673873</v>
      </c>
      <c r="O6662" s="9">
        <v>-375966.11851510755</v>
      </c>
      <c r="P6662" s="9">
        <v>665.1078123191476</v>
      </c>
      <c r="Q6662" s="9">
        <v>-1790836.3935036715</v>
      </c>
      <c r="R6662" s="9">
        <v>-1120590.1833136373</v>
      </c>
      <c r="S6662" s="9">
        <v>-1114119.305060307</v>
      </c>
      <c r="T6662" s="9">
        <v>-16467.38374617871</v>
      </c>
      <c r="U6662" s="9">
        <v>-16467.38374617871</v>
      </c>
      <c r="V6662" s="9">
        <v>-180727.33237471373</v>
      </c>
      <c r="W6662" s="9">
        <v>-471451.44247899763</v>
      </c>
      <c r="X6662" s="9">
        <v>-1841.3037426487874</v>
      </c>
      <c r="Y6662" s="9">
        <v>-375966.11851510755</v>
      </c>
      <c r="Z6662" s="9">
        <v>-8018.6258966738715</v>
      </c>
      <c r="AA6662" s="9">
        <v>-24.555611641760407</v>
      </c>
      <c r="AB6662" s="9">
        <v>-4.037657102033614</v>
      </c>
      <c r="AC6662" s="9">
        <v>-608.3413672808308</v>
      </c>
      <c r="AD6662" s="9">
        <v>-29.268559347445652</v>
      </c>
      <c r="AE6662" s="9">
        <v>332.5539061595738</v>
      </c>
      <c r="AF6662" s="9">
        <v>332.5539061595738</v>
      </c>
      <c r="AG6662" s="9">
        <v>-179.19149172413464</v>
      </c>
      <c r="AH6662" s="11">
        <v>0.17478676700253581</v>
      </c>
      <c r="AI6662" s="12"/>
    </row>
    <row x14ac:dyDescent="0.25" r="6663" customHeight="1" ht="15.75">
      <c r="A6663" s="9">
        <v>2015</v>
      </c>
      <c r="B6663" s="8" t="s">
        <v>1993</v>
      </c>
      <c r="C6663" s="8" t="s">
        <v>111</v>
      </c>
      <c r="D6663" s="8" t="s">
        <v>163</v>
      </c>
      <c r="E6663" s="8" t="s">
        <v>153</v>
      </c>
      <c r="F6663" s="10">
        <v>-0.012703248108740146</v>
      </c>
      <c r="G6663" s="10">
        <v>-0.11373966563578762</v>
      </c>
      <c r="H6663" s="9">
        <v>-155457131.45619124</v>
      </c>
      <c r="I6663" s="9">
        <v>-138620951.5949209</v>
      </c>
      <c r="J6663" s="9">
        <v>-30336.20269205451</v>
      </c>
      <c r="K6663" s="9">
        <v>-1584424.9643107043</v>
      </c>
      <c r="L6663" s="9">
        <v>-367639.0866102373</v>
      </c>
      <c r="M6663" s="9">
        <v>-5579.193274100651</v>
      </c>
      <c r="N6663" s="9">
        <v>-1592519.099370189</v>
      </c>
      <c r="O6663" s="9">
        <v>-13266862.428612608</v>
      </c>
      <c r="P6663" s="9">
        <v>11181.11359955092</v>
      </c>
      <c r="Q6663" s="9">
        <v>-52775655.023686804</v>
      </c>
      <c r="R6663" s="9">
        <v>-31035653.01517672</v>
      </c>
      <c r="S6663" s="9">
        <v>-31020890.000386287</v>
      </c>
      <c r="T6663" s="9">
        <v>-396106.24107767607</v>
      </c>
      <c r="U6663" s="9">
        <v>-396106.24107767607</v>
      </c>
      <c r="V6663" s="9">
        <v>-5005878.208480731</v>
      </c>
      <c r="W6663" s="9">
        <v>-19796498.690482073</v>
      </c>
      <c r="X6663" s="9">
        <v>-161607.04903681696</v>
      </c>
      <c r="Y6663" s="9">
        <v>-13266862.428612608</v>
      </c>
      <c r="Z6663" s="9">
        <v>-1592519.099370189</v>
      </c>
      <c r="AA6663" s="9">
        <v>-634.6518349514567</v>
      </c>
      <c r="AB6663" s="9">
        <v>-421.444433765694</v>
      </c>
      <c r="AC6663" s="9">
        <v>-13787.34965557289</v>
      </c>
      <c r="AD6663" s="9">
        <v>-756.4602815533987</v>
      </c>
      <c r="AE6663" s="9">
        <v>5590.55679977546</v>
      </c>
      <c r="AF6663" s="9">
        <v>5590.55679977546</v>
      </c>
      <c r="AG6663" s="9">
        <v>-4936.6661974016215</v>
      </c>
      <c r="AH6663" s="11">
        <v>0.09622280945059279</v>
      </c>
      <c r="AI6663" s="12"/>
    </row>
    <row x14ac:dyDescent="0.25" r="6664" customHeight="1" ht="15.75">
      <c r="A6664" s="9">
        <v>2015</v>
      </c>
      <c r="B6664" s="8" t="s">
        <v>197</v>
      </c>
      <c r="C6664" s="8" t="s">
        <v>106</v>
      </c>
      <c r="D6664" s="8" t="s">
        <v>156</v>
      </c>
      <c r="E6664" s="8" t="s">
        <v>153</v>
      </c>
      <c r="F6664" s="10">
        <v>-0.012439749214201708</v>
      </c>
      <c r="G6664" s="10">
        <v>-0.06310643668942605</v>
      </c>
      <c r="H6664" s="9">
        <v>-37607712.98713325</v>
      </c>
      <c r="I6664" s="9">
        <v>-31394506.33620271</v>
      </c>
      <c r="J6664" s="9">
        <v>-6826.117654498163</v>
      </c>
      <c r="K6664" s="9">
        <v>-387876.66082918004</v>
      </c>
      <c r="L6664" s="9">
        <v>-90515.04313975794</v>
      </c>
      <c r="M6664" s="9">
        <v>-1248.0674291186529</v>
      </c>
      <c r="N6664" s="9">
        <v>-160995.50376761283</v>
      </c>
      <c r="O6664" s="9">
        <v>-5565994.355860462</v>
      </c>
      <c r="P6664" s="9">
        <v>249.0977500887581</v>
      </c>
      <c r="Q6664" s="9">
        <v>-12989933.240603192</v>
      </c>
      <c r="R6664" s="9">
        <v>-7471821.612160926</v>
      </c>
      <c r="S6664" s="9">
        <v>-7468432.797088244</v>
      </c>
      <c r="T6664" s="9">
        <v>-96969.16520729501</v>
      </c>
      <c r="U6664" s="9">
        <v>-96969.16520729501</v>
      </c>
      <c r="V6664" s="9">
        <v>-1202715.9212085411</v>
      </c>
      <c r="W6664" s="9">
        <v>-2534472.3680255613</v>
      </c>
      <c r="X6664" s="9">
        <v>-15025.365291475731</v>
      </c>
      <c r="Y6664" s="9">
        <v>-5565994.355860462</v>
      </c>
      <c r="Z6664" s="9">
        <v>-160995.50376761283</v>
      </c>
      <c r="AA6664" s="9">
        <v>-36.17616849506714</v>
      </c>
      <c r="AB6664" s="9">
        <v>-57.07158723851337</v>
      </c>
      <c r="AC6664" s="9">
        <v>-3284.780903202897</v>
      </c>
      <c r="AD6664" s="9">
        <v>-43.119444549301335</v>
      </c>
      <c r="AE6664" s="9">
        <v>124.54887504437905</v>
      </c>
      <c r="AF6664" s="9">
        <v>124.54887504437905</v>
      </c>
      <c r="AG6664" s="9">
        <v>-1211.4423592626981</v>
      </c>
      <c r="AH6664" s="11">
        <v>0.052207028459739735</v>
      </c>
      <c r="AI6664" s="12"/>
    </row>
    <row x14ac:dyDescent="0.25" r="6665" customHeight="1" ht="15.75">
      <c r="A6665" s="9">
        <v>2015</v>
      </c>
      <c r="B6665" s="8" t="s">
        <v>198</v>
      </c>
      <c r="C6665" s="8" t="s">
        <v>106</v>
      </c>
      <c r="D6665" s="8" t="s">
        <v>156</v>
      </c>
      <c r="E6665" s="8" t="s">
        <v>153</v>
      </c>
      <c r="F6665" s="10">
        <v>-0.009750042872962801</v>
      </c>
      <c r="G6665" s="10">
        <v>-0.06421223596954755</v>
      </c>
      <c r="H6665" s="9">
        <v>-132065305.71856844</v>
      </c>
      <c r="I6665" s="9">
        <v>-102163594.67388892</v>
      </c>
      <c r="J6665" s="9">
        <v>-21977.138606649096</v>
      </c>
      <c r="K6665" s="9">
        <v>-1617963.9052612716</v>
      </c>
      <c r="L6665" s="9">
        <v>-233401.42678909056</v>
      </c>
      <c r="M6665" s="9">
        <v>-4517.528146586182</v>
      </c>
      <c r="N6665" s="9">
        <v>-721324.4683288714</v>
      </c>
      <c r="O6665" s="9">
        <v>-27339421.22161195</v>
      </c>
      <c r="P6665" s="9">
        <v>36894.644064877124</v>
      </c>
      <c r="Q6665" s="9">
        <v>-33528396.215345737</v>
      </c>
      <c r="R6665" s="9">
        <v>-20578607.207560066</v>
      </c>
      <c r="S6665" s="9">
        <v>-20291990.892570384</v>
      </c>
      <c r="T6665" s="9">
        <v>-404490.9763153179</v>
      </c>
      <c r="U6665" s="9">
        <v>-404490.9763153179</v>
      </c>
      <c r="V6665" s="9">
        <v>-3280890.3387289126</v>
      </c>
      <c r="W6665" s="9">
        <v>-25469890.386459276</v>
      </c>
      <c r="X6665" s="9">
        <v>-67319.66655394946</v>
      </c>
      <c r="Y6665" s="9">
        <v>-27339421.22161195</v>
      </c>
      <c r="Z6665" s="9">
        <v>-721324.4683288714</v>
      </c>
      <c r="AA6665" s="9">
        <v>-1372.5484660194186</v>
      </c>
      <c r="AB6665" s="9">
        <v>-256.169212672822</v>
      </c>
      <c r="AC6665" s="9">
        <v>-8985.366020237641</v>
      </c>
      <c r="AD6665" s="9">
        <v>-1635.9810873786423</v>
      </c>
      <c r="AE6665" s="9">
        <v>18447.322032438562</v>
      </c>
      <c r="AF6665" s="9">
        <v>18447.322032438562</v>
      </c>
      <c r="AG6665" s="9">
        <v>-3127.948057265793</v>
      </c>
      <c r="AH6665" s="11">
        <v>0.1783716684876835</v>
      </c>
      <c r="AI6665" s="12"/>
    </row>
    <row x14ac:dyDescent="0.25" r="6666" customHeight="1" ht="15.75">
      <c r="A6666" s="9">
        <v>2015</v>
      </c>
      <c r="B6666" s="8" t="s">
        <v>194</v>
      </c>
      <c r="C6666" s="8" t="s">
        <v>35</v>
      </c>
      <c r="D6666" s="8" t="s">
        <v>156</v>
      </c>
      <c r="E6666" s="8" t="s">
        <v>153</v>
      </c>
      <c r="F6666" s="10">
        <v>-0.009022741166521657</v>
      </c>
      <c r="G6666" s="10">
        <v>-0.036997343138083685</v>
      </c>
      <c r="H6666" s="9">
        <v>-14386090.553188613</v>
      </c>
      <c r="I6666" s="9">
        <v>-12043562.649951898</v>
      </c>
      <c r="J6666" s="9">
        <v>-12583.69538600713</v>
      </c>
      <c r="K6666" s="9">
        <v>-128968.93047977032</v>
      </c>
      <c r="L6666" s="9">
        <v>-26872.267058304824</v>
      </c>
      <c r="M6666" s="9">
        <v>-1396.676510198005</v>
      </c>
      <c r="N6666" s="9">
        <v>-32917.44832042553</v>
      </c>
      <c r="O6666" s="9">
        <v>-2160623.2328431583</v>
      </c>
      <c r="P6666" s="9">
        <v>20834.34760637523</v>
      </c>
      <c r="Q6666" s="9">
        <v>-3971919.7091640555</v>
      </c>
      <c r="R6666" s="9">
        <v>-5551967.747757894</v>
      </c>
      <c r="S6666" s="9">
        <v>-5542978.400071772</v>
      </c>
      <c r="T6666" s="9">
        <v>-32242.23261994258</v>
      </c>
      <c r="U6666" s="9">
        <v>-32242.23261994258</v>
      </c>
      <c r="V6666" s="9">
        <v>-944159.6138277198</v>
      </c>
      <c r="W6666" s="9">
        <v>3877364.750227477</v>
      </c>
      <c r="X6666" s="9">
        <v>-7558.778969347983</v>
      </c>
      <c r="Y6666" s="9">
        <v>-2160623.2328431583</v>
      </c>
      <c r="Z6666" s="9">
        <v>-32917.44832042553</v>
      </c>
      <c r="AA6666" s="9">
        <v>-713.300089055034</v>
      </c>
      <c r="AB6666" s="9">
        <v>-16.539240410494397</v>
      </c>
      <c r="AC6666" s="9">
        <v>-5425.686541017542</v>
      </c>
      <c r="AD6666" s="9">
        <v>-850.2034603585556</v>
      </c>
      <c r="AE6666" s="9">
        <v>10417.173803187616</v>
      </c>
      <c r="AF6666" s="9">
        <v>10417.173803187616</v>
      </c>
      <c r="AG6666" s="9">
        <v>-674.5254973708996</v>
      </c>
      <c r="AH6666" s="11">
        <v>0.013178716188914147</v>
      </c>
      <c r="AI6666" s="12"/>
    </row>
    <row x14ac:dyDescent="0.25" r="6667" customHeight="1" ht="15.75">
      <c r="A6667" s="14">
        <v>2015</v>
      </c>
      <c r="B6667" s="8" t="s">
        <v>2547</v>
      </c>
      <c r="C6667" s="8" t="s">
        <v>106</v>
      </c>
      <c r="D6667" s="8" t="s">
        <v>170</v>
      </c>
      <c r="E6667" s="8" t="s">
        <v>153</v>
      </c>
      <c r="F6667" s="10">
        <v>-0.008441363376403551</v>
      </c>
      <c r="G6667" s="10">
        <v>-0.034007241300817725</v>
      </c>
      <c r="H6667" s="9">
        <v>-135348820.37725455</v>
      </c>
      <c r="I6667" s="9">
        <v>-82683452.36392294</v>
      </c>
      <c r="J6667" s="9">
        <v>-18032.270854350038</v>
      </c>
      <c r="K6667" s="9">
        <v>-938431.5807757757</v>
      </c>
      <c r="L6667" s="9">
        <v>-217785.40776605238</v>
      </c>
      <c r="M6667" s="9">
        <v>-3205.906015744451</v>
      </c>
      <c r="N6667" s="9">
        <v>-853867.1936851793</v>
      </c>
      <c r="O6667" s="9">
        <v>-50636876.07628042</v>
      </c>
      <c r="P6667" s="9">
        <v>2830.4220459565445</v>
      </c>
      <c r="Q6667" s="9">
        <v>-31254861.153710347</v>
      </c>
      <c r="R6667" s="9">
        <v>-18048675.282435287</v>
      </c>
      <c r="S6667" s="9">
        <v>-18039939.836432032</v>
      </c>
      <c r="T6667" s="9">
        <v>-234607.89519394393</v>
      </c>
      <c r="U6667" s="9">
        <v>-234607.89519394393</v>
      </c>
      <c r="V6667" s="9">
        <v>-2905991.28502191</v>
      </c>
      <c r="W6667" s="9">
        <v>-13050463.889217284</v>
      </c>
      <c r="X6667" s="9">
        <v>-79689.59502152259</v>
      </c>
      <c r="Y6667" s="9">
        <v>-50636876.07628042</v>
      </c>
      <c r="Z6667" s="9">
        <v>-853867.1936851793</v>
      </c>
      <c r="AA6667" s="9">
        <v>-242.92893203883514</v>
      </c>
      <c r="AB6667" s="9">
        <v>-302.6886685856862</v>
      </c>
      <c r="AC6667" s="9">
        <v>-8275.56269614115</v>
      </c>
      <c r="AD6667" s="9">
        <v>-289.5541747572818</v>
      </c>
      <c r="AE6667" s="9">
        <v>1415.2110229782722</v>
      </c>
      <c r="AF6667" s="9">
        <v>1415.2110229782722</v>
      </c>
      <c r="AG6667" s="9">
        <v>-2959.962637103674</v>
      </c>
      <c r="AH6667" s="11">
        <v>0.09102743011598767</v>
      </c>
      <c r="AI6667" s="12"/>
    </row>
    <row x14ac:dyDescent="0.25" r="6668" customHeight="1" ht="15.75">
      <c r="A6668" s="9">
        <v>2015</v>
      </c>
      <c r="B6668" s="8" t="s">
        <v>199</v>
      </c>
      <c r="C6668" s="8" t="s">
        <v>106</v>
      </c>
      <c r="D6668" s="8" t="s">
        <v>156</v>
      </c>
      <c r="E6668" s="8" t="s">
        <v>153</v>
      </c>
      <c r="F6668" s="10">
        <v>-0.008227302568427974</v>
      </c>
      <c r="G6668" s="10">
        <v>-0.07217181414953036</v>
      </c>
      <c r="H6668" s="9">
        <v>-33841363.654714786</v>
      </c>
      <c r="I6668" s="9">
        <v>-28431173.05160847</v>
      </c>
      <c r="J6668" s="9">
        <v>-5901.003094261012</v>
      </c>
      <c r="K6668" s="9">
        <v>-351036.2098877339</v>
      </c>
      <c r="L6668" s="9">
        <v>-76397.33884261752</v>
      </c>
      <c r="M6668" s="9">
        <v>-1078.6633588454465</v>
      </c>
      <c r="N6668" s="9">
        <v>-219047.76897750082</v>
      </c>
      <c r="O6668" s="9">
        <v>-4757061.738406504</v>
      </c>
      <c r="P6668" s="9">
        <v>332.1194611465514</v>
      </c>
      <c r="Q6668" s="9">
        <v>-10960663.691201046</v>
      </c>
      <c r="R6668" s="9">
        <v>-6228291.085531002</v>
      </c>
      <c r="S6668" s="9">
        <v>-6214657.782115495</v>
      </c>
      <c r="T6668" s="9">
        <v>-87759.05247193348</v>
      </c>
      <c r="U6668" s="9">
        <v>-87759.05247193348</v>
      </c>
      <c r="V6668" s="9">
        <v>-999317.2291423238</v>
      </c>
      <c r="W6668" s="9">
        <v>-4262704.784543983</v>
      </c>
      <c r="X6668" s="9">
        <v>-20443.258775229442</v>
      </c>
      <c r="Y6668" s="9">
        <v>-4757061.738406504</v>
      </c>
      <c r="Z6668" s="9">
        <v>-219047.76897750082</v>
      </c>
      <c r="AA6668" s="9">
        <v>-48.990669505665636</v>
      </c>
      <c r="AB6668" s="9">
        <v>-77.66873395985708</v>
      </c>
      <c r="AC6668" s="9">
        <v>-2776.21293252429</v>
      </c>
      <c r="AD6668" s="9">
        <v>-58.39342708365436</v>
      </c>
      <c r="AE6668" s="9">
        <v>166.0597305732757</v>
      </c>
      <c r="AF6668" s="9">
        <v>166.0597305732757</v>
      </c>
      <c r="AG6668" s="9">
        <v>-1029.0647759225574</v>
      </c>
      <c r="AH6668" s="11">
        <v>0.0800908583208777</v>
      </c>
      <c r="AI6668" s="12"/>
    </row>
    <row x14ac:dyDescent="0.25" r="6669" customHeight="1" ht="15.75">
      <c r="A6669" s="14">
        <v>2015</v>
      </c>
      <c r="B6669" s="8" t="s">
        <v>192</v>
      </c>
      <c r="C6669" s="8" t="s">
        <v>111</v>
      </c>
      <c r="D6669" s="8" t="s">
        <v>156</v>
      </c>
      <c r="E6669" s="8" t="s">
        <v>153</v>
      </c>
      <c r="F6669" s="10">
        <v>-0.007343577830256796</v>
      </c>
      <c r="G6669" s="10">
        <v>-0.05315203019197762</v>
      </c>
      <c r="H6669" s="9">
        <v>-9883246.962452251</v>
      </c>
      <c r="I6669" s="9">
        <v>-11071534.581286896</v>
      </c>
      <c r="J6669" s="9">
        <v>-2067.379952002426</v>
      </c>
      <c r="K6669" s="9">
        <v>-118041.14976628807</v>
      </c>
      <c r="L6669" s="9">
        <v>-27285.45625543733</v>
      </c>
      <c r="M6669" s="9">
        <v>-379.0008112286937</v>
      </c>
      <c r="N6669" s="9">
        <v>-175138.13710177477</v>
      </c>
      <c r="O6669" s="9">
        <v>1511661.1213578405</v>
      </c>
      <c r="P6669" s="9">
        <v>-462.3786364638986</v>
      </c>
      <c r="Q6669" s="9">
        <v>-3911999.013649165</v>
      </c>
      <c r="R6669" s="9">
        <v>-2164601.270003923</v>
      </c>
      <c r="S6669" s="9">
        <v>-2163101.4725334398</v>
      </c>
      <c r="T6669" s="9">
        <v>-29510.287441572018</v>
      </c>
      <c r="U6669" s="9">
        <v>-29510.287441572018</v>
      </c>
      <c r="V6669" s="9">
        <v>-346961.59974294377</v>
      </c>
      <c r="W6669" s="9">
        <v>-2554461.299802844</v>
      </c>
      <c r="X6669" s="9">
        <v>-17772.821388463602</v>
      </c>
      <c r="Y6669" s="9">
        <v>1511661.1213578405</v>
      </c>
      <c r="Z6669" s="9">
        <v>-175138.13710177477</v>
      </c>
      <c r="AA6669" s="9">
        <v>-12.551327769214675</v>
      </c>
      <c r="AB6669" s="9">
        <v>-46.34943859770347</v>
      </c>
      <c r="AC6669" s="9">
        <v>-949.361265938741</v>
      </c>
      <c r="AD6669" s="9">
        <v>-14.960298568892261</v>
      </c>
      <c r="AE6669" s="9">
        <v>-231.1893182319493</v>
      </c>
      <c r="AF6669" s="9">
        <v>-231.1893182319493</v>
      </c>
      <c r="AG6669" s="9">
        <v>-366.29373705650335</v>
      </c>
      <c r="AH6669" s="11">
        <v>0.14591760519473493</v>
      </c>
      <c r="AI6669" s="12"/>
    </row>
    <row x14ac:dyDescent="0.25" r="6670" customHeight="1" ht="15.75">
      <c r="A6670" s="14">
        <v>2015</v>
      </c>
      <c r="B6670" s="8" t="s">
        <v>1995</v>
      </c>
      <c r="C6670" s="8" t="s">
        <v>59</v>
      </c>
      <c r="D6670" s="8" t="s">
        <v>156</v>
      </c>
      <c r="E6670" s="8" t="s">
        <v>153</v>
      </c>
      <c r="F6670" s="10">
        <v>-0.005283535080649807</v>
      </c>
      <c r="G6670" s="10">
        <v>-0.03032169740801116</v>
      </c>
      <c r="H6670" s="9">
        <v>-23213820.683652204</v>
      </c>
      <c r="I6670" s="9">
        <v>-22497062.854442753</v>
      </c>
      <c r="J6670" s="9">
        <v>-5124.840616394633</v>
      </c>
      <c r="K6670" s="9">
        <v>-297574.95518855046</v>
      </c>
      <c r="L6670" s="9">
        <v>-65129.30740015763</v>
      </c>
      <c r="M6670" s="9">
        <v>-954.9306725638143</v>
      </c>
      <c r="N6670" s="9">
        <v>-4712.234859036433</v>
      </c>
      <c r="O6670" s="9">
        <v>-345323.5019571183</v>
      </c>
      <c r="P6670" s="9">
        <v>2061.941484372094</v>
      </c>
      <c r="Q6670" s="9">
        <v>-9351131.66215499</v>
      </c>
      <c r="R6670" s="9">
        <v>-5509420.547585981</v>
      </c>
      <c r="S6670" s="9">
        <v>-5498666.349808465</v>
      </c>
      <c r="T6670" s="9">
        <v>-74393.73879713762</v>
      </c>
      <c r="U6670" s="9">
        <v>-74393.73879713762</v>
      </c>
      <c r="V6670" s="9">
        <v>-887357.1876122119</v>
      </c>
      <c r="W6670" s="9">
        <v>-1466597.7352556884</v>
      </c>
      <c r="X6670" s="9">
        <v>-382.59150518088825</v>
      </c>
      <c r="Y6670" s="9">
        <v>-345323.5019571183</v>
      </c>
      <c r="Z6670" s="9">
        <v>-4712.234859036433</v>
      </c>
      <c r="AA6670" s="9">
        <v>-80.7435003885066</v>
      </c>
      <c r="AB6670" s="9">
        <v>-28.02835424276303</v>
      </c>
      <c r="AC6670" s="9">
        <v>-2425.139138695436</v>
      </c>
      <c r="AD6670" s="9">
        <v>-96.24056478489265</v>
      </c>
      <c r="AE6670" s="9">
        <v>1030.970742186047</v>
      </c>
      <c r="AF6670" s="9">
        <v>1030.970742186047</v>
      </c>
      <c r="AG6670" s="9">
        <v>-873.185245528151</v>
      </c>
      <c r="AH6670" s="11">
        <v>0.033497319391310315</v>
      </c>
      <c r="AI6670" s="12"/>
    </row>
    <row x14ac:dyDescent="0.25" r="6671" customHeight="1" ht="15.75">
      <c r="A6671" s="9">
        <v>2015</v>
      </c>
      <c r="B6671" s="8" t="s">
        <v>1994</v>
      </c>
      <c r="C6671" s="8" t="s">
        <v>35</v>
      </c>
      <c r="D6671" s="8" t="s">
        <v>156</v>
      </c>
      <c r="E6671" s="8" t="s">
        <v>153</v>
      </c>
      <c r="F6671" s="10">
        <v>-0.003953132568070064</v>
      </c>
      <c r="G6671" s="10">
        <v>-0.08942506789974011</v>
      </c>
      <c r="H6671" s="9">
        <v>-58617037.96882835</v>
      </c>
      <c r="I6671" s="9">
        <v>-55379684.96962503</v>
      </c>
      <c r="J6671" s="9">
        <v>-13783.960770598851</v>
      </c>
      <c r="K6671" s="9">
        <v>-668232.3227240238</v>
      </c>
      <c r="L6671" s="9">
        <v>-152260.12223443203</v>
      </c>
      <c r="M6671" s="9">
        <v>-2555.658601321708</v>
      </c>
      <c r="N6671" s="9">
        <v>-306128.9219459968</v>
      </c>
      <c r="O6671" s="9">
        <v>-2106944.110610471</v>
      </c>
      <c r="P6671" s="9">
        <v>12552.099964109078</v>
      </c>
      <c r="Q6671" s="9">
        <v>-21880663.521656126</v>
      </c>
      <c r="R6671" s="9">
        <v>-13520002.423188366</v>
      </c>
      <c r="S6671" s="9">
        <v>-13510671.614205034</v>
      </c>
      <c r="T6671" s="9">
        <v>-167058.08068100596</v>
      </c>
      <c r="U6671" s="9">
        <v>-167058.08068100596</v>
      </c>
      <c r="V6671" s="9">
        <v>-2190044.6997531434</v>
      </c>
      <c r="W6671" s="9">
        <v>-4701351.986560975</v>
      </c>
      <c r="X6671" s="9">
        <v>-70295.87574923721</v>
      </c>
      <c r="Y6671" s="9">
        <v>-2106944.110610471</v>
      </c>
      <c r="Z6671" s="9">
        <v>-306128.92194599676</v>
      </c>
      <c r="AA6671" s="9">
        <v>-503.06533009708784</v>
      </c>
      <c r="AB6671" s="9">
        <v>-153.77501198434376</v>
      </c>
      <c r="AC6671" s="9">
        <v>-6067.941846934559</v>
      </c>
      <c r="AD6671" s="9">
        <v>-599.6184368932046</v>
      </c>
      <c r="AE6671" s="9">
        <v>6276.049982054539</v>
      </c>
      <c r="AF6671" s="9">
        <v>6276.049982054539</v>
      </c>
      <c r="AG6671" s="9">
        <v>-2046.3531352055172</v>
      </c>
      <c r="AH6671" s="11">
        <v>0.0725460982282992</v>
      </c>
      <c r="AI6671" s="12"/>
    </row>
    <row x14ac:dyDescent="0.25" r="6672" customHeight="1" ht="15.75">
      <c r="A6672" s="9">
        <v>2015</v>
      </c>
      <c r="B6672" s="8" t="s">
        <v>1996</v>
      </c>
      <c r="C6672" s="8" t="s">
        <v>66</v>
      </c>
      <c r="D6672" s="8" t="s">
        <v>201</v>
      </c>
      <c r="E6672" s="8" t="s">
        <v>202</v>
      </c>
      <c r="F6672" s="10">
        <v>-0.07262735361306612</v>
      </c>
      <c r="G6672" s="10">
        <v>-3.497310477104322</v>
      </c>
      <c r="H6672" s="9">
        <v>-70299071.3694716</v>
      </c>
      <c r="I6672" s="9">
        <v>-68782416.27207504</v>
      </c>
      <c r="J6672" s="9">
        <v>-15681.262486275431</v>
      </c>
      <c r="K6672" s="9">
        <v>-909604.1378591717</v>
      </c>
      <c r="L6672" s="9">
        <v>-213103.11322301487</v>
      </c>
      <c r="M6672" s="9">
        <v>-2855.763863728598</v>
      </c>
      <c r="N6672" s="9">
        <v>-840.8426202805936</v>
      </c>
      <c r="O6672" s="9">
        <v>-374726.7747538213</v>
      </c>
      <c r="P6672" s="9">
        <v>156.79740976787542</v>
      </c>
      <c r="Q6672" s="9">
        <v>-30591123.307763997</v>
      </c>
      <c r="R6672" s="9">
        <v>-17783399.45419723</v>
      </c>
      <c r="S6672" s="9">
        <v>-17775402.725506436</v>
      </c>
      <c r="T6672" s="9">
        <v>-227401.03446479293</v>
      </c>
      <c r="U6672" s="9">
        <v>-227401.03446479293</v>
      </c>
      <c r="V6672" s="9">
        <v>-2865733.6207852503</v>
      </c>
      <c r="W6672" s="9">
        <v>-442287.19147556095</v>
      </c>
      <c r="X6672" s="9">
        <v>-220.25520656620645</v>
      </c>
      <c r="Y6672" s="9">
        <v>-374726.7747538213</v>
      </c>
      <c r="Z6672" s="9">
        <v>-840.8426202805936</v>
      </c>
      <c r="AA6672" s="9">
        <v>-10.433446018551173</v>
      </c>
      <c r="AB6672" s="9">
        <v>-8.938928439561023</v>
      </c>
      <c r="AC6672" s="9">
        <v>-7814.91638388838</v>
      </c>
      <c r="AD6672" s="9">
        <v>-12.435932708473281</v>
      </c>
      <c r="AE6672" s="9">
        <v>78.39870488393771</v>
      </c>
      <c r="AF6672" s="9">
        <v>78.39870488393771</v>
      </c>
      <c r="AG6672" s="9">
        <v>-2845.2009515915684</v>
      </c>
      <c r="AH6672" s="11">
        <v>0.005949623459749726</v>
      </c>
      <c r="AI6672" s="12"/>
    </row>
    <row x14ac:dyDescent="0.25" r="6673" customHeight="1" ht="15.75">
      <c r="A6673" s="9">
        <v>2015</v>
      </c>
      <c r="B6673" s="8" t="s">
        <v>204</v>
      </c>
      <c r="C6673" s="8" t="s">
        <v>35</v>
      </c>
      <c r="D6673" s="8" t="s">
        <v>201</v>
      </c>
      <c r="E6673" s="8" t="s">
        <v>202</v>
      </c>
      <c r="F6673" s="10">
        <v>-0.021947940682912843</v>
      </c>
      <c r="G6673" s="10">
        <v>-0.07330766837035213</v>
      </c>
      <c r="H6673" s="9">
        <v>-58274329.82807124</v>
      </c>
      <c r="I6673" s="9">
        <v>-56943813.277105555</v>
      </c>
      <c r="J6673" s="9">
        <v>-13109.087582654554</v>
      </c>
      <c r="K6673" s="9">
        <v>-757170.778321523</v>
      </c>
      <c r="L6673" s="9">
        <v>-177449.58929059294</v>
      </c>
      <c r="M6673" s="9">
        <v>-2381.980351863546</v>
      </c>
      <c r="N6673" s="9">
        <v>-3548.2334771776113</v>
      </c>
      <c r="O6673" s="9">
        <v>-377186.68864150066</v>
      </c>
      <c r="P6673" s="9">
        <v>329.80669962413</v>
      </c>
      <c r="Q6673" s="9">
        <v>-25474443.70118155</v>
      </c>
      <c r="R6673" s="9">
        <v>-14844621.765327293</v>
      </c>
      <c r="S6673" s="9">
        <v>-14838036.523395713</v>
      </c>
      <c r="T6673" s="9">
        <v>-189292.69458038075</v>
      </c>
      <c r="U6673" s="9">
        <v>-189292.69458038075</v>
      </c>
      <c r="V6673" s="9">
        <v>-2392740.7421522285</v>
      </c>
      <c r="W6673" s="9">
        <v>44255.59498176941</v>
      </c>
      <c r="X6673" s="9">
        <v>-815.9678948876082</v>
      </c>
      <c r="Y6673" s="9">
        <v>-377186.68864150066</v>
      </c>
      <c r="Z6673" s="9">
        <v>-3548.2334771776113</v>
      </c>
      <c r="AA6673" s="9">
        <v>-11.15835172268726</v>
      </c>
      <c r="AB6673" s="9">
        <v>-0.6112432839611326</v>
      </c>
      <c r="AC6673" s="9">
        <v>-6540.465418455591</v>
      </c>
      <c r="AD6673" s="9">
        <v>-13.299969244493685</v>
      </c>
      <c r="AE6673" s="9">
        <v>164.903349812065</v>
      </c>
      <c r="AF6673" s="9">
        <v>164.903349812065</v>
      </c>
      <c r="AG6673" s="9">
        <v>-2370.6835388421096</v>
      </c>
      <c r="AH6673" s="11">
        <v>0.003476002506513673</v>
      </c>
      <c r="AI6673" s="12"/>
    </row>
    <row x14ac:dyDescent="0.25" r="6674" customHeight="1" ht="15.75">
      <c r="A6674" s="14">
        <v>2015</v>
      </c>
      <c r="B6674" s="8" t="s">
        <v>205</v>
      </c>
      <c r="C6674" s="8" t="s">
        <v>35</v>
      </c>
      <c r="D6674" s="8" t="s">
        <v>201</v>
      </c>
      <c r="E6674" s="8" t="s">
        <v>202</v>
      </c>
      <c r="F6674" s="10">
        <v>-0.01907031005746427</v>
      </c>
      <c r="G6674" s="10">
        <v>-0.0497418458845338</v>
      </c>
      <c r="H6674" s="9">
        <v>-48354195.0909073</v>
      </c>
      <c r="I6674" s="9">
        <v>-47241842.97818471</v>
      </c>
      <c r="J6674" s="9">
        <v>-10886.466570163935</v>
      </c>
      <c r="K6674" s="9">
        <v>-628145.1838583278</v>
      </c>
      <c r="L6674" s="9">
        <v>-147202.90457387394</v>
      </c>
      <c r="M6674" s="9">
        <v>-1977.6365270488802</v>
      </c>
      <c r="N6674" s="9">
        <v>-3388.48122325039</v>
      </c>
      <c r="O6674" s="9">
        <v>-321066.39776968665</v>
      </c>
      <c r="P6674" s="9">
        <v>314.95779975208376</v>
      </c>
      <c r="Q6674" s="9">
        <v>-21132413.6746727</v>
      </c>
      <c r="R6674" s="9">
        <v>-12318719.20130861</v>
      </c>
      <c r="S6674" s="9">
        <v>-12313246.652006837</v>
      </c>
      <c r="T6674" s="9">
        <v>-157036.29596458195</v>
      </c>
      <c r="U6674" s="9">
        <v>-157036.29596458195</v>
      </c>
      <c r="V6674" s="9">
        <v>-1985666.3149123546</v>
      </c>
      <c r="W6674" s="9">
        <v>42263.073606639504</v>
      </c>
      <c r="X6674" s="9">
        <v>-779.2305406016009</v>
      </c>
      <c r="Y6674" s="9">
        <v>-321066.39776968665</v>
      </c>
      <c r="Z6674" s="9">
        <v>-3388.48122325039</v>
      </c>
      <c r="AA6674" s="9">
        <v>-10.655968818834523</v>
      </c>
      <c r="AB6674" s="9">
        <v>-0.5837232538000001</v>
      </c>
      <c r="AC6674" s="9">
        <v>-5429.788763339961</v>
      </c>
      <c r="AD6674" s="9">
        <v>-12.701164211612745</v>
      </c>
      <c r="AE6674" s="9">
        <v>157.47889987604188</v>
      </c>
      <c r="AF6674" s="9">
        <v>157.47889987604188</v>
      </c>
      <c r="AG6674" s="9">
        <v>-1966.848330879739</v>
      </c>
      <c r="AH6674" s="11">
        <v>0.003997926382328387</v>
      </c>
      <c r="AI6674" s="12"/>
    </row>
    <row x14ac:dyDescent="0.25" r="6675" customHeight="1" ht="15.75">
      <c r="A6675" s="9">
        <v>2015</v>
      </c>
      <c r="B6675" s="8" t="s">
        <v>218</v>
      </c>
      <c r="C6675" s="8" t="s">
        <v>211</v>
      </c>
      <c r="D6675" s="8" t="s">
        <v>212</v>
      </c>
      <c r="E6675" s="8" t="s">
        <v>209</v>
      </c>
      <c r="F6675" s="10">
        <v>-0.010373251494891598</v>
      </c>
      <c r="G6675" s="10">
        <v>-0.053065918257347265</v>
      </c>
      <c r="H6675" s="9">
        <v>-73548390.38393441</v>
      </c>
      <c r="I6675" s="9">
        <v>-52680586.65242209</v>
      </c>
      <c r="J6675" s="9">
        <v>-12529.200581691877</v>
      </c>
      <c r="K6675" s="9">
        <v>-700168.7153528089</v>
      </c>
      <c r="L6675" s="9">
        <v>-163843.30829966607</v>
      </c>
      <c r="M6675" s="9">
        <v>-2254.7350322175485</v>
      </c>
      <c r="N6675" s="9">
        <v>-571.3744128513125</v>
      </c>
      <c r="O6675" s="9">
        <v>-19990072.912182905</v>
      </c>
      <c r="P6675" s="9">
        <v>1636.5143498257248</v>
      </c>
      <c r="Q6675" s="9">
        <v>-23526303.210265532</v>
      </c>
      <c r="R6675" s="9">
        <v>-13858832.611309366</v>
      </c>
      <c r="S6675" s="9">
        <v>-13852396.43772276</v>
      </c>
      <c r="T6675" s="9">
        <v>-175042.17883820224</v>
      </c>
      <c r="U6675" s="9">
        <v>-175042.17883820224</v>
      </c>
      <c r="V6675" s="9">
        <v>-2236104.1140680467</v>
      </c>
      <c r="W6675" s="9">
        <v>273015.2328025763</v>
      </c>
      <c r="X6675" s="9">
        <v>-158.74071485820986</v>
      </c>
      <c r="Y6675" s="9">
        <v>-19990072.912182905</v>
      </c>
      <c r="Z6675" s="9">
        <v>-571.3744128513125</v>
      </c>
      <c r="AA6675" s="9">
        <v>-52.634601941747604</v>
      </c>
      <c r="AB6675" s="9">
        <v>-1.9251778912027158</v>
      </c>
      <c r="AC6675" s="9">
        <v>-6199.628916242144</v>
      </c>
      <c r="AD6675" s="9">
        <v>-62.736737864077725</v>
      </c>
      <c r="AE6675" s="9">
        <v>818.2571749128624</v>
      </c>
      <c r="AF6675" s="9">
        <v>818.2571749128624</v>
      </c>
      <c r="AG6675" s="9">
        <v>-2201.4473001787132</v>
      </c>
      <c r="AH6675" s="11">
        <v>0.0006363899072284312</v>
      </c>
      <c r="AI6675" s="12"/>
    </row>
    <row x14ac:dyDescent="0.25" r="6676" customHeight="1" ht="15.75">
      <c r="A6676" s="9">
        <v>2015</v>
      </c>
      <c r="B6676" s="8" t="s">
        <v>210</v>
      </c>
      <c r="C6676" s="8" t="s">
        <v>211</v>
      </c>
      <c r="D6676" s="8" t="s">
        <v>212</v>
      </c>
      <c r="E6676" s="8" t="s">
        <v>209</v>
      </c>
      <c r="F6676" s="10">
        <v>-0.008374310345080096</v>
      </c>
      <c r="G6676" s="10">
        <v>-0.053270049637351755</v>
      </c>
      <c r="H6676" s="9">
        <v>-28555679.538712192</v>
      </c>
      <c r="I6676" s="9">
        <v>-12795247.179018652</v>
      </c>
      <c r="J6676" s="9">
        <v>-2944.1157938643883</v>
      </c>
      <c r="K6676" s="9">
        <v>-170062.1142548813</v>
      </c>
      <c r="L6676" s="9">
        <v>-39809.327377792644</v>
      </c>
      <c r="M6676" s="9">
        <v>-536.2682797103002</v>
      </c>
      <c r="N6676" s="9">
        <v>-274.7931932191449</v>
      </c>
      <c r="O6676" s="9">
        <v>-15546931.042967249</v>
      </c>
      <c r="P6676" s="9">
        <v>125.30217317526058</v>
      </c>
      <c r="Q6676" s="9">
        <v>-5714972.161961647</v>
      </c>
      <c r="R6676" s="9">
        <v>-3330074.316672791</v>
      </c>
      <c r="S6676" s="9">
        <v>-3328519.743401084</v>
      </c>
      <c r="T6676" s="9">
        <v>-42515.52856372033</v>
      </c>
      <c r="U6676" s="9">
        <v>-42515.52856372033</v>
      </c>
      <c r="V6676" s="9">
        <v>-536741.599881121</v>
      </c>
      <c r="W6676" s="9">
        <v>-11175.918691065632</v>
      </c>
      <c r="X6676" s="9">
        <v>-76.34375454808581</v>
      </c>
      <c r="Y6676" s="9">
        <v>-15546931.042967249</v>
      </c>
      <c r="Z6676" s="9">
        <v>-274.7931932191449</v>
      </c>
      <c r="AA6676" s="9">
        <v>-2.925269329485386</v>
      </c>
      <c r="AB6676" s="9">
        <v>-0.9258828682903603</v>
      </c>
      <c r="AC6676" s="9">
        <v>-1467.218656611308</v>
      </c>
      <c r="AD6676" s="9">
        <v>-3.4867149809332756</v>
      </c>
      <c r="AE6676" s="9">
        <v>62.65108658763029</v>
      </c>
      <c r="AF6676" s="9">
        <v>62.65108658763029</v>
      </c>
      <c r="AG6676" s="9">
        <v>-533.3067114183322</v>
      </c>
      <c r="AH6676" s="11">
        <v>0.001021218626998378</v>
      </c>
      <c r="AI6676" s="12"/>
    </row>
    <row x14ac:dyDescent="0.25" r="6677" customHeight="1" ht="15.75">
      <c r="A6677" s="14">
        <v>2015</v>
      </c>
      <c r="B6677" s="8" t="s">
        <v>225</v>
      </c>
      <c r="C6677" s="8" t="s">
        <v>211</v>
      </c>
      <c r="D6677" s="8" t="s">
        <v>212</v>
      </c>
      <c r="E6677" s="8" t="s">
        <v>209</v>
      </c>
      <c r="F6677" s="10">
        <v>-0.008364596276822019</v>
      </c>
      <c r="G6677" s="10">
        <v>-0.04593563903548002</v>
      </c>
      <c r="H6677" s="9">
        <v>-4498914.625724438</v>
      </c>
      <c r="I6677" s="9">
        <v>-2789481.0518171065</v>
      </c>
      <c r="J6677" s="9">
        <v>-644.6737990490828</v>
      </c>
      <c r="K6677" s="9">
        <v>-37097.88690506582</v>
      </c>
      <c r="L6677" s="9">
        <v>-8684.29578713099</v>
      </c>
      <c r="M6677" s="9">
        <v>-117.43286735192592</v>
      </c>
      <c r="N6677" s="9">
        <v>-43.343630986062884</v>
      </c>
      <c r="O6677" s="9">
        <v>-1662886.7722811191</v>
      </c>
      <c r="P6677" s="9">
        <v>40.831363371014106</v>
      </c>
      <c r="Q6677" s="9">
        <v>-1246751.1197346325</v>
      </c>
      <c r="R6677" s="9">
        <v>-727864.9638731246</v>
      </c>
      <c r="S6677" s="9">
        <v>-727529.6116732099</v>
      </c>
      <c r="T6677" s="9">
        <v>-9274.471726266454</v>
      </c>
      <c r="U6677" s="9">
        <v>-9274.471726266454</v>
      </c>
      <c r="V6677" s="9">
        <v>-117339.49460466832</v>
      </c>
      <c r="W6677" s="9">
        <v>2460.530748232076</v>
      </c>
      <c r="X6677" s="9">
        <v>-12.041839488301603</v>
      </c>
      <c r="Y6677" s="9">
        <v>-1662886.7722811191</v>
      </c>
      <c r="Z6677" s="9">
        <v>-43.343630986062884</v>
      </c>
      <c r="AA6677" s="9">
        <v>-1.1741564710684202</v>
      </c>
      <c r="AB6677" s="9">
        <v>-0.1460411915934565</v>
      </c>
      <c r="AC6677" s="9">
        <v>-320.73289575758497</v>
      </c>
      <c r="AD6677" s="9">
        <v>-1.3995118043897237</v>
      </c>
      <c r="AE6677" s="9">
        <v>20.415681685507053</v>
      </c>
      <c r="AF6677" s="9">
        <v>20.415681685507053</v>
      </c>
      <c r="AG6677" s="9">
        <v>-116.24414105603402</v>
      </c>
      <c r="AH6677" s="11">
        <v>0.0008684826769288916</v>
      </c>
      <c r="AI6677" s="12"/>
    </row>
    <row x14ac:dyDescent="0.25" r="6678" customHeight="1" ht="15.75">
      <c r="A6678" s="14">
        <v>2015</v>
      </c>
      <c r="B6678" s="8" t="s">
        <v>221</v>
      </c>
      <c r="C6678" s="8" t="s">
        <v>211</v>
      </c>
      <c r="D6678" s="8" t="s">
        <v>212</v>
      </c>
      <c r="E6678" s="8" t="s">
        <v>209</v>
      </c>
      <c r="F6678" s="10">
        <v>-0.007323350365453379</v>
      </c>
      <c r="G6678" s="10">
        <v>-0.027724632074382895</v>
      </c>
      <c r="H6678" s="9">
        <v>-58962087.76182542</v>
      </c>
      <c r="I6678" s="9">
        <v>-18118036.546978623</v>
      </c>
      <c r="J6678" s="9">
        <v>-4265.78721438872</v>
      </c>
      <c r="K6678" s="9">
        <v>-240728.87004589188</v>
      </c>
      <c r="L6678" s="9">
        <v>-56253.603491400696</v>
      </c>
      <c r="M6678" s="9">
        <v>-773.6385412416977</v>
      </c>
      <c r="N6678" s="9">
        <v>-648.8219940329283</v>
      </c>
      <c r="O6678" s="9">
        <v>-40541957.17272196</v>
      </c>
      <c r="P6678" s="9">
        <v>576.6791621202043</v>
      </c>
      <c r="Q6678" s="9">
        <v>-8076999.510502605</v>
      </c>
      <c r="R6678" s="9">
        <v>-4744757.078077216</v>
      </c>
      <c r="S6678" s="9">
        <v>-4742429.355080789</v>
      </c>
      <c r="T6678" s="9">
        <v>-60182.21751147297</v>
      </c>
      <c r="U6678" s="9">
        <v>-60182.21751147297</v>
      </c>
      <c r="V6678" s="9">
        <v>-765329.8399208563</v>
      </c>
      <c r="W6678" s="9">
        <v>32907.4688190139</v>
      </c>
      <c r="X6678" s="9">
        <v>-180.25740185764712</v>
      </c>
      <c r="Y6678" s="9">
        <v>-40541957.17272196</v>
      </c>
      <c r="Z6678" s="9">
        <v>-648.8219940329283</v>
      </c>
      <c r="AA6678" s="9">
        <v>-16.40782402475599</v>
      </c>
      <c r="AB6678" s="9">
        <v>-2.1861282727116165</v>
      </c>
      <c r="AC6678" s="9">
        <v>-2110.261045072529</v>
      </c>
      <c r="AD6678" s="9">
        <v>-19.55697044883656</v>
      </c>
      <c r="AE6678" s="9">
        <v>288.33958106010215</v>
      </c>
      <c r="AF6678" s="9">
        <v>288.33958106010215</v>
      </c>
      <c r="AG6678" s="9">
        <v>-757.0271164808681</v>
      </c>
      <c r="AH6678" s="11">
        <v>0.0013470338761774963</v>
      </c>
      <c r="AI6678" s="12"/>
    </row>
    <row x14ac:dyDescent="0.25" r="6679" customHeight="1" ht="15.75">
      <c r="A6679" s="14">
        <v>2015</v>
      </c>
      <c r="B6679" s="8" t="s">
        <v>2466</v>
      </c>
      <c r="C6679" s="8" t="s">
        <v>211</v>
      </c>
      <c r="D6679" s="8" t="s">
        <v>212</v>
      </c>
      <c r="E6679" s="8" t="s">
        <v>209</v>
      </c>
      <c r="F6679" s="10">
        <v>-0.00678312199669486</v>
      </c>
      <c r="G6679" s="10">
        <v>-0.03080047616772478</v>
      </c>
      <c r="H6679" s="9">
        <v>-37591631.44309387</v>
      </c>
      <c r="I6679" s="9">
        <v>-17938955.296530668</v>
      </c>
      <c r="J6679" s="9">
        <v>-4108.262168638674</v>
      </c>
      <c r="K6679" s="9">
        <v>-238392.71978785854</v>
      </c>
      <c r="L6679" s="9">
        <v>-55802.90737743814</v>
      </c>
      <c r="M6679" s="9">
        <v>-749.4855370002273</v>
      </c>
      <c r="N6679" s="9">
        <v>-446.60550167559757</v>
      </c>
      <c r="O6679" s="9">
        <v>-19353296.316178516</v>
      </c>
      <c r="P6679" s="9">
        <v>120.14998792035283</v>
      </c>
      <c r="Q6679" s="9">
        <v>-8010731.86415866</v>
      </c>
      <c r="R6679" s="9">
        <v>-4660280.02528621</v>
      </c>
      <c r="S6679" s="9">
        <v>-4658091.786730319</v>
      </c>
      <c r="T6679" s="9">
        <v>-59598.179946964636</v>
      </c>
      <c r="U6679" s="9">
        <v>-59598.179946964636</v>
      </c>
      <c r="V6679" s="9">
        <v>-751025.4228963165</v>
      </c>
      <c r="W6679" s="9">
        <v>-35756.27111306152</v>
      </c>
      <c r="X6679" s="9">
        <v>-124.077093760309</v>
      </c>
      <c r="Y6679" s="9">
        <v>-19353296.316178516</v>
      </c>
      <c r="Z6679" s="9">
        <v>-446.60550167559757</v>
      </c>
      <c r="AA6679" s="9">
        <v>-1.9294128332739613</v>
      </c>
      <c r="AB6679" s="9">
        <v>-1.5047839360267266</v>
      </c>
      <c r="AC6679" s="9">
        <v>-2049.598125847507</v>
      </c>
      <c r="AD6679" s="9">
        <v>-2.299724186888702</v>
      </c>
      <c r="AE6679" s="9">
        <v>60.074993960176414</v>
      </c>
      <c r="AF6679" s="9">
        <v>60.074993960176414</v>
      </c>
      <c r="AG6679" s="9">
        <v>-747.5321825478543</v>
      </c>
      <c r="AH6679" s="11">
        <v>0.0021179193077492425</v>
      </c>
      <c r="AI6679" s="12"/>
    </row>
    <row x14ac:dyDescent="0.25" r="6680" customHeight="1" ht="15.75">
      <c r="A6680" s="9">
        <v>2015</v>
      </c>
      <c r="B6680" s="8" t="s">
        <v>217</v>
      </c>
      <c r="C6680" s="8" t="s">
        <v>111</v>
      </c>
      <c r="D6680" s="8" t="s">
        <v>214</v>
      </c>
      <c r="E6680" s="8" t="s">
        <v>209</v>
      </c>
      <c r="F6680" s="10">
        <v>-0.006575406878724974</v>
      </c>
      <c r="G6680" s="13" t="s">
        <v>45</v>
      </c>
      <c r="H6680" s="9">
        <v>-152332782.4263619</v>
      </c>
      <c r="I6680" s="9">
        <v>-144772147.06474766</v>
      </c>
      <c r="J6680" s="9">
        <v>-33623.18784531666</v>
      </c>
      <c r="K6680" s="9">
        <v>-1927479.8586258125</v>
      </c>
      <c r="L6680" s="9">
        <v>-450322.0116697082</v>
      </c>
      <c r="M6680" s="9">
        <v>-6141.239224263823</v>
      </c>
      <c r="N6680" s="9">
        <v>-22582.39300282219</v>
      </c>
      <c r="O6680" s="9">
        <v>-5124171.276679609</v>
      </c>
      <c r="P6680" s="9">
        <v>3684.6054332728095</v>
      </c>
      <c r="Q6680" s="9">
        <v>-64653289.18732736</v>
      </c>
      <c r="R6680" s="9">
        <v>-37850402.26289659</v>
      </c>
      <c r="S6680" s="9">
        <v>-37831856.97350417</v>
      </c>
      <c r="T6680" s="9">
        <v>-481869.9646564531</v>
      </c>
      <c r="U6680" s="9">
        <v>-481869.9646564531</v>
      </c>
      <c r="V6680" s="9">
        <v>-6103255.749502858</v>
      </c>
      <c r="W6680" s="9">
        <v>239983.62513138333</v>
      </c>
      <c r="X6680" s="9">
        <v>-4205.684718433893</v>
      </c>
      <c r="Y6680" s="9">
        <v>-5124171.276679609</v>
      </c>
      <c r="Z6680" s="9">
        <v>-22582.39300282219</v>
      </c>
      <c r="AA6680" s="9">
        <v>-119.54127709627623</v>
      </c>
      <c r="AB6680" s="9">
        <v>-11.266330150403626</v>
      </c>
      <c r="AC6680" s="9">
        <v>-16653.693004691384</v>
      </c>
      <c r="AD6680" s="9">
        <v>-142.4847816542099</v>
      </c>
      <c r="AE6680" s="9">
        <v>1842.3027166364047</v>
      </c>
      <c r="AF6680" s="9">
        <v>1842.3027166364047</v>
      </c>
      <c r="AG6680" s="9">
        <v>-6020.214588254674</v>
      </c>
      <c r="AH6680" s="11">
        <v>0.0020661118674442833</v>
      </c>
      <c r="AI6680" s="12"/>
    </row>
    <row x14ac:dyDescent="0.25" r="6681" customHeight="1" ht="15.75">
      <c r="A6681" s="9">
        <v>2015</v>
      </c>
      <c r="B6681" s="8" t="s">
        <v>213</v>
      </c>
      <c r="C6681" s="8" t="s">
        <v>111</v>
      </c>
      <c r="D6681" s="8" t="s">
        <v>214</v>
      </c>
      <c r="E6681" s="8" t="s">
        <v>209</v>
      </c>
      <c r="F6681" s="10">
        <v>-0.006512844165565466</v>
      </c>
      <c r="G6681" s="10">
        <v>-0.12637069251753394</v>
      </c>
      <c r="H6681" s="9">
        <v>-10241582.267415058</v>
      </c>
      <c r="I6681" s="9">
        <v>-10018445.271491544</v>
      </c>
      <c r="J6681" s="9">
        <v>-2375.0359031916164</v>
      </c>
      <c r="K6681" s="9">
        <v>-133300.9338866202</v>
      </c>
      <c r="L6681" s="9">
        <v>-31131.230502256425</v>
      </c>
      <c r="M6681" s="9">
        <v>-430.0180772952751</v>
      </c>
      <c r="N6681" s="9">
        <v>-1532.8356383138319</v>
      </c>
      <c r="O6681" s="9">
        <v>-54741.680025459405</v>
      </c>
      <c r="P6681" s="9">
        <v>374.73810962113424</v>
      </c>
      <c r="Q6681" s="9">
        <v>-4470134.513513222</v>
      </c>
      <c r="R6681" s="9">
        <v>-2633715.1235479955</v>
      </c>
      <c r="S6681" s="9">
        <v>-2632409.9267391716</v>
      </c>
      <c r="T6681" s="9">
        <v>-33325.23347165505</v>
      </c>
      <c r="U6681" s="9">
        <v>-33325.23347165505</v>
      </c>
      <c r="V6681" s="9">
        <v>-424934.3912108696</v>
      </c>
      <c r="W6681" s="9">
        <v>44064.55698372383</v>
      </c>
      <c r="X6681" s="9">
        <v>-285.4712261504656</v>
      </c>
      <c r="Y6681" s="9">
        <v>-54741.680025459405</v>
      </c>
      <c r="Z6681" s="9">
        <v>-1532.8356383138319</v>
      </c>
      <c r="AA6681" s="9">
        <v>-12.330871141800005</v>
      </c>
      <c r="AB6681" s="9">
        <v>-0.7647299542342609</v>
      </c>
      <c r="AC6681" s="9">
        <v>-1171.8263376759774</v>
      </c>
      <c r="AD6681" s="9">
        <v>-14.697529798268333</v>
      </c>
      <c r="AE6681" s="9">
        <v>187.36905481056712</v>
      </c>
      <c r="AF6681" s="9">
        <v>187.36905481056712</v>
      </c>
      <c r="AG6681" s="9">
        <v>-417.53419534368635</v>
      </c>
      <c r="AH6681" s="11">
        <v>0.01805629658343406</v>
      </c>
      <c r="AI6681" s="12"/>
    </row>
    <row x14ac:dyDescent="0.25" r="6682" customHeight="1" ht="15.75">
      <c r="A6682" s="9">
        <v>2015</v>
      </c>
      <c r="B6682" s="8" t="s">
        <v>220</v>
      </c>
      <c r="C6682" s="8" t="s">
        <v>211</v>
      </c>
      <c r="D6682" s="8" t="s">
        <v>212</v>
      </c>
      <c r="E6682" s="8" t="s">
        <v>209</v>
      </c>
      <c r="F6682" s="10">
        <v>-0.005834025239270894</v>
      </c>
      <c r="G6682" s="10">
        <v>-0.02434187044662635</v>
      </c>
      <c r="H6682" s="9">
        <v>-83380149.84673709</v>
      </c>
      <c r="I6682" s="9">
        <v>-46635518.65717172</v>
      </c>
      <c r="J6682" s="9">
        <v>-12686.637911512355</v>
      </c>
      <c r="K6682" s="9">
        <v>-630711.9630725232</v>
      </c>
      <c r="L6682" s="9">
        <v>-145543.04259035445</v>
      </c>
      <c r="M6682" s="9">
        <v>-2369.749938792441</v>
      </c>
      <c r="N6682" s="9">
        <v>-1151.7464713938023</v>
      </c>
      <c r="O6682" s="9">
        <v>-35964597.394621685</v>
      </c>
      <c r="P6682" s="9">
        <v>12429.345040900776</v>
      </c>
      <c r="Q6682" s="9">
        <v>-20926195.67327904</v>
      </c>
      <c r="R6682" s="9">
        <v>-13177434.625824299</v>
      </c>
      <c r="S6682" s="9">
        <v>-13170745.458448429</v>
      </c>
      <c r="T6682" s="9">
        <v>-157677.9907681308</v>
      </c>
      <c r="U6682" s="9">
        <v>-157677.9907681308</v>
      </c>
      <c r="V6682" s="9">
        <v>-2138855.982478286</v>
      </c>
      <c r="W6682" s="9">
        <v>2310788.7806186713</v>
      </c>
      <c r="X6682" s="9">
        <v>-319.98117887727346</v>
      </c>
      <c r="Y6682" s="9">
        <v>-35964597.394621685</v>
      </c>
      <c r="Z6682" s="9">
        <v>-1151.7464713938023</v>
      </c>
      <c r="AA6682" s="9">
        <v>-415.00359223301007</v>
      </c>
      <c r="AB6682" s="9">
        <v>-3.8806722757028616</v>
      </c>
      <c r="AC6682" s="9">
        <v>-5847.9925784105835</v>
      </c>
      <c r="AD6682" s="9">
        <v>-494.6550485436899</v>
      </c>
      <c r="AE6682" s="9">
        <v>6214.672520450388</v>
      </c>
      <c r="AF6682" s="9">
        <v>6214.672520450388</v>
      </c>
      <c r="AG6682" s="9">
        <v>-1949.5966669477798</v>
      </c>
      <c r="AH6682" s="11">
        <v>0.00114559732561269</v>
      </c>
      <c r="AI6682" s="12"/>
    </row>
    <row x14ac:dyDescent="0.25" r="6683" customHeight="1" ht="15.75">
      <c r="A6683" s="9">
        <v>2015</v>
      </c>
      <c r="B6683" s="8" t="s">
        <v>219</v>
      </c>
      <c r="C6683" s="8" t="s">
        <v>102</v>
      </c>
      <c r="D6683" s="8" t="s">
        <v>214</v>
      </c>
      <c r="E6683" s="8" t="s">
        <v>209</v>
      </c>
      <c r="F6683" s="10">
        <v>-0.00548331558156657</v>
      </c>
      <c r="G6683" s="10">
        <v>-0.38039175189306645</v>
      </c>
      <c r="H6683" s="9">
        <v>-6842327.090401518</v>
      </c>
      <c r="I6683" s="9">
        <v>-6691337.294839428</v>
      </c>
      <c r="J6683" s="9">
        <v>-1607.4851847366126</v>
      </c>
      <c r="K6683" s="9">
        <v>-88491.2300951931</v>
      </c>
      <c r="L6683" s="9">
        <v>-20621.268992962865</v>
      </c>
      <c r="M6683" s="9">
        <v>-288.3372719947689</v>
      </c>
      <c r="N6683" s="9">
        <v>-4024.3515092470648</v>
      </c>
      <c r="O6683" s="9">
        <v>-36260.858078102974</v>
      </c>
      <c r="P6683" s="9">
        <v>303.73557014674674</v>
      </c>
      <c r="Q6683" s="9">
        <v>-2961234.331521079</v>
      </c>
      <c r="R6683" s="9">
        <v>-1751100.174907962</v>
      </c>
      <c r="S6683" s="9">
        <v>-1750153.3261399807</v>
      </c>
      <c r="T6683" s="9">
        <v>-22122.807523798274</v>
      </c>
      <c r="U6683" s="9">
        <v>-22122.807523798274</v>
      </c>
      <c r="V6683" s="9">
        <v>-282612.2268800378</v>
      </c>
      <c r="W6683" s="9">
        <v>-10781.09748029969</v>
      </c>
      <c r="X6683" s="9">
        <v>-1127.6528972594838</v>
      </c>
      <c r="Y6683" s="9">
        <v>-36260.858078102974</v>
      </c>
      <c r="Z6683" s="9">
        <v>-4024.3515092470648</v>
      </c>
      <c r="AA6683" s="9">
        <v>-10.127303003158078</v>
      </c>
      <c r="AB6683" s="9">
        <v>-1.7767085233463629</v>
      </c>
      <c r="AC6683" s="9">
        <v>-789.1321650475888</v>
      </c>
      <c r="AD6683" s="9">
        <v>-12.071031799240773</v>
      </c>
      <c r="AE6683" s="9">
        <v>151.86778507337337</v>
      </c>
      <c r="AF6683" s="9">
        <v>151.86778507337337</v>
      </c>
      <c r="AG6683" s="9">
        <v>-278.084301728068</v>
      </c>
      <c r="AH6683" s="11">
        <v>0.028742085300725435</v>
      </c>
      <c r="AI6683" s="12"/>
    </row>
    <row x14ac:dyDescent="0.25" r="6684" customHeight="1" ht="15.75">
      <c r="A6684" s="9">
        <v>2015</v>
      </c>
      <c r="B6684" s="8" t="s">
        <v>2298</v>
      </c>
      <c r="C6684" s="8" t="s">
        <v>106</v>
      </c>
      <c r="D6684" s="8" t="s">
        <v>1998</v>
      </c>
      <c r="E6684" s="8" t="s">
        <v>209</v>
      </c>
      <c r="F6684" s="10">
        <v>-0.004762048329626088</v>
      </c>
      <c r="G6684" s="10">
        <v>-0.022327621983430215</v>
      </c>
      <c r="H6684" s="9">
        <v>-10464353.577840189</v>
      </c>
      <c r="I6684" s="9">
        <v>-10237664.719976613</v>
      </c>
      <c r="J6684" s="9">
        <v>-2499.410105000758</v>
      </c>
      <c r="K6684" s="9">
        <v>-135563.10797521326</v>
      </c>
      <c r="L6684" s="9">
        <v>-31395.50853068525</v>
      </c>
      <c r="M6684" s="9">
        <v>-460.9675873183658</v>
      </c>
      <c r="N6684" s="9">
        <v>-2717.8660784848917</v>
      </c>
      <c r="O6684" s="9">
        <v>-55203.70500871609</v>
      </c>
      <c r="P6684" s="9">
        <v>1151.7074218414637</v>
      </c>
      <c r="Q6684" s="9">
        <v>-4509525.76793926</v>
      </c>
      <c r="R6684" s="9">
        <v>-2702859.843144079</v>
      </c>
      <c r="S6684" s="9">
        <v>-2701293.7705687867</v>
      </c>
      <c r="T6684" s="9">
        <v>-33890.776993803316</v>
      </c>
      <c r="U6684" s="9">
        <v>-33890.776993803316</v>
      </c>
      <c r="V6684" s="9">
        <v>-436728.0666135236</v>
      </c>
      <c r="W6684" s="9">
        <v>12639.629865963127</v>
      </c>
      <c r="X6684" s="9">
        <v>-326.2972711483471</v>
      </c>
      <c r="Y6684" s="9">
        <v>-55203.70500871609</v>
      </c>
      <c r="Z6684" s="9">
        <v>-2717.8660784848917</v>
      </c>
      <c r="AA6684" s="9">
        <v>-37.98728832653055</v>
      </c>
      <c r="AB6684" s="9">
        <v>-5.256246854456695</v>
      </c>
      <c r="AC6684" s="9">
        <v>-1197.0138855185687</v>
      </c>
      <c r="AD6684" s="9">
        <v>-45.278171810746265</v>
      </c>
      <c r="AE6684" s="9">
        <v>575.8537109207318</v>
      </c>
      <c r="AF6684" s="9">
        <v>575.8537109207318</v>
      </c>
      <c r="AG6684" s="9">
        <v>-422.50892388121406</v>
      </c>
      <c r="AH6684" s="11">
        <v>0.05204885606102889</v>
      </c>
      <c r="AI6684" s="12"/>
    </row>
    <row x14ac:dyDescent="0.25" r="6685" customHeight="1" ht="15.75">
      <c r="A6685" s="9">
        <v>2015</v>
      </c>
      <c r="B6685" s="8" t="s">
        <v>223</v>
      </c>
      <c r="C6685" s="8" t="s">
        <v>111</v>
      </c>
      <c r="D6685" s="8" t="s">
        <v>214</v>
      </c>
      <c r="E6685" s="8" t="s">
        <v>209</v>
      </c>
      <c r="F6685" s="10">
        <v>-0.004740009759810844</v>
      </c>
      <c r="G6685" s="10">
        <v>-0.0957530921369573</v>
      </c>
      <c r="H6685" s="9">
        <v>-304065380.0273525</v>
      </c>
      <c r="I6685" s="9">
        <v>-285408075.6263679</v>
      </c>
      <c r="J6685" s="9">
        <v>-68055.60658799854</v>
      </c>
      <c r="K6685" s="9">
        <v>-3838582.364961084</v>
      </c>
      <c r="L6685" s="9">
        <v>-879547.4002898319</v>
      </c>
      <c r="M6685" s="9">
        <v>-12330.683408480805</v>
      </c>
      <c r="N6685" s="9">
        <v>-62529.78820514494</v>
      </c>
      <c r="O6685" s="9">
        <v>-13811545.450686919</v>
      </c>
      <c r="P6685" s="9">
        <v>15286.893154951811</v>
      </c>
      <c r="Q6685" s="9">
        <v>-126302616.60345732</v>
      </c>
      <c r="R6685" s="9">
        <v>-74683213.97328779</v>
      </c>
      <c r="S6685" s="9">
        <v>-74613437.59338486</v>
      </c>
      <c r="T6685" s="9">
        <v>-959645.591240271</v>
      </c>
      <c r="U6685" s="9">
        <v>-959645.591240271</v>
      </c>
      <c r="V6685" s="9">
        <v>-12047713.032510433</v>
      </c>
      <c r="W6685" s="9">
        <v>-582331.0527508837</v>
      </c>
      <c r="X6685" s="9">
        <v>-11645.381190045737</v>
      </c>
      <c r="Y6685" s="9">
        <v>-13811545.450686919</v>
      </c>
      <c r="Z6685" s="9">
        <v>-62529.78820514494</v>
      </c>
      <c r="AA6685" s="9">
        <v>-503.0198552337053</v>
      </c>
      <c r="AB6685" s="9">
        <v>-31.248297767403685</v>
      </c>
      <c r="AC6685" s="9">
        <v>-33387.60846550703</v>
      </c>
      <c r="AD6685" s="9">
        <v>-599.5642340593616</v>
      </c>
      <c r="AE6685" s="9">
        <v>7643.4465774759055</v>
      </c>
      <c r="AF6685" s="9">
        <v>7643.4465774759055</v>
      </c>
      <c r="AG6685" s="9">
        <v>-11821.42170102887</v>
      </c>
      <c r="AH6685" s="11">
        <v>0.024399135874074114</v>
      </c>
      <c r="AI6685" s="12"/>
    </row>
    <row x14ac:dyDescent="0.25" r="6686" customHeight="1" ht="15.75">
      <c r="A6686" s="14">
        <v>2015</v>
      </c>
      <c r="B6686" s="8" t="s">
        <v>1999</v>
      </c>
      <c r="C6686" s="8" t="s">
        <v>87</v>
      </c>
      <c r="D6686" s="8" t="s">
        <v>214</v>
      </c>
      <c r="E6686" s="8" t="s">
        <v>209</v>
      </c>
      <c r="F6686" s="10">
        <v>-0.004279437407281461</v>
      </c>
      <c r="G6686" s="10">
        <v>-0.20282528567570107</v>
      </c>
      <c r="H6686" s="9">
        <v>-205626827.4038808</v>
      </c>
      <c r="I6686" s="9">
        <v>-187666213.31962156</v>
      </c>
      <c r="J6686" s="9">
        <v>-39712.617012262264</v>
      </c>
      <c r="K6686" s="9">
        <v>-1911800.0019962927</v>
      </c>
      <c r="L6686" s="9">
        <v>-428476.1518646905</v>
      </c>
      <c r="M6686" s="9">
        <v>-8664.380892683399</v>
      </c>
      <c r="N6686" s="9">
        <v>-962360.8074322965</v>
      </c>
      <c r="O6686" s="9">
        <v>-14675682.290013537</v>
      </c>
      <c r="P6686" s="9">
        <v>66082.16495250448</v>
      </c>
      <c r="Q6686" s="9">
        <v>-61419776.38907549</v>
      </c>
      <c r="R6686" s="9">
        <v>-32505558.823328096</v>
      </c>
      <c r="S6686" s="9">
        <v>-32488936.367345754</v>
      </c>
      <c r="T6686" s="9">
        <v>-477950.0004990732</v>
      </c>
      <c r="U6686" s="9">
        <v>-477950.0004990732</v>
      </c>
      <c r="V6686" s="9">
        <v>-5183475.746808506</v>
      </c>
      <c r="W6686" s="9">
        <v>-57241619.60439369</v>
      </c>
      <c r="X6686" s="9">
        <v>-232282.76387659006</v>
      </c>
      <c r="Y6686" s="9">
        <v>-14675682.290013537</v>
      </c>
      <c r="Z6686" s="9">
        <v>-962360.8074322965</v>
      </c>
      <c r="AA6686" s="9">
        <v>-56.17731553398061</v>
      </c>
      <c r="AB6686" s="9">
        <v>-2407.8276751318945</v>
      </c>
      <c r="AC6686" s="9">
        <v>-16178.304681297366</v>
      </c>
      <c r="AD6686" s="9">
        <v>-66.95940291262141</v>
      </c>
      <c r="AE6686" s="9">
        <v>33041.08247625224</v>
      </c>
      <c r="AF6686" s="9">
        <v>33041.08247625224</v>
      </c>
      <c r="AG6686" s="9">
        <v>-8607.506486372718</v>
      </c>
      <c r="AH6686" s="11">
        <v>0.20981057538548187</v>
      </c>
      <c r="AI6686" s="12"/>
    </row>
    <row x14ac:dyDescent="0.25" r="6687" customHeight="1" ht="15.75">
      <c r="A6687" s="9">
        <v>2015</v>
      </c>
      <c r="B6687" s="8" t="s">
        <v>253</v>
      </c>
      <c r="C6687" s="8" t="s">
        <v>106</v>
      </c>
      <c r="D6687" s="8" t="s">
        <v>74</v>
      </c>
      <c r="E6687" s="8" t="s">
        <v>209</v>
      </c>
      <c r="F6687" s="10">
        <v>-0.003928193000199287</v>
      </c>
      <c r="G6687" s="13" t="s">
        <v>45</v>
      </c>
      <c r="H6687" s="9">
        <v>-2206359.947000934</v>
      </c>
      <c r="I6687" s="9">
        <v>-1421152.4646816626</v>
      </c>
      <c r="J6687" s="9">
        <v>-365.4327311277931</v>
      </c>
      <c r="K6687" s="9">
        <v>-18748.925466871362</v>
      </c>
      <c r="L6687" s="9">
        <v>-4296.74312435535</v>
      </c>
      <c r="M6687" s="9">
        <v>-68.06132724976365</v>
      </c>
      <c r="N6687" s="9">
        <v>-694.6931139671312</v>
      </c>
      <c r="O6687" s="9">
        <v>-761328.0057459</v>
      </c>
      <c r="P6687" s="9">
        <v>294.37919020061474</v>
      </c>
      <c r="Q6687" s="9">
        <v>-617479.6247547329</v>
      </c>
      <c r="R6687" s="9">
        <v>-379724.45204242086</v>
      </c>
      <c r="S6687" s="9">
        <v>-379460.87137625495</v>
      </c>
      <c r="T6687" s="9">
        <v>-4687.2313667178405</v>
      </c>
      <c r="U6687" s="9">
        <v>-4687.2313667178405</v>
      </c>
      <c r="V6687" s="9">
        <v>-61489.42794659754</v>
      </c>
      <c r="W6687" s="9">
        <v>3230.7198285033946</v>
      </c>
      <c r="X6687" s="9">
        <v>-83.40236819151377</v>
      </c>
      <c r="Y6687" s="9">
        <v>-761328.0057459</v>
      </c>
      <c r="Z6687" s="9">
        <v>-694.6931139671312</v>
      </c>
      <c r="AA6687" s="9">
        <v>-9.709642365247047</v>
      </c>
      <c r="AB6687" s="9">
        <v>-1.3435093524321189</v>
      </c>
      <c r="AC6687" s="9">
        <v>-169.2483764091251</v>
      </c>
      <c r="AD6687" s="9">
        <v>-11.573209739414672</v>
      </c>
      <c r="AE6687" s="9">
        <v>147.18959510030737</v>
      </c>
      <c r="AF6687" s="9">
        <v>147.18959510030737</v>
      </c>
      <c r="AG6687" s="9">
        <v>-58.23120027122521</v>
      </c>
      <c r="AH6687" s="11">
        <v>0.07781776540259927</v>
      </c>
      <c r="AI6687" s="12"/>
    </row>
    <row x14ac:dyDescent="0.25" r="6688" customHeight="1" ht="15.75">
      <c r="A6688" s="14">
        <v>2015</v>
      </c>
      <c r="B6688" s="8" t="s">
        <v>2299</v>
      </c>
      <c r="C6688" s="8" t="s">
        <v>147</v>
      </c>
      <c r="D6688" s="8" t="s">
        <v>74</v>
      </c>
      <c r="E6688" s="8" t="s">
        <v>209</v>
      </c>
      <c r="F6688" s="10">
        <v>-0.0035878828659427907</v>
      </c>
      <c r="G6688" s="10">
        <v>-0.0266870299511328</v>
      </c>
      <c r="H6688" s="9">
        <v>-8829937.599931309</v>
      </c>
      <c r="I6688" s="9">
        <v>-6984062.633644162</v>
      </c>
      <c r="J6688" s="9">
        <v>-1774.3295734837982</v>
      </c>
      <c r="K6688" s="9">
        <v>-92220.00570358582</v>
      </c>
      <c r="L6688" s="9">
        <v>-21187.423967250128</v>
      </c>
      <c r="M6688" s="9">
        <v>-329.73089990606314</v>
      </c>
      <c r="N6688" s="9">
        <v>-3043.8890955593815</v>
      </c>
      <c r="O6688" s="9">
        <v>-1728609.4481227002</v>
      </c>
      <c r="P6688" s="9">
        <v>1289.861075337575</v>
      </c>
      <c r="Q6688" s="9">
        <v>-3044448.772317138</v>
      </c>
      <c r="R6688" s="9">
        <v>-1860829.885733874</v>
      </c>
      <c r="S6688" s="9">
        <v>-1859588.4033961536</v>
      </c>
      <c r="T6688" s="9">
        <v>-23055.001425896455</v>
      </c>
      <c r="U6688" s="9">
        <v>-23055.001425896455</v>
      </c>
      <c r="V6688" s="9">
        <v>-301173.4918951265</v>
      </c>
      <c r="W6688" s="9">
        <v>14155.823138408501</v>
      </c>
      <c r="X6688" s="9">
        <v>-365.43842738304284</v>
      </c>
      <c r="Y6688" s="9">
        <v>-1728609.4481227002</v>
      </c>
      <c r="Z6688" s="9">
        <v>-3043.8890955593815</v>
      </c>
      <c r="AA6688" s="9">
        <v>-42.544072948382876</v>
      </c>
      <c r="AB6688" s="9">
        <v>-5.8867626372408</v>
      </c>
      <c r="AC6688" s="9">
        <v>-828.153023845311</v>
      </c>
      <c r="AD6688" s="9">
        <v>-50.709538094101084</v>
      </c>
      <c r="AE6688" s="9">
        <v>644.9305376687875</v>
      </c>
      <c r="AF6688" s="9">
        <v>644.9305376687875</v>
      </c>
      <c r="AG6688" s="9">
        <v>-286.6589078043062</v>
      </c>
      <c r="AH6688" s="11">
        <v>0.07607074985891912</v>
      </c>
      <c r="AI6688" s="12"/>
    </row>
    <row x14ac:dyDescent="0.25" r="6689" customHeight="1" ht="15.75">
      <c r="A6689" s="14">
        <v>2015</v>
      </c>
      <c r="B6689" s="8" t="s">
        <v>2300</v>
      </c>
      <c r="C6689" s="8" t="s">
        <v>111</v>
      </c>
      <c r="D6689" s="8" t="s">
        <v>212</v>
      </c>
      <c r="E6689" s="8" t="s">
        <v>209</v>
      </c>
      <c r="F6689" s="10">
        <v>-0.003287336227840117</v>
      </c>
      <c r="G6689" s="10">
        <v>-0.02592172456829899</v>
      </c>
      <c r="H6689" s="9">
        <v>-11096928.056870885</v>
      </c>
      <c r="I6689" s="9">
        <v>-10688946.707264831</v>
      </c>
      <c r="J6689" s="9">
        <v>-2624.6306430238265</v>
      </c>
      <c r="K6689" s="9">
        <v>-142286.0364086714</v>
      </c>
      <c r="L6689" s="9">
        <v>-33099.22980145183</v>
      </c>
      <c r="M6689" s="9">
        <v>-472.87576132414404</v>
      </c>
      <c r="N6689" s="9">
        <v>-3290.469447479975</v>
      </c>
      <c r="O6689" s="9">
        <v>-227012.54102000454</v>
      </c>
      <c r="P6689" s="9">
        <v>804.4334759016654</v>
      </c>
      <c r="Q6689" s="9">
        <v>-4753996.603305508</v>
      </c>
      <c r="R6689" s="9">
        <v>-2838744.9849736583</v>
      </c>
      <c r="S6689" s="9">
        <v>-2837180.0537325745</v>
      </c>
      <c r="T6689" s="9">
        <v>-35571.50910216785</v>
      </c>
      <c r="U6689" s="9">
        <v>-35571.50910216785</v>
      </c>
      <c r="V6689" s="9">
        <v>-458559.0473017918</v>
      </c>
      <c r="W6689" s="9">
        <v>94591.406180496</v>
      </c>
      <c r="X6689" s="9">
        <v>-612.80826482874</v>
      </c>
      <c r="Y6689" s="9">
        <v>-227012.54102000454</v>
      </c>
      <c r="Z6689" s="9">
        <v>-3290.469447479975</v>
      </c>
      <c r="AA6689" s="9">
        <v>-26.47012748055526</v>
      </c>
      <c r="AB6689" s="9">
        <v>-1.641611459887916</v>
      </c>
      <c r="AC6689" s="9">
        <v>-1278.6308383916926</v>
      </c>
      <c r="AD6689" s="9">
        <v>-31.55052736627911</v>
      </c>
      <c r="AE6689" s="9">
        <v>402.2167379508327</v>
      </c>
      <c r="AF6689" s="9">
        <v>402.2167379508327</v>
      </c>
      <c r="AG6689" s="9">
        <v>-446.0771724076987</v>
      </c>
      <c r="AH6689" s="11">
        <v>0.03510369584676549</v>
      </c>
      <c r="AI6689" s="12"/>
    </row>
    <row x14ac:dyDescent="0.25" r="6690" customHeight="1" ht="15.75">
      <c r="A6690" s="14">
        <v>2015</v>
      </c>
      <c r="B6690" s="8" t="s">
        <v>224</v>
      </c>
      <c r="C6690" s="8" t="s">
        <v>44</v>
      </c>
      <c r="D6690" s="8" t="s">
        <v>212</v>
      </c>
      <c r="E6690" s="8" t="s">
        <v>209</v>
      </c>
      <c r="F6690" s="10">
        <v>-0.0030428473863923465</v>
      </c>
      <c r="G6690" s="10">
        <v>-0.02830012480005734</v>
      </c>
      <c r="H6690" s="9">
        <v>-1912664.5103223065</v>
      </c>
      <c r="I6690" s="9">
        <v>-1479399.0610540693</v>
      </c>
      <c r="J6690" s="9">
        <v>-293.76925684357064</v>
      </c>
      <c r="K6690" s="9">
        <v>-19549.92559560331</v>
      </c>
      <c r="L6690" s="9">
        <v>-3822.2895074487615</v>
      </c>
      <c r="M6690" s="9">
        <v>-54.38838714801213</v>
      </c>
      <c r="N6690" s="9">
        <v>-12713.77398802773</v>
      </c>
      <c r="O6690" s="9">
        <v>-396860.143864057</v>
      </c>
      <c r="P6690" s="9">
        <v>28.841330891556286</v>
      </c>
      <c r="Q6690" s="9">
        <v>-548175.1274344147</v>
      </c>
      <c r="R6690" s="9">
        <v>-304950.03897438623</v>
      </c>
      <c r="S6690" s="9">
        <v>-303377.61568319367</v>
      </c>
      <c r="T6690" s="9">
        <v>-4887.481398900827</v>
      </c>
      <c r="U6690" s="9">
        <v>-4887.481398900827</v>
      </c>
      <c r="V6690" s="9">
        <v>-48653.99594266521</v>
      </c>
      <c r="W6690" s="9">
        <v>-284067.7414141295</v>
      </c>
      <c r="X6690" s="9">
        <v>-3921.1314625719288</v>
      </c>
      <c r="Y6690" s="9">
        <v>-396860.143864057</v>
      </c>
      <c r="Z6690" s="9">
        <v>-12713.77398802773</v>
      </c>
      <c r="AA6690" s="9">
        <v>-2.921917888875371</v>
      </c>
      <c r="AB6690" s="9">
        <v>-4.90584723825875</v>
      </c>
      <c r="AC6690" s="9">
        <v>-136.0793946398546</v>
      </c>
      <c r="AD6690" s="9">
        <v>-3.4827202998060165</v>
      </c>
      <c r="AE6690" s="9">
        <v>14.420665445778143</v>
      </c>
      <c r="AF6690" s="9">
        <v>14.420665445778143</v>
      </c>
      <c r="AG6690" s="9">
        <v>-51.43021188387334</v>
      </c>
      <c r="AH6690" s="11">
        <v>0.16117321894650655</v>
      </c>
      <c r="AI6690" s="12"/>
    </row>
    <row x14ac:dyDescent="0.25" r="6691" customHeight="1" ht="15.75">
      <c r="A6691" s="14">
        <v>2015</v>
      </c>
      <c r="B6691" s="8" t="s">
        <v>238</v>
      </c>
      <c r="C6691" s="8" t="s">
        <v>106</v>
      </c>
      <c r="D6691" s="8" t="s">
        <v>212</v>
      </c>
      <c r="E6691" s="8" t="s">
        <v>209</v>
      </c>
      <c r="F6691" s="10">
        <v>-0.0028836518745526734</v>
      </c>
      <c r="G6691" s="10">
        <v>-0.01519549947639312</v>
      </c>
      <c r="H6691" s="9">
        <v>-235712587.8778101</v>
      </c>
      <c r="I6691" s="9">
        <v>-204927411.23962116</v>
      </c>
      <c r="J6691" s="9">
        <v>-46816.78777323302</v>
      </c>
      <c r="K6691" s="9">
        <v>-2655845.8530750913</v>
      </c>
      <c r="L6691" s="9">
        <v>-620375.3854885374</v>
      </c>
      <c r="M6691" s="9">
        <v>-8579.620230952381</v>
      </c>
      <c r="N6691" s="9">
        <v>-101099.5896701235</v>
      </c>
      <c r="O6691" s="9">
        <v>-27358677.01882164</v>
      </c>
      <c r="P6691" s="9">
        <v>6217.616870620424</v>
      </c>
      <c r="Q6691" s="9">
        <v>-89056127.46860155</v>
      </c>
      <c r="R6691" s="9">
        <v>-51797937.0080035</v>
      </c>
      <c r="S6691" s="9">
        <v>-51774352.1076384</v>
      </c>
      <c r="T6691" s="9">
        <v>-663961.4632687728</v>
      </c>
      <c r="U6691" s="9">
        <v>-663961.4632687728</v>
      </c>
      <c r="V6691" s="9">
        <v>-8347045.188611641</v>
      </c>
      <c r="W6691" s="9">
        <v>-5911616.269432098</v>
      </c>
      <c r="X6691" s="9">
        <v>-12137.654789072161</v>
      </c>
      <c r="Y6691" s="9">
        <v>-27358677.01882164</v>
      </c>
      <c r="Z6691" s="9">
        <v>-101099.5896701235</v>
      </c>
      <c r="AA6691" s="9">
        <v>-173.9978413948134</v>
      </c>
      <c r="AB6691" s="9">
        <v>-195.50308473570067</v>
      </c>
      <c r="AC6691" s="9">
        <v>-22909.905186508782</v>
      </c>
      <c r="AD6691" s="9">
        <v>-207.39317030615965</v>
      </c>
      <c r="AE6691" s="9">
        <v>3108.808435310212</v>
      </c>
      <c r="AF6691" s="9">
        <v>3108.808435310212</v>
      </c>
      <c r="AG6691" s="9">
        <v>-8403.46329225559</v>
      </c>
      <c r="AH6691" s="11">
        <v>0.01969872176765044</v>
      </c>
      <c r="AI6691" s="12"/>
    </row>
    <row x14ac:dyDescent="0.25" r="6692" customHeight="1" ht="15.75">
      <c r="A6692" s="14">
        <v>2015</v>
      </c>
      <c r="B6692" s="8" t="s">
        <v>2463</v>
      </c>
      <c r="C6692" s="8" t="s">
        <v>106</v>
      </c>
      <c r="D6692" s="8" t="s">
        <v>212</v>
      </c>
      <c r="E6692" s="8" t="s">
        <v>209</v>
      </c>
      <c r="F6692" s="10">
        <v>-0.0028717365794968673</v>
      </c>
      <c r="G6692" s="10">
        <v>-0.016606344078539937</v>
      </c>
      <c r="H6692" s="9">
        <v>-35655481.3710331</v>
      </c>
      <c r="I6692" s="9">
        <v>-30010181.907383032</v>
      </c>
      <c r="J6692" s="9">
        <v>-6714.805247323408</v>
      </c>
      <c r="K6692" s="9">
        <v>-389981.74095083296</v>
      </c>
      <c r="L6692" s="9">
        <v>-90344.21941073031</v>
      </c>
      <c r="M6692" s="9">
        <v>-1225.8891643108304</v>
      </c>
      <c r="N6692" s="9">
        <v>-15356.461327170617</v>
      </c>
      <c r="O6692" s="9">
        <v>-5141845.2632554555</v>
      </c>
      <c r="P6692" s="9">
        <v>168.91570575331582</v>
      </c>
      <c r="Q6692" s="9">
        <v>-12966838.605396446</v>
      </c>
      <c r="R6692" s="9">
        <v>-7473895.998793367</v>
      </c>
      <c r="S6692" s="9">
        <v>-7468751.059371116</v>
      </c>
      <c r="T6692" s="9">
        <v>-97495.43523770824</v>
      </c>
      <c r="U6692" s="9">
        <v>-97495.43523770824</v>
      </c>
      <c r="V6692" s="9">
        <v>-1203028.1124982203</v>
      </c>
      <c r="W6692" s="9">
        <v>-1184531.8314626848</v>
      </c>
      <c r="X6692" s="9">
        <v>-1843.6417692604682</v>
      </c>
      <c r="Y6692" s="9">
        <v>-5141845.2632554555</v>
      </c>
      <c r="Z6692" s="9">
        <v>-15356.461327170617</v>
      </c>
      <c r="AA6692" s="9">
        <v>-0.1923187354507957</v>
      </c>
      <c r="AB6692" s="9">
        <v>-29.698796487987117</v>
      </c>
      <c r="AC6692" s="9">
        <v>-3312.6275849811136</v>
      </c>
      <c r="AD6692" s="9">
        <v>-0.2292303854730525</v>
      </c>
      <c r="AE6692" s="9">
        <v>84.45785287665791</v>
      </c>
      <c r="AF6692" s="9">
        <v>84.45785287665791</v>
      </c>
      <c r="AG6692" s="9">
        <v>-1225.6944591385163</v>
      </c>
      <c r="AH6692" s="11">
        <v>0.025004698419746965</v>
      </c>
      <c r="AI6692" s="12"/>
    </row>
    <row x14ac:dyDescent="0.25" r="6693" customHeight="1" ht="15.75">
      <c r="A6693" s="14">
        <v>2015</v>
      </c>
      <c r="B6693" s="8" t="s">
        <v>226</v>
      </c>
      <c r="C6693" s="8" t="s">
        <v>111</v>
      </c>
      <c r="D6693" s="8" t="s">
        <v>212</v>
      </c>
      <c r="E6693" s="8" t="s">
        <v>209</v>
      </c>
      <c r="F6693" s="10">
        <v>-0.0026088027925686</v>
      </c>
      <c r="G6693" s="10">
        <v>-0.06941905816369773</v>
      </c>
      <c r="H6693" s="9">
        <v>-103104585.16086785</v>
      </c>
      <c r="I6693" s="9">
        <v>-99204451.46557431</v>
      </c>
      <c r="J6693" s="9">
        <v>-23647.615300290603</v>
      </c>
      <c r="K6693" s="9">
        <v>-1318969.9788289166</v>
      </c>
      <c r="L6693" s="9">
        <v>-306558.40972788056</v>
      </c>
      <c r="M6693" s="9">
        <v>-4260.449954622039</v>
      </c>
      <c r="N6693" s="9">
        <v>-38524.40559838883</v>
      </c>
      <c r="O6693" s="9">
        <v>-2212230.481065731</v>
      </c>
      <c r="P6693" s="9">
        <v>4057.6451823014395</v>
      </c>
      <c r="Q6693" s="9">
        <v>-44019795.48100847</v>
      </c>
      <c r="R6693" s="9">
        <v>-25962029.847502355</v>
      </c>
      <c r="S6693" s="9">
        <v>-25946247.969743248</v>
      </c>
      <c r="T6693" s="9">
        <v>-329742.49470722914</v>
      </c>
      <c r="U6693" s="9">
        <v>-329742.49470722914</v>
      </c>
      <c r="V6693" s="9">
        <v>-4188684.0127868177</v>
      </c>
      <c r="W6693" s="9">
        <v>-58396.289383355004</v>
      </c>
      <c r="X6693" s="9">
        <v>-7174.682678299183</v>
      </c>
      <c r="Y6693" s="9">
        <v>-2212230.481065731</v>
      </c>
      <c r="Z6693" s="9">
        <v>-38524.40559838883</v>
      </c>
      <c r="AA6693" s="9">
        <v>-128.5498932038836</v>
      </c>
      <c r="AB6693" s="9">
        <v>-19.221471440161586</v>
      </c>
      <c r="AC6693" s="9">
        <v>-11643.348170169524</v>
      </c>
      <c r="AD6693" s="9">
        <v>-153.22241747572832</v>
      </c>
      <c r="AE6693" s="9">
        <v>2028.8225911507197</v>
      </c>
      <c r="AF6693" s="9">
        <v>2028.8225911507197</v>
      </c>
      <c r="AG6693" s="9">
        <v>-4130.304916757961</v>
      </c>
      <c r="AH6693" s="11">
        <v>0.0035377830969414385</v>
      </c>
      <c r="AI6693" s="12"/>
    </row>
    <row x14ac:dyDescent="0.25" r="6694" customHeight="1" ht="15.75">
      <c r="A6694" s="9">
        <v>2015</v>
      </c>
      <c r="B6694" s="8" t="s">
        <v>231</v>
      </c>
      <c r="C6694" s="8" t="s">
        <v>102</v>
      </c>
      <c r="D6694" s="8" t="s">
        <v>232</v>
      </c>
      <c r="E6694" s="8" t="s">
        <v>209</v>
      </c>
      <c r="F6694" s="10">
        <v>-0.0025141385609170723</v>
      </c>
      <c r="G6694" s="13" t="s">
        <v>45</v>
      </c>
      <c r="H6694" s="9">
        <v>-7223392.773762541</v>
      </c>
      <c r="I6694" s="9">
        <v>-4937728.243495032</v>
      </c>
      <c r="J6694" s="9">
        <v>-1089.3880524421086</v>
      </c>
      <c r="K6694" s="9">
        <v>-66048.01032169528</v>
      </c>
      <c r="L6694" s="9">
        <v>-14705.59405658157</v>
      </c>
      <c r="M6694" s="9">
        <v>-200.27257240325292</v>
      </c>
      <c r="N6694" s="9">
        <v>-9265.894239141058</v>
      </c>
      <c r="O6694" s="9">
        <v>-2194415.335621787</v>
      </c>
      <c r="P6694" s="9">
        <v>59.9645965417337</v>
      </c>
      <c r="Q6694" s="9">
        <v>-2110560.92521446</v>
      </c>
      <c r="R6694" s="9">
        <v>-1214733.8823738114</v>
      </c>
      <c r="S6694" s="9">
        <v>-1212702.1112423905</v>
      </c>
      <c r="T6694" s="9">
        <v>-16512.00258042382</v>
      </c>
      <c r="U6694" s="9">
        <v>-16512.00258042382</v>
      </c>
      <c r="V6694" s="9">
        <v>-195280.8375514515</v>
      </c>
      <c r="W6694" s="9">
        <v>-250130.45500235012</v>
      </c>
      <c r="X6694" s="9">
        <v>-2596.371728577525</v>
      </c>
      <c r="Y6694" s="9">
        <v>-2194415.335621787</v>
      </c>
      <c r="Z6694" s="9">
        <v>-9265.894239141058</v>
      </c>
      <c r="AA6694" s="9">
        <v>-1.6863316785907296</v>
      </c>
      <c r="AB6694" s="9">
        <v>-4.092748711883317</v>
      </c>
      <c r="AC6694" s="9">
        <v>-536.5658398633702</v>
      </c>
      <c r="AD6694" s="9">
        <v>-2.0099885734620626</v>
      </c>
      <c r="AE6694" s="9">
        <v>29.98229827086685</v>
      </c>
      <c r="AF6694" s="9">
        <v>29.98229827086685</v>
      </c>
      <c r="AG6694" s="9">
        <v>-198.56531544105925</v>
      </c>
      <c r="AH6694" s="11">
        <v>0.016829734927809523</v>
      </c>
      <c r="AI6694" s="12"/>
    </row>
    <row x14ac:dyDescent="0.25" r="6695" customHeight="1" ht="15.75">
      <c r="A6695" s="14">
        <v>2015</v>
      </c>
      <c r="B6695" s="8" t="s">
        <v>239</v>
      </c>
      <c r="C6695" s="8" t="s">
        <v>111</v>
      </c>
      <c r="D6695" s="8" t="s">
        <v>212</v>
      </c>
      <c r="E6695" s="8" t="s">
        <v>209</v>
      </c>
      <c r="F6695" s="10">
        <v>-0.0024128745170427612</v>
      </c>
      <c r="G6695" s="10">
        <v>-0.03243597353811049</v>
      </c>
      <c r="H6695" s="9">
        <v>-7662640.837464431</v>
      </c>
      <c r="I6695" s="9">
        <v>-7415038.813565666</v>
      </c>
      <c r="J6695" s="9">
        <v>-1865.2575878039613</v>
      </c>
      <c r="K6695" s="9">
        <v>-98736.66885764124</v>
      </c>
      <c r="L6695" s="9">
        <v>-22904.557831393304</v>
      </c>
      <c r="M6695" s="9">
        <v>-334.95412344041773</v>
      </c>
      <c r="N6695" s="9">
        <v>-3095.586550950417</v>
      </c>
      <c r="O6695" s="9">
        <v>-121421.7886667185</v>
      </c>
      <c r="P6695" s="9">
        <v>756.7897191820518</v>
      </c>
      <c r="Q6695" s="9">
        <v>-3290379.412438028</v>
      </c>
      <c r="R6695" s="9">
        <v>-1983397.0981277453</v>
      </c>
      <c r="S6695" s="9">
        <v>-1982226.8149639536</v>
      </c>
      <c r="T6695" s="9">
        <v>-24684.16721441031</v>
      </c>
      <c r="U6695" s="9">
        <v>-24684.16721441031</v>
      </c>
      <c r="V6695" s="9">
        <v>-320654.35840193095</v>
      </c>
      <c r="W6695" s="9">
        <v>88989.0909128746</v>
      </c>
      <c r="X6695" s="9">
        <v>-576.5137933032438</v>
      </c>
      <c r="Y6695" s="9">
        <v>-121421.7886667185</v>
      </c>
      <c r="Z6695" s="9">
        <v>-3095.586550950417</v>
      </c>
      <c r="AA6695" s="9">
        <v>-24.902395217042532</v>
      </c>
      <c r="AB6695" s="9">
        <v>-1.544384604758145</v>
      </c>
      <c r="AC6695" s="9">
        <v>-900.9393238774131</v>
      </c>
      <c r="AD6695" s="9">
        <v>-29.68190094129147</v>
      </c>
      <c r="AE6695" s="9">
        <v>378.3948595910259</v>
      </c>
      <c r="AF6695" s="9">
        <v>378.3948595910259</v>
      </c>
      <c r="AG6695" s="9">
        <v>-309.7427203995141</v>
      </c>
      <c r="AH6695" s="11">
        <v>0.046737177465604934</v>
      </c>
      <c r="AI6695" s="12"/>
    </row>
    <row x14ac:dyDescent="0.25" r="6696" customHeight="1" ht="15.75">
      <c r="A6696" s="14">
        <v>2015</v>
      </c>
      <c r="B6696" s="8" t="s">
        <v>2005</v>
      </c>
      <c r="C6696" s="8" t="s">
        <v>35</v>
      </c>
      <c r="D6696" s="8" t="s">
        <v>208</v>
      </c>
      <c r="E6696" s="8" t="s">
        <v>209</v>
      </c>
      <c r="F6696" s="10">
        <v>-0.002335383779873283</v>
      </c>
      <c r="G6696" s="10">
        <v>-0.007990393516861148</v>
      </c>
      <c r="H6696" s="9">
        <v>-1221613.6715894826</v>
      </c>
      <c r="I6696" s="9">
        <v>-1102986.221759321</v>
      </c>
      <c r="J6696" s="9">
        <v>-272.79901646834065</v>
      </c>
      <c r="K6696" s="9">
        <v>-14638.098023349568</v>
      </c>
      <c r="L6696" s="9">
        <v>-3417.9184166590217</v>
      </c>
      <c r="M6696" s="9">
        <v>-48.72343816400619</v>
      </c>
      <c r="N6696" s="9">
        <v>-536.8928850380623</v>
      </c>
      <c r="O6696" s="9">
        <v>-99789.89153806362</v>
      </c>
      <c r="P6696" s="9">
        <v>76.87348758115017</v>
      </c>
      <c r="Q6696" s="9">
        <v>-490924.591936497</v>
      </c>
      <c r="R6696" s="9">
        <v>-293472.0678991326</v>
      </c>
      <c r="S6696" s="9">
        <v>-293331.5270755869</v>
      </c>
      <c r="T6696" s="9">
        <v>-3659.524505837392</v>
      </c>
      <c r="U6696" s="9">
        <v>-3659.524505837392</v>
      </c>
      <c r="V6696" s="9">
        <v>-47415.55101931957</v>
      </c>
      <c r="W6696" s="9">
        <v>11393.048243171255</v>
      </c>
      <c r="X6696" s="9">
        <v>-108.96357023703705</v>
      </c>
      <c r="Y6696" s="9">
        <v>-99789.89153806362</v>
      </c>
      <c r="Z6696" s="9">
        <v>-536.8928850380623</v>
      </c>
      <c r="AA6696" s="9">
        <v>-2.572670023073683</v>
      </c>
      <c r="AB6696" s="9">
        <v>-0.1291234248329245</v>
      </c>
      <c r="AC6696" s="9">
        <v>-133.17130529429429</v>
      </c>
      <c r="AD6696" s="9">
        <v>-3.066441445248736</v>
      </c>
      <c r="AE6696" s="9">
        <v>38.436743790575086</v>
      </c>
      <c r="AF6696" s="9">
        <v>38.436743790575086</v>
      </c>
      <c r="AG6696" s="9">
        <v>-46.11884449831042</v>
      </c>
      <c r="AH6696" s="11">
        <v>0.060646563860074144</v>
      </c>
      <c r="AI6696" s="12"/>
    </row>
    <row x14ac:dyDescent="0.25" r="6697" customHeight="1" ht="15.75">
      <c r="A6697" s="14">
        <v>2015</v>
      </c>
      <c r="B6697" s="8" t="s">
        <v>242</v>
      </c>
      <c r="C6697" s="8" t="s">
        <v>111</v>
      </c>
      <c r="D6697" s="8" t="s">
        <v>212</v>
      </c>
      <c r="E6697" s="8" t="s">
        <v>209</v>
      </c>
      <c r="F6697" s="10">
        <v>-0.0023193122480070884</v>
      </c>
      <c r="G6697" s="10">
        <v>-0.041735970484140454</v>
      </c>
      <c r="H6697" s="9">
        <v>-29154576.42183734</v>
      </c>
      <c r="I6697" s="9">
        <v>-28309637.594161924</v>
      </c>
      <c r="J6697" s="9">
        <v>-7145.10738444047</v>
      </c>
      <c r="K6697" s="9">
        <v>-376980.2736827811</v>
      </c>
      <c r="L6697" s="9">
        <v>-87416.24196082243</v>
      </c>
      <c r="M6697" s="9">
        <v>-1282.5071406249301</v>
      </c>
      <c r="N6697" s="9">
        <v>-12253.121296242205</v>
      </c>
      <c r="O6697" s="9">
        <v>-362857.1429867153</v>
      </c>
      <c r="P6697" s="9">
        <v>2995.56677620263</v>
      </c>
      <c r="Q6697" s="9">
        <v>-12558213.569876265</v>
      </c>
      <c r="R6697" s="9">
        <v>-7579900.667896908</v>
      </c>
      <c r="S6697" s="9">
        <v>-7575387.417579699</v>
      </c>
      <c r="T6697" s="9">
        <v>-94245.06842069527</v>
      </c>
      <c r="U6697" s="9">
        <v>-94245.06842069527</v>
      </c>
      <c r="V6697" s="9">
        <v>-1225577.4633663092</v>
      </c>
      <c r="W6697" s="9">
        <v>352241.5241993479</v>
      </c>
      <c r="X6697" s="9">
        <v>-2281.9886706551665</v>
      </c>
      <c r="Y6697" s="9">
        <v>-362857.1429867153</v>
      </c>
      <c r="Z6697" s="9">
        <v>-12253.121296242205</v>
      </c>
      <c r="AA6697" s="9">
        <v>-98.57003321961753</v>
      </c>
      <c r="AB6697" s="9">
        <v>-6.11306825982322</v>
      </c>
      <c r="AC6697" s="9">
        <v>-3447.118685434383</v>
      </c>
      <c r="AD6697" s="9">
        <v>-117.48853619519281</v>
      </c>
      <c r="AE6697" s="9">
        <v>1497.783388101315</v>
      </c>
      <c r="AF6697" s="9">
        <v>1497.783388101315</v>
      </c>
      <c r="AG6697" s="9">
        <v>-1182.713975606237</v>
      </c>
      <c r="AH6697" s="11">
        <v>0.048377356040255275</v>
      </c>
      <c r="AI6697" s="12"/>
    </row>
    <row x14ac:dyDescent="0.25" r="6698" customHeight="1" ht="15.75">
      <c r="A6698" s="9">
        <v>2015</v>
      </c>
      <c r="B6698" s="8" t="s">
        <v>2464</v>
      </c>
      <c r="C6698" s="8" t="s">
        <v>362</v>
      </c>
      <c r="D6698" s="8" t="s">
        <v>228</v>
      </c>
      <c r="E6698" s="8" t="s">
        <v>209</v>
      </c>
      <c r="F6698" s="10">
        <v>-0.0022488104785220392</v>
      </c>
      <c r="G6698" s="10">
        <v>-0.0563893454576767</v>
      </c>
      <c r="H6698" s="9">
        <v>-8478429.622477708</v>
      </c>
      <c r="I6698" s="9">
        <v>-8074861.194843548</v>
      </c>
      <c r="J6698" s="9">
        <v>-2550.6589397033695</v>
      </c>
      <c r="K6698" s="9">
        <v>-110823.10964673386</v>
      </c>
      <c r="L6698" s="9">
        <v>-25220.036943892723</v>
      </c>
      <c r="M6698" s="9">
        <v>-481.79176516256143</v>
      </c>
      <c r="N6698" s="9">
        <v>-131971.43839554547</v>
      </c>
      <c r="O6698" s="9">
        <v>-136729.18275736144</v>
      </c>
      <c r="P6698" s="9">
        <v>4207.790814237819</v>
      </c>
      <c r="Q6698" s="9">
        <v>-3631813.61341125</v>
      </c>
      <c r="R6698" s="9">
        <v>-2458786.440711917</v>
      </c>
      <c r="S6698" s="9">
        <v>-2457462.472392405</v>
      </c>
      <c r="T6698" s="9">
        <v>-27705.777411683466</v>
      </c>
      <c r="U6698" s="9">
        <v>-27705.777411683466</v>
      </c>
      <c r="V6698" s="9">
        <v>-401502.8406216456</v>
      </c>
      <c r="W6698" s="9">
        <v>798418.5825366282</v>
      </c>
      <c r="X6698" s="9">
        <v>-5622.0386659493915</v>
      </c>
      <c r="Y6698" s="9">
        <v>-136729.18275736144</v>
      </c>
      <c r="Z6698" s="9">
        <v>-131971.43839554547</v>
      </c>
      <c r="AA6698" s="9">
        <v>-141.79509088038296</v>
      </c>
      <c r="AB6698" s="9">
        <v>-1.4143717510567755</v>
      </c>
      <c r="AC6698" s="9">
        <v>-1105.9576532558162</v>
      </c>
      <c r="AD6698" s="9">
        <v>-169.0097600969964</v>
      </c>
      <c r="AE6698" s="9">
        <v>2103.8954071189096</v>
      </c>
      <c r="AF6698" s="9">
        <v>2103.8954071189096</v>
      </c>
      <c r="AG6698" s="9">
        <v>-338.23717315446567</v>
      </c>
      <c r="AH6698" s="11">
        <v>0.15399142964628473</v>
      </c>
      <c r="AI6698" s="12"/>
    </row>
    <row x14ac:dyDescent="0.25" r="6699" customHeight="1" ht="15.75">
      <c r="A6699" s="14">
        <v>2015</v>
      </c>
      <c r="B6699" s="8" t="s">
        <v>235</v>
      </c>
      <c r="C6699" s="8" t="s">
        <v>106</v>
      </c>
      <c r="D6699" s="8" t="s">
        <v>212</v>
      </c>
      <c r="E6699" s="8" t="s">
        <v>209</v>
      </c>
      <c r="F6699" s="10">
        <v>-0.0022095260517835647</v>
      </c>
      <c r="G6699" s="10">
        <v>-0.015219817697889746</v>
      </c>
      <c r="H6699" s="9">
        <v>-8050492.131663386</v>
      </c>
      <c r="I6699" s="9">
        <v>-7876346.906986702</v>
      </c>
      <c r="J6699" s="9">
        <v>-2063.5087374582945</v>
      </c>
      <c r="K6699" s="9">
        <v>-103767.24447978266</v>
      </c>
      <c r="L6699" s="9">
        <v>-23686.44483700499</v>
      </c>
      <c r="M6699" s="9">
        <v>-385.6297910091368</v>
      </c>
      <c r="N6699" s="9">
        <v>-4506.431249281296</v>
      </c>
      <c r="O6699" s="9">
        <v>-41645.585175584805</v>
      </c>
      <c r="P6699" s="9">
        <v>1909.619593438117</v>
      </c>
      <c r="Q6699" s="9">
        <v>-3404605.1097880914</v>
      </c>
      <c r="R6699" s="9">
        <v>-2113872.4611827033</v>
      </c>
      <c r="S6699" s="9">
        <v>-2112316.1450990853</v>
      </c>
      <c r="T6699" s="9">
        <v>-25941.811119945665</v>
      </c>
      <c r="U6699" s="9">
        <v>-25941.811119945665</v>
      </c>
      <c r="V6699" s="9">
        <v>-342575.8236323523</v>
      </c>
      <c r="W6699" s="9">
        <v>20957.47964118904</v>
      </c>
      <c r="X6699" s="9">
        <v>-541.0260023105467</v>
      </c>
      <c r="Y6699" s="9">
        <v>-41645.585175584805</v>
      </c>
      <c r="Z6699" s="9">
        <v>-4506.431249281296</v>
      </c>
      <c r="AA6699" s="9">
        <v>-62.98584928274547</v>
      </c>
      <c r="AB6699" s="9">
        <v>-8.715262045606284</v>
      </c>
      <c r="AC6699" s="9">
        <v>-944.3883563536234</v>
      </c>
      <c r="AD6699" s="9">
        <v>-75.07469553909027</v>
      </c>
      <c r="AE6699" s="9">
        <v>954.8097967190585</v>
      </c>
      <c r="AF6699" s="9">
        <v>954.8097967190585</v>
      </c>
      <c r="AG6699" s="9">
        <v>-321.86236549441566</v>
      </c>
      <c r="AH6699" s="11">
        <v>0.10399039549090074</v>
      </c>
      <c r="AI6699" s="12"/>
    </row>
    <row x14ac:dyDescent="0.25" r="6700" customHeight="1" ht="15.75">
      <c r="A6700" s="9">
        <v>2015</v>
      </c>
      <c r="B6700" s="8" t="s">
        <v>234</v>
      </c>
      <c r="C6700" s="8" t="s">
        <v>111</v>
      </c>
      <c r="D6700" s="8" t="s">
        <v>214</v>
      </c>
      <c r="E6700" s="8" t="s">
        <v>209</v>
      </c>
      <c r="F6700" s="10">
        <v>-0.002066329376045434</v>
      </c>
      <c r="G6700" s="10">
        <v>-0.2626876412964266</v>
      </c>
      <c r="H6700" s="9">
        <v>-141157306.80003262</v>
      </c>
      <c r="I6700" s="9">
        <v>-137390072.7865066</v>
      </c>
      <c r="J6700" s="9">
        <v>-31621.634008599503</v>
      </c>
      <c r="K6700" s="9">
        <v>-1836802.8988191213</v>
      </c>
      <c r="L6700" s="9">
        <v>-423357.6442154529</v>
      </c>
      <c r="M6700" s="9">
        <v>-5791.125856004749</v>
      </c>
      <c r="N6700" s="9">
        <v>-66589.08263419685</v>
      </c>
      <c r="O6700" s="9">
        <v>-1406778.6935706856</v>
      </c>
      <c r="P6700" s="9">
        <v>3707.0655780351726</v>
      </c>
      <c r="Q6700" s="9">
        <v>-60778425.072701</v>
      </c>
      <c r="R6700" s="9">
        <v>-35480363.815760754</v>
      </c>
      <c r="S6700" s="9">
        <v>-35451654.084956825</v>
      </c>
      <c r="T6700" s="9">
        <v>-459200.7247047803</v>
      </c>
      <c r="U6700" s="9">
        <v>-459200.7247047803</v>
      </c>
      <c r="V6700" s="9">
        <v>-5717405.8239093255</v>
      </c>
      <c r="W6700" s="9">
        <v>-1307409.1436194968</v>
      </c>
      <c r="X6700" s="9">
        <v>-12401.373371465745</v>
      </c>
      <c r="Y6700" s="9">
        <v>-1406778.6935706856</v>
      </c>
      <c r="Z6700" s="9">
        <v>-66589.08263419685</v>
      </c>
      <c r="AA6700" s="9">
        <v>-110.33022330097094</v>
      </c>
      <c r="AB6700" s="9">
        <v>-33.23436586729778</v>
      </c>
      <c r="AC6700" s="9">
        <v>-15630.828662294922</v>
      </c>
      <c r="AD6700" s="9">
        <v>-131.50585436893218</v>
      </c>
      <c r="AE6700" s="9">
        <v>1853.5327890175863</v>
      </c>
      <c r="AF6700" s="9">
        <v>1853.5327890175863</v>
      </c>
      <c r="AG6700" s="9">
        <v>-5679.426571538729</v>
      </c>
      <c r="AH6700" s="11">
        <v>0.00452179408655686</v>
      </c>
      <c r="AI6700" s="12"/>
    </row>
    <row x14ac:dyDescent="0.25" r="6701" customHeight="1" ht="15.75">
      <c r="A6701" s="9">
        <v>2015</v>
      </c>
      <c r="B6701" s="8" t="s">
        <v>222</v>
      </c>
      <c r="C6701" s="8" t="s">
        <v>111</v>
      </c>
      <c r="D6701" s="8" t="s">
        <v>214</v>
      </c>
      <c r="E6701" s="8" t="s">
        <v>209</v>
      </c>
      <c r="F6701" s="10">
        <v>-0.0020446923985092316</v>
      </c>
      <c r="G6701" s="10">
        <v>-0.040401279254078264</v>
      </c>
      <c r="H6701" s="9">
        <v>-14583260.626943927</v>
      </c>
      <c r="I6701" s="9">
        <v>-12969173.57624003</v>
      </c>
      <c r="J6701" s="9">
        <v>-3346.6328425370502</v>
      </c>
      <c r="K6701" s="9">
        <v>-172753.24268387107</v>
      </c>
      <c r="L6701" s="9">
        <v>-39953.568258887135</v>
      </c>
      <c r="M6701" s="9">
        <v>-598.9290714800767</v>
      </c>
      <c r="N6701" s="9">
        <v>-6952.257881094496</v>
      </c>
      <c r="O6701" s="9">
        <v>-1392182.0646708098</v>
      </c>
      <c r="P6701" s="9">
        <v>1699.6447047811791</v>
      </c>
      <c r="Q6701" s="9">
        <v>-5740767.483300365</v>
      </c>
      <c r="R6701" s="9">
        <v>-3495763.101827328</v>
      </c>
      <c r="S6701" s="9">
        <v>-3493556.0466658087</v>
      </c>
      <c r="T6701" s="9">
        <v>-43188.31067096777</v>
      </c>
      <c r="U6701" s="9">
        <v>-43188.31067096777</v>
      </c>
      <c r="V6701" s="9">
        <v>-565654.5656792686</v>
      </c>
      <c r="W6701" s="9">
        <v>199857.15096239807</v>
      </c>
      <c r="X6701" s="9">
        <v>-1294.769988524982</v>
      </c>
      <c r="Y6701" s="9">
        <v>-1392182.0646708098</v>
      </c>
      <c r="Z6701" s="9">
        <v>-6952.257881094496</v>
      </c>
      <c r="AA6701" s="9">
        <v>-55.92732445250465</v>
      </c>
      <c r="AB6701" s="9">
        <v>-3.4684735390694614</v>
      </c>
      <c r="AC6701" s="9">
        <v>-1602.1462685043048</v>
      </c>
      <c r="AD6701" s="9">
        <v>-66.66143115320216</v>
      </c>
      <c r="AE6701" s="9">
        <v>849.8223523905896</v>
      </c>
      <c r="AF6701" s="9">
        <v>849.8223523905896</v>
      </c>
      <c r="AG6701" s="9">
        <v>-542.3077583299862</v>
      </c>
      <c r="AH6701" s="11">
        <v>0.05710211441730866</v>
      </c>
      <c r="AI6701" s="12"/>
    </row>
    <row x14ac:dyDescent="0.25" r="6702" customHeight="1" ht="15.75">
      <c r="A6702" s="14">
        <v>2015</v>
      </c>
      <c r="B6702" s="8" t="s">
        <v>2001</v>
      </c>
      <c r="C6702" s="8" t="s">
        <v>106</v>
      </c>
      <c r="D6702" s="8" t="s">
        <v>228</v>
      </c>
      <c r="E6702" s="8" t="s">
        <v>209</v>
      </c>
      <c r="F6702" s="10">
        <v>-0.002018204497926024</v>
      </c>
      <c r="G6702" s="10">
        <v>-0.009375071286582845</v>
      </c>
      <c r="H6702" s="9">
        <v>-13134474.872502565</v>
      </c>
      <c r="I6702" s="9">
        <v>-12850427.627260827</v>
      </c>
      <c r="J6702" s="9">
        <v>-3407.222974234696</v>
      </c>
      <c r="K6702" s="9">
        <v>-169146.05585515377</v>
      </c>
      <c r="L6702" s="9">
        <v>-38509.99421216878</v>
      </c>
      <c r="M6702" s="9">
        <v>-638.1033131040365</v>
      </c>
      <c r="N6702" s="9">
        <v>-8049.27918147764</v>
      </c>
      <c r="O6702" s="9">
        <v>-67707.50632403133</v>
      </c>
      <c r="P6702" s="9">
        <v>3410.9166184338583</v>
      </c>
      <c r="Q6702" s="9">
        <v>-5535989.0767230475</v>
      </c>
      <c r="R6702" s="9">
        <v>-3458761.4318664307</v>
      </c>
      <c r="S6702" s="9">
        <v>-3456120.860852475</v>
      </c>
      <c r="T6702" s="9">
        <v>-42286.51396378844</v>
      </c>
      <c r="U6702" s="9">
        <v>-42286.51396378844</v>
      </c>
      <c r="V6702" s="9">
        <v>-560818.0537041079</v>
      </c>
      <c r="W6702" s="9">
        <v>37433.74640386854</v>
      </c>
      <c r="X6702" s="9">
        <v>-966.3676412972881</v>
      </c>
      <c r="Y6702" s="9">
        <v>-67707.50632403133</v>
      </c>
      <c r="Z6702" s="9">
        <v>-8049.27918147764</v>
      </c>
      <c r="AA6702" s="9">
        <v>-112.50381006925345</v>
      </c>
      <c r="AB6702" s="9">
        <v>-15.566991586970053</v>
      </c>
      <c r="AC6702" s="9">
        <v>-1547.560415730166</v>
      </c>
      <c r="AD6702" s="9">
        <v>-134.0966166864184</v>
      </c>
      <c r="AE6702" s="9">
        <v>1705.4583092169291</v>
      </c>
      <c r="AF6702" s="9">
        <v>1705.4583092169291</v>
      </c>
      <c r="AG6702" s="9">
        <v>-524.2034703550916</v>
      </c>
      <c r="AH6702" s="11">
        <v>0.11239767139603928</v>
      </c>
      <c r="AI6702" s="12"/>
    </row>
    <row x14ac:dyDescent="0.25" r="6703" customHeight="1" ht="15.75">
      <c r="A6703" s="14">
        <v>2015</v>
      </c>
      <c r="B6703" s="8" t="s">
        <v>2465</v>
      </c>
      <c r="C6703" s="8" t="s">
        <v>72</v>
      </c>
      <c r="D6703" s="8" t="s">
        <v>208</v>
      </c>
      <c r="E6703" s="8" t="s">
        <v>209</v>
      </c>
      <c r="F6703" s="10">
        <v>-0.0019573689388243795</v>
      </c>
      <c r="G6703" s="10">
        <v>-0.008353771006768335</v>
      </c>
      <c r="H6703" s="9">
        <v>-44205414.15418176</v>
      </c>
      <c r="I6703" s="9">
        <v>-43209311.18128934</v>
      </c>
      <c r="J6703" s="9">
        <v>-12553.765545670638</v>
      </c>
      <c r="K6703" s="9">
        <v>-570553.3547138259</v>
      </c>
      <c r="L6703" s="9">
        <v>-131383.87919334348</v>
      </c>
      <c r="M6703" s="9">
        <v>-2204.6165013745963</v>
      </c>
      <c r="N6703" s="9">
        <v>-59933.60946599191</v>
      </c>
      <c r="O6703" s="9">
        <v>-231011.21157219014</v>
      </c>
      <c r="P6703" s="9">
        <v>11537.464099981891</v>
      </c>
      <c r="Q6703" s="9">
        <v>-18897216.198782798</v>
      </c>
      <c r="R6703" s="9">
        <v>-12068942.734634774</v>
      </c>
      <c r="S6703" s="9">
        <v>-12061744.775205452</v>
      </c>
      <c r="T6703" s="9">
        <v>-142638.33867845646</v>
      </c>
      <c r="U6703" s="9">
        <v>-142638.33867845646</v>
      </c>
      <c r="V6703" s="9">
        <v>-1961218.3275383143</v>
      </c>
      <c r="W6703" s="9">
        <v>1371280.4777819677</v>
      </c>
      <c r="X6703" s="9">
        <v>-14422.201153930147</v>
      </c>
      <c r="Y6703" s="9">
        <v>-231011.21157219014</v>
      </c>
      <c r="Z6703" s="9">
        <v>-59933.60946599191</v>
      </c>
      <c r="AA6703" s="9">
        <v>-374.23765834372085</v>
      </c>
      <c r="AB6703" s="9">
        <v>-30.277841690730313</v>
      </c>
      <c r="AC6703" s="9">
        <v>-5790.044908303195</v>
      </c>
      <c r="AD6703" s="9">
        <v>-446.0649269535779</v>
      </c>
      <c r="AE6703" s="9">
        <v>5768.732049990946</v>
      </c>
      <c r="AF6703" s="9">
        <v>5768.732049990946</v>
      </c>
      <c r="AG6703" s="9">
        <v>-1825.7350180733258</v>
      </c>
      <c r="AH6703" s="11">
        <v>0.10863434727062782</v>
      </c>
      <c r="AI6703" s="12"/>
    </row>
    <row x14ac:dyDescent="0.25" r="6704" customHeight="1" ht="15.75">
      <c r="A6704" s="14">
        <v>2015</v>
      </c>
      <c r="B6704" s="8" t="s">
        <v>2002</v>
      </c>
      <c r="C6704" s="8" t="s">
        <v>113</v>
      </c>
      <c r="D6704" s="8" t="s">
        <v>74</v>
      </c>
      <c r="E6704" s="8" t="s">
        <v>209</v>
      </c>
      <c r="F6704" s="10">
        <v>-0.0018670588465389117</v>
      </c>
      <c r="G6704" s="10">
        <v>-0.006808274859594399</v>
      </c>
      <c r="H6704" s="9">
        <v>-7934515.203555844</v>
      </c>
      <c r="I6704" s="9">
        <v>-3509102.0091387173</v>
      </c>
      <c r="J6704" s="9">
        <v>-904.9573594978011</v>
      </c>
      <c r="K6704" s="9">
        <v>-46860.57972184283</v>
      </c>
      <c r="L6704" s="9">
        <v>-10869.629163833091</v>
      </c>
      <c r="M6704" s="9">
        <v>-166.04647431401204</v>
      </c>
      <c r="N6704" s="9">
        <v>-1801.2768610408143</v>
      </c>
      <c r="O6704" s="9">
        <v>-4365398.873150556</v>
      </c>
      <c r="P6704" s="9">
        <v>588.1683139589192</v>
      </c>
      <c r="Q6704" s="9">
        <v>-1561973.7275471233</v>
      </c>
      <c r="R6704" s="9">
        <v>-957091.1838725375</v>
      </c>
      <c r="S6704" s="9">
        <v>-956616.2656727551</v>
      </c>
      <c r="T6704" s="9">
        <v>-11715.144930460707</v>
      </c>
      <c r="U6704" s="9">
        <v>-11715.144930460707</v>
      </c>
      <c r="V6704" s="9">
        <v>-154975.15210513654</v>
      </c>
      <c r="W6704" s="9">
        <v>86905.89226579569</v>
      </c>
      <c r="X6704" s="9">
        <v>-104.37942629301583</v>
      </c>
      <c r="Y6704" s="9">
        <v>-4365398.873150556</v>
      </c>
      <c r="Z6704" s="9">
        <v>-1801.2768610408143</v>
      </c>
      <c r="AA6704" s="9">
        <v>-19.933658386755635</v>
      </c>
      <c r="AB6704" s="9">
        <v>-0.8190296561766819</v>
      </c>
      <c r="AC6704" s="9">
        <v>-427.7379705860814</v>
      </c>
      <c r="AD6704" s="9">
        <v>-23.75951664393722</v>
      </c>
      <c r="AE6704" s="9">
        <v>294.0841569794596</v>
      </c>
      <c r="AF6704" s="9">
        <v>294.0841569794596</v>
      </c>
      <c r="AG6704" s="9">
        <v>-145.8654639618733</v>
      </c>
      <c r="AH6704" s="11">
        <v>0.0469342034311166</v>
      </c>
      <c r="AI6704" s="12"/>
    </row>
    <row x14ac:dyDescent="0.25" r="6705" customHeight="1" ht="15.75">
      <c r="A6705" s="14">
        <v>2015</v>
      </c>
      <c r="B6705" s="8" t="s">
        <v>246</v>
      </c>
      <c r="C6705" s="8" t="s">
        <v>113</v>
      </c>
      <c r="D6705" s="8" t="s">
        <v>212</v>
      </c>
      <c r="E6705" s="8" t="s">
        <v>209</v>
      </c>
      <c r="F6705" s="10">
        <v>-0.0016821958256058238</v>
      </c>
      <c r="G6705" s="13" t="s">
        <v>45</v>
      </c>
      <c r="H6705" s="9">
        <v>-5303219.881924515</v>
      </c>
      <c r="I6705" s="9">
        <v>-2594823.112669949</v>
      </c>
      <c r="J6705" s="9">
        <v>-669.417986521888</v>
      </c>
      <c r="K6705" s="9">
        <v>-34651.74286506136</v>
      </c>
      <c r="L6705" s="9">
        <v>-8037.431367509999</v>
      </c>
      <c r="M6705" s="9">
        <v>-122.83125741894278</v>
      </c>
      <c r="N6705" s="9">
        <v>-1336.2298314211253</v>
      </c>
      <c r="O6705" s="9">
        <v>-2664015.4331302955</v>
      </c>
      <c r="P6705" s="9">
        <v>436.3171836640642</v>
      </c>
      <c r="Q6705" s="9">
        <v>-1154988.665656327</v>
      </c>
      <c r="R6705" s="9">
        <v>-707829.9312720574</v>
      </c>
      <c r="S6705" s="9">
        <v>-707478.576111447</v>
      </c>
      <c r="T6705" s="9">
        <v>-8662.93571626534</v>
      </c>
      <c r="U6705" s="9">
        <v>-8662.93571626534</v>
      </c>
      <c r="V6705" s="9">
        <v>-114615.67297561812</v>
      </c>
      <c r="W6705" s="9">
        <v>64468.84889462609</v>
      </c>
      <c r="X6705" s="9">
        <v>-77.43113022545512</v>
      </c>
      <c r="Y6705" s="9">
        <v>-2664015.4331302955</v>
      </c>
      <c r="Z6705" s="9">
        <v>-1336.2298314211253</v>
      </c>
      <c r="AA6705" s="9">
        <v>-14.787259838751266</v>
      </c>
      <c r="AB6705" s="9">
        <v>-0.6075755943311771</v>
      </c>
      <c r="AC6705" s="9">
        <v>-316.35574932110313</v>
      </c>
      <c r="AD6705" s="9">
        <v>-17.625372093788467</v>
      </c>
      <c r="AE6705" s="9">
        <v>218.1585918320321</v>
      </c>
      <c r="AF6705" s="9">
        <v>218.1585918320321</v>
      </c>
      <c r="AG6705" s="9">
        <v>-107.86050603474716</v>
      </c>
      <c r="AH6705" s="11">
        <v>0.04949819300226729</v>
      </c>
      <c r="AI6705" s="12"/>
    </row>
    <row x14ac:dyDescent="0.25" r="6706" customHeight="1" ht="15.75">
      <c r="A6706" s="9">
        <v>2015</v>
      </c>
      <c r="B6706" s="8" t="s">
        <v>241</v>
      </c>
      <c r="C6706" s="8" t="s">
        <v>111</v>
      </c>
      <c r="D6706" s="8" t="s">
        <v>214</v>
      </c>
      <c r="E6706" s="8" t="s">
        <v>209</v>
      </c>
      <c r="F6706" s="10">
        <v>-0.0015543785415082362</v>
      </c>
      <c r="G6706" s="10">
        <v>-0.014307444993129791</v>
      </c>
      <c r="H6706" s="9">
        <v>-4373435.798319535</v>
      </c>
      <c r="I6706" s="9">
        <v>-4171470.2322622924</v>
      </c>
      <c r="J6706" s="9">
        <v>-1000.2115501638549</v>
      </c>
      <c r="K6706" s="9">
        <v>-55007.5274928409</v>
      </c>
      <c r="L6706" s="9">
        <v>-12789.954533781516</v>
      </c>
      <c r="M6706" s="9">
        <v>-174.9855449195183</v>
      </c>
      <c r="N6706" s="9">
        <v>-2742.617112652965</v>
      </c>
      <c r="O6706" s="9">
        <v>-130288.38362698616</v>
      </c>
      <c r="P6706" s="9">
        <v>38.11380410059779</v>
      </c>
      <c r="Q6706" s="9">
        <v>-1836424.3285446402</v>
      </c>
      <c r="R6706" s="9">
        <v>-1077879.143106123</v>
      </c>
      <c r="S6706" s="9">
        <v>-1077168.481130777</v>
      </c>
      <c r="T6706" s="9">
        <v>-13751.881873210225</v>
      </c>
      <c r="U6706" s="9">
        <v>-13751.881873210225</v>
      </c>
      <c r="V6706" s="9">
        <v>-173818.9224767608</v>
      </c>
      <c r="W6706" s="9">
        <v>-46463.087498207824</v>
      </c>
      <c r="X6706" s="9">
        <v>-510.77770534585727</v>
      </c>
      <c r="Y6706" s="9">
        <v>-130288.38362698616</v>
      </c>
      <c r="Z6706" s="9">
        <v>-2742.617112652965</v>
      </c>
      <c r="AA6706" s="9">
        <v>-0.6680545896528998</v>
      </c>
      <c r="AB6706" s="9">
        <v>-1.3682885539824525</v>
      </c>
      <c r="AC6706" s="9">
        <v>-497.265357967215</v>
      </c>
      <c r="AD6706" s="9">
        <v>-0.7962740122236102</v>
      </c>
      <c r="AE6706" s="9">
        <v>19.056902050298895</v>
      </c>
      <c r="AF6706" s="9">
        <v>19.056902050298895</v>
      </c>
      <c r="AG6706" s="9">
        <v>-174.30920060138064</v>
      </c>
      <c r="AH6706" s="11">
        <v>0.01908741686531924</v>
      </c>
      <c r="AI6706" s="12"/>
    </row>
    <row x14ac:dyDescent="0.25" r="6707" customHeight="1" ht="15.75">
      <c r="A6707" s="14">
        <v>2015</v>
      </c>
      <c r="B6707" s="8" t="s">
        <v>227</v>
      </c>
      <c r="C6707" s="8" t="s">
        <v>106</v>
      </c>
      <c r="D6707" s="8" t="s">
        <v>228</v>
      </c>
      <c r="E6707" s="8" t="s">
        <v>209</v>
      </c>
      <c r="F6707" s="10">
        <v>-0.001530287065011499</v>
      </c>
      <c r="G6707" s="10">
        <v>-0.005083212535275311</v>
      </c>
      <c r="H6707" s="9">
        <v>-143204263.54377607</v>
      </c>
      <c r="I6707" s="9">
        <v>-140127120.04454845</v>
      </c>
      <c r="J6707" s="9">
        <v>-30951.71434791128</v>
      </c>
      <c r="K6707" s="9">
        <v>-1779829.098195824</v>
      </c>
      <c r="L6707" s="9">
        <v>-415727.90498665266</v>
      </c>
      <c r="M6707" s="9">
        <v>-5701.743084279554</v>
      </c>
      <c r="N6707" s="9">
        <v>-115742.40101454787</v>
      </c>
      <c r="O6707" s="9">
        <v>-731019.2880854409</v>
      </c>
      <c r="P6707" s="9">
        <v>1828.6504870322808</v>
      </c>
      <c r="Q6707" s="9">
        <v>-59662678.25099693</v>
      </c>
      <c r="R6707" s="9">
        <v>-34235811.147921175</v>
      </c>
      <c r="S6707" s="9">
        <v>-34220515.008871794</v>
      </c>
      <c r="T6707" s="9">
        <v>-444957.274548956</v>
      </c>
      <c r="U6707" s="9">
        <v>-444957.274548956</v>
      </c>
      <c r="V6707" s="9">
        <v>-5509667.163473452</v>
      </c>
      <c r="W6707" s="9">
        <v>-7805783.0753625175</v>
      </c>
      <c r="X6707" s="9">
        <v>-13895.618296342995</v>
      </c>
      <c r="Y6707" s="9">
        <v>-731019.2880854409</v>
      </c>
      <c r="Z6707" s="9">
        <v>-115742.40101454787</v>
      </c>
      <c r="AA6707" s="9">
        <v>-20.24407766990293</v>
      </c>
      <c r="AB6707" s="9">
        <v>-223.81823042627013</v>
      </c>
      <c r="AC6707" s="9">
        <v>-15116.251517636621</v>
      </c>
      <c r="AD6707" s="9">
        <v>-24.129514563106817</v>
      </c>
      <c r="AE6707" s="9">
        <v>914.3252435161404</v>
      </c>
      <c r="AF6707" s="9">
        <v>914.3252435161404</v>
      </c>
      <c r="AG6707" s="9">
        <v>-5681.247802726156</v>
      </c>
      <c r="AH6707" s="11">
        <v>0.03547610649143085</v>
      </c>
      <c r="AI6707" s="12"/>
    </row>
    <row x14ac:dyDescent="0.25" r="6708" customHeight="1" ht="15.75">
      <c r="A6708" s="9">
        <v>2015</v>
      </c>
      <c r="B6708" s="8" t="s">
        <v>260</v>
      </c>
      <c r="C6708" s="8" t="s">
        <v>35</v>
      </c>
      <c r="D6708" s="8" t="s">
        <v>208</v>
      </c>
      <c r="E6708" s="8" t="s">
        <v>209</v>
      </c>
      <c r="F6708" s="10">
        <v>-0.0015226528370267001</v>
      </c>
      <c r="G6708" s="10">
        <v>-0.006043041602299773</v>
      </c>
      <c r="H6708" s="9">
        <v>-3221822.0816523144</v>
      </c>
      <c r="I6708" s="9">
        <v>-2779266.8415261926</v>
      </c>
      <c r="J6708" s="9">
        <v>-718.7503962262944</v>
      </c>
      <c r="K6708" s="9">
        <v>-36836.91947982317</v>
      </c>
      <c r="L6708" s="9">
        <v>-8579.911059508797</v>
      </c>
      <c r="M6708" s="9">
        <v>-127.06663231345496</v>
      </c>
      <c r="N6708" s="9">
        <v>-2171.7642585019416</v>
      </c>
      <c r="O6708" s="9">
        <v>-394431.78621595004</v>
      </c>
      <c r="P6708" s="9">
        <v>310.9579162020355</v>
      </c>
      <c r="Q6708" s="9">
        <v>-1232777.15937708</v>
      </c>
      <c r="R6708" s="9">
        <v>-749310.9294678342</v>
      </c>
      <c r="S6708" s="9">
        <v>-748934.8023983004</v>
      </c>
      <c r="T6708" s="9">
        <v>-9209.229869955792</v>
      </c>
      <c r="U6708" s="9">
        <v>-9209.229869955792</v>
      </c>
      <c r="V6708" s="9">
        <v>-121246.76381324788</v>
      </c>
      <c r="W6708" s="9">
        <v>46085.570622068415</v>
      </c>
      <c r="X6708" s="9">
        <v>-440.7642453723083</v>
      </c>
      <c r="Y6708" s="9">
        <v>-394431.78621595004</v>
      </c>
      <c r="Z6708" s="9">
        <v>-2171.7642585019416</v>
      </c>
      <c r="AA6708" s="9">
        <v>-10.406606160621203</v>
      </c>
      <c r="AB6708" s="9">
        <v>-0.5223120790055304</v>
      </c>
      <c r="AC6708" s="9">
        <v>-346.3169215753297</v>
      </c>
      <c r="AD6708" s="9">
        <v>-12.4039414884556</v>
      </c>
      <c r="AE6708" s="9">
        <v>155.47895810101775</v>
      </c>
      <c r="AF6708" s="9">
        <v>155.47895810101775</v>
      </c>
      <c r="AG6708" s="9">
        <v>-116.53089308368736</v>
      </c>
      <c r="AH6708" s="11">
        <v>0.09266557496243576</v>
      </c>
      <c r="AI6708" s="12"/>
    </row>
    <row x14ac:dyDescent="0.25" r="6709" customHeight="1" ht="15.75">
      <c r="A6709" s="14">
        <v>2015</v>
      </c>
      <c r="B6709" s="8" t="s">
        <v>248</v>
      </c>
      <c r="C6709" s="8" t="s">
        <v>35</v>
      </c>
      <c r="D6709" s="8" t="s">
        <v>214</v>
      </c>
      <c r="E6709" s="8" t="s">
        <v>209</v>
      </c>
      <c r="F6709" s="10">
        <v>-0.0014502591218340877</v>
      </c>
      <c r="G6709" s="10">
        <v>-0.015363078297295772</v>
      </c>
      <c r="H6709" s="9">
        <v>-679355.2869157725</v>
      </c>
      <c r="I6709" s="9">
        <v>-649666.7493672359</v>
      </c>
      <c r="J6709" s="9">
        <v>-166.9826357956005</v>
      </c>
      <c r="K6709" s="9">
        <v>-8612.367110318984</v>
      </c>
      <c r="L6709" s="9">
        <v>-2006.6588739317294</v>
      </c>
      <c r="M6709" s="9">
        <v>-29.561545835170712</v>
      </c>
      <c r="N6709" s="9">
        <v>-480.79880275299</v>
      </c>
      <c r="O6709" s="9">
        <v>-18461.010395136334</v>
      </c>
      <c r="P6709" s="9">
        <v>68.84181523441788</v>
      </c>
      <c r="Q6709" s="9">
        <v>-288306.4861857234</v>
      </c>
      <c r="R6709" s="9">
        <v>-174832.5324670779</v>
      </c>
      <c r="S6709" s="9">
        <v>-174745.33251474088</v>
      </c>
      <c r="T6709" s="9">
        <v>-2153.091777579746</v>
      </c>
      <c r="U6709" s="9">
        <v>-2153.091777579746</v>
      </c>
      <c r="V6709" s="9">
        <v>-28283.92349102549</v>
      </c>
      <c r="W6709" s="9">
        <v>10202.712883102293</v>
      </c>
      <c r="X6709" s="9">
        <v>-97.5791551231763</v>
      </c>
      <c r="Y6709" s="9">
        <v>-18461.010395136334</v>
      </c>
      <c r="Z6709" s="9">
        <v>-480.79880275299</v>
      </c>
      <c r="AA6709" s="9">
        <v>-2.3038797895126564</v>
      </c>
      <c r="AB6709" s="9">
        <v>-0.11563272637266286</v>
      </c>
      <c r="AC6709" s="9">
        <v>-80.60039467681912</v>
      </c>
      <c r="AD6709" s="9">
        <v>-2.746062420781045</v>
      </c>
      <c r="AE6709" s="9">
        <v>34.42090761720894</v>
      </c>
      <c r="AF6709" s="9">
        <v>34.42090761720894</v>
      </c>
      <c r="AG6709" s="9">
        <v>-27.229077756299137</v>
      </c>
      <c r="AH6709" s="11">
        <v>0.049985346339391314</v>
      </c>
      <c r="AI6709" s="12"/>
    </row>
    <row x14ac:dyDescent="0.25" r="6710" customHeight="1" ht="15.75">
      <c r="A6710" s="9">
        <v>2015</v>
      </c>
      <c r="B6710" s="8" t="s">
        <v>259</v>
      </c>
      <c r="C6710" s="8" t="s">
        <v>50</v>
      </c>
      <c r="D6710" s="8" t="s">
        <v>74</v>
      </c>
      <c r="E6710" s="8" t="s">
        <v>209</v>
      </c>
      <c r="F6710" s="10">
        <v>-0.001421681135082456</v>
      </c>
      <c r="G6710" s="13" t="s">
        <v>45</v>
      </c>
      <c r="H6710" s="9">
        <v>-608632.4785919316</v>
      </c>
      <c r="I6710" s="9">
        <v>-594787.4221042225</v>
      </c>
      <c r="J6710" s="9">
        <v>-147.39587346162043</v>
      </c>
      <c r="K6710" s="9">
        <v>-7927.281442131572</v>
      </c>
      <c r="L6710" s="9">
        <v>-1821.9735940227388</v>
      </c>
      <c r="M6710" s="9">
        <v>-27.40574196716566</v>
      </c>
      <c r="N6710" s="9">
        <v>-203.93161580751055</v>
      </c>
      <c r="O6710" s="9">
        <v>-3803.3943463319238</v>
      </c>
      <c r="P6710" s="9">
        <v>86.32612601333042</v>
      </c>
      <c r="Q6710" s="9">
        <v>-261731.3707220013</v>
      </c>
      <c r="R6710" s="9">
        <v>-157686.77804324176</v>
      </c>
      <c r="S6710" s="9">
        <v>-157574.49984644577</v>
      </c>
      <c r="T6710" s="9">
        <v>-1981.820360532893</v>
      </c>
      <c r="U6710" s="9">
        <v>-1981.820360532893</v>
      </c>
      <c r="V6710" s="9">
        <v>-25486.862107032775</v>
      </c>
      <c r="W6710" s="9">
        <v>1869.492749000904</v>
      </c>
      <c r="X6710" s="9">
        <v>-36.93136458203486</v>
      </c>
      <c r="Y6710" s="9">
        <v>-3803.3943463319238</v>
      </c>
      <c r="Z6710" s="9">
        <v>-203.93161580751055</v>
      </c>
      <c r="AA6710" s="9">
        <v>-2.614700746890033</v>
      </c>
      <c r="AB6710" s="9">
        <v>-0.4299565216126688</v>
      </c>
      <c r="AC6710" s="9">
        <v>-69.9689080328025</v>
      </c>
      <c r="AD6710" s="9">
        <v>-3.1165391073384408</v>
      </c>
      <c r="AE6710" s="9">
        <v>43.16306300666521</v>
      </c>
      <c r="AF6710" s="9">
        <v>43.16306300666521</v>
      </c>
      <c r="AG6710" s="9">
        <v>-24.758596028525897</v>
      </c>
      <c r="AH6710" s="11">
        <v>0.060498256868566296</v>
      </c>
      <c r="AI6710" s="12"/>
    </row>
    <row x14ac:dyDescent="0.25" r="6711" customHeight="1" ht="15.75">
      <c r="A6711" s="9">
        <v>2015</v>
      </c>
      <c r="B6711" s="8" t="s">
        <v>243</v>
      </c>
      <c r="C6711" s="8" t="s">
        <v>47</v>
      </c>
      <c r="D6711" s="8" t="s">
        <v>212</v>
      </c>
      <c r="E6711" s="8" t="s">
        <v>209</v>
      </c>
      <c r="F6711" s="10">
        <v>-0.0014186206178087284</v>
      </c>
      <c r="G6711" s="10">
        <v>-0.015269073768013546</v>
      </c>
      <c r="H6711" s="9">
        <v>-18358869.38581748</v>
      </c>
      <c r="I6711" s="9">
        <v>-14988189.665982429</v>
      </c>
      <c r="J6711" s="9">
        <v>-4312.556755104399</v>
      </c>
      <c r="K6711" s="9">
        <v>-199382.80894522497</v>
      </c>
      <c r="L6711" s="9">
        <v>-45394.19769182413</v>
      </c>
      <c r="M6711" s="9">
        <v>-789.8766652962249</v>
      </c>
      <c r="N6711" s="9">
        <v>-20063.854235183848</v>
      </c>
      <c r="O6711" s="9">
        <v>-3105721.8957427763</v>
      </c>
      <c r="P6711" s="9">
        <v>4985.470200362375</v>
      </c>
      <c r="Q6711" s="9">
        <v>-6529683.10123162</v>
      </c>
      <c r="R6711" s="9">
        <v>-4192362.4052936314</v>
      </c>
      <c r="S6711" s="9">
        <v>-4189238.7684093565</v>
      </c>
      <c r="T6711" s="9">
        <v>-49845.70223630624</v>
      </c>
      <c r="U6711" s="9">
        <v>-49845.70223630624</v>
      </c>
      <c r="V6711" s="9">
        <v>-681424.533113986</v>
      </c>
      <c r="W6711" s="9">
        <v>461804.3656950163</v>
      </c>
      <c r="X6711" s="9">
        <v>-4534.5556574029415</v>
      </c>
      <c r="Y6711" s="9">
        <v>-3105721.8957427763</v>
      </c>
      <c r="Z6711" s="9">
        <v>-20063.854235183848</v>
      </c>
      <c r="AA6711" s="9">
        <v>-155.1285162864055</v>
      </c>
      <c r="AB6711" s="9">
        <v>-14.902973111299389</v>
      </c>
      <c r="AC6711" s="9">
        <v>-1950.9466063201464</v>
      </c>
      <c r="AD6711" s="9">
        <v>-184.90226395697897</v>
      </c>
      <c r="AE6711" s="9">
        <v>2492.7351001811876</v>
      </c>
      <c r="AF6711" s="9">
        <v>2492.7351001811876</v>
      </c>
      <c r="AG6711" s="9">
        <v>-632.8231966179442</v>
      </c>
      <c r="AH6711" s="11">
        <v>0.1129616595115928</v>
      </c>
      <c r="AI6711" s="12"/>
    </row>
    <row x14ac:dyDescent="0.25" r="6712" customHeight="1" ht="15.75">
      <c r="A6712" s="9">
        <v>2015</v>
      </c>
      <c r="B6712" s="8" t="s">
        <v>2004</v>
      </c>
      <c r="C6712" s="8" t="s">
        <v>106</v>
      </c>
      <c r="D6712" s="8" t="s">
        <v>208</v>
      </c>
      <c r="E6712" s="8" t="s">
        <v>209</v>
      </c>
      <c r="F6712" s="10">
        <v>-0.0012240230673308953</v>
      </c>
      <c r="G6712" s="13" t="s">
        <v>45</v>
      </c>
      <c r="H6712" s="9">
        <v>-1422738.316219797</v>
      </c>
      <c r="I6712" s="9">
        <v>-1392029.1372824998</v>
      </c>
      <c r="J6712" s="9">
        <v>-402.0138701947756</v>
      </c>
      <c r="K6712" s="9">
        <v>-18199.125714082988</v>
      </c>
      <c r="L6712" s="9">
        <v>-4062.0853067752823</v>
      </c>
      <c r="M6712" s="9">
        <v>-76.37920743909685</v>
      </c>
      <c r="N6712" s="9">
        <v>-1437.6225352602657</v>
      </c>
      <c r="O6712" s="9">
        <v>-7141.151026312247</v>
      </c>
      <c r="P6712" s="9">
        <v>609.1987227673819</v>
      </c>
      <c r="Q6712" s="9">
        <v>-584513.503244548</v>
      </c>
      <c r="R6712" s="9">
        <v>-382734.7575821121</v>
      </c>
      <c r="S6712" s="9">
        <v>-382366.4071992299</v>
      </c>
      <c r="T6712" s="9">
        <v>-4549.781428520747</v>
      </c>
      <c r="U6712" s="9">
        <v>-4549.781428520747</v>
      </c>
      <c r="V6712" s="9">
        <v>-62291.68473511263</v>
      </c>
      <c r="W6712" s="9">
        <v>6685.766041418377</v>
      </c>
      <c r="X6712" s="9">
        <v>-172.59581474974456</v>
      </c>
      <c r="Y6712" s="9">
        <v>-7141.151026312247</v>
      </c>
      <c r="Z6712" s="9">
        <v>-1437.6225352602657</v>
      </c>
      <c r="AA6712" s="9">
        <v>-20.093477814805848</v>
      </c>
      <c r="AB6712" s="9">
        <v>-2.780305839451182</v>
      </c>
      <c r="AC6712" s="9">
        <v>-173.13580132009744</v>
      </c>
      <c r="AD6712" s="9">
        <v>-23.950010144282675</v>
      </c>
      <c r="AE6712" s="9">
        <v>304.59936138369096</v>
      </c>
      <c r="AF6712" s="9">
        <v>304.59936138369096</v>
      </c>
      <c r="AG6712" s="9">
        <v>-56.036394498121865</v>
      </c>
      <c r="AH6712" s="11">
        <v>0.1691708933547811</v>
      </c>
      <c r="AI6712" s="12"/>
    </row>
    <row x14ac:dyDescent="0.25" r="6713" customHeight="1" ht="15.75">
      <c r="A6713" s="14">
        <v>2015</v>
      </c>
      <c r="B6713" s="8" t="s">
        <v>254</v>
      </c>
      <c r="C6713" s="8" t="s">
        <v>106</v>
      </c>
      <c r="D6713" s="8" t="s">
        <v>228</v>
      </c>
      <c r="E6713" s="8" t="s">
        <v>209</v>
      </c>
      <c r="F6713" s="10">
        <v>-0.0012209713102741915</v>
      </c>
      <c r="G6713" s="10">
        <v>-0.006262188502617709</v>
      </c>
      <c r="H6713" s="9">
        <v>-8115796.299392551</v>
      </c>
      <c r="I6713" s="9">
        <v>-7940622.556961735</v>
      </c>
      <c r="J6713" s="9">
        <v>-2294.42103931482</v>
      </c>
      <c r="K6713" s="9">
        <v>-103809.71576456253</v>
      </c>
      <c r="L6713" s="9">
        <v>-23167.59133061239</v>
      </c>
      <c r="M6713" s="9">
        <v>-435.9566977495529</v>
      </c>
      <c r="N6713" s="9">
        <v>-8221.198328101087</v>
      </c>
      <c r="O6713" s="9">
        <v>-40728.62736554841</v>
      </c>
      <c r="P6713" s="9">
        <v>3483.7680950721965</v>
      </c>
      <c r="Q6713" s="9">
        <v>-3333720.2697780337</v>
      </c>
      <c r="R6713" s="9">
        <v>-2183545.446337004</v>
      </c>
      <c r="S6713" s="9">
        <v>-2181441.264401413</v>
      </c>
      <c r="T6713" s="9">
        <v>-25952.42894114063</v>
      </c>
      <c r="U6713" s="9">
        <v>-25952.42894114063</v>
      </c>
      <c r="V6713" s="9">
        <v>-355389.44692328176</v>
      </c>
      <c r="W6713" s="9">
        <v>38233.268645745804</v>
      </c>
      <c r="X6713" s="9">
        <v>-987.007638553023</v>
      </c>
      <c r="Y6713" s="9">
        <v>-40728.62736554841</v>
      </c>
      <c r="Z6713" s="9">
        <v>-8221.198328101087</v>
      </c>
      <c r="AA6713" s="9">
        <v>-114.90670336974917</v>
      </c>
      <c r="AB6713" s="9">
        <v>-15.899476502549163</v>
      </c>
      <c r="AC6713" s="9">
        <v>-987.8264582697949</v>
      </c>
      <c r="AD6713" s="9">
        <v>-136.9606962376495</v>
      </c>
      <c r="AE6713" s="9">
        <v>1741.8840475360983</v>
      </c>
      <c r="AF6713" s="9">
        <v>1741.8840475360983</v>
      </c>
      <c r="AG6713" s="9">
        <v>-319.6241447759455</v>
      </c>
      <c r="AH6713" s="11">
        <v>0.16949988575590147</v>
      </c>
      <c r="AI6713" s="12"/>
    </row>
    <row x14ac:dyDescent="0.25" r="6714" customHeight="1" ht="15.75">
      <c r="A6714" s="14">
        <v>2015</v>
      </c>
      <c r="B6714" s="8" t="s">
        <v>252</v>
      </c>
      <c r="C6714" s="8" t="s">
        <v>106</v>
      </c>
      <c r="D6714" s="8" t="s">
        <v>208</v>
      </c>
      <c r="E6714" s="8" t="s">
        <v>209</v>
      </c>
      <c r="F6714" s="10">
        <v>-0.0012151758866834617</v>
      </c>
      <c r="G6714" s="10">
        <v>-0.10850194341114452</v>
      </c>
      <c r="H6714" s="9">
        <v>-8101840.114510162</v>
      </c>
      <c r="I6714" s="9">
        <v>-7926971.694023582</v>
      </c>
      <c r="J6714" s="9">
        <v>-2292.7545752494893</v>
      </c>
      <c r="K6714" s="9">
        <v>-103622.69591239779</v>
      </c>
      <c r="L6714" s="9">
        <v>-23120.18565617884</v>
      </c>
      <c r="M6714" s="9">
        <v>-435.7092712241417</v>
      </c>
      <c r="N6714" s="9">
        <v>-8246.202050893458</v>
      </c>
      <c r="O6714" s="9">
        <v>-40645.236550613794</v>
      </c>
      <c r="P6714" s="9">
        <v>3494.3635299766615</v>
      </c>
      <c r="Q6714" s="9">
        <v>-3326939.2979095224</v>
      </c>
      <c r="R6714" s="9">
        <v>-2180349.4950992432</v>
      </c>
      <c r="S6714" s="9">
        <v>-2178243.23588957</v>
      </c>
      <c r="T6714" s="9">
        <v>-25905.673978099447</v>
      </c>
      <c r="U6714" s="9">
        <v>-25905.673978099447</v>
      </c>
      <c r="V6714" s="9">
        <v>-354885.0906859095</v>
      </c>
      <c r="W6714" s="9">
        <v>38349.55024029117</v>
      </c>
      <c r="X6714" s="9">
        <v>-990.0094959956268</v>
      </c>
      <c r="Y6714" s="9">
        <v>-40645.236550613794</v>
      </c>
      <c r="Z6714" s="9">
        <v>-8246.202050893458</v>
      </c>
      <c r="AA6714" s="9">
        <v>-115.25617740545292</v>
      </c>
      <c r="AB6714" s="9">
        <v>-15.947832725954534</v>
      </c>
      <c r="AC6714" s="9">
        <v>-986.508480008002</v>
      </c>
      <c r="AD6714" s="9">
        <v>-137.37724467079832</v>
      </c>
      <c r="AE6714" s="9">
        <v>1747.1817649883308</v>
      </c>
      <c r="AF6714" s="9">
        <v>1747.1817649883308</v>
      </c>
      <c r="AG6714" s="9">
        <v>-319.0229076757014</v>
      </c>
      <c r="AH6714" s="11">
        <v>0.1701281925256024</v>
      </c>
      <c r="AI6714" s="12"/>
    </row>
    <row x14ac:dyDescent="0.25" r="6715" customHeight="1" ht="15.75">
      <c r="A6715" s="9">
        <v>2015</v>
      </c>
      <c r="B6715" s="8" t="s">
        <v>249</v>
      </c>
      <c r="C6715" s="8" t="s">
        <v>250</v>
      </c>
      <c r="D6715" s="8" t="s">
        <v>212</v>
      </c>
      <c r="E6715" s="8" t="s">
        <v>209</v>
      </c>
      <c r="F6715" s="10">
        <v>-0.0012101216705203022</v>
      </c>
      <c r="G6715" s="10">
        <v>-0.014017528046160228</v>
      </c>
      <c r="H6715" s="9">
        <v>-307124.0394913706</v>
      </c>
      <c r="I6715" s="9">
        <v>-278098.57142791175</v>
      </c>
      <c r="J6715" s="9">
        <v>-75.42130759427462</v>
      </c>
      <c r="K6715" s="9">
        <v>-3523.668026201712</v>
      </c>
      <c r="L6715" s="9">
        <v>-813.076739536175</v>
      </c>
      <c r="M6715" s="9">
        <v>-12.975572052943834</v>
      </c>
      <c r="N6715" s="9">
        <v>-426.025289466122</v>
      </c>
      <c r="O6715" s="9">
        <v>-24221.285335654527</v>
      </c>
      <c r="P6715" s="9">
        <v>46.98420704755956</v>
      </c>
      <c r="Q6715" s="9">
        <v>-116878.34763227534</v>
      </c>
      <c r="R6715" s="9">
        <v>-72832.80002406285</v>
      </c>
      <c r="S6715" s="9">
        <v>-72785.60270198827</v>
      </c>
      <c r="T6715" s="9">
        <v>-880.9069856130876</v>
      </c>
      <c r="U6715" s="9">
        <v>-880.9594934688486</v>
      </c>
      <c r="V6715" s="9">
        <v>-11809.404895289059</v>
      </c>
      <c r="W6715" s="9">
        <v>-6288.644418161338</v>
      </c>
      <c r="X6715" s="9">
        <v>-116.52212020578621</v>
      </c>
      <c r="Y6715" s="9">
        <v>-24221.285335654527</v>
      </c>
      <c r="Z6715" s="9">
        <v>-426.0252894661221</v>
      </c>
      <c r="AA6715" s="9">
        <v>-1.7512972791427748</v>
      </c>
      <c r="AB6715" s="9">
        <v>-0.3228472354531994</v>
      </c>
      <c r="AC6715" s="9">
        <v>-35.160691376991196</v>
      </c>
      <c r="AD6715" s="9">
        <v>-2.0874229930578783</v>
      </c>
      <c r="AE6715" s="9">
        <v>23.49210352377978</v>
      </c>
      <c r="AF6715" s="9">
        <v>23.49210352377978</v>
      </c>
      <c r="AG6715" s="9">
        <v>-11.202543348323173</v>
      </c>
      <c r="AH6715" s="11">
        <v>0.1353499962730566</v>
      </c>
      <c r="AI6715" s="12"/>
    </row>
    <row x14ac:dyDescent="0.25" r="6716" customHeight="1" ht="15.75">
      <c r="A6716" s="9">
        <v>2015</v>
      </c>
      <c r="B6716" s="8" t="s">
        <v>237</v>
      </c>
      <c r="C6716" s="8" t="s">
        <v>106</v>
      </c>
      <c r="D6716" s="8" t="s">
        <v>228</v>
      </c>
      <c r="E6716" s="8" t="s">
        <v>209</v>
      </c>
      <c r="F6716" s="10">
        <v>-0.001181316155360348</v>
      </c>
      <c r="G6716" s="10">
        <v>-0.003160262534453402</v>
      </c>
      <c r="H6716" s="9">
        <v>-45156991.354804665</v>
      </c>
      <c r="I6716" s="9">
        <v>-44182469.88454827</v>
      </c>
      <c r="J6716" s="9">
        <v>-12855.767877946277</v>
      </c>
      <c r="K6716" s="9">
        <v>-577272.5500603213</v>
      </c>
      <c r="L6716" s="9">
        <v>-128609.65962625018</v>
      </c>
      <c r="M6716" s="9">
        <v>-2445.4047914323787</v>
      </c>
      <c r="N6716" s="9">
        <v>-47279.002149840846</v>
      </c>
      <c r="O6716" s="9">
        <v>-226093.76593749726</v>
      </c>
      <c r="P6716" s="9">
        <v>20034.68018688578</v>
      </c>
      <c r="Q6716" s="9">
        <v>-18507985.583783723</v>
      </c>
      <c r="R6716" s="9">
        <v>-12171363.29623929</v>
      </c>
      <c r="S6716" s="9">
        <v>-12159431.99882875</v>
      </c>
      <c r="T6716" s="9">
        <v>-144318.13751508034</v>
      </c>
      <c r="U6716" s="9">
        <v>-144318.13751508034</v>
      </c>
      <c r="V6716" s="9">
        <v>-1981606.7629041066</v>
      </c>
      <c r="W6716" s="9">
        <v>219874.3684748432</v>
      </c>
      <c r="X6716" s="9">
        <v>-5676.147734516</v>
      </c>
      <c r="Y6716" s="9">
        <v>-226093.76593749726</v>
      </c>
      <c r="Z6716" s="9">
        <v>-47279.002149840846</v>
      </c>
      <c r="AA6716" s="9">
        <v>-660.8129446384883</v>
      </c>
      <c r="AB6716" s="9">
        <v>-91.43574376206472</v>
      </c>
      <c r="AC6716" s="9">
        <v>-5511.287710508723</v>
      </c>
      <c r="AD6716" s="9">
        <v>-787.6424814774168</v>
      </c>
      <c r="AE6716" s="9">
        <v>10017.34009344289</v>
      </c>
      <c r="AF6716" s="9">
        <v>10017.34009344289</v>
      </c>
      <c r="AG6716" s="9">
        <v>-1776.3919781377924</v>
      </c>
      <c r="AH6716" s="11">
        <v>0.17389424052361765</v>
      </c>
      <c r="AI6716" s="12"/>
    </row>
    <row x14ac:dyDescent="0.25" r="6717" customHeight="1" ht="15.75">
      <c r="A6717" s="9">
        <v>2015</v>
      </c>
      <c r="B6717" s="8" t="s">
        <v>2003</v>
      </c>
      <c r="C6717" s="8" t="s">
        <v>106</v>
      </c>
      <c r="D6717" s="8" t="s">
        <v>208</v>
      </c>
      <c r="E6717" s="8" t="s">
        <v>209</v>
      </c>
      <c r="F6717" s="10">
        <v>-0.001031910047980901</v>
      </c>
      <c r="G6717" s="10">
        <v>-0.0054700868907924345</v>
      </c>
      <c r="H6717" s="9">
        <v>-4948535.986102939</v>
      </c>
      <c r="I6717" s="9">
        <v>-4841821.2360684015</v>
      </c>
      <c r="J6717" s="9">
        <v>-1452.4806263645676</v>
      </c>
      <c r="K6717" s="9">
        <v>-63097.49706156982</v>
      </c>
      <c r="L6717" s="9">
        <v>-13948.707198502976</v>
      </c>
      <c r="M6717" s="9">
        <v>-277.6059444160708</v>
      </c>
      <c r="N6717" s="9">
        <v>-5931.2241636212375</v>
      </c>
      <c r="O6717" s="9">
        <v>-24520.6167493111</v>
      </c>
      <c r="P6717" s="9">
        <v>2513.3817092474446</v>
      </c>
      <c r="Q6717" s="9">
        <v>-2008111.5845122172</v>
      </c>
      <c r="R6717" s="9">
        <v>-1344513.0162616149</v>
      </c>
      <c r="S6717" s="9">
        <v>-1343096.364190979</v>
      </c>
      <c r="T6717" s="9">
        <v>-15774.374265392455</v>
      </c>
      <c r="U6717" s="9">
        <v>-15774.374265392455</v>
      </c>
      <c r="V6717" s="9">
        <v>-219201.20160161922</v>
      </c>
      <c r="W6717" s="9">
        <v>27583.580616312567</v>
      </c>
      <c r="X6717" s="9">
        <v>-712.0815387039335</v>
      </c>
      <c r="Y6717" s="9">
        <v>-24520.6167493111</v>
      </c>
      <c r="Z6717" s="9">
        <v>-5931.2241636212375</v>
      </c>
      <c r="AA6717" s="9">
        <v>-82.90000902412655</v>
      </c>
      <c r="AB6717" s="9">
        <v>-11.470755899235147</v>
      </c>
      <c r="AC6717" s="9">
        <v>-611.2518944055449</v>
      </c>
      <c r="AD6717" s="9">
        <v>-98.81097117125121</v>
      </c>
      <c r="AE6717" s="9">
        <v>1256.6908546237223</v>
      </c>
      <c r="AF6717" s="9">
        <v>1256.6908546237223</v>
      </c>
      <c r="AG6717" s="9">
        <v>-193.67724914857914</v>
      </c>
      <c r="AH6717" s="11">
        <v>0.19271849577515437</v>
      </c>
      <c r="AI6717" s="12"/>
    </row>
    <row x14ac:dyDescent="0.25" r="6718" customHeight="1" ht="15.75">
      <c r="A6718" s="14">
        <v>2015</v>
      </c>
      <c r="B6718" s="8" t="s">
        <v>2303</v>
      </c>
      <c r="C6718" s="8" t="s">
        <v>106</v>
      </c>
      <c r="D6718" s="8" t="s">
        <v>42</v>
      </c>
      <c r="E6718" s="8" t="s">
        <v>209</v>
      </c>
      <c r="F6718" s="10">
        <v>-0.0009933865584752317</v>
      </c>
      <c r="G6718" s="10">
        <v>-0.013111589533712303</v>
      </c>
      <c r="H6718" s="9">
        <v>-5106372.397345286</v>
      </c>
      <c r="I6718" s="9">
        <v>-4620017.147353409</v>
      </c>
      <c r="J6718" s="9">
        <v>-1426.582498174228</v>
      </c>
      <c r="K6718" s="9">
        <v>-60054.30133206144</v>
      </c>
      <c r="L6718" s="9">
        <v>-13174.52017729132</v>
      </c>
      <c r="M6718" s="9">
        <v>-273.84555053626707</v>
      </c>
      <c r="N6718" s="9">
        <v>-6357.752993790952</v>
      </c>
      <c r="O6718" s="9">
        <v>-407762.37257265917</v>
      </c>
      <c r="P6718" s="9">
        <v>2694.12513263557</v>
      </c>
      <c r="Q6718" s="9">
        <v>-1897388.4417968797</v>
      </c>
      <c r="R6718" s="9">
        <v>-1292872.819165388</v>
      </c>
      <c r="S6718" s="9">
        <v>-1291419.4669614607</v>
      </c>
      <c r="T6718" s="9">
        <v>-15013.57533301536</v>
      </c>
      <c r="U6718" s="9">
        <v>-15013.57533301536</v>
      </c>
      <c r="V6718" s="9">
        <v>-211061.42361639056</v>
      </c>
      <c r="W6718" s="9">
        <v>29567.183334336376</v>
      </c>
      <c r="X6718" s="9">
        <v>-763.2890630378989</v>
      </c>
      <c r="Y6718" s="9">
        <v>-407762.37257265917</v>
      </c>
      <c r="Z6718" s="9">
        <v>-6357.752993790952</v>
      </c>
      <c r="AA6718" s="9">
        <v>-88.86155134569198</v>
      </c>
      <c r="AB6718" s="9">
        <v>-12.295645999473072</v>
      </c>
      <c r="AC6718" s="9">
        <v>-590.0337319942589</v>
      </c>
      <c r="AD6718" s="9">
        <v>-105.91670967968682</v>
      </c>
      <c r="AE6718" s="9">
        <v>1347.062566317785</v>
      </c>
      <c r="AF6718" s="9">
        <v>1347.062566317785</v>
      </c>
      <c r="AG6718" s="9">
        <v>-183.88133760453366</v>
      </c>
      <c r="AH6718" s="11">
        <v>0.20558542679115485</v>
      </c>
      <c r="AI6718" s="12"/>
    </row>
    <row x14ac:dyDescent="0.25" r="6719" customHeight="1" ht="15.75">
      <c r="A6719" s="14">
        <v>2015</v>
      </c>
      <c r="B6719" s="8" t="s">
        <v>258</v>
      </c>
      <c r="C6719" s="8" t="s">
        <v>133</v>
      </c>
      <c r="D6719" s="8" t="s">
        <v>212</v>
      </c>
      <c r="E6719" s="8" t="s">
        <v>209</v>
      </c>
      <c r="F6719" s="10">
        <v>-0.0009874886325619125</v>
      </c>
      <c r="G6719" s="10">
        <v>-0.006812837534410105</v>
      </c>
      <c r="H6719" s="9">
        <v>-30659478.92706661</v>
      </c>
      <c r="I6719" s="9">
        <v>-28479659.50730391</v>
      </c>
      <c r="J6719" s="9">
        <v>-7251.191471103703</v>
      </c>
      <c r="K6719" s="9">
        <v>-376233.5847461859</v>
      </c>
      <c r="L6719" s="9">
        <v>-86887.9088609514</v>
      </c>
      <c r="M6719" s="9">
        <v>-1314.2423062655569</v>
      </c>
      <c r="N6719" s="9">
        <v>-16884.883663608223</v>
      </c>
      <c r="O6719" s="9">
        <v>-1695299.6690659157</v>
      </c>
      <c r="P6719" s="9">
        <v>4052.060351330605</v>
      </c>
      <c r="Q6719" s="9">
        <v>-12484309.433136167</v>
      </c>
      <c r="R6719" s="9">
        <v>-7604944.144361915</v>
      </c>
      <c r="S6719" s="9">
        <v>-7600124.187502948</v>
      </c>
      <c r="T6719" s="9">
        <v>-94058.39618654648</v>
      </c>
      <c r="U6719" s="9">
        <v>-94058.39618654648</v>
      </c>
      <c r="V6719" s="9">
        <v>-1230580.5262502113</v>
      </c>
      <c r="W6719" s="9">
        <v>165075.393980906</v>
      </c>
      <c r="X6719" s="9">
        <v>-3413.203691197339</v>
      </c>
      <c r="Y6719" s="9">
        <v>-1695299.6690659157</v>
      </c>
      <c r="Z6719" s="9">
        <v>-16884.883663608223</v>
      </c>
      <c r="AA6719" s="9">
        <v>-139.9221642233511</v>
      </c>
      <c r="AB6719" s="9">
        <v>-12.59337603290313</v>
      </c>
      <c r="AC6719" s="9">
        <v>-3441.664568481238</v>
      </c>
      <c r="AD6719" s="9">
        <v>-166.77736345322788</v>
      </c>
      <c r="AE6719" s="9">
        <v>2026.0301756653025</v>
      </c>
      <c r="AF6719" s="9">
        <v>2026.0301756653025</v>
      </c>
      <c r="AG6719" s="9">
        <v>-1172.583881610237</v>
      </c>
      <c r="AH6719" s="11">
        <v>0.06761157204366755</v>
      </c>
      <c r="AI6719" s="12"/>
    </row>
    <row x14ac:dyDescent="0.25" r="6720" customHeight="1" ht="15.75">
      <c r="A6720" s="9">
        <v>2015</v>
      </c>
      <c r="B6720" s="8" t="s">
        <v>244</v>
      </c>
      <c r="C6720" s="8" t="s">
        <v>35</v>
      </c>
      <c r="D6720" s="8" t="s">
        <v>208</v>
      </c>
      <c r="E6720" s="8" t="s">
        <v>209</v>
      </c>
      <c r="F6720" s="10">
        <v>-0.0009706956398777144</v>
      </c>
      <c r="G6720" s="10">
        <v>-0.0037132804850974416</v>
      </c>
      <c r="H6720" s="9">
        <v>-298589.0345525552</v>
      </c>
      <c r="I6720" s="9">
        <v>-237935.13261850676</v>
      </c>
      <c r="J6720" s="9">
        <v>-66.50327049602265</v>
      </c>
      <c r="K6720" s="9">
        <v>-3146.0830102393406</v>
      </c>
      <c r="L6720" s="9">
        <v>-729.3907114570326</v>
      </c>
      <c r="M6720" s="9">
        <v>-11.559000790208097</v>
      </c>
      <c r="N6720" s="9">
        <v>-315.72051274798764</v>
      </c>
      <c r="O6720" s="9">
        <v>-56429.85097600195</v>
      </c>
      <c r="P6720" s="9">
        <v>45.20554768410865</v>
      </c>
      <c r="Q6720" s="9">
        <v>-104867.31861460146</v>
      </c>
      <c r="R6720" s="9">
        <v>-65707.08600405931</v>
      </c>
      <c r="S6720" s="9">
        <v>-65671.39906331542</v>
      </c>
      <c r="T6720" s="9">
        <v>-786.5207525598352</v>
      </c>
      <c r="U6720" s="9">
        <v>-786.5207525598352</v>
      </c>
      <c r="V6720" s="9">
        <v>-10660.670442926248</v>
      </c>
      <c r="W6720" s="9">
        <v>6699.695848719587</v>
      </c>
      <c r="X6720" s="9">
        <v>-64.07615974208676</v>
      </c>
      <c r="Y6720" s="9">
        <v>-56429.85097600195</v>
      </c>
      <c r="Z6720" s="9">
        <v>-315.72051274798764</v>
      </c>
      <c r="AA6720" s="9">
        <v>-1.512861729874884</v>
      </c>
      <c r="AB6720" s="9">
        <v>-0.07593118670800983</v>
      </c>
      <c r="AC6720" s="9">
        <v>-31.3532865906996</v>
      </c>
      <c r="AD6720" s="9">
        <v>-1.803224614043779</v>
      </c>
      <c r="AE6720" s="9">
        <v>22.602773842054326</v>
      </c>
      <c r="AF6720" s="9">
        <v>22.602773842054326</v>
      </c>
      <c r="AG6720" s="9">
        <v>-10.027366323539146</v>
      </c>
      <c r="AH6720" s="11">
        <v>0.1444646325374757</v>
      </c>
      <c r="AI6720" s="12"/>
    </row>
    <row x14ac:dyDescent="0.25" r="6721" customHeight="1" ht="15.75">
      <c r="A6721" s="14">
        <v>2015</v>
      </c>
      <c r="B6721" s="8" t="s">
        <v>262</v>
      </c>
      <c r="C6721" s="8" t="s">
        <v>35</v>
      </c>
      <c r="D6721" s="8" t="s">
        <v>212</v>
      </c>
      <c r="E6721" s="8" t="s">
        <v>209</v>
      </c>
      <c r="F6721" s="10">
        <v>-0.0009628300254492114</v>
      </c>
      <c r="G6721" s="10">
        <v>-0.0055492746080293915</v>
      </c>
      <c r="H6721" s="9">
        <v>-189742.88513898972</v>
      </c>
      <c r="I6721" s="9">
        <v>-150918.20185589357</v>
      </c>
      <c r="J6721" s="9">
        <v>-42.25894919777627</v>
      </c>
      <c r="K6721" s="9">
        <v>-1995.389764830491</v>
      </c>
      <c r="L6721" s="9">
        <v>-462.56038913075326</v>
      </c>
      <c r="M6721" s="9">
        <v>-7.342230641448811</v>
      </c>
      <c r="N6721" s="9">
        <v>-202.26833459050897</v>
      </c>
      <c r="O6721" s="9">
        <v>-36143.82483348928</v>
      </c>
      <c r="P6721" s="9">
        <v>28.96121878408034</v>
      </c>
      <c r="Q6721" s="9">
        <v>-66505.1412057402</v>
      </c>
      <c r="R6721" s="9">
        <v>-41701.0392242546</v>
      </c>
      <c r="S6721" s="9">
        <v>-41678.349555854606</v>
      </c>
      <c r="T6721" s="9">
        <v>-498.84744120762275</v>
      </c>
      <c r="U6721" s="9">
        <v>-498.84744120762275</v>
      </c>
      <c r="V6721" s="9">
        <v>-6766.232477461536</v>
      </c>
      <c r="W6721" s="9">
        <v>4292.202333603662</v>
      </c>
      <c r="X6721" s="9">
        <v>-41.050795227653175</v>
      </c>
      <c r="Y6721" s="9">
        <v>-36143.82483348928</v>
      </c>
      <c r="Z6721" s="9">
        <v>-202.26833459050897</v>
      </c>
      <c r="AA6721" s="9">
        <v>-0.9692243937655258</v>
      </c>
      <c r="AB6721" s="9">
        <v>-0.04864579290471849</v>
      </c>
      <c r="AC6721" s="9">
        <v>-19.91328557764115</v>
      </c>
      <c r="AD6721" s="9">
        <v>-1.1552472039293344</v>
      </c>
      <c r="AE6721" s="9">
        <v>14.48060939204017</v>
      </c>
      <c r="AF6721" s="9">
        <v>14.48060939204017</v>
      </c>
      <c r="AG6721" s="9">
        <v>-6.360979375643859</v>
      </c>
      <c r="AH6721" s="11">
        <v>0.14562465283800602</v>
      </c>
      <c r="AI6721" s="12"/>
    </row>
    <row x14ac:dyDescent="0.25" r="6722" customHeight="1" ht="15.75">
      <c r="A6722" s="14">
        <v>2015</v>
      </c>
      <c r="B6722" s="8" t="s">
        <v>255</v>
      </c>
      <c r="C6722" s="8" t="s">
        <v>106</v>
      </c>
      <c r="D6722" s="8" t="s">
        <v>228</v>
      </c>
      <c r="E6722" s="8" t="s">
        <v>209</v>
      </c>
      <c r="F6722" s="10">
        <v>-0.0009080093863261371</v>
      </c>
      <c r="G6722" s="10">
        <v>-0.008117539743481013</v>
      </c>
      <c r="H6722" s="9">
        <v>-2297263.7474051267</v>
      </c>
      <c r="I6722" s="9">
        <v>-2247762.690014817</v>
      </c>
      <c r="J6722" s="9">
        <v>-696.1636648104194</v>
      </c>
      <c r="K6722" s="9">
        <v>-29210.170421193743</v>
      </c>
      <c r="L6722" s="9">
        <v>-6402.796335706757</v>
      </c>
      <c r="M6722" s="9">
        <v>-133.69448551502177</v>
      </c>
      <c r="N6722" s="9">
        <v>-3129.175834225327</v>
      </c>
      <c r="O6722" s="9">
        <v>-11255.05834594466</v>
      </c>
      <c r="P6722" s="9">
        <v>1326.0016970863032</v>
      </c>
      <c r="Q6722" s="9">
        <v>-922165.9133670927</v>
      </c>
      <c r="R6722" s="9">
        <v>-629529.9330690022</v>
      </c>
      <c r="S6722" s="9">
        <v>-628817.6060609821</v>
      </c>
      <c r="T6722" s="9">
        <v>-7302.542605298436</v>
      </c>
      <c r="U6722" s="9">
        <v>-7302.542605298436</v>
      </c>
      <c r="V6722" s="9">
        <v>-102785.00429436931</v>
      </c>
      <c r="W6722" s="9">
        <v>14552.455193882543</v>
      </c>
      <c r="X6722" s="9">
        <v>-375.677647892154</v>
      </c>
      <c r="Y6722" s="9">
        <v>-11255.05834594466</v>
      </c>
      <c r="Z6722" s="9">
        <v>-3129.175834225327</v>
      </c>
      <c r="AA6722" s="9">
        <v>-43.7361154694547</v>
      </c>
      <c r="AB6722" s="9">
        <v>-6.051703859101757</v>
      </c>
      <c r="AC6722" s="9">
        <v>-287.41661872826273</v>
      </c>
      <c r="AD6722" s="9">
        <v>-52.13036881017801</v>
      </c>
      <c r="AE6722" s="9">
        <v>663.0008485431516</v>
      </c>
      <c r="AF6722" s="9">
        <v>663.0008485431516</v>
      </c>
      <c r="AG6722" s="9">
        <v>-89.41565912368334</v>
      </c>
      <c r="AH6722" s="11">
        <v>0.21172537381752116</v>
      </c>
      <c r="AI6722" s="12"/>
    </row>
    <row x14ac:dyDescent="0.25" r="6723" customHeight="1" ht="15.75">
      <c r="A6723" s="9">
        <v>2015</v>
      </c>
      <c r="B6723" s="8" t="s">
        <v>261</v>
      </c>
      <c r="C6723" s="8" t="s">
        <v>50</v>
      </c>
      <c r="D6723" s="8" t="s">
        <v>208</v>
      </c>
      <c r="E6723" s="8" t="s">
        <v>209</v>
      </c>
      <c r="F6723" s="10">
        <v>-0.0008471954770853134</v>
      </c>
      <c r="G6723" s="10">
        <v>-0.0038371611223969493</v>
      </c>
      <c r="H6723" s="9">
        <v>-222977.82463802394</v>
      </c>
      <c r="I6723" s="9">
        <v>-217745.63664234194</v>
      </c>
      <c r="J6723" s="9">
        <v>-56.78925945201666</v>
      </c>
      <c r="K6723" s="9">
        <v>-2906.2779381936452</v>
      </c>
      <c r="L6723" s="9">
        <v>-658.8947240448334</v>
      </c>
      <c r="M6723" s="9">
        <v>-10.692008412327091</v>
      </c>
      <c r="N6723" s="9">
        <v>-125.37463525064702</v>
      </c>
      <c r="O6723" s="9">
        <v>-1527.2316649532163</v>
      </c>
      <c r="P6723" s="9">
        <v>53.072234624662315</v>
      </c>
      <c r="Q6723" s="9">
        <v>-94698.33727114928</v>
      </c>
      <c r="R6723" s="9">
        <v>-58450.42519390578</v>
      </c>
      <c r="S6723" s="9">
        <v>-58398.311897437525</v>
      </c>
      <c r="T6723" s="9">
        <v>-726.5694845484113</v>
      </c>
      <c r="U6723" s="9">
        <v>-726.5694845484113</v>
      </c>
      <c r="V6723" s="9">
        <v>-9465.758843419204</v>
      </c>
      <c r="W6723" s="9">
        <v>1149.3410209182737</v>
      </c>
      <c r="X6723" s="9">
        <v>-22.704946192118378</v>
      </c>
      <c r="Y6723" s="9">
        <v>-1527.2316649532163</v>
      </c>
      <c r="Z6723" s="9">
        <v>-125.37463525064702</v>
      </c>
      <c r="AA6723" s="9">
        <v>-1.6074856815745342</v>
      </c>
      <c r="AB6723" s="9">
        <v>-0.2643319519505323</v>
      </c>
      <c r="AC6723" s="9">
        <v>-26.10206900166627</v>
      </c>
      <c r="AD6723" s="9">
        <v>-1.9160096990343356</v>
      </c>
      <c r="AE6723" s="9">
        <v>26.536117312331157</v>
      </c>
      <c r="AF6723" s="9">
        <v>26.536117312331157</v>
      </c>
      <c r="AG6723" s="9">
        <v>-9.064575828134478</v>
      </c>
      <c r="AH6723" s="11">
        <v>0.09632540218543752</v>
      </c>
      <c r="AI6723" s="12"/>
    </row>
    <row x14ac:dyDescent="0.25" r="6724" customHeight="1" ht="15.75">
      <c r="A6724" s="14">
        <v>2015</v>
      </c>
      <c r="B6724" s="8" t="s">
        <v>251</v>
      </c>
      <c r="C6724" s="8" t="s">
        <v>35</v>
      </c>
      <c r="D6724" s="8" t="s">
        <v>208</v>
      </c>
      <c r="E6724" s="8" t="s">
        <v>209</v>
      </c>
      <c r="F6724" s="10">
        <v>-0.0008295785140354078</v>
      </c>
      <c r="G6724" s="10">
        <v>-0.02170730445059317</v>
      </c>
      <c r="H6724" s="9">
        <v>-326364.9639519718</v>
      </c>
      <c r="I6724" s="9">
        <v>-249995.52134452152</v>
      </c>
      <c r="J6724" s="9">
        <v>-72.63406098325714</v>
      </c>
      <c r="K6724" s="9">
        <v>-3301.3566806236868</v>
      </c>
      <c r="L6724" s="9">
        <v>-763.5067742716444</v>
      </c>
      <c r="M6724" s="9">
        <v>-12.52287818497121</v>
      </c>
      <c r="N6724" s="9">
        <v>-403.79232364623357</v>
      </c>
      <c r="O6724" s="9">
        <v>-71873.44575030079</v>
      </c>
      <c r="P6724" s="9">
        <v>57.815860560308785</v>
      </c>
      <c r="Q6724" s="9">
        <v>-109809.85935809973</v>
      </c>
      <c r="R6724" s="9">
        <v>-69902.71973429804</v>
      </c>
      <c r="S6724" s="9">
        <v>-69863.28805770248</v>
      </c>
      <c r="T6724" s="9">
        <v>-825.3391701559217</v>
      </c>
      <c r="U6724" s="9">
        <v>-825.3391701559217</v>
      </c>
      <c r="V6724" s="9">
        <v>-11356.863775572436</v>
      </c>
      <c r="W6724" s="9">
        <v>8568.609403713031</v>
      </c>
      <c r="X6724" s="9">
        <v>-81.95052392188721</v>
      </c>
      <c r="Y6724" s="9">
        <v>-71873.44575030079</v>
      </c>
      <c r="Z6724" s="9">
        <v>-403.79232364623357</v>
      </c>
      <c r="AA6724" s="9">
        <v>-1.934882051041309</v>
      </c>
      <c r="AB6724" s="9">
        <v>-0.09711256975728044</v>
      </c>
      <c r="AC6724" s="9">
        <v>-33.88912801308905</v>
      </c>
      <c r="AD6724" s="9">
        <v>-2.3062431092084985</v>
      </c>
      <c r="AE6724" s="9">
        <v>28.907930280154392</v>
      </c>
      <c r="AF6724" s="9">
        <v>28.907930280154392</v>
      </c>
      <c r="AG6724" s="9">
        <v>-10.56398664862501</v>
      </c>
      <c r="AH6724" s="11">
        <v>0.1685534448869092</v>
      </c>
      <c r="AI6724" s="12"/>
    </row>
    <row x14ac:dyDescent="0.25" r="6725" customHeight="1" ht="15.75">
      <c r="A6725" s="14">
        <v>2015</v>
      </c>
      <c r="B6725" s="8" t="s">
        <v>2305</v>
      </c>
      <c r="C6725" s="8" t="s">
        <v>35</v>
      </c>
      <c r="D6725" s="8" t="s">
        <v>212</v>
      </c>
      <c r="E6725" s="8" t="s">
        <v>209</v>
      </c>
      <c r="F6725" s="10">
        <v>-0.0007521164522021014</v>
      </c>
      <c r="G6725" s="10">
        <v>-0.026674119586145267</v>
      </c>
      <c r="H6725" s="9">
        <v>-3389731.896217643</v>
      </c>
      <c r="I6725" s="9">
        <v>-2522413.447913797</v>
      </c>
      <c r="J6725" s="9">
        <v>-753.9916527670872</v>
      </c>
      <c r="K6725" s="9">
        <v>-33278.03836747876</v>
      </c>
      <c r="L6725" s="9">
        <v>-7681.802342776589</v>
      </c>
      <c r="M6725" s="9">
        <v>-129.24705729311893</v>
      </c>
      <c r="N6725" s="9">
        <v>-4625.857870609136</v>
      </c>
      <c r="O6725" s="9">
        <v>-821511.8513744315</v>
      </c>
      <c r="P6725" s="9">
        <v>662.3403615103355</v>
      </c>
      <c r="Q6725" s="9">
        <v>-1105108.5560325773</v>
      </c>
      <c r="R6725" s="9">
        <v>-711928.846718869</v>
      </c>
      <c r="S6725" s="9">
        <v>-711516.1694063592</v>
      </c>
      <c r="T6725" s="9">
        <v>-8319.50959186969</v>
      </c>
      <c r="U6725" s="9">
        <v>-8319.50959186969</v>
      </c>
      <c r="V6725" s="9">
        <v>-115781.6869536188</v>
      </c>
      <c r="W6725" s="9">
        <v>98162.26542500568</v>
      </c>
      <c r="X6725" s="9">
        <v>-938.8278426430167</v>
      </c>
      <c r="Y6725" s="9">
        <v>-821511.8513744315</v>
      </c>
      <c r="Z6725" s="9">
        <v>-4625.857870609136</v>
      </c>
      <c r="AA6725" s="9">
        <v>-22.16607112212316</v>
      </c>
      <c r="AB6725" s="9">
        <v>-1.1125247282817794</v>
      </c>
      <c r="AC6725" s="9">
        <v>-349.18169735799233</v>
      </c>
      <c r="AD6725" s="9">
        <v>-26.42039537041042</v>
      </c>
      <c r="AE6725" s="9">
        <v>331.17018075516773</v>
      </c>
      <c r="AF6725" s="9">
        <v>331.17018075516773</v>
      </c>
      <c r="AG6725" s="9">
        <v>-106.80593273371396</v>
      </c>
      <c r="AH6725" s="11">
        <v>0.18553549803181238</v>
      </c>
      <c r="AI6725" s="12"/>
    </row>
    <row x14ac:dyDescent="0.25" r="6726" customHeight="1" ht="15.75">
      <c r="A6726" s="9">
        <v>2015</v>
      </c>
      <c r="B6726" s="8" t="s">
        <v>2467</v>
      </c>
      <c r="C6726" s="8" t="s">
        <v>47</v>
      </c>
      <c r="D6726" s="8" t="s">
        <v>74</v>
      </c>
      <c r="E6726" s="8" t="s">
        <v>209</v>
      </c>
      <c r="F6726" s="10">
        <v>-0.0006411278469626744</v>
      </c>
      <c r="G6726" s="10">
        <v>-0.0046630934690171984</v>
      </c>
      <c r="H6726" s="9">
        <v>-854426.7197743787</v>
      </c>
      <c r="I6726" s="9">
        <v>-834638.158172183</v>
      </c>
      <c r="J6726" s="9">
        <v>-282.00286659993725</v>
      </c>
      <c r="K6726" s="9">
        <v>-11105.035203148627</v>
      </c>
      <c r="L6726" s="9">
        <v>-2464.4650979211397</v>
      </c>
      <c r="M6726" s="9">
        <v>-51.83840739512506</v>
      </c>
      <c r="N6726" s="9">
        <v>-2066.1644269047906</v>
      </c>
      <c r="O6726" s="9">
        <v>-4332.456518047756</v>
      </c>
      <c r="P6726" s="9">
        <v>513.4009178216226</v>
      </c>
      <c r="Q6726" s="9">
        <v>-355143.5227488992</v>
      </c>
      <c r="R6726" s="9">
        <v>-247268.18633444118</v>
      </c>
      <c r="S6726" s="9">
        <v>-247027.5668660806</v>
      </c>
      <c r="T6726" s="9">
        <v>-2776.258800787157</v>
      </c>
      <c r="U6726" s="9">
        <v>-2776.258800787157</v>
      </c>
      <c r="V6726" s="9">
        <v>-40447.02161280966</v>
      </c>
      <c r="W6726" s="9">
        <v>47556.35389910071</v>
      </c>
      <c r="X6726" s="9">
        <v>-466.9659917443062</v>
      </c>
      <c r="Y6726" s="9">
        <v>-4332.456518047756</v>
      </c>
      <c r="Z6726" s="9">
        <v>-2066.1644269047906</v>
      </c>
      <c r="AA6726" s="9">
        <v>-15.975047375863996</v>
      </c>
      <c r="AB6726" s="9">
        <v>-1.5346997908153042</v>
      </c>
      <c r="AC6726" s="9">
        <v>-119.85648295991582</v>
      </c>
      <c r="AD6726" s="9">
        <v>-19.041131168712813</v>
      </c>
      <c r="AE6726" s="9">
        <v>256.7004589108113</v>
      </c>
      <c r="AF6726" s="9">
        <v>256.7004589108113</v>
      </c>
      <c r="AG6726" s="9">
        <v>-35.66512950437808</v>
      </c>
      <c r="AH6726" s="11">
        <v>0.19057068319709666</v>
      </c>
      <c r="AI6726" s="12"/>
    </row>
    <row x14ac:dyDescent="0.25" r="6727" customHeight="1" ht="15.75">
      <c r="A6727" s="14">
        <v>2015</v>
      </c>
      <c r="B6727" s="8" t="s">
        <v>2304</v>
      </c>
      <c r="C6727" s="8" t="s">
        <v>47</v>
      </c>
      <c r="D6727" s="8" t="s">
        <v>212</v>
      </c>
      <c r="E6727" s="8" t="s">
        <v>209</v>
      </c>
      <c r="F6727" s="10">
        <v>-0.0005961801276443144</v>
      </c>
      <c r="G6727" s="10">
        <v>-0.009466105453936651</v>
      </c>
      <c r="H6727" s="9">
        <v>-1259505.694408362</v>
      </c>
      <c r="I6727" s="9">
        <v>-1230195.9009833105</v>
      </c>
      <c r="J6727" s="9">
        <v>-425.79500776430586</v>
      </c>
      <c r="K6727" s="9">
        <v>-16368.529072226564</v>
      </c>
      <c r="L6727" s="9">
        <v>-3617.082879758777</v>
      </c>
      <c r="M6727" s="9">
        <v>-78.30930309746901</v>
      </c>
      <c r="N6727" s="9">
        <v>-3275.347164755596</v>
      </c>
      <c r="O6727" s="9">
        <v>-6358.588864958773</v>
      </c>
      <c r="P6727" s="9">
        <v>813.8588675098991</v>
      </c>
      <c r="Q6727" s="9">
        <v>-521402.68249154394</v>
      </c>
      <c r="R6727" s="9">
        <v>-367802.46905150433</v>
      </c>
      <c r="S6727" s="9">
        <v>-367431.6539857643</v>
      </c>
      <c r="T6727" s="9">
        <v>-4092.132268056641</v>
      </c>
      <c r="U6727" s="9">
        <v>-4092.132268056641</v>
      </c>
      <c r="V6727" s="9">
        <v>-60222.097511550855</v>
      </c>
      <c r="W6727" s="9">
        <v>75387.78951047675</v>
      </c>
      <c r="X6727" s="9">
        <v>-740.2487997473771</v>
      </c>
      <c r="Y6727" s="9">
        <v>-6358.588864958773</v>
      </c>
      <c r="Z6727" s="9">
        <v>-3275.347164755596</v>
      </c>
      <c r="AA6727" s="9">
        <v>-25.324134637123716</v>
      </c>
      <c r="AB6727" s="9">
        <v>-2.4328531375056643</v>
      </c>
      <c r="AC6727" s="9">
        <v>-179.37788064048283</v>
      </c>
      <c r="AD6727" s="9">
        <v>-30.184584622149625</v>
      </c>
      <c r="AE6727" s="9">
        <v>406.92943375494957</v>
      </c>
      <c r="AF6727" s="9">
        <v>406.92943375494957</v>
      </c>
      <c r="AG6727" s="9">
        <v>-52.67092737360726</v>
      </c>
      <c r="AH6727" s="11">
        <v>0.2004273667344954</v>
      </c>
      <c r="AI6727" s="12"/>
    </row>
    <row x14ac:dyDescent="0.25" r="6728" customHeight="1" ht="15.75">
      <c r="A6728" s="9">
        <v>2015</v>
      </c>
      <c r="B6728" s="8" t="s">
        <v>2468</v>
      </c>
      <c r="C6728" s="8" t="s">
        <v>47</v>
      </c>
      <c r="D6728" s="8" t="s">
        <v>212</v>
      </c>
      <c r="E6728" s="8" t="s">
        <v>209</v>
      </c>
      <c r="F6728" s="10">
        <v>-0.0005918338667694191</v>
      </c>
      <c r="G6728" s="10">
        <v>-0.011739730559204792</v>
      </c>
      <c r="H6728" s="9">
        <v>-2304103.0558800055</v>
      </c>
      <c r="I6728" s="9">
        <v>-2250457.82491676</v>
      </c>
      <c r="J6728" s="9">
        <v>-780.8716782674471</v>
      </c>
      <c r="K6728" s="9">
        <v>-29943.853507966145</v>
      </c>
      <c r="L6728" s="9">
        <v>-6613.963909324522</v>
      </c>
      <c r="M6728" s="9">
        <v>-143.61981336850914</v>
      </c>
      <c r="N6728" s="9">
        <v>-6035.827034879814</v>
      </c>
      <c r="O6728" s="9">
        <v>-11626.878434141632</v>
      </c>
      <c r="P6728" s="9">
        <v>1499.7834147023832</v>
      </c>
      <c r="Q6728" s="9">
        <v>-953434.096158767</v>
      </c>
      <c r="R6728" s="9">
        <v>-673480.6096290173</v>
      </c>
      <c r="S6728" s="9">
        <v>-672799.16247377</v>
      </c>
      <c r="T6728" s="9">
        <v>-7485.963376991536</v>
      </c>
      <c r="U6728" s="9">
        <v>-7485.963376991536</v>
      </c>
      <c r="V6728" s="9">
        <v>-110283.40663286661</v>
      </c>
      <c r="W6728" s="9">
        <v>138925.01623140715</v>
      </c>
      <c r="X6728" s="9">
        <v>-1364.13439348679</v>
      </c>
      <c r="Y6728" s="9">
        <v>-11626.878434141632</v>
      </c>
      <c r="Z6728" s="9">
        <v>-6035.827034879814</v>
      </c>
      <c r="AA6728" s="9">
        <v>-46.667448911203685</v>
      </c>
      <c r="AB6728" s="9">
        <v>-4.483274596738694</v>
      </c>
      <c r="AC6728" s="9">
        <v>-328.66570058532494</v>
      </c>
      <c r="AD6728" s="9">
        <v>-55.62431178576546</v>
      </c>
      <c r="AE6728" s="9">
        <v>749.8917073511916</v>
      </c>
      <c r="AF6728" s="9">
        <v>749.8917073511916</v>
      </c>
      <c r="AG6728" s="9">
        <v>-96.37327932483065</v>
      </c>
      <c r="AH6728" s="11">
        <v>0.20143480248727266</v>
      </c>
      <c r="AI6728" s="12"/>
    </row>
    <row x14ac:dyDescent="0.25" r="6729" customHeight="1" ht="15.75">
      <c r="A6729" s="14">
        <v>2015</v>
      </c>
      <c r="B6729" s="8" t="s">
        <v>264</v>
      </c>
      <c r="C6729" s="8" t="s">
        <v>47</v>
      </c>
      <c r="D6729" s="8" t="s">
        <v>208</v>
      </c>
      <c r="E6729" s="8" t="s">
        <v>209</v>
      </c>
      <c r="F6729" s="10">
        <v>-0.0005139802275480251</v>
      </c>
      <c r="G6729" s="10">
        <v>-0.002260685145015742</v>
      </c>
      <c r="H6729" s="9">
        <v>-1585137.7929032822</v>
      </c>
      <c r="I6729" s="9">
        <v>-1547849.5145345207</v>
      </c>
      <c r="J6729" s="9">
        <v>-564.865612095685</v>
      </c>
      <c r="K6729" s="9">
        <v>-20596.58975531178</v>
      </c>
      <c r="L6729" s="9">
        <v>-4506.962617674423</v>
      </c>
      <c r="M6729" s="9">
        <v>-103.99468242285685</v>
      </c>
      <c r="N6729" s="9">
        <v>-4781.402536916823</v>
      </c>
      <c r="O6729" s="9">
        <v>-7922.546948458204</v>
      </c>
      <c r="P6729" s="9">
        <v>1188.0837841183336</v>
      </c>
      <c r="Q6729" s="9">
        <v>-650141.2363377083</v>
      </c>
      <c r="R6729" s="9">
        <v>-472384.8422231293</v>
      </c>
      <c r="S6729" s="9">
        <v>-471871.8789136232</v>
      </c>
      <c r="T6729" s="9">
        <v>-5149.147438827945</v>
      </c>
      <c r="U6729" s="9">
        <v>-5149.147438827945</v>
      </c>
      <c r="V6729" s="9">
        <v>-77512.65958310149</v>
      </c>
      <c r="W6729" s="9">
        <v>110052.26313004966</v>
      </c>
      <c r="X6729" s="9">
        <v>-1080.6266667386546</v>
      </c>
      <c r="Y6729" s="9">
        <v>-7922.546948458204</v>
      </c>
      <c r="Z6729" s="9">
        <v>-4781.402536916823</v>
      </c>
      <c r="AA6729" s="9">
        <v>-36.96856409668615</v>
      </c>
      <c r="AB6729" s="9">
        <v>-3.5515167029580033</v>
      </c>
      <c r="AC6729" s="9">
        <v>-233.50034071140036</v>
      </c>
      <c r="AD6729" s="9">
        <v>-44.06392428904437</v>
      </c>
      <c r="AE6729" s="9">
        <v>594.0418920591668</v>
      </c>
      <c r="AF6729" s="9">
        <v>594.0418920591668</v>
      </c>
      <c r="AG6729" s="9">
        <v>-66.56738431913152</v>
      </c>
      <c r="AH6729" s="11">
        <v>0.22136604999730086</v>
      </c>
      <c r="AI6729" s="12"/>
    </row>
    <row x14ac:dyDescent="0.25" r="6730" customHeight="1" ht="15.75">
      <c r="A6730" s="14">
        <v>2015</v>
      </c>
      <c r="B6730" s="8" t="s">
        <v>265</v>
      </c>
      <c r="C6730" s="8" t="s">
        <v>123</v>
      </c>
      <c r="D6730" s="8" t="s">
        <v>212</v>
      </c>
      <c r="E6730" s="8" t="s">
        <v>209</v>
      </c>
      <c r="F6730" s="10">
        <v>-0.00031177903358808927</v>
      </c>
      <c r="G6730" s="10">
        <v>-0.016666440906593954</v>
      </c>
      <c r="H6730" s="9">
        <v>-983143.0085928193</v>
      </c>
      <c r="I6730" s="9">
        <v>-945168.5012163426</v>
      </c>
      <c r="J6730" s="9">
        <v>-243.04994919864194</v>
      </c>
      <c r="K6730" s="9">
        <v>-12605.855032061812</v>
      </c>
      <c r="L6730" s="9">
        <v>-2893.228028243078</v>
      </c>
      <c r="M6730" s="9">
        <v>-43.23438730829815</v>
      </c>
      <c r="N6730" s="9">
        <v>-1093.789125372703</v>
      </c>
      <c r="O6730" s="9">
        <v>-21211.147650736042</v>
      </c>
      <c r="P6730" s="9">
        <v>115.79679644356467</v>
      </c>
      <c r="Q6730" s="9">
        <v>-415706.47222438443</v>
      </c>
      <c r="R6730" s="9">
        <v>-252904.1106261431</v>
      </c>
      <c r="S6730" s="9">
        <v>-252694.48800593382</v>
      </c>
      <c r="T6730" s="9">
        <v>-3151.463758015453</v>
      </c>
      <c r="U6730" s="9">
        <v>-3151.463758015453</v>
      </c>
      <c r="V6730" s="9">
        <v>-40910.56247846956</v>
      </c>
      <c r="W6730" s="9">
        <v>8053.214465490335</v>
      </c>
      <c r="X6730" s="9">
        <v>-323.8747484257624</v>
      </c>
      <c r="Y6730" s="9">
        <v>-21211.147650736042</v>
      </c>
      <c r="Z6730" s="9">
        <v>-1093.789125372703</v>
      </c>
      <c r="AA6730" s="9">
        <v>-3.892691938341377</v>
      </c>
      <c r="AB6730" s="9">
        <v>-0.22376530042321063</v>
      </c>
      <c r="AC6730" s="9">
        <v>-116.59781554112277</v>
      </c>
      <c r="AD6730" s="9">
        <v>-4.639814584170541</v>
      </c>
      <c r="AE6730" s="9">
        <v>57.89839822178234</v>
      </c>
      <c r="AF6730" s="9">
        <v>57.89839822178234</v>
      </c>
      <c r="AG6730" s="9">
        <v>-39.293391893349614</v>
      </c>
      <c r="AH6730" s="11">
        <v>0.06713793295165078</v>
      </c>
      <c r="AI6730" s="12"/>
    </row>
    <row x14ac:dyDescent="0.25" r="6731" customHeight="1" ht="15.75">
      <c r="A6731" s="9">
        <v>2015</v>
      </c>
      <c r="B6731" s="8" t="s">
        <v>2548</v>
      </c>
      <c r="C6731" s="8" t="s">
        <v>113</v>
      </c>
      <c r="D6731" s="8" t="s">
        <v>275</v>
      </c>
      <c r="E6731" s="8" t="s">
        <v>270</v>
      </c>
      <c r="F6731" s="10">
        <v>-0.16564361930868282</v>
      </c>
      <c r="G6731" s="10">
        <v>-7.519097564853983</v>
      </c>
      <c r="H6731" s="9">
        <v>-1165114960.356115</v>
      </c>
      <c r="I6731" s="9">
        <v>-1049259344.4161049</v>
      </c>
      <c r="J6731" s="9">
        <v>-297266.73406483995</v>
      </c>
      <c r="K6731" s="9">
        <v>-14143085.518570589</v>
      </c>
      <c r="L6731" s="9">
        <v>-3264697.8365497533</v>
      </c>
      <c r="M6731" s="9">
        <v>-53699.57960132376</v>
      </c>
      <c r="N6731" s="9">
        <v>-5531.232515248095</v>
      </c>
      <c r="O6731" s="9">
        <v>-98370916.09675303</v>
      </c>
      <c r="P6731" s="9">
        <v>279581.0580448328</v>
      </c>
      <c r="Q6731" s="9">
        <v>-469513620.0626017</v>
      </c>
      <c r="R6731" s="9">
        <v>-298735048.22394234</v>
      </c>
      <c r="S6731" s="9">
        <v>-298575243.72224945</v>
      </c>
      <c r="T6731" s="9">
        <v>-3535771.379456952</v>
      </c>
      <c r="U6731" s="9">
        <v>-3535771.4139300412</v>
      </c>
      <c r="V6731" s="9">
        <v>-48532260.18702614</v>
      </c>
      <c r="W6731" s="9">
        <v>55612784.615293615</v>
      </c>
      <c r="X6731" s="9">
        <v>-832.9620974344693</v>
      </c>
      <c r="Y6731" s="9">
        <v>-98370916.09675303</v>
      </c>
      <c r="Z6731" s="9">
        <v>-5531.232515248096</v>
      </c>
      <c r="AA6731" s="9">
        <v>-9460.016967451083</v>
      </c>
      <c r="AB6731" s="9">
        <v>-4.395504786035214</v>
      </c>
      <c r="AC6731" s="9">
        <v>-137468.48699791706</v>
      </c>
      <c r="AD6731" s="9">
        <v>-11275.673849182731</v>
      </c>
      <c r="AE6731" s="9">
        <v>139790.5290224164</v>
      </c>
      <c r="AF6731" s="9">
        <v>139790.4023968679</v>
      </c>
      <c r="AG6731" s="9">
        <v>-44122.04893647039</v>
      </c>
      <c r="AH6731" s="11">
        <v>0.0005477755048177547</v>
      </c>
      <c r="AI6731" s="12"/>
    </row>
    <row x14ac:dyDescent="0.25" r="6732" customHeight="1" ht="15.75">
      <c r="A6732" s="9">
        <v>2015</v>
      </c>
      <c r="B6732" s="8" t="s">
        <v>2306</v>
      </c>
      <c r="C6732" s="8" t="s">
        <v>113</v>
      </c>
      <c r="D6732" s="8" t="s">
        <v>275</v>
      </c>
      <c r="E6732" s="8" t="s">
        <v>270</v>
      </c>
      <c r="F6732" s="10">
        <v>-0.11003146753646849</v>
      </c>
      <c r="G6732" s="13" t="s">
        <v>45</v>
      </c>
      <c r="H6732" s="9">
        <v>-687834924.7445443</v>
      </c>
      <c r="I6732" s="9">
        <v>-672924103.2872891</v>
      </c>
      <c r="J6732" s="9">
        <v>-157980.77556177616</v>
      </c>
      <c r="K6732" s="9">
        <v>-8936332.437706316</v>
      </c>
      <c r="L6732" s="9">
        <v>-2090695.4146351474</v>
      </c>
      <c r="M6732" s="9">
        <v>-28183.090225083935</v>
      </c>
      <c r="N6732" s="9">
        <v>-4915.810870887004</v>
      </c>
      <c r="O6732" s="9">
        <v>-3695213.876741347</v>
      </c>
      <c r="P6732" s="9">
        <v>2499.9484853199474</v>
      </c>
      <c r="Q6732" s="9">
        <v>-300163834.2062703</v>
      </c>
      <c r="R6732" s="9">
        <v>-175584080.1305051</v>
      </c>
      <c r="S6732" s="9">
        <v>-175495161.54226393</v>
      </c>
      <c r="T6732" s="9">
        <v>-2234083.109261545</v>
      </c>
      <c r="U6732" s="9">
        <v>-2234083.1398990536</v>
      </c>
      <c r="V6732" s="9">
        <v>-28310426.205572613</v>
      </c>
      <c r="W6732" s="9">
        <v>-7714.862645554131</v>
      </c>
      <c r="X6732" s="9">
        <v>-740.2842173633599</v>
      </c>
      <c r="Y6732" s="9">
        <v>-3695213.876741347</v>
      </c>
      <c r="Z6732" s="9">
        <v>-4915.810870887005</v>
      </c>
      <c r="AA6732" s="9">
        <v>-85.6472987669816</v>
      </c>
      <c r="AB6732" s="9">
        <v>-3.9064476408579587</v>
      </c>
      <c r="AC6732" s="9">
        <v>-78883.50533910478</v>
      </c>
      <c r="AD6732" s="9">
        <v>-102.08554702203695</v>
      </c>
      <c r="AE6732" s="9">
        <v>1249.9742426599737</v>
      </c>
      <c r="AF6732" s="9">
        <v>1249.861705852648</v>
      </c>
      <c r="AG6732" s="9">
        <v>-28096.267612814125</v>
      </c>
      <c r="AH6732" s="11">
        <v>0.0023841974584383396</v>
      </c>
      <c r="AI6732" s="12"/>
    </row>
    <row x14ac:dyDescent="0.25" r="6733" customHeight="1" ht="15.75">
      <c r="A6733" s="14">
        <v>2015</v>
      </c>
      <c r="B6733" s="8" t="s">
        <v>2007</v>
      </c>
      <c r="C6733" s="8" t="s">
        <v>207</v>
      </c>
      <c r="D6733" s="8" t="s">
        <v>275</v>
      </c>
      <c r="E6733" s="8" t="s">
        <v>270</v>
      </c>
      <c r="F6733" s="10">
        <v>-0.09974376516222579</v>
      </c>
      <c r="G6733" s="10">
        <v>-1.569387190237378</v>
      </c>
      <c r="H6733" s="9">
        <v>-1238952610.4578104</v>
      </c>
      <c r="I6733" s="9">
        <v>-1211697447.791624</v>
      </c>
      <c r="J6733" s="9">
        <v>-366541.43269658793</v>
      </c>
      <c r="K6733" s="9">
        <v>-16522388.755282408</v>
      </c>
      <c r="L6733" s="9">
        <v>-3781324.513262268</v>
      </c>
      <c r="M6733" s="9">
        <v>-68732.36431474861</v>
      </c>
      <c r="N6733" s="9">
        <v>-395837.81761003257</v>
      </c>
      <c r="O6733" s="9">
        <v>-6647745.754568583</v>
      </c>
      <c r="P6733" s="9">
        <v>527407.9715482913</v>
      </c>
      <c r="Q6733" s="9">
        <v>-544268523.1864854</v>
      </c>
      <c r="R6733" s="9">
        <v>-360641054.7561056</v>
      </c>
      <c r="S6733" s="9">
        <v>-360455277.4836679</v>
      </c>
      <c r="T6733" s="9">
        <v>-4130597.188820602</v>
      </c>
      <c r="U6733" s="9">
        <v>-4130597.188820602</v>
      </c>
      <c r="V6733" s="9">
        <v>-58789364.5576479</v>
      </c>
      <c r="W6733" s="9">
        <v>100269204.80832718</v>
      </c>
      <c r="X6733" s="9">
        <v>-38264.54103581501</v>
      </c>
      <c r="Y6733" s="9">
        <v>-6647745.754568583</v>
      </c>
      <c r="Z6733" s="9">
        <v>-395837.81761003257</v>
      </c>
      <c r="AA6733" s="9">
        <v>-17893.13332548924</v>
      </c>
      <c r="AB6733" s="9">
        <v>-84.6354786420861</v>
      </c>
      <c r="AC6733" s="9">
        <v>-162038.4402035692</v>
      </c>
      <c r="AD6733" s="9">
        <v>-21327.354508172804</v>
      </c>
      <c r="AE6733" s="9">
        <v>263703.98577414564</v>
      </c>
      <c r="AF6733" s="9">
        <v>263703.98577414564</v>
      </c>
      <c r="AG6733" s="9">
        <v>-50617.19940784818</v>
      </c>
      <c r="AH6733" s="11">
        <v>0.00367227679327451</v>
      </c>
      <c r="AI6733" s="12"/>
    </row>
    <row x14ac:dyDescent="0.25" r="6734" customHeight="1" ht="15.75">
      <c r="A6734" s="14">
        <v>2015</v>
      </c>
      <c r="B6734" s="8" t="s">
        <v>272</v>
      </c>
      <c r="C6734" s="8" t="s">
        <v>111</v>
      </c>
      <c r="D6734" s="8" t="s">
        <v>269</v>
      </c>
      <c r="E6734" s="8" t="s">
        <v>270</v>
      </c>
      <c r="F6734" s="10">
        <v>-0.09223720021699437</v>
      </c>
      <c r="G6734" s="10">
        <v>-4.419776164813303</v>
      </c>
      <c r="H6734" s="9">
        <v>-480645124.85295707</v>
      </c>
      <c r="I6734" s="9">
        <v>-466776775.7528539</v>
      </c>
      <c r="J6734" s="9">
        <v>-107425.55881848361</v>
      </c>
      <c r="K6734" s="9">
        <v>-6207590.934070792</v>
      </c>
      <c r="L6734" s="9">
        <v>-1454815.2067596982</v>
      </c>
      <c r="M6734" s="9">
        <v>-19514.181846042608</v>
      </c>
      <c r="N6734" s="9">
        <v>-2130.9011927729216</v>
      </c>
      <c r="O6734" s="9">
        <v>-6079163.450176708</v>
      </c>
      <c r="P6734" s="9">
        <v>2291.1327613657895</v>
      </c>
      <c r="Q6734" s="9">
        <v>-208850757.1625628</v>
      </c>
      <c r="R6734" s="9">
        <v>-121679535.20598081</v>
      </c>
      <c r="S6734" s="9">
        <v>-121625413.18630216</v>
      </c>
      <c r="T6734" s="9">
        <v>-1551897.733517698</v>
      </c>
      <c r="U6734" s="9">
        <v>-1551897.733517698</v>
      </c>
      <c r="V6734" s="9">
        <v>-19612628.81237468</v>
      </c>
      <c r="W6734" s="9">
        <v>379730.7298967949</v>
      </c>
      <c r="X6734" s="9">
        <v>-496.70344070210433</v>
      </c>
      <c r="Y6734" s="9">
        <v>-6079163.450176708</v>
      </c>
      <c r="Z6734" s="9">
        <v>-2130.9011927729216</v>
      </c>
      <c r="AA6734" s="9">
        <v>-77.88261550754967</v>
      </c>
      <c r="AB6734" s="9">
        <v>-2.2694118409717303</v>
      </c>
      <c r="AC6734" s="9">
        <v>-53617.51112656486</v>
      </c>
      <c r="AD6734" s="9">
        <v>-92.83059153128018</v>
      </c>
      <c r="AE6734" s="9">
        <v>1145.5663806828948</v>
      </c>
      <c r="AF6734" s="9">
        <v>1145.5663806828948</v>
      </c>
      <c r="AG6734" s="9">
        <v>-19435.33280391927</v>
      </c>
      <c r="AH6734" s="11">
        <v>0.002635041205505021</v>
      </c>
      <c r="AI6734" s="12"/>
    </row>
    <row x14ac:dyDescent="0.25" r="6735" customHeight="1" ht="15.75">
      <c r="A6735" s="9">
        <v>2015</v>
      </c>
      <c r="B6735" s="8" t="s">
        <v>273</v>
      </c>
      <c r="C6735" s="8" t="s">
        <v>106</v>
      </c>
      <c r="D6735" s="8" t="s">
        <v>269</v>
      </c>
      <c r="E6735" s="8" t="s">
        <v>270</v>
      </c>
      <c r="F6735" s="10">
        <v>-0.08310399921986258</v>
      </c>
      <c r="G6735" s="10">
        <v>-0.8279448711848506</v>
      </c>
      <c r="H6735" s="9">
        <v>-444606395.8262648</v>
      </c>
      <c r="I6735" s="9">
        <v>-387779850.0226866</v>
      </c>
      <c r="J6735" s="9">
        <v>-105866.38401198853</v>
      </c>
      <c r="K6735" s="9">
        <v>-5201110.360840238</v>
      </c>
      <c r="L6735" s="9">
        <v>-1193120.2555857715</v>
      </c>
      <c r="M6735" s="9">
        <v>-18323.138431728017</v>
      </c>
      <c r="N6735" s="9">
        <v>-487.7098039861945</v>
      </c>
      <c r="O6735" s="9">
        <v>-50365976.40808281</v>
      </c>
      <c r="P6735" s="9">
        <v>58338.45317830385</v>
      </c>
      <c r="Q6735" s="9">
        <v>-171501171.85133213</v>
      </c>
      <c r="R6735" s="9">
        <v>-106310974.77669197</v>
      </c>
      <c r="S6735" s="9">
        <v>-106221397.19955923</v>
      </c>
      <c r="T6735" s="9">
        <v>-1300277.5902100594</v>
      </c>
      <c r="U6735" s="9">
        <v>-1300277.5902100594</v>
      </c>
      <c r="V6735" s="9">
        <v>-17226577.7388275</v>
      </c>
      <c r="W6735" s="9">
        <v>9633709.214826897</v>
      </c>
      <c r="X6735" s="9">
        <v>-46.448269954854624</v>
      </c>
      <c r="Y6735" s="9">
        <v>-50365976.40808281</v>
      </c>
      <c r="Z6735" s="9">
        <v>-487.7098039861945</v>
      </c>
      <c r="AA6735" s="9">
        <v>-1973.7975728155354</v>
      </c>
      <c r="AB6735" s="9">
        <v>-0.2983104952675123</v>
      </c>
      <c r="AC6735" s="9">
        <v>-50604.609248989225</v>
      </c>
      <c r="AD6735" s="9">
        <v>-2352.627669902915</v>
      </c>
      <c r="AE6735" s="9">
        <v>29169.226589151924</v>
      </c>
      <c r="AF6735" s="9">
        <v>29169.226589151924</v>
      </c>
      <c r="AG6735" s="9">
        <v>-16324.848480271701</v>
      </c>
      <c r="AH6735" s="11">
        <v>0.000015408105213719744</v>
      </c>
      <c r="AI6735" s="12"/>
    </row>
    <row x14ac:dyDescent="0.25" r="6736" customHeight="1" ht="15.75">
      <c r="A6736" s="14">
        <v>2015</v>
      </c>
      <c r="B6736" s="8" t="s">
        <v>271</v>
      </c>
      <c r="C6736" s="8" t="s">
        <v>111</v>
      </c>
      <c r="D6736" s="8" t="s">
        <v>269</v>
      </c>
      <c r="E6736" s="8" t="s">
        <v>270</v>
      </c>
      <c r="F6736" s="10">
        <v>-0.07359506970005338</v>
      </c>
      <c r="G6736" s="10">
        <v>-0.9712397713180517</v>
      </c>
      <c r="H6736" s="9">
        <v>-811592312.7249707</v>
      </c>
      <c r="I6736" s="9">
        <v>-762046617.6697438</v>
      </c>
      <c r="J6736" s="9">
        <v>-329431.23027283873</v>
      </c>
      <c r="K6736" s="9">
        <v>-10512717.304016769</v>
      </c>
      <c r="L6736" s="9">
        <v>-2349297.614792976</v>
      </c>
      <c r="M6736" s="9">
        <v>-57314.90241761842</v>
      </c>
      <c r="N6736" s="9">
        <v>-4509.559137382465</v>
      </c>
      <c r="O6736" s="9">
        <v>-36995484.8716296</v>
      </c>
      <c r="P6736" s="9">
        <v>703060.4270402653</v>
      </c>
      <c r="Q6736" s="9">
        <v>-339508108.9129029</v>
      </c>
      <c r="R6736" s="9">
        <v>-264827992.0258617</v>
      </c>
      <c r="S6736" s="9">
        <v>-264655916.5290945</v>
      </c>
      <c r="T6736" s="9">
        <v>-2628179.3260041922</v>
      </c>
      <c r="U6736" s="9">
        <v>-2628179.3260041922</v>
      </c>
      <c r="V6736" s="9">
        <v>-43705326.57839787</v>
      </c>
      <c r="W6736" s="9">
        <v>142881403.24561095</v>
      </c>
      <c r="X6736" s="9">
        <v>-1051.1578609014273</v>
      </c>
      <c r="Y6736" s="9">
        <v>-36995484.8716296</v>
      </c>
      <c r="Z6736" s="9">
        <v>-4509.559137382465</v>
      </c>
      <c r="AA6736" s="9">
        <v>-23786.79126213594</v>
      </c>
      <c r="AB6736" s="9">
        <v>-4.813650072004419</v>
      </c>
      <c r="AC6736" s="9">
        <v>-136651.37961276766</v>
      </c>
      <c r="AD6736" s="9">
        <v>-28352.179611650514</v>
      </c>
      <c r="AE6736" s="9">
        <v>351530.21352013265</v>
      </c>
      <c r="AF6736" s="9">
        <v>351530.21352013265</v>
      </c>
      <c r="AG6736" s="9">
        <v>-33232.94659237568</v>
      </c>
      <c r="AH6736" s="11">
        <v>0.00008401213767142623</v>
      </c>
      <c r="AI6736" s="12"/>
    </row>
    <row x14ac:dyDescent="0.25" r="6737" customHeight="1" ht="15.75">
      <c r="A6737" s="9">
        <v>2015</v>
      </c>
      <c r="B6737" s="8" t="s">
        <v>2008</v>
      </c>
      <c r="C6737" s="8" t="s">
        <v>102</v>
      </c>
      <c r="D6737" s="8" t="s">
        <v>269</v>
      </c>
      <c r="E6737" s="8" t="s">
        <v>270</v>
      </c>
      <c r="F6737" s="10">
        <v>-0.057614037540185715</v>
      </c>
      <c r="G6737" s="13" t="s">
        <v>45</v>
      </c>
      <c r="H6737" s="9">
        <v>-72132585.62126659</v>
      </c>
      <c r="I6737" s="9">
        <v>-69513862.9152189</v>
      </c>
      <c r="J6737" s="9">
        <v>-22840.68100197722</v>
      </c>
      <c r="K6737" s="9">
        <v>-941599.7663289579</v>
      </c>
      <c r="L6737" s="9">
        <v>-214380.99253469502</v>
      </c>
      <c r="M6737" s="9">
        <v>-4012.4350535146837</v>
      </c>
      <c r="N6737" s="9">
        <v>-2136.4672457175684</v>
      </c>
      <c r="O6737" s="9">
        <v>-1464602.5483777197</v>
      </c>
      <c r="P6737" s="9">
        <v>30850.184494884044</v>
      </c>
      <c r="Q6737" s="9">
        <v>-30875220.376786925</v>
      </c>
      <c r="R6737" s="9">
        <v>-20939979.63924827</v>
      </c>
      <c r="S6737" s="9">
        <v>-20925530.390945535</v>
      </c>
      <c r="T6737" s="9">
        <v>-235399.94158223947</v>
      </c>
      <c r="U6737" s="9">
        <v>-235399.94158223947</v>
      </c>
      <c r="V6737" s="9">
        <v>-3419580.6510440186</v>
      </c>
      <c r="W6737" s="9">
        <v>5950359.926405374</v>
      </c>
      <c r="X6737" s="9">
        <v>-514.5347430660407</v>
      </c>
      <c r="Y6737" s="9">
        <v>-1464602.5483777197</v>
      </c>
      <c r="Z6737" s="9">
        <v>-2136.4672457175684</v>
      </c>
      <c r="AA6737" s="9">
        <v>-1044.594407766991</v>
      </c>
      <c r="AB6737" s="9">
        <v>-3.069886721244273</v>
      </c>
      <c r="AC6737" s="9">
        <v>-10183.61483983878</v>
      </c>
      <c r="AD6737" s="9">
        <v>-1245.082951456312</v>
      </c>
      <c r="AE6737" s="9">
        <v>15425.092247442022</v>
      </c>
      <c r="AF6737" s="9">
        <v>15425.092247442022</v>
      </c>
      <c r="AG6737" s="9">
        <v>-2954.878525359343</v>
      </c>
      <c r="AH6737" s="11">
        <v>0.0008920165376034633</v>
      </c>
      <c r="AI6737" s="12"/>
    </row>
    <row x14ac:dyDescent="0.25" r="6738" customHeight="1" ht="15.75">
      <c r="A6738" s="9">
        <v>2015</v>
      </c>
      <c r="B6738" s="8" t="s">
        <v>277</v>
      </c>
      <c r="C6738" s="8" t="s">
        <v>87</v>
      </c>
      <c r="D6738" s="8" t="s">
        <v>278</v>
      </c>
      <c r="E6738" s="8" t="s">
        <v>270</v>
      </c>
      <c r="F6738" s="10">
        <v>-0.04942540806349107</v>
      </c>
      <c r="G6738" s="10">
        <v>-0.5462210577893941</v>
      </c>
      <c r="H6738" s="9">
        <v>-143495586.4972691</v>
      </c>
      <c r="I6738" s="9">
        <v>-139614910.65643257</v>
      </c>
      <c r="J6738" s="9">
        <v>-50426.928337943</v>
      </c>
      <c r="K6738" s="9">
        <v>-1840761.026196673</v>
      </c>
      <c r="L6738" s="9">
        <v>-423286.8551455791</v>
      </c>
      <c r="M6738" s="9">
        <v>-8096.882530467482</v>
      </c>
      <c r="N6738" s="9">
        <v>-14848.429050042156</v>
      </c>
      <c r="O6738" s="9">
        <v>-1601863.2160505133</v>
      </c>
      <c r="P6738" s="9">
        <v>58607.49647467113</v>
      </c>
      <c r="Q6738" s="9">
        <v>-61002624.307561986</v>
      </c>
      <c r="R6738" s="9">
        <v>-42411077.87148747</v>
      </c>
      <c r="S6738" s="9">
        <v>-42385125.571782485</v>
      </c>
      <c r="T6738" s="9">
        <v>-460190.25654916826</v>
      </c>
      <c r="U6738" s="9">
        <v>-460190.25654916826</v>
      </c>
      <c r="V6738" s="9">
        <v>-6940946.2703205645</v>
      </c>
      <c r="W6738" s="9">
        <v>11758395.311836492</v>
      </c>
      <c r="X6738" s="9">
        <v>-2421.0047191645717</v>
      </c>
      <c r="Y6738" s="9">
        <v>-1601863.2160505133</v>
      </c>
      <c r="Z6738" s="9">
        <v>-14848.429050042156</v>
      </c>
      <c r="AA6738" s="9">
        <v>-1986.9562233009722</v>
      </c>
      <c r="AB6738" s="9">
        <v>-16.450379350164596</v>
      </c>
      <c r="AC6738" s="9">
        <v>-22845.132406742367</v>
      </c>
      <c r="AD6738" s="9">
        <v>-2368.3118543689343</v>
      </c>
      <c r="AE6738" s="9">
        <v>29303.748237335563</v>
      </c>
      <c r="AF6738" s="9">
        <v>29303.748237335563</v>
      </c>
      <c r="AG6738" s="9">
        <v>-6085.2706460014615</v>
      </c>
      <c r="AH6738" s="11">
        <v>0.002544259737831561</v>
      </c>
      <c r="AI6738" s="12"/>
    </row>
    <row x14ac:dyDescent="0.25" r="6739" customHeight="1" ht="15.75">
      <c r="A6739" s="14">
        <v>2015</v>
      </c>
      <c r="B6739" s="8" t="s">
        <v>274</v>
      </c>
      <c r="C6739" s="8" t="s">
        <v>188</v>
      </c>
      <c r="D6739" s="8" t="s">
        <v>275</v>
      </c>
      <c r="E6739" s="8" t="s">
        <v>270</v>
      </c>
      <c r="F6739" s="10">
        <v>-0.04893352968867527</v>
      </c>
      <c r="G6739" s="10">
        <v>-0.30144149415126026</v>
      </c>
      <c r="H6739" s="9">
        <v>-172218975.37057287</v>
      </c>
      <c r="I6739" s="9">
        <v>-167677787.54008198</v>
      </c>
      <c r="J6739" s="9">
        <v>-40176.81478777799</v>
      </c>
      <c r="K6739" s="9">
        <v>-2212447.3087281133</v>
      </c>
      <c r="L6739" s="9">
        <v>-515382.9665108619</v>
      </c>
      <c r="M6739" s="9">
        <v>-7344.744420659579</v>
      </c>
      <c r="N6739" s="9">
        <v>-23429.333141651867</v>
      </c>
      <c r="O6739" s="9">
        <v>-1754721.065472058</v>
      </c>
      <c r="P6739" s="9">
        <v>12314.402570251077</v>
      </c>
      <c r="Q6739" s="9">
        <v>-74014927.78630395</v>
      </c>
      <c r="R6739" s="9">
        <v>-43986674.20498389</v>
      </c>
      <c r="S6739" s="9">
        <v>-43964543.72701508</v>
      </c>
      <c r="T6739" s="9">
        <v>-553111.8271820283</v>
      </c>
      <c r="U6739" s="9">
        <v>-553111.8271820283</v>
      </c>
      <c r="V6739" s="9">
        <v>-7102537.287901912</v>
      </c>
      <c r="W6739" s="9">
        <v>-245829.481058212</v>
      </c>
      <c r="X6739" s="9">
        <v>-4997.273085053331</v>
      </c>
      <c r="Y6739" s="9">
        <v>-1754721.065472058</v>
      </c>
      <c r="Z6739" s="9">
        <v>-23429.333141651867</v>
      </c>
      <c r="AA6739" s="9">
        <v>-425.21408009831026</v>
      </c>
      <c r="AB6739" s="9">
        <v>-54.38399449137362</v>
      </c>
      <c r="AC6739" s="9">
        <v>-19505.282550409094</v>
      </c>
      <c r="AD6739" s="9">
        <v>-506.8252308389531</v>
      </c>
      <c r="AE6739" s="9">
        <v>6157.201285125539</v>
      </c>
      <c r="AF6739" s="9">
        <v>6157.201285125539</v>
      </c>
      <c r="AG6739" s="9">
        <v>-6914.253961465159</v>
      </c>
      <c r="AH6739" s="11">
        <v>0.039534908456648754</v>
      </c>
      <c r="AI6739" s="12"/>
    </row>
    <row x14ac:dyDescent="0.25" r="6740" customHeight="1" ht="15.75">
      <c r="A6740" s="9">
        <v>2015</v>
      </c>
      <c r="B6740" s="8" t="s">
        <v>283</v>
      </c>
      <c r="C6740" s="8" t="s">
        <v>111</v>
      </c>
      <c r="D6740" s="8" t="s">
        <v>269</v>
      </c>
      <c r="E6740" s="8" t="s">
        <v>270</v>
      </c>
      <c r="F6740" s="10">
        <v>-0.04831429197762518</v>
      </c>
      <c r="G6740" s="10">
        <v>-0.8330468936464378</v>
      </c>
      <c r="H6740" s="9">
        <v>-79946645.47011058</v>
      </c>
      <c r="I6740" s="9">
        <v>-74675443.2856624</v>
      </c>
      <c r="J6740" s="9">
        <v>-39584.562251210526</v>
      </c>
      <c r="K6740" s="9">
        <v>-1025477.9886165214</v>
      </c>
      <c r="L6740" s="9">
        <v>-226418.70234698884</v>
      </c>
      <c r="M6740" s="9">
        <v>-6510.545066428727</v>
      </c>
      <c r="N6740" s="9">
        <v>-676.6584487217261</v>
      </c>
      <c r="O6740" s="9">
        <v>-4064020.8760624374</v>
      </c>
      <c r="P6740" s="9">
        <v>91487.14834413074</v>
      </c>
      <c r="Q6740" s="9">
        <v>-32818241.80633659</v>
      </c>
      <c r="R6740" s="9">
        <v>-28408605.562947102</v>
      </c>
      <c r="S6740" s="9">
        <v>-28388683.32934561</v>
      </c>
      <c r="T6740" s="9">
        <v>-256369.49715413034</v>
      </c>
      <c r="U6740" s="9">
        <v>-256369.49715413034</v>
      </c>
      <c r="V6740" s="9">
        <v>-4720648.972844268</v>
      </c>
      <c r="W6740" s="9">
        <v>18901943.773736585</v>
      </c>
      <c r="X6740" s="9">
        <v>-157.7260272790349</v>
      </c>
      <c r="Y6740" s="9">
        <v>-4064020.8760624374</v>
      </c>
      <c r="Z6740" s="9">
        <v>-676.6584487217261</v>
      </c>
      <c r="AA6740" s="9">
        <v>-3095.319475728158</v>
      </c>
      <c r="AB6740" s="9">
        <v>-0.720641905420478</v>
      </c>
      <c r="AC6740" s="9">
        <v>-16140.206459834506</v>
      </c>
      <c r="AD6740" s="9">
        <v>-3689.4027766990334</v>
      </c>
      <c r="AE6740" s="9">
        <v>45743.57417206537</v>
      </c>
      <c r="AF6740" s="9">
        <v>45743.57417206537</v>
      </c>
      <c r="AG6740" s="9">
        <v>-3376.8165169141607</v>
      </c>
      <c r="AH6740" s="11">
        <v>0.00015534951474960833</v>
      </c>
      <c r="AI6740" s="12"/>
    </row>
    <row x14ac:dyDescent="0.25" r="6741" customHeight="1" ht="15.75">
      <c r="A6741" s="14">
        <v>2015</v>
      </c>
      <c r="B6741" s="8" t="s">
        <v>281</v>
      </c>
      <c r="C6741" s="8" t="s">
        <v>155</v>
      </c>
      <c r="D6741" s="8" t="s">
        <v>275</v>
      </c>
      <c r="E6741" s="8" t="s">
        <v>270</v>
      </c>
      <c r="F6741" s="10">
        <v>-0.04321384534907702</v>
      </c>
      <c r="G6741" s="10">
        <v>-0.40611628135832223</v>
      </c>
      <c r="H6741" s="9">
        <v>-211412279.47008005</v>
      </c>
      <c r="I6741" s="9">
        <v>-156891070.0484304</v>
      </c>
      <c r="J6741" s="9">
        <v>-37797.21660902949</v>
      </c>
      <c r="K6741" s="9">
        <v>-2062040.2385878775</v>
      </c>
      <c r="L6741" s="9">
        <v>-482253.18990163144</v>
      </c>
      <c r="M6741" s="9">
        <v>-6699.4997763091</v>
      </c>
      <c r="N6741" s="9">
        <v>-155903.41992046154</v>
      </c>
      <c r="O6741" s="9">
        <v>-51781608.322414696</v>
      </c>
      <c r="P6741" s="9">
        <v>5092.4655603881665</v>
      </c>
      <c r="Q6741" s="9">
        <v>-69252003.46891133</v>
      </c>
      <c r="R6741" s="9">
        <v>-40953459.111010715</v>
      </c>
      <c r="S6741" s="9">
        <v>-40933573.27852201</v>
      </c>
      <c r="T6741" s="9">
        <v>-515510.05964696937</v>
      </c>
      <c r="U6741" s="9">
        <v>-515510.05964696937</v>
      </c>
      <c r="V6741" s="9">
        <v>-6610084.023772277</v>
      </c>
      <c r="W6741" s="9">
        <v>-659068.0007949411</v>
      </c>
      <c r="X6741" s="9">
        <v>-15070.750049070608</v>
      </c>
      <c r="Y6741" s="9">
        <v>-51781608.322414696</v>
      </c>
      <c r="Z6741" s="9">
        <v>-155903.41992046154</v>
      </c>
      <c r="AA6741" s="9">
        <v>-191.9083810578783</v>
      </c>
      <c r="AB6741" s="9">
        <v>-33.33425958786403</v>
      </c>
      <c r="AC6741" s="9">
        <v>-18622.246988064795</v>
      </c>
      <c r="AD6741" s="9">
        <v>-228.74127194259736</v>
      </c>
      <c r="AE6741" s="9">
        <v>2546.2327801940833</v>
      </c>
      <c r="AF6741" s="9">
        <v>2546.2327801940833</v>
      </c>
      <c r="AG6741" s="9">
        <v>-6505.21005037678</v>
      </c>
      <c r="AH6741" s="11">
        <v>0.025109299290037388</v>
      </c>
      <c r="AI6741" s="12"/>
    </row>
    <row x14ac:dyDescent="0.25" r="6742" customHeight="1" ht="15.75">
      <c r="A6742" s="14">
        <v>2015</v>
      </c>
      <c r="B6742" s="8" t="s">
        <v>279</v>
      </c>
      <c r="C6742" s="8" t="s">
        <v>50</v>
      </c>
      <c r="D6742" s="8" t="s">
        <v>275</v>
      </c>
      <c r="E6742" s="8" t="s">
        <v>270</v>
      </c>
      <c r="F6742" s="10">
        <v>-0.031840214662991466</v>
      </c>
      <c r="G6742" s="10">
        <v>-0.4465437640712382</v>
      </c>
      <c r="H6742" s="9">
        <v>-308746034.078437</v>
      </c>
      <c r="I6742" s="9">
        <v>-222733976.8574233</v>
      </c>
      <c r="J6742" s="9">
        <v>-51438.411940025704</v>
      </c>
      <c r="K6742" s="9">
        <v>-2961907.40673393</v>
      </c>
      <c r="L6742" s="9">
        <v>-694017.7277944989</v>
      </c>
      <c r="M6742" s="9">
        <v>-9330.627630858964</v>
      </c>
      <c r="N6742" s="9">
        <v>-1941.800322658322</v>
      </c>
      <c r="O6742" s="9">
        <v>-82294989.42986304</v>
      </c>
      <c r="P6742" s="9">
        <v>1568.1832713684614</v>
      </c>
      <c r="Q6742" s="9">
        <v>-99634159.74998331</v>
      </c>
      <c r="R6742" s="9">
        <v>-58110696.505392395</v>
      </c>
      <c r="S6742" s="9">
        <v>-58084625.73438953</v>
      </c>
      <c r="T6742" s="9">
        <v>-740476.8516834825</v>
      </c>
      <c r="U6742" s="9">
        <v>-740476.8516834825</v>
      </c>
      <c r="V6742" s="9">
        <v>-9367362.463713728</v>
      </c>
      <c r="W6742" s="9">
        <v>262564.9572141132</v>
      </c>
      <c r="X6742" s="9">
        <v>-388.73082431160384</v>
      </c>
      <c r="Y6742" s="9">
        <v>-82294989.42986304</v>
      </c>
      <c r="Z6742" s="9">
        <v>-1941.800322658322</v>
      </c>
      <c r="AA6742" s="9">
        <v>-53.27347215628504</v>
      </c>
      <c r="AB6742" s="9">
        <v>-1.4650685971215651</v>
      </c>
      <c r="AC6742" s="9">
        <v>-25654.17119864391</v>
      </c>
      <c r="AD6742" s="9">
        <v>-63.49822615694941</v>
      </c>
      <c r="AE6742" s="9">
        <v>784.0916356842307</v>
      </c>
      <c r="AF6742" s="9">
        <v>784.0916356842307</v>
      </c>
      <c r="AG6742" s="9">
        <v>-9276.693101018987</v>
      </c>
      <c r="AH6742" s="11">
        <v>0.003484018117167238</v>
      </c>
      <c r="AI6742" s="12"/>
    </row>
    <row x14ac:dyDescent="0.25" r="6743" customHeight="1" ht="15.75">
      <c r="A6743" s="9">
        <v>2015</v>
      </c>
      <c r="B6743" s="8" t="s">
        <v>280</v>
      </c>
      <c r="C6743" s="8" t="s">
        <v>47</v>
      </c>
      <c r="D6743" s="8" t="s">
        <v>269</v>
      </c>
      <c r="E6743" s="8" t="s">
        <v>270</v>
      </c>
      <c r="F6743" s="10">
        <v>-0.03125377786735931</v>
      </c>
      <c r="G6743" s="10">
        <v>-0.4844946950071902</v>
      </c>
      <c r="H6743" s="9">
        <v>-1345040909.0552783</v>
      </c>
      <c r="I6743" s="9">
        <v>-1203474231.0541167</v>
      </c>
      <c r="J6743" s="9">
        <v>-442983.4631572121</v>
      </c>
      <c r="K6743" s="9">
        <v>-16009376.852519965</v>
      </c>
      <c r="L6743" s="9">
        <v>-3662855.1144028893</v>
      </c>
      <c r="M6743" s="9">
        <v>-71397.66667754039</v>
      </c>
      <c r="N6743" s="9">
        <v>-12105.249426928114</v>
      </c>
      <c r="O6743" s="9">
        <v>-121915736.2607751</v>
      </c>
      <c r="P6743" s="9">
        <v>547776.6057976331</v>
      </c>
      <c r="Q6743" s="9">
        <v>-527998358.95595264</v>
      </c>
      <c r="R6743" s="9">
        <v>-370661209.1492236</v>
      </c>
      <c r="S6743" s="9">
        <v>-370408134.88234854</v>
      </c>
      <c r="T6743" s="9">
        <v>-4002344.213129991</v>
      </c>
      <c r="U6743" s="9">
        <v>-4002344.213129991</v>
      </c>
      <c r="V6743" s="9">
        <v>-60703097.20959149</v>
      </c>
      <c r="W6743" s="9">
        <v>114409122.56463607</v>
      </c>
      <c r="X6743" s="9">
        <v>-1592.1626451487723</v>
      </c>
      <c r="Y6743" s="9">
        <v>-121915736.2607751</v>
      </c>
      <c r="Z6743" s="9">
        <v>-12105.249426928114</v>
      </c>
      <c r="AA6743" s="9">
        <v>-18532.440902912636</v>
      </c>
      <c r="AB6743" s="9">
        <v>-6.937533646346272</v>
      </c>
      <c r="AC6743" s="9">
        <v>-199621.92576648606</v>
      </c>
      <c r="AD6743" s="9">
        <v>-22089.36410679614</v>
      </c>
      <c r="AE6743" s="9">
        <v>273888.30289881653</v>
      </c>
      <c r="AF6743" s="9">
        <v>273888.30289881653</v>
      </c>
      <c r="AG6743" s="9">
        <v>-52635.26117948211</v>
      </c>
      <c r="AH6743" s="11">
        <v>0.0010392376609662459</v>
      </c>
      <c r="AI6743" s="12"/>
    </row>
    <row x14ac:dyDescent="0.25" r="6744" customHeight="1" ht="15.75">
      <c r="A6744" s="14">
        <v>2015</v>
      </c>
      <c r="B6744" s="8" t="s">
        <v>276</v>
      </c>
      <c r="C6744" s="8" t="s">
        <v>113</v>
      </c>
      <c r="D6744" s="8" t="s">
        <v>275</v>
      </c>
      <c r="E6744" s="8" t="s">
        <v>270</v>
      </c>
      <c r="F6744" s="10">
        <v>-0.01948233360782185</v>
      </c>
      <c r="G6744" s="10">
        <v>-0.2483549518127198</v>
      </c>
      <c r="H6744" s="9">
        <v>-205278326.37404016</v>
      </c>
      <c r="I6744" s="9">
        <v>-34141651.15838349</v>
      </c>
      <c r="J6744" s="9">
        <v>-22538.972176963034</v>
      </c>
      <c r="K6744" s="9">
        <v>-538812.9374206067</v>
      </c>
      <c r="L6744" s="9">
        <v>-105945.03990665302</v>
      </c>
      <c r="M6744" s="9">
        <v>-4409.625996204341</v>
      </c>
      <c r="N6744" s="9">
        <v>-8285.714603655231</v>
      </c>
      <c r="O6744" s="9">
        <v>-170543050.00955942</v>
      </c>
      <c r="P6744" s="9">
        <v>86367.08400686299</v>
      </c>
      <c r="Q6744" s="9">
        <v>-15446720.59261006</v>
      </c>
      <c r="R6744" s="9">
        <v>-16225816.86546856</v>
      </c>
      <c r="S6744" s="9">
        <v>-16203436.211142033</v>
      </c>
      <c r="T6744" s="9">
        <v>-134703.2340769827</v>
      </c>
      <c r="U6744" s="9">
        <v>-134703.28571722296</v>
      </c>
      <c r="V6744" s="9">
        <v>-2722939.0096199727</v>
      </c>
      <c r="W6744" s="9">
        <v>16071885.055802252</v>
      </c>
      <c r="X6744" s="9">
        <v>-1247.7664238445975</v>
      </c>
      <c r="Y6744" s="9">
        <v>-170543050.00955942</v>
      </c>
      <c r="Z6744" s="9">
        <v>-8285.714603655231</v>
      </c>
      <c r="AA6744" s="9">
        <v>-2923.781313246646</v>
      </c>
      <c r="AB6744" s="9">
        <v>-6.5749143322699375</v>
      </c>
      <c r="AC6744" s="9">
        <v>-7810.962844636182</v>
      </c>
      <c r="AD6744" s="9">
        <v>-3484.9413703945156</v>
      </c>
      <c r="AE6744" s="9">
        <v>43183.542003431496</v>
      </c>
      <c r="AF6744" s="9">
        <v>43183.35232000135</v>
      </c>
      <c r="AG6744" s="9">
        <v>-1449.3745014875929</v>
      </c>
      <c r="AH6744" s="11">
        <v>0.0011002639558512128</v>
      </c>
      <c r="AI6744" s="12"/>
    </row>
    <row x14ac:dyDescent="0.25" r="6745" customHeight="1" ht="15.75">
      <c r="A6745" s="9">
        <v>2015</v>
      </c>
      <c r="B6745" s="8" t="s">
        <v>309</v>
      </c>
      <c r="C6745" s="8" t="s">
        <v>113</v>
      </c>
      <c r="D6745" s="8" t="s">
        <v>275</v>
      </c>
      <c r="E6745" s="8" t="s">
        <v>270</v>
      </c>
      <c r="F6745" s="10">
        <v>-0.01661438993259869</v>
      </c>
      <c r="G6745" s="13" t="s">
        <v>45</v>
      </c>
      <c r="H6745" s="9">
        <v>-78838570.5414763</v>
      </c>
      <c r="I6745" s="9">
        <v>-27264927.87291061</v>
      </c>
      <c r="J6745" s="9">
        <v>-8651.617124698236</v>
      </c>
      <c r="K6745" s="9">
        <v>-368693.3840623369</v>
      </c>
      <c r="L6745" s="9">
        <v>-81696.43559546348</v>
      </c>
      <c r="M6745" s="9">
        <v>-1414.8291759674116</v>
      </c>
      <c r="N6745" s="9">
        <v>-3731.489209113784</v>
      </c>
      <c r="O6745" s="9">
        <v>-51116991.62414506</v>
      </c>
      <c r="P6745" s="9">
        <v>7536.710746956358</v>
      </c>
      <c r="Q6745" s="9">
        <v>-11758581.176822446</v>
      </c>
      <c r="R6745" s="9">
        <v>-7733040.563578472</v>
      </c>
      <c r="S6745" s="9">
        <v>-7721178.465712772</v>
      </c>
      <c r="T6745" s="9">
        <v>-92173.34589031023</v>
      </c>
      <c r="U6745" s="9">
        <v>-92173.36914660234</v>
      </c>
      <c r="V6745" s="9">
        <v>-1258556.7988656538</v>
      </c>
      <c r="W6745" s="9">
        <v>936620.6704991709</v>
      </c>
      <c r="X6745" s="9">
        <v>-561.9342650320846</v>
      </c>
      <c r="Y6745" s="9">
        <v>-51116991.62414506</v>
      </c>
      <c r="Z6745" s="9">
        <v>-3731.489209113785</v>
      </c>
      <c r="AA6745" s="9">
        <v>-255.79405019386087</v>
      </c>
      <c r="AB6745" s="9">
        <v>-2.9653026938359894</v>
      </c>
      <c r="AC6745" s="9">
        <v>-4019.64620570034</v>
      </c>
      <c r="AD6745" s="9">
        <v>-304.888489362254</v>
      </c>
      <c r="AE6745" s="9">
        <v>3768.355373478179</v>
      </c>
      <c r="AF6745" s="9">
        <v>3768.2699491416465</v>
      </c>
      <c r="AG6745" s="9">
        <v>-1155.7756146862212</v>
      </c>
      <c r="AH6745" s="11">
        <v>0.009205105851611764</v>
      </c>
      <c r="AI6745" s="12"/>
    </row>
    <row x14ac:dyDescent="0.25" r="6746" customHeight="1" ht="15.75">
      <c r="A6746" s="9">
        <v>2015</v>
      </c>
      <c r="B6746" s="8" t="s">
        <v>282</v>
      </c>
      <c r="C6746" s="8" t="s">
        <v>47</v>
      </c>
      <c r="D6746" s="8" t="s">
        <v>275</v>
      </c>
      <c r="E6746" s="8" t="s">
        <v>270</v>
      </c>
      <c r="F6746" s="10">
        <v>-0.015749764429979583</v>
      </c>
      <c r="G6746" s="13" t="s">
        <v>45</v>
      </c>
      <c r="H6746" s="9">
        <v>-204593042.12188524</v>
      </c>
      <c r="I6746" s="9">
        <v>-200148386.84893093</v>
      </c>
      <c r="J6746" s="9">
        <v>-46367.54861115905</v>
      </c>
      <c r="K6746" s="9">
        <v>-2673966.5725218183</v>
      </c>
      <c r="L6746" s="9">
        <v>-621731.523048185</v>
      </c>
      <c r="M6746" s="9">
        <v>-8410.420421742669</v>
      </c>
      <c r="N6746" s="9">
        <v>-3653.9076583312785</v>
      </c>
      <c r="O6746" s="9">
        <v>-1093273.6057504164</v>
      </c>
      <c r="P6746" s="9">
        <v>2748.305057336261</v>
      </c>
      <c r="Q6746" s="9">
        <v>-89259376.92719017</v>
      </c>
      <c r="R6746" s="9">
        <v>-52145654.29095603</v>
      </c>
      <c r="S6746" s="9">
        <v>-52112937.489818886</v>
      </c>
      <c r="T6746" s="9">
        <v>-668491.6431304546</v>
      </c>
      <c r="U6746" s="9">
        <v>-668491.6431304546</v>
      </c>
      <c r="V6746" s="9">
        <v>-8405406.762548143</v>
      </c>
      <c r="W6746" s="9">
        <v>-206430.42290654528</v>
      </c>
      <c r="X6746" s="9">
        <v>-480.58615541426235</v>
      </c>
      <c r="Y6746" s="9">
        <v>-1093273.6057504164</v>
      </c>
      <c r="Z6746" s="9">
        <v>-3653.9076583312785</v>
      </c>
      <c r="AA6746" s="9">
        <v>-92.98331188902318</v>
      </c>
      <c r="AB6746" s="9">
        <v>-2.094059066963668</v>
      </c>
      <c r="AC6746" s="9">
        <v>-23070.957466593758</v>
      </c>
      <c r="AD6746" s="9">
        <v>-110.82955790511184</v>
      </c>
      <c r="AE6746" s="9">
        <v>1374.1525286681306</v>
      </c>
      <c r="AF6746" s="9">
        <v>1374.1525286681306</v>
      </c>
      <c r="AG6746" s="9">
        <v>-8316.283302333853</v>
      </c>
      <c r="AH6746" s="11">
        <v>0.00944709518448936</v>
      </c>
      <c r="AI6746" s="12"/>
    </row>
    <row x14ac:dyDescent="0.25" r="6747" customHeight="1" ht="15.75">
      <c r="A6747" s="14">
        <v>2015</v>
      </c>
      <c r="B6747" s="8" t="s">
        <v>2309</v>
      </c>
      <c r="C6747" s="8" t="s">
        <v>1454</v>
      </c>
      <c r="D6747" s="8" t="s">
        <v>275</v>
      </c>
      <c r="E6747" s="8" t="s">
        <v>270</v>
      </c>
      <c r="F6747" s="10">
        <v>-0.015003397561873057</v>
      </c>
      <c r="G6747" s="10">
        <v>-0.15917363568914716</v>
      </c>
      <c r="H6747" s="9">
        <v>-19533402.02175938</v>
      </c>
      <c r="I6747" s="9">
        <v>-15703231.077792395</v>
      </c>
      <c r="J6747" s="9">
        <v>-5776.261026827244</v>
      </c>
      <c r="K6747" s="9">
        <v>-189414.30857112288</v>
      </c>
      <c r="L6747" s="9">
        <v>-42387.65945362594</v>
      </c>
      <c r="M6747" s="9">
        <v>-903.8655506458805</v>
      </c>
      <c r="N6747" s="9">
        <v>-15430.561963101567</v>
      </c>
      <c r="O6747" s="9">
        <v>-3580720.6231098743</v>
      </c>
      <c r="P6747" s="9">
        <v>4462.335708217402</v>
      </c>
      <c r="Q6747" s="9">
        <v>-6109622.533156006</v>
      </c>
      <c r="R6747" s="9">
        <v>-4277150.901199573</v>
      </c>
      <c r="S6747" s="9">
        <v>-4271108.592522751</v>
      </c>
      <c r="T6747" s="9">
        <v>-47349.86289657258</v>
      </c>
      <c r="U6747" s="9">
        <v>-47367.53759311309</v>
      </c>
      <c r="V6747" s="9">
        <v>-699832.3324576338</v>
      </c>
      <c r="W6747" s="9">
        <v>-481821.63752268493</v>
      </c>
      <c r="X6747" s="9">
        <v>-3680.0417458006873</v>
      </c>
      <c r="Y6747" s="9">
        <v>-3580720.6231098743</v>
      </c>
      <c r="Z6747" s="9">
        <v>-15430.561963101562</v>
      </c>
      <c r="AA6747" s="9">
        <v>-166.00252069392727</v>
      </c>
      <c r="AB6747" s="9">
        <v>-24.52552714361886</v>
      </c>
      <c r="AC6747" s="9">
        <v>-2655.5387967598817</v>
      </c>
      <c r="AD6747" s="9">
        <v>-197.86331123159368</v>
      </c>
      <c r="AE6747" s="9">
        <v>2231.167854108701</v>
      </c>
      <c r="AF6747" s="9">
        <v>2145.0379143068853</v>
      </c>
      <c r="AG6747" s="9">
        <v>-649.6732048568553</v>
      </c>
      <c r="AH6747" s="11">
        <v>0.19402497631803922</v>
      </c>
      <c r="AI6747" s="12"/>
    </row>
    <row x14ac:dyDescent="0.25" r="6748" customHeight="1" ht="15.75">
      <c r="A6748" s="9">
        <v>2015</v>
      </c>
      <c r="B6748" s="8" t="s">
        <v>2010</v>
      </c>
      <c r="C6748" s="8" t="s">
        <v>72</v>
      </c>
      <c r="D6748" s="8" t="s">
        <v>275</v>
      </c>
      <c r="E6748" s="8" t="s">
        <v>270</v>
      </c>
      <c r="F6748" s="10">
        <v>-0.014628546646055077</v>
      </c>
      <c r="G6748" s="10">
        <v>-0.6607365438602987</v>
      </c>
      <c r="H6748" s="9">
        <v>-335196625.54437214</v>
      </c>
      <c r="I6748" s="9">
        <v>-327639419.5030743</v>
      </c>
      <c r="J6748" s="9">
        <v>-78089.35838405046</v>
      </c>
      <c r="K6748" s="9">
        <v>-4213225.706885607</v>
      </c>
      <c r="L6748" s="9">
        <v>-979723.9312799968</v>
      </c>
      <c r="M6748" s="9">
        <v>-14371.320909529217</v>
      </c>
      <c r="N6748" s="9">
        <v>-48434.0672648337</v>
      </c>
      <c r="O6748" s="9">
        <v>-2255558.399254355</v>
      </c>
      <c r="P6748" s="9">
        <v>32196.742680469793</v>
      </c>
      <c r="Q6748" s="9">
        <v>-140708993.52771443</v>
      </c>
      <c r="R6748" s="9">
        <v>-84100610.01220278</v>
      </c>
      <c r="S6748" s="9">
        <v>-84059035.30006087</v>
      </c>
      <c r="T6748" s="9">
        <v>-1053306.4267214017</v>
      </c>
      <c r="U6748" s="9">
        <v>-1053306.4267214017</v>
      </c>
      <c r="V6748" s="9">
        <v>-13586700.105929025</v>
      </c>
      <c r="W6748" s="9">
        <v>-8298333.490391081</v>
      </c>
      <c r="X6748" s="9">
        <v>-11263.241554977925</v>
      </c>
      <c r="Y6748" s="9">
        <v>-2255558.399254355</v>
      </c>
      <c r="Z6748" s="9">
        <v>-48434.0672648337</v>
      </c>
      <c r="AA6748" s="9">
        <v>-1255.684321618833</v>
      </c>
      <c r="AB6748" s="9">
        <v>-269.4217279449602</v>
      </c>
      <c r="AC6748" s="9">
        <v>-37159.440825073696</v>
      </c>
      <c r="AD6748" s="9">
        <v>-1496.6872593169533</v>
      </c>
      <c r="AE6748" s="9">
        <v>16098.371340234897</v>
      </c>
      <c r="AF6748" s="9">
        <v>16098.371340234897</v>
      </c>
      <c r="AG6748" s="9">
        <v>-13100.055103627521</v>
      </c>
      <c r="AH6748" s="11">
        <v>0.06773819423935194</v>
      </c>
      <c r="AI6748" s="12"/>
    </row>
    <row x14ac:dyDescent="0.25" r="6749" customHeight="1" ht="15.75">
      <c r="A6749" s="14">
        <v>2015</v>
      </c>
      <c r="B6749" s="8" t="s">
        <v>292</v>
      </c>
      <c r="C6749" s="8" t="s">
        <v>113</v>
      </c>
      <c r="D6749" s="8" t="s">
        <v>275</v>
      </c>
      <c r="E6749" s="8" t="s">
        <v>270</v>
      </c>
      <c r="F6749" s="10">
        <v>-0.013840232398898355</v>
      </c>
      <c r="G6749" s="10">
        <v>-0.5853632242728446</v>
      </c>
      <c r="H6749" s="9">
        <v>-525002307.5686145</v>
      </c>
      <c r="I6749" s="9">
        <v>-398779435.69497764</v>
      </c>
      <c r="J6749" s="9">
        <v>-94311.55854279127</v>
      </c>
      <c r="K6749" s="9">
        <v>-5371182.696039629</v>
      </c>
      <c r="L6749" s="9">
        <v>-1226878.8341523095</v>
      </c>
      <c r="M6749" s="9">
        <v>-17005.01024026515</v>
      </c>
      <c r="N6749" s="9">
        <v>-29829.479637266562</v>
      </c>
      <c r="O6749" s="9">
        <v>-119498834.15497144</v>
      </c>
      <c r="P6749" s="9">
        <v>15169.859946953376</v>
      </c>
      <c r="Q6749" s="9">
        <v>-176166093.8363461</v>
      </c>
      <c r="R6749" s="9">
        <v>-103773579.8721983</v>
      </c>
      <c r="S6749" s="9">
        <v>-103666179.08732273</v>
      </c>
      <c r="T6749" s="9">
        <v>-1342795.6730084685</v>
      </c>
      <c r="U6749" s="9">
        <v>-1342795.8589189865</v>
      </c>
      <c r="V6749" s="9">
        <v>-16732749.028083393</v>
      </c>
      <c r="W6749" s="9">
        <v>-2395979.4051373065</v>
      </c>
      <c r="X6749" s="9">
        <v>-4492.095722886436</v>
      </c>
      <c r="Y6749" s="9">
        <v>-119498834.15497144</v>
      </c>
      <c r="Z6749" s="9">
        <v>-29829.47963726657</v>
      </c>
      <c r="AA6749" s="9">
        <v>-519.7137200063955</v>
      </c>
      <c r="AB6749" s="9">
        <v>-23.70459389459677</v>
      </c>
      <c r="AC6749" s="9">
        <v>-46507.209237988136</v>
      </c>
      <c r="AD6749" s="9">
        <v>-619.4621449306499</v>
      </c>
      <c r="AE6749" s="9">
        <v>7584.929973476688</v>
      </c>
      <c r="AF6749" s="9">
        <v>7584.2470923629235</v>
      </c>
      <c r="AG6749" s="9">
        <v>-16478.164636807396</v>
      </c>
      <c r="AH6749" s="11">
        <v>0.025465126378713614</v>
      </c>
      <c r="AI6749" s="12"/>
    </row>
    <row x14ac:dyDescent="0.25" r="6750" customHeight="1" ht="15.75">
      <c r="A6750" s="9">
        <v>2015</v>
      </c>
      <c r="B6750" s="8" t="s">
        <v>286</v>
      </c>
      <c r="C6750" s="8" t="s">
        <v>47</v>
      </c>
      <c r="D6750" s="8" t="s">
        <v>269</v>
      </c>
      <c r="E6750" s="8" t="s">
        <v>270</v>
      </c>
      <c r="F6750" s="10">
        <v>-0.01178781190979393</v>
      </c>
      <c r="G6750" s="10">
        <v>-0.2547894249419471</v>
      </c>
      <c r="H6750" s="9">
        <v>-34758150.22571655</v>
      </c>
      <c r="I6750" s="9">
        <v>-34002650.66752121</v>
      </c>
      <c r="J6750" s="9">
        <v>-7911.299623889593</v>
      </c>
      <c r="K6750" s="9">
        <v>-454961.4240178866</v>
      </c>
      <c r="L6750" s="9">
        <v>-105490.31948758775</v>
      </c>
      <c r="M6750" s="9">
        <v>-1433.3914263103948</v>
      </c>
      <c r="N6750" s="9">
        <v>-829.4003771603473</v>
      </c>
      <c r="O6750" s="9">
        <v>-185497.56093555718</v>
      </c>
      <c r="P6750" s="9">
        <v>623.8376730482008</v>
      </c>
      <c r="Q6750" s="9">
        <v>-15145286.154399224</v>
      </c>
      <c r="R6750" s="9">
        <v>-8862393.598772785</v>
      </c>
      <c r="S6750" s="9">
        <v>-8856274.047519175</v>
      </c>
      <c r="T6750" s="9">
        <v>-113740.35600447164</v>
      </c>
      <c r="U6750" s="9">
        <v>-113740.35600447164</v>
      </c>
      <c r="V6750" s="9">
        <v>-1428657.0627768405</v>
      </c>
      <c r="W6750" s="9">
        <v>-46857.63479152917</v>
      </c>
      <c r="X6750" s="9">
        <v>-109.08823534436783</v>
      </c>
      <c r="Y6750" s="9">
        <v>-185497.56093555718</v>
      </c>
      <c r="Z6750" s="9">
        <v>-829.4003771603473</v>
      </c>
      <c r="AA6750" s="9">
        <v>-21.10627885587961</v>
      </c>
      <c r="AB6750" s="9">
        <v>-0.4753303975746626</v>
      </c>
      <c r="AC6750" s="9">
        <v>-3930.0415214365557</v>
      </c>
      <c r="AD6750" s="9">
        <v>-25.15719764220716</v>
      </c>
      <c r="AE6750" s="9">
        <v>311.9188365241004</v>
      </c>
      <c r="AF6750" s="9">
        <v>311.9188365241004</v>
      </c>
      <c r="AG6750" s="9">
        <v>-1412.0232447241867</v>
      </c>
      <c r="AH6750" s="11">
        <v>0.012576543019880447</v>
      </c>
      <c r="AI6750" s="12"/>
    </row>
    <row x14ac:dyDescent="0.25" r="6751" customHeight="1" ht="15.75">
      <c r="A6751" s="14">
        <v>2015</v>
      </c>
      <c r="B6751" s="8" t="s">
        <v>293</v>
      </c>
      <c r="C6751" s="8" t="s">
        <v>35</v>
      </c>
      <c r="D6751" s="8" t="s">
        <v>269</v>
      </c>
      <c r="E6751" s="8" t="s">
        <v>270</v>
      </c>
      <c r="F6751" s="10">
        <v>-0.011009335622770646</v>
      </c>
      <c r="G6751" s="10">
        <v>-0.0758827058842922</v>
      </c>
      <c r="H6751" s="9">
        <v>-5726776.455507147</v>
      </c>
      <c r="I6751" s="9">
        <v>-5602396.7236377755</v>
      </c>
      <c r="J6751" s="9">
        <v>-1302.3071984613641</v>
      </c>
      <c r="K6751" s="9">
        <v>-74544.31929260714</v>
      </c>
      <c r="L6751" s="9">
        <v>-17442.447827543176</v>
      </c>
      <c r="M6751" s="9">
        <v>-236.69203052668632</v>
      </c>
      <c r="N6751" s="9">
        <v>-285.56108013366884</v>
      </c>
      <c r="O6751" s="9">
        <v>-30671.23909764604</v>
      </c>
      <c r="P6751" s="9">
        <v>102.83465754729264</v>
      </c>
      <c r="Q6751" s="9">
        <v>-2504214.2661490804</v>
      </c>
      <c r="R6751" s="9">
        <v>-1465300.630106924</v>
      </c>
      <c r="S6751" s="9">
        <v>-1464615.3235222658</v>
      </c>
      <c r="T6751" s="9">
        <v>-18636.079823151784</v>
      </c>
      <c r="U6751" s="9">
        <v>-18636.079823151784</v>
      </c>
      <c r="V6751" s="9">
        <v>-236271.2079600629</v>
      </c>
      <c r="W6751" s="9">
        <v>12674.727806432045</v>
      </c>
      <c r="X6751" s="9">
        <v>-35.85172313565057</v>
      </c>
      <c r="Y6751" s="9">
        <v>-30671.23909764604</v>
      </c>
      <c r="Z6751" s="9">
        <v>-285.56108013366884</v>
      </c>
      <c r="AA6751" s="9">
        <v>-3.5144384051452273</v>
      </c>
      <c r="AB6751" s="9">
        <v>-0.13388836439300197</v>
      </c>
      <c r="AC6751" s="9">
        <v>-646.8074134864422</v>
      </c>
      <c r="AD6751" s="9">
        <v>-4.188963017276365</v>
      </c>
      <c r="AE6751" s="9">
        <v>51.41732877364632</v>
      </c>
      <c r="AF6751" s="9">
        <v>51.41732877364632</v>
      </c>
      <c r="AG6751" s="9">
        <v>-233.13398230191518</v>
      </c>
      <c r="AH6751" s="11">
        <v>0.008890689242540063</v>
      </c>
      <c r="AI6751" s="12"/>
    </row>
    <row x14ac:dyDescent="0.25" r="6752" customHeight="1" ht="15.75">
      <c r="A6752" s="14">
        <v>2015</v>
      </c>
      <c r="B6752" s="8" t="s">
        <v>299</v>
      </c>
      <c r="C6752" s="8" t="s">
        <v>111</v>
      </c>
      <c r="D6752" s="8" t="s">
        <v>269</v>
      </c>
      <c r="E6752" s="8" t="s">
        <v>270</v>
      </c>
      <c r="F6752" s="10">
        <v>-0.010835773853400923</v>
      </c>
      <c r="G6752" s="10">
        <v>-0.10887756139885123</v>
      </c>
      <c r="H6752" s="9">
        <v>-172536659.53961822</v>
      </c>
      <c r="I6752" s="9">
        <v>-165291365.29670286</v>
      </c>
      <c r="J6752" s="9">
        <v>-37770.55096529276</v>
      </c>
      <c r="K6752" s="9">
        <v>-2237963.0203927215</v>
      </c>
      <c r="L6752" s="9">
        <v>-509100.55066836945</v>
      </c>
      <c r="M6752" s="9">
        <v>-6924.770571970678</v>
      </c>
      <c r="N6752" s="9">
        <v>-6511.279462649812</v>
      </c>
      <c r="O6752" s="9">
        <v>-4450700.650568964</v>
      </c>
      <c r="P6752" s="9">
        <v>3676.57971460109</v>
      </c>
      <c r="Q6752" s="9">
        <v>-73085853.91273515</v>
      </c>
      <c r="R6752" s="9">
        <v>-42618615.62330059</v>
      </c>
      <c r="S6752" s="9">
        <v>-42569943.06065201</v>
      </c>
      <c r="T6752" s="9">
        <v>-559490.7550981804</v>
      </c>
      <c r="U6752" s="9">
        <v>-559490.7550981804</v>
      </c>
      <c r="V6752" s="9">
        <v>-6864419.8176545575</v>
      </c>
      <c r="W6752" s="9">
        <v>-1797985.960235514</v>
      </c>
      <c r="X6752" s="9">
        <v>-1517.7498250223932</v>
      </c>
      <c r="Y6752" s="9">
        <v>-4450700.650568964</v>
      </c>
      <c r="Z6752" s="9">
        <v>-6511.279462649812</v>
      </c>
      <c r="AA6752" s="9">
        <v>-125.51328155339814</v>
      </c>
      <c r="AB6752" s="9">
        <v>-6.982705065668155</v>
      </c>
      <c r="AC6752" s="9">
        <v>-18726.75589883428</v>
      </c>
      <c r="AD6752" s="9">
        <v>-149.60299029126227</v>
      </c>
      <c r="AE6752" s="9">
        <v>1838.289857300545</v>
      </c>
      <c r="AF6752" s="9">
        <v>1838.289857300545</v>
      </c>
      <c r="AG6752" s="9">
        <v>-6797.69982633961</v>
      </c>
      <c r="AH6752" s="11">
        <v>0.0009807396956405142</v>
      </c>
      <c r="AI6752" s="12"/>
    </row>
    <row x14ac:dyDescent="0.25" r="6753" customHeight="1" ht="15.75">
      <c r="A6753" s="14">
        <v>2015</v>
      </c>
      <c r="B6753" s="8" t="s">
        <v>287</v>
      </c>
      <c r="C6753" s="8" t="s">
        <v>111</v>
      </c>
      <c r="D6753" s="8" t="s">
        <v>288</v>
      </c>
      <c r="E6753" s="8" t="s">
        <v>270</v>
      </c>
      <c r="F6753" s="10">
        <v>-0.010503925957982819</v>
      </c>
      <c r="G6753" s="10">
        <v>-0.13628355256160468</v>
      </c>
      <c r="H6753" s="9">
        <v>-97184767.61182825</v>
      </c>
      <c r="I6753" s="9">
        <v>-88170462.96428907</v>
      </c>
      <c r="J6753" s="9">
        <v>-20694.476032057475</v>
      </c>
      <c r="K6753" s="9">
        <v>-1205164.6715770515</v>
      </c>
      <c r="L6753" s="9">
        <v>-270433.5617303993</v>
      </c>
      <c r="M6753" s="9">
        <v>-3814.3009555747417</v>
      </c>
      <c r="N6753" s="9">
        <v>-3783.4799030109207</v>
      </c>
      <c r="O6753" s="9">
        <v>-7516288.7373869615</v>
      </c>
      <c r="P6753" s="9">
        <v>5874.580045886087</v>
      </c>
      <c r="Q6753" s="9">
        <v>-38832692.367788084</v>
      </c>
      <c r="R6753" s="9">
        <v>-22940932.665998723</v>
      </c>
      <c r="S6753" s="9">
        <v>-22908438.216961004</v>
      </c>
      <c r="T6753" s="9">
        <v>-301291.1678942629</v>
      </c>
      <c r="U6753" s="9">
        <v>-301291.1678942629</v>
      </c>
      <c r="V6753" s="9">
        <v>-3698369.1379400645</v>
      </c>
      <c r="W6753" s="9">
        <v>-672513.8318542826</v>
      </c>
      <c r="X6753" s="9">
        <v>-881.9120717687127</v>
      </c>
      <c r="Y6753" s="9">
        <v>-7516288.7373869615</v>
      </c>
      <c r="Z6753" s="9">
        <v>-3783.4799030109207</v>
      </c>
      <c r="AA6753" s="9">
        <v>-199.4041650485438</v>
      </c>
      <c r="AB6753" s="9">
        <v>-4.06557974548684</v>
      </c>
      <c r="AC6753" s="9">
        <v>-10105.938286216333</v>
      </c>
      <c r="AD6753" s="9">
        <v>-237.67571844660216</v>
      </c>
      <c r="AE6753" s="9">
        <v>2937.2900229430434</v>
      </c>
      <c r="AF6753" s="9">
        <v>2937.2900229430434</v>
      </c>
      <c r="AG6753" s="9">
        <v>-3612.4224322737705</v>
      </c>
      <c r="AH6753" s="11">
        <v>0.0010164980201325796</v>
      </c>
      <c r="AI6753" s="12"/>
    </row>
    <row x14ac:dyDescent="0.25" r="6754" customHeight="1" ht="15.75">
      <c r="A6754" s="14">
        <v>2015</v>
      </c>
      <c r="B6754" s="8" t="s">
        <v>298</v>
      </c>
      <c r="C6754" s="8" t="s">
        <v>59</v>
      </c>
      <c r="D6754" s="8" t="s">
        <v>269</v>
      </c>
      <c r="E6754" s="8" t="s">
        <v>270</v>
      </c>
      <c r="F6754" s="10">
        <v>-0.010402477855250858</v>
      </c>
      <c r="G6754" s="10">
        <v>-0.049479014878349804</v>
      </c>
      <c r="H6754" s="9">
        <v>-26966270.60295439</v>
      </c>
      <c r="I6754" s="9">
        <v>-25997759.426184915</v>
      </c>
      <c r="J6754" s="9">
        <v>-8268.622537933237</v>
      </c>
      <c r="K6754" s="9">
        <v>-342524.6692745001</v>
      </c>
      <c r="L6754" s="9">
        <v>-78400.65423067729</v>
      </c>
      <c r="M6754" s="9">
        <v>-1343.8404299068245</v>
      </c>
      <c r="N6754" s="9">
        <v>-862.8822978494522</v>
      </c>
      <c r="O6754" s="9">
        <v>-543921.2488555304</v>
      </c>
      <c r="P6754" s="9">
        <v>6810.740856919257</v>
      </c>
      <c r="Q6754" s="9">
        <v>-11260701.209312284</v>
      </c>
      <c r="R6754" s="9">
        <v>-7394981.384839276</v>
      </c>
      <c r="S6754" s="9">
        <v>-7388637.8826284725</v>
      </c>
      <c r="T6754" s="9">
        <v>-85538.43115596732</v>
      </c>
      <c r="U6754" s="9">
        <v>-86070.60312051154</v>
      </c>
      <c r="V6754" s="9">
        <v>-1204315.6652511982</v>
      </c>
      <c r="W6754" s="9">
        <v>997582.7706905949</v>
      </c>
      <c r="X6754" s="9">
        <v>-159.90383113433816</v>
      </c>
      <c r="Y6754" s="9">
        <v>-543921.2488555304</v>
      </c>
      <c r="Z6754" s="9">
        <v>-862.8822978494522</v>
      </c>
      <c r="AA6754" s="9">
        <v>-232.88280540614468</v>
      </c>
      <c r="AB6754" s="9">
        <v>-6.496978372638485</v>
      </c>
      <c r="AC6754" s="9">
        <v>-3849.8756885706193</v>
      </c>
      <c r="AD6754" s="9">
        <v>-277.57989947346834</v>
      </c>
      <c r="AE6754" s="9">
        <v>3405.3704284596283</v>
      </c>
      <c r="AF6754" s="9">
        <v>3405.3704284596283</v>
      </c>
      <c r="AG6754" s="9">
        <v>-1108.067837864253</v>
      </c>
      <c r="AH6754" s="11">
        <v>0.005787792027704072</v>
      </c>
      <c r="AI6754" s="12"/>
    </row>
    <row x14ac:dyDescent="0.25" r="6755" customHeight="1" ht="15.75">
      <c r="A6755" s="14">
        <v>2015</v>
      </c>
      <c r="B6755" s="8" t="s">
        <v>2011</v>
      </c>
      <c r="C6755" s="8" t="s">
        <v>606</v>
      </c>
      <c r="D6755" s="8" t="s">
        <v>269</v>
      </c>
      <c r="E6755" s="8" t="s">
        <v>270</v>
      </c>
      <c r="F6755" s="10">
        <v>-0.010112253578281969</v>
      </c>
      <c r="G6755" s="10">
        <v>-0.14275476135222992</v>
      </c>
      <c r="H6755" s="9">
        <v>-180891445.66780496</v>
      </c>
      <c r="I6755" s="9">
        <v>-175851179.6044548</v>
      </c>
      <c r="J6755" s="9">
        <v>-42110.666790709445</v>
      </c>
      <c r="K6755" s="9">
        <v>-2339975.4908590596</v>
      </c>
      <c r="L6755" s="9">
        <v>-546039.447772292</v>
      </c>
      <c r="M6755" s="9">
        <v>-7551.0669874019395</v>
      </c>
      <c r="N6755" s="9">
        <v>-6049.607276124367</v>
      </c>
      <c r="O6755" s="9">
        <v>-2104773.8678090014</v>
      </c>
      <c r="P6755" s="9">
        <v>6234.08414437184</v>
      </c>
      <c r="Q6755" s="9">
        <v>-78409665.41483356</v>
      </c>
      <c r="R6755" s="9">
        <v>-46299157.86728212</v>
      </c>
      <c r="S6755" s="9">
        <v>-46274741.84059827</v>
      </c>
      <c r="T6755" s="9">
        <v>-584993.8727147649</v>
      </c>
      <c r="U6755" s="9">
        <v>-584993.8727147649</v>
      </c>
      <c r="V6755" s="9">
        <v>-7471451.749272403</v>
      </c>
      <c r="W6755" s="9">
        <v>868007.4782311751</v>
      </c>
      <c r="X6755" s="9">
        <v>-1255.8149706811005</v>
      </c>
      <c r="Y6755" s="9">
        <v>-2104773.8678090014</v>
      </c>
      <c r="Z6755" s="9">
        <v>-6049.607276124367</v>
      </c>
      <c r="AA6755" s="9">
        <v>-211.97971944033037</v>
      </c>
      <c r="AB6755" s="9">
        <v>-6.155347698524242</v>
      </c>
      <c r="AC6755" s="9">
        <v>-20796.06588564162</v>
      </c>
      <c r="AD6755" s="9">
        <v>-252.66489344304495</v>
      </c>
      <c r="AE6755" s="9">
        <v>3117.04207218592</v>
      </c>
      <c r="AF6755" s="9">
        <v>3117.04207218592</v>
      </c>
      <c r="AG6755" s="9">
        <v>-7336.456862683883</v>
      </c>
      <c r="AH6755" s="11">
        <v>0.01960912206521027</v>
      </c>
      <c r="AI6755" s="12"/>
    </row>
    <row x14ac:dyDescent="0.25" r="6756" customHeight="1" ht="15.75">
      <c r="A6756" s="9">
        <v>2015</v>
      </c>
      <c r="B6756" s="8" t="s">
        <v>295</v>
      </c>
      <c r="C6756" s="8" t="s">
        <v>35</v>
      </c>
      <c r="D6756" s="8" t="s">
        <v>275</v>
      </c>
      <c r="E6756" s="8" t="s">
        <v>270</v>
      </c>
      <c r="F6756" s="10">
        <v>-0.008706936600558117</v>
      </c>
      <c r="G6756" s="10">
        <v>-0.13536037556927366</v>
      </c>
      <c r="H6756" s="9">
        <v>-20051878.911113694</v>
      </c>
      <c r="I6756" s="9">
        <v>-19616219.376110483</v>
      </c>
      <c r="J6756" s="9">
        <v>-4579.44375909875</v>
      </c>
      <c r="K6756" s="9">
        <v>-261041.1105227692</v>
      </c>
      <c r="L6756" s="9">
        <v>-61048.673550746345</v>
      </c>
      <c r="M6756" s="9">
        <v>-832.0062644582412</v>
      </c>
      <c r="N6756" s="9">
        <v>-1264.269287619281</v>
      </c>
      <c r="O6756" s="9">
        <v>-107349.31319673402</v>
      </c>
      <c r="P6756" s="9">
        <v>455.28157821447996</v>
      </c>
      <c r="Q6756" s="9">
        <v>-8765055.362000497</v>
      </c>
      <c r="R6756" s="9">
        <v>-5137454.812895582</v>
      </c>
      <c r="S6756" s="9">
        <v>-5135013.884939431</v>
      </c>
      <c r="T6756" s="9">
        <v>-65260.2776306923</v>
      </c>
      <c r="U6756" s="9">
        <v>-65260.2776306923</v>
      </c>
      <c r="V6756" s="9">
        <v>-828510.8682308546</v>
      </c>
      <c r="W6756" s="9">
        <v>56115.03180722422</v>
      </c>
      <c r="X6756" s="9">
        <v>-158.7269261182784</v>
      </c>
      <c r="Y6756" s="9">
        <v>-107349.31319673402</v>
      </c>
      <c r="Z6756" s="9">
        <v>-1264.269287619281</v>
      </c>
      <c r="AA6756" s="9">
        <v>-15.55953121053812</v>
      </c>
      <c r="AB6756" s="9">
        <v>-0.5927661675478215</v>
      </c>
      <c r="AC6756" s="9">
        <v>-2270.4799396037797</v>
      </c>
      <c r="AD6756" s="9">
        <v>-18.545865169148747</v>
      </c>
      <c r="AE6756" s="9">
        <v>227.64078910723998</v>
      </c>
      <c r="AF6756" s="9">
        <v>227.64078910723998</v>
      </c>
      <c r="AG6756" s="9">
        <v>-816.2536587728277</v>
      </c>
      <c r="AH6756" s="11">
        <v>0.011198910758096085</v>
      </c>
      <c r="AI6756" s="12"/>
    </row>
    <row x14ac:dyDescent="0.25" r="6757" customHeight="1" ht="15.75">
      <c r="A6757" s="14">
        <v>2015</v>
      </c>
      <c r="B6757" s="8" t="s">
        <v>300</v>
      </c>
      <c r="C6757" s="8" t="s">
        <v>64</v>
      </c>
      <c r="D6757" s="8" t="s">
        <v>275</v>
      </c>
      <c r="E6757" s="8" t="s">
        <v>270</v>
      </c>
      <c r="F6757" s="10">
        <v>-0.008637326573222082</v>
      </c>
      <c r="G6757" s="10">
        <v>-1.671756061409979</v>
      </c>
      <c r="H6757" s="9">
        <v>-123115813.66091728</v>
      </c>
      <c r="I6757" s="9">
        <v>-119627554.3013954</v>
      </c>
      <c r="J6757" s="9">
        <v>-30410.27219345191</v>
      </c>
      <c r="K6757" s="9">
        <v>-1567938.987316904</v>
      </c>
      <c r="L6757" s="9">
        <v>-365207.9247813689</v>
      </c>
      <c r="M6757" s="9">
        <v>-5347.6616333619895</v>
      </c>
      <c r="N6757" s="9">
        <v>-13718.294340111464</v>
      </c>
      <c r="O6757" s="9">
        <v>-1516455.8143617376</v>
      </c>
      <c r="P6757" s="9">
        <v>10819.595105072742</v>
      </c>
      <c r="Q6757" s="9">
        <v>-52466843.47529005</v>
      </c>
      <c r="R6757" s="9">
        <v>-31703880.6976579</v>
      </c>
      <c r="S6757" s="9">
        <v>-31687250.36942744</v>
      </c>
      <c r="T6757" s="9">
        <v>-391984.746829226</v>
      </c>
      <c r="U6757" s="9">
        <v>-391984.746829226</v>
      </c>
      <c r="V6757" s="9">
        <v>-5127164.932003166</v>
      </c>
      <c r="W6757" s="9">
        <v>196836.2280994029</v>
      </c>
      <c r="X6757" s="9">
        <v>-3654.0993621675107</v>
      </c>
      <c r="Y6757" s="9">
        <v>-1516455.8143617376</v>
      </c>
      <c r="Z6757" s="9">
        <v>-13718.294340111464</v>
      </c>
      <c r="AA6757" s="9">
        <v>-385.4666272650851</v>
      </c>
      <c r="AB6757" s="9">
        <v>-40.979418635436154</v>
      </c>
      <c r="AC6757" s="9">
        <v>-14689.001064376382</v>
      </c>
      <c r="AD6757" s="9">
        <v>-459.44906692452633</v>
      </c>
      <c r="AE6757" s="9">
        <v>5409.797552536371</v>
      </c>
      <c r="AF6757" s="9">
        <v>5409.797552536371</v>
      </c>
      <c r="AG6757" s="9">
        <v>-4957.411843568798</v>
      </c>
      <c r="AH6757" s="11">
        <v>0.05697702788593732</v>
      </c>
      <c r="AI6757" s="12"/>
    </row>
    <row x14ac:dyDescent="0.25" r="6758" customHeight="1" ht="15.75">
      <c r="A6758" s="14">
        <v>2015</v>
      </c>
      <c r="B6758" s="8" t="s">
        <v>336</v>
      </c>
      <c r="C6758" s="8" t="s">
        <v>50</v>
      </c>
      <c r="D6758" s="8" t="s">
        <v>269</v>
      </c>
      <c r="E6758" s="8" t="s">
        <v>270</v>
      </c>
      <c r="F6758" s="10">
        <v>-0.0075178149264837095</v>
      </c>
      <c r="G6758" s="10">
        <v>-0.0434071370442986</v>
      </c>
      <c r="H6758" s="9">
        <v>-2331555.4561280995</v>
      </c>
      <c r="I6758" s="9">
        <v>-2280977.153770813</v>
      </c>
      <c r="J6758" s="9">
        <v>-537.6874599581212</v>
      </c>
      <c r="K6758" s="9">
        <v>-30324.10124756117</v>
      </c>
      <c r="L6758" s="9">
        <v>-7096.8181287776315</v>
      </c>
      <c r="M6758" s="9">
        <v>-96.86158370151128</v>
      </c>
      <c r="N6758" s="9">
        <v>-62.105961228175154</v>
      </c>
      <c r="O6758" s="9">
        <v>-12510.884281171398</v>
      </c>
      <c r="P6758" s="9">
        <v>50.1563051122326</v>
      </c>
      <c r="Q6758" s="9">
        <v>-1018968.5423140145</v>
      </c>
      <c r="R6758" s="9">
        <v>-598344.5931403328</v>
      </c>
      <c r="S6758" s="9">
        <v>-598064.5050594055</v>
      </c>
      <c r="T6758" s="9">
        <v>-7581.025311890293</v>
      </c>
      <c r="U6758" s="9">
        <v>-7581.025311890293</v>
      </c>
      <c r="V6758" s="9">
        <v>-96512.61524430827</v>
      </c>
      <c r="W6758" s="9">
        <v>8397.799126067259</v>
      </c>
      <c r="X6758" s="9">
        <v>-12.433050515637971</v>
      </c>
      <c r="Y6758" s="9">
        <v>-12510.884281171398</v>
      </c>
      <c r="Z6758" s="9">
        <v>-62.105961228175154</v>
      </c>
      <c r="AA6758" s="9">
        <v>-1.703882813089163</v>
      </c>
      <c r="AB6758" s="9">
        <v>-0.04685831618612793</v>
      </c>
      <c r="AC6758" s="9">
        <v>-266.76367728672545</v>
      </c>
      <c r="AD6758" s="9">
        <v>-2.0309082894592314</v>
      </c>
      <c r="AE6758" s="9">
        <v>25.0781525561163</v>
      </c>
      <c r="AF6758" s="9">
        <v>25.0781525561163</v>
      </c>
      <c r="AG6758" s="9">
        <v>-95.13655781701883</v>
      </c>
      <c r="AH6758" s="11">
        <v>0.012098630918549376</v>
      </c>
      <c r="AI6758" s="12"/>
    </row>
    <row x14ac:dyDescent="0.25" r="6759" customHeight="1" ht="15.75">
      <c r="A6759" s="9">
        <v>2015</v>
      </c>
      <c r="B6759" s="8" t="s">
        <v>2014</v>
      </c>
      <c r="C6759" s="8" t="s">
        <v>534</v>
      </c>
      <c r="D6759" s="8" t="s">
        <v>275</v>
      </c>
      <c r="E6759" s="8" t="s">
        <v>270</v>
      </c>
      <c r="F6759" s="10">
        <v>-0.007428769102562212</v>
      </c>
      <c r="G6759" s="10">
        <v>-0.15301300274794802</v>
      </c>
      <c r="H6759" s="9">
        <v>-9663474.155069094</v>
      </c>
      <c r="I6759" s="9">
        <v>-6589511.719296417</v>
      </c>
      <c r="J6759" s="9">
        <v>-1530.2403697057025</v>
      </c>
      <c r="K6759" s="9">
        <v>-81474.03772343323</v>
      </c>
      <c r="L6759" s="9">
        <v>-18911.223863820283</v>
      </c>
      <c r="M6759" s="9">
        <v>-273.467916455598</v>
      </c>
      <c r="N6759" s="9">
        <v>-4188.913376523682</v>
      </c>
      <c r="O6759" s="9">
        <v>-2967933.1540763485</v>
      </c>
      <c r="P6759" s="9">
        <v>348.60156225127986</v>
      </c>
      <c r="Q6759" s="9">
        <v>-2714596.2488824916</v>
      </c>
      <c r="R6759" s="9">
        <v>-1605824.1266405184</v>
      </c>
      <c r="S6759" s="9">
        <v>-1604845.309583635</v>
      </c>
      <c r="T6759" s="9">
        <v>-20367.177048407448</v>
      </c>
      <c r="U6759" s="9">
        <v>-20378.18504761288</v>
      </c>
      <c r="V6759" s="9">
        <v>-259144.8557442358</v>
      </c>
      <c r="W6759" s="9">
        <v>-464992.81445811206</v>
      </c>
      <c r="X6759" s="9">
        <v>-518.0527602008254</v>
      </c>
      <c r="Y6759" s="9">
        <v>-2967933.1540763485</v>
      </c>
      <c r="Z6759" s="9">
        <v>-4188.913376523681</v>
      </c>
      <c r="AA6759" s="9">
        <v>-18.328987721545037</v>
      </c>
      <c r="AB6759" s="9">
        <v>-9.338193376810032</v>
      </c>
      <c r="AC6759" s="9">
        <v>-729.4934725351459</v>
      </c>
      <c r="AD6759" s="9">
        <v>-21.84686224611525</v>
      </c>
      <c r="AE6759" s="9">
        <v>174.30078112563993</v>
      </c>
      <c r="AF6759" s="9">
        <v>174.30078112563993</v>
      </c>
      <c r="AG6759" s="9">
        <v>-254.91149738156668</v>
      </c>
      <c r="AH6759" s="11">
        <v>0.1802370250476404</v>
      </c>
      <c r="AI6759" s="12"/>
    </row>
    <row x14ac:dyDescent="0.25" r="6760" customHeight="1" ht="15.75">
      <c r="A6760" s="9">
        <v>2015</v>
      </c>
      <c r="B6760" s="8" t="s">
        <v>2012</v>
      </c>
      <c r="C6760" s="8" t="s">
        <v>47</v>
      </c>
      <c r="D6760" s="8" t="s">
        <v>275</v>
      </c>
      <c r="E6760" s="8" t="s">
        <v>270</v>
      </c>
      <c r="F6760" s="10">
        <v>-0.007249115564557442</v>
      </c>
      <c r="G6760" s="13" t="s">
        <v>45</v>
      </c>
      <c r="H6760" s="9">
        <v>-255323509.63405463</v>
      </c>
      <c r="I6760" s="9">
        <v>-249766500.35108644</v>
      </c>
      <c r="J6760" s="9">
        <v>-58734.92961010362</v>
      </c>
      <c r="K6760" s="9">
        <v>-3354511.2701846203</v>
      </c>
      <c r="L6760" s="9">
        <v>-772430.8839379179</v>
      </c>
      <c r="M6760" s="9">
        <v>-10612.50586964371</v>
      </c>
      <c r="N6760" s="9">
        <v>-9907.100129127648</v>
      </c>
      <c r="O6760" s="9">
        <v>-1358264.2685210253</v>
      </c>
      <c r="P6760" s="9">
        <v>7451.6752842224305</v>
      </c>
      <c r="Q6760" s="9">
        <v>-110907083.58736546</v>
      </c>
      <c r="R6760" s="9">
        <v>-65162966.30744329</v>
      </c>
      <c r="S6760" s="9">
        <v>-65107751.26788125</v>
      </c>
      <c r="T6760" s="9">
        <v>-838627.8175461551</v>
      </c>
      <c r="U6760" s="9">
        <v>-838627.8175461551</v>
      </c>
      <c r="V6760" s="9">
        <v>-10506743.452433474</v>
      </c>
      <c r="W6760" s="9">
        <v>-559709.5112051372</v>
      </c>
      <c r="X6760" s="9">
        <v>-1303.0474789108443</v>
      </c>
      <c r="Y6760" s="9">
        <v>-1358264.2685210253</v>
      </c>
      <c r="Z6760" s="9">
        <v>-9907.100129127648</v>
      </c>
      <c r="AA6760" s="9">
        <v>-252.11227741950194</v>
      </c>
      <c r="AB6760" s="9">
        <v>-5.67777152370383</v>
      </c>
      <c r="AC6760" s="9">
        <v>-29061.576472724853</v>
      </c>
      <c r="AD6760" s="9">
        <v>-300.50007556412766</v>
      </c>
      <c r="AE6760" s="9">
        <v>3725.8376421112152</v>
      </c>
      <c r="AF6760" s="9">
        <v>3725.8376421112152</v>
      </c>
      <c r="AG6760" s="9">
        <v>-10357.265191701485</v>
      </c>
      <c r="AH6760" s="11">
        <v>0.020267816400591915</v>
      </c>
      <c r="AI6760" s="12"/>
    </row>
    <row x14ac:dyDescent="0.25" r="6761" customHeight="1" ht="15.75">
      <c r="A6761" s="9">
        <v>2015</v>
      </c>
      <c r="B6761" s="8" t="s">
        <v>297</v>
      </c>
      <c r="C6761" s="8" t="s">
        <v>111</v>
      </c>
      <c r="D6761" s="8" t="s">
        <v>269</v>
      </c>
      <c r="E6761" s="8" t="s">
        <v>270</v>
      </c>
      <c r="F6761" s="10">
        <v>-0.006945581805383602</v>
      </c>
      <c r="G6761" s="10">
        <v>-0.1010509219063651</v>
      </c>
      <c r="H6761" s="9">
        <v>-31445855.879302345</v>
      </c>
      <c r="I6761" s="9">
        <v>-32084376.002651583</v>
      </c>
      <c r="J6761" s="9">
        <v>-9771.650287856024</v>
      </c>
      <c r="K6761" s="9">
        <v>-433013.3305092997</v>
      </c>
      <c r="L6761" s="9">
        <v>-99487.76213362435</v>
      </c>
      <c r="M6761" s="9">
        <v>-1747.338961344752</v>
      </c>
      <c r="N6761" s="9">
        <v>-1851.397493869747</v>
      </c>
      <c r="O6761" s="9">
        <v>1172954.275483101</v>
      </c>
      <c r="P6761" s="9">
        <v>11437.32725213424</v>
      </c>
      <c r="Q6761" s="9">
        <v>-14317586.293728396</v>
      </c>
      <c r="R6761" s="9">
        <v>-9397495.969170397</v>
      </c>
      <c r="S6761" s="9">
        <v>-9392254.582533607</v>
      </c>
      <c r="T6761" s="9">
        <v>-108253.33262732493</v>
      </c>
      <c r="U6761" s="9">
        <v>-108253.33262732493</v>
      </c>
      <c r="V6761" s="9">
        <v>-1530721.318990366</v>
      </c>
      <c r="W6761" s="9">
        <v>2233232.4757601744</v>
      </c>
      <c r="X6761" s="9">
        <v>-431.5523912752123</v>
      </c>
      <c r="Y6761" s="9">
        <v>1172954.275483101</v>
      </c>
      <c r="Z6761" s="9">
        <v>-1851.397493869747</v>
      </c>
      <c r="AA6761" s="9">
        <v>-387.26921200324523</v>
      </c>
      <c r="AB6761" s="9">
        <v>-1.971740130036677</v>
      </c>
      <c r="AC6761" s="9">
        <v>-4426.075443144903</v>
      </c>
      <c r="AD6761" s="9">
        <v>-461.59762095597694</v>
      </c>
      <c r="AE6761" s="9">
        <v>5718.66362606712</v>
      </c>
      <c r="AF6761" s="9">
        <v>5718.66362606712</v>
      </c>
      <c r="AG6761" s="9">
        <v>-1355.2642189735832</v>
      </c>
      <c r="AH6761" s="11">
        <v>0.001576121450881737</v>
      </c>
      <c r="AI6761" s="12"/>
    </row>
    <row x14ac:dyDescent="0.25" r="6762" customHeight="1" ht="15.75">
      <c r="A6762" s="9">
        <v>2015</v>
      </c>
      <c r="B6762" s="8" t="s">
        <v>311</v>
      </c>
      <c r="C6762" s="8" t="s">
        <v>62</v>
      </c>
      <c r="D6762" s="8" t="s">
        <v>269</v>
      </c>
      <c r="E6762" s="8" t="s">
        <v>270</v>
      </c>
      <c r="F6762" s="10">
        <v>-0.0063490226427400836</v>
      </c>
      <c r="G6762" s="10">
        <v>-0.03946710113628087</v>
      </c>
      <c r="H6762" s="9">
        <v>-51291473.542094536</v>
      </c>
      <c r="I6762" s="9">
        <v>-49882066.21163911</v>
      </c>
      <c r="J6762" s="9">
        <v>-11337.118301739094</v>
      </c>
      <c r="K6762" s="9">
        <v>-657506.0405474566</v>
      </c>
      <c r="L6762" s="9">
        <v>-153673.83667364428</v>
      </c>
      <c r="M6762" s="9">
        <v>-2061.279497564963</v>
      </c>
      <c r="N6762" s="9">
        <v>-233.25822948151665</v>
      </c>
      <c r="O6762" s="9">
        <v>-584637.2531175761</v>
      </c>
      <c r="P6762" s="9">
        <v>41.45591203547639</v>
      </c>
      <c r="Q6762" s="9">
        <v>-22059632.240984328</v>
      </c>
      <c r="R6762" s="9">
        <v>-12816610.542803241</v>
      </c>
      <c r="S6762" s="9">
        <v>-12810076.989552196</v>
      </c>
      <c r="T6762" s="9">
        <v>-164376.51013686415</v>
      </c>
      <c r="U6762" s="9">
        <v>-164376.51013686415</v>
      </c>
      <c r="V6762" s="9">
        <v>-2065099.28076617</v>
      </c>
      <c r="W6762" s="9">
        <v>-618698.0406056528</v>
      </c>
      <c r="X6762" s="9">
        <v>-49.611408792065816</v>
      </c>
      <c r="Y6762" s="9">
        <v>-584637.2531175761</v>
      </c>
      <c r="Z6762" s="9">
        <v>-233.25822948151662</v>
      </c>
      <c r="AA6762" s="9">
        <v>-8.222427614304513</v>
      </c>
      <c r="AB6762" s="9">
        <v>-10.156766012328285</v>
      </c>
      <c r="AC6762" s="9">
        <v>-5643.625477457085</v>
      </c>
      <c r="AD6762" s="9">
        <v>-9.800554517651372</v>
      </c>
      <c r="AE6762" s="9">
        <v>20.727956017738194</v>
      </c>
      <c r="AF6762" s="9">
        <v>20.727956017738194</v>
      </c>
      <c r="AG6762" s="9">
        <v>-2052.9550398269776</v>
      </c>
      <c r="AH6762" s="11">
        <v>0.010054881974373453</v>
      </c>
      <c r="AI6762" s="12"/>
    </row>
    <row x14ac:dyDescent="0.25" r="6763" customHeight="1" ht="15.75">
      <c r="A6763" s="9">
        <v>2015</v>
      </c>
      <c r="B6763" s="8" t="s">
        <v>2013</v>
      </c>
      <c r="C6763" s="8" t="s">
        <v>47</v>
      </c>
      <c r="D6763" s="8" t="s">
        <v>275</v>
      </c>
      <c r="E6763" s="8" t="s">
        <v>270</v>
      </c>
      <c r="F6763" s="10">
        <v>-0.0062542400114164835</v>
      </c>
      <c r="G6763" s="10">
        <v>-0.07128122616038443</v>
      </c>
      <c r="H6763" s="9">
        <v>-266019782.95339417</v>
      </c>
      <c r="I6763" s="9">
        <v>-253241880.04455522</v>
      </c>
      <c r="J6763" s="9">
        <v>-59865.355735446734</v>
      </c>
      <c r="K6763" s="9">
        <v>-3407522.4206512584</v>
      </c>
      <c r="L6763" s="9">
        <v>-781947.1482562907</v>
      </c>
      <c r="M6763" s="9">
        <v>-10802.195651863287</v>
      </c>
      <c r="N6763" s="9">
        <v>-11964.103495644747</v>
      </c>
      <c r="O6763" s="9">
        <v>-8514800.545780104</v>
      </c>
      <c r="P6763" s="9">
        <v>8998.860731634224</v>
      </c>
      <c r="Q6763" s="9">
        <v>-112277929.0997637</v>
      </c>
      <c r="R6763" s="9">
        <v>-66101998.9625046</v>
      </c>
      <c r="S6763" s="9">
        <v>-66040851.99837012</v>
      </c>
      <c r="T6763" s="9">
        <v>-851880.6051628146</v>
      </c>
      <c r="U6763" s="9">
        <v>-851880.6051628146</v>
      </c>
      <c r="V6763" s="9">
        <v>-10659249.296022708</v>
      </c>
      <c r="W6763" s="9">
        <v>-675921.5544684962</v>
      </c>
      <c r="X6763" s="9">
        <v>-1573.5981966703953</v>
      </c>
      <c r="Y6763" s="9">
        <v>-8514800.545780104</v>
      </c>
      <c r="Z6763" s="9">
        <v>-11964.103495644747</v>
      </c>
      <c r="AA6763" s="9">
        <v>-304.4581502413074</v>
      </c>
      <c r="AB6763" s="9">
        <v>-6.8566427359000155</v>
      </c>
      <c r="AC6763" s="9">
        <v>-29563.278182813538</v>
      </c>
      <c r="AD6763" s="9">
        <v>-362.8926686556927</v>
      </c>
      <c r="AE6763" s="9">
        <v>4499.430365817112</v>
      </c>
      <c r="AF6763" s="9">
        <v>4499.430365817112</v>
      </c>
      <c r="AG6763" s="9">
        <v>-10493.95955377227</v>
      </c>
      <c r="AH6763" s="11">
        <v>0.023803032953042674</v>
      </c>
      <c r="AI6763" s="12"/>
    </row>
    <row x14ac:dyDescent="0.25" r="6764" customHeight="1" ht="15.75">
      <c r="A6764" s="9">
        <v>2015</v>
      </c>
      <c r="B6764" s="8" t="s">
        <v>294</v>
      </c>
      <c r="C6764" s="8" t="s">
        <v>111</v>
      </c>
      <c r="D6764" s="8" t="s">
        <v>269</v>
      </c>
      <c r="E6764" s="8" t="s">
        <v>270</v>
      </c>
      <c r="F6764" s="10">
        <v>-0.00612331138322943</v>
      </c>
      <c r="G6764" s="10">
        <v>-0.19806281792312835</v>
      </c>
      <c r="H6764" s="9">
        <v>-85199517.14100234</v>
      </c>
      <c r="I6764" s="9">
        <v>-82100045.64604414</v>
      </c>
      <c r="J6764" s="9">
        <v>-20590.385633426627</v>
      </c>
      <c r="K6764" s="9">
        <v>-1090882.807767352</v>
      </c>
      <c r="L6764" s="9">
        <v>-254318.4830211633</v>
      </c>
      <c r="M6764" s="9">
        <v>-3647.73890069561</v>
      </c>
      <c r="N6764" s="9">
        <v>-5689.782580690318</v>
      </c>
      <c r="O6764" s="9">
        <v>-1730459.9187071128</v>
      </c>
      <c r="P6764" s="9">
        <v>6117.621652228882</v>
      </c>
      <c r="Q6764" s="9">
        <v>-36531654.20060298</v>
      </c>
      <c r="R6764" s="9">
        <v>-21929093.243033063</v>
      </c>
      <c r="S6764" s="9">
        <v>-21917705.325614993</v>
      </c>
      <c r="T6764" s="9">
        <v>-272720.701941838</v>
      </c>
      <c r="U6764" s="9">
        <v>-272720.701941838</v>
      </c>
      <c r="V6764" s="9">
        <v>-3544255.0268392377</v>
      </c>
      <c r="W6764" s="9">
        <v>1013930.3031259064</v>
      </c>
      <c r="X6764" s="9">
        <v>-1326.2626133303522</v>
      </c>
      <c r="Y6764" s="9">
        <v>-1730459.9187071128</v>
      </c>
      <c r="Z6764" s="9">
        <v>-5689.782580690318</v>
      </c>
      <c r="AA6764" s="9">
        <v>-207.95668544199847</v>
      </c>
      <c r="AB6764" s="9">
        <v>-6.059623977388851</v>
      </c>
      <c r="AC6764" s="9">
        <v>-10040.81414486029</v>
      </c>
      <c r="AD6764" s="9">
        <v>-247.86972030483162</v>
      </c>
      <c r="AE6764" s="9">
        <v>3058.810826114441</v>
      </c>
      <c r="AF6764" s="9">
        <v>3058.810826114441</v>
      </c>
      <c r="AG6764" s="9">
        <v>-3437.201730835718</v>
      </c>
      <c r="AH6764" s="11">
        <v>0.037473020872928316</v>
      </c>
      <c r="AI6764" s="12"/>
    </row>
    <row x14ac:dyDescent="0.25" r="6765" customHeight="1" ht="15.75">
      <c r="A6765" s="9">
        <v>2015</v>
      </c>
      <c r="B6765" s="8" t="s">
        <v>289</v>
      </c>
      <c r="C6765" s="8" t="s">
        <v>111</v>
      </c>
      <c r="D6765" s="8" t="s">
        <v>156</v>
      </c>
      <c r="E6765" s="8" t="s">
        <v>270</v>
      </c>
      <c r="F6765" s="10">
        <v>-0.006085867996804646</v>
      </c>
      <c r="G6765" s="10">
        <v>-0.05766481195338717</v>
      </c>
      <c r="H6765" s="9">
        <v>-7278820.118162794</v>
      </c>
      <c r="I6765" s="9">
        <v>-7121280.713915163</v>
      </c>
      <c r="J6765" s="9">
        <v>-1784.5734071180589</v>
      </c>
      <c r="K6765" s="9">
        <v>-94622.9447529046</v>
      </c>
      <c r="L6765" s="9">
        <v>-22060.653908634176</v>
      </c>
      <c r="M6765" s="9">
        <v>-316.22136128943595</v>
      </c>
      <c r="N6765" s="9">
        <v>-489.08387136063135</v>
      </c>
      <c r="O6765" s="9">
        <v>-38791.78712441866</v>
      </c>
      <c r="P6765" s="9">
        <v>525.8601780929057</v>
      </c>
      <c r="Q6765" s="9">
        <v>-3168890.5848469716</v>
      </c>
      <c r="R6765" s="9">
        <v>-1901668.2364077053</v>
      </c>
      <c r="S6765" s="9">
        <v>-1900682.0209870494</v>
      </c>
      <c r="T6765" s="9">
        <v>-23655.73618822615</v>
      </c>
      <c r="U6765" s="9">
        <v>-23655.73618822615</v>
      </c>
      <c r="V6765" s="9">
        <v>-307346.2373374341</v>
      </c>
      <c r="W6765" s="9">
        <v>87155.69547870342</v>
      </c>
      <c r="X6765" s="9">
        <v>-114.00324075120955</v>
      </c>
      <c r="Y6765" s="9">
        <v>-38791.78712441866</v>
      </c>
      <c r="Z6765" s="9">
        <v>-489.08387136063135</v>
      </c>
      <c r="AA6765" s="9">
        <v>-17.875597063492325</v>
      </c>
      <c r="AB6765" s="9">
        <v>-0.5208747982583681</v>
      </c>
      <c r="AC6765" s="9">
        <v>-870.4207528206521</v>
      </c>
      <c r="AD6765" s="9">
        <v>-21.306452519149808</v>
      </c>
      <c r="AE6765" s="9">
        <v>262.93008904645285</v>
      </c>
      <c r="AF6765" s="9">
        <v>262.93008904645285</v>
      </c>
      <c r="AG6765" s="9">
        <v>-298.1239502477835</v>
      </c>
      <c r="AH6765" s="11">
        <v>0.0373489174916434</v>
      </c>
      <c r="AI6765" s="12"/>
    </row>
    <row x14ac:dyDescent="0.25" r="6766" customHeight="1" ht="15.75">
      <c r="A6766" s="9">
        <v>2015</v>
      </c>
      <c r="B6766" s="8" t="s">
        <v>2015</v>
      </c>
      <c r="C6766" s="8" t="s">
        <v>47</v>
      </c>
      <c r="D6766" s="8" t="s">
        <v>275</v>
      </c>
      <c r="E6766" s="8" t="s">
        <v>270</v>
      </c>
      <c r="F6766" s="10">
        <v>-0.005456807378106971</v>
      </c>
      <c r="G6766" s="10">
        <v>-0.05852228202607476</v>
      </c>
      <c r="H6766" s="9">
        <v>-83331569.64359675</v>
      </c>
      <c r="I6766" s="9">
        <v>-79945559.16065113</v>
      </c>
      <c r="J6766" s="9">
        <v>-18983.421217200077</v>
      </c>
      <c r="K6766" s="9">
        <v>-1077427.4094281583</v>
      </c>
      <c r="L6766" s="9">
        <v>-246518.94076439203</v>
      </c>
      <c r="M6766" s="9">
        <v>-3421.483579077429</v>
      </c>
      <c r="N6766" s="9">
        <v>-4295.480073255666</v>
      </c>
      <c r="O6766" s="9">
        <v>-2038594.6148656313</v>
      </c>
      <c r="P6766" s="9">
        <v>3230.866982119384</v>
      </c>
      <c r="Q6766" s="9">
        <v>-35398280.73205092</v>
      </c>
      <c r="R6766" s="9">
        <v>-20876376.69841946</v>
      </c>
      <c r="S6766" s="9">
        <v>-20855678.101753037</v>
      </c>
      <c r="T6766" s="9">
        <v>-269356.8523570396</v>
      </c>
      <c r="U6766" s="9">
        <v>-269356.8523570396</v>
      </c>
      <c r="V6766" s="9">
        <v>-3366707.6779783936</v>
      </c>
      <c r="W6766" s="9">
        <v>-242676.56739682486</v>
      </c>
      <c r="X6766" s="9">
        <v>-564.9700121341579</v>
      </c>
      <c r="Y6766" s="9">
        <v>-2038594.6148656313</v>
      </c>
      <c r="Z6766" s="9">
        <v>-4295.480073255666</v>
      </c>
      <c r="AA6766" s="9">
        <v>-109.30981314044028</v>
      </c>
      <c r="AB6766" s="9">
        <v>-2.461745023537556</v>
      </c>
      <c r="AC6766" s="9">
        <v>-9359.08479286928</v>
      </c>
      <c r="AD6766" s="9">
        <v>-130.28959733661142</v>
      </c>
      <c r="AE6766" s="9">
        <v>1615.433491059692</v>
      </c>
      <c r="AF6766" s="9">
        <v>1615.433491059692</v>
      </c>
      <c r="AG6766" s="9">
        <v>-3310.8173667958304</v>
      </c>
      <c r="AH6766" s="11">
        <v>0.027043932774070578</v>
      </c>
      <c r="AI6766" s="12"/>
    </row>
    <row x14ac:dyDescent="0.25" r="6767" customHeight="1" ht="15.75">
      <c r="A6767" s="9">
        <v>2015</v>
      </c>
      <c r="B6767" s="8" t="s">
        <v>2024</v>
      </c>
      <c r="C6767" s="8" t="s">
        <v>106</v>
      </c>
      <c r="D6767" s="8" t="s">
        <v>269</v>
      </c>
      <c r="E6767" s="8" t="s">
        <v>270</v>
      </c>
      <c r="F6767" s="10">
        <v>-0.005076034173030991</v>
      </c>
      <c r="G6767" s="10">
        <v>-0.03915014693713535</v>
      </c>
      <c r="H6767" s="9">
        <v>-36253036.06378733</v>
      </c>
      <c r="I6767" s="9">
        <v>-33386392.01606814</v>
      </c>
      <c r="J6767" s="9">
        <v>-7572.621121185817</v>
      </c>
      <c r="K6767" s="9">
        <v>-448414.66386991885</v>
      </c>
      <c r="L6767" s="9">
        <v>-103369.89946871871</v>
      </c>
      <c r="M6767" s="9">
        <v>-1381.7503260470537</v>
      </c>
      <c r="N6767" s="9">
        <v>-651.0697981438133</v>
      </c>
      <c r="O6767" s="9">
        <v>-2305297.335511353</v>
      </c>
      <c r="P6767" s="9">
        <v>43.29237617385541</v>
      </c>
      <c r="Q6767" s="9">
        <v>-14838387.078297623</v>
      </c>
      <c r="R6767" s="9">
        <v>-8611784.262847621</v>
      </c>
      <c r="S6767" s="9">
        <v>-8604492.623903362</v>
      </c>
      <c r="T6767" s="9">
        <v>-112103.66596747971</v>
      </c>
      <c r="U6767" s="9">
        <v>-112103.66596747971</v>
      </c>
      <c r="V6767" s="9">
        <v>-1386917.9357511073</v>
      </c>
      <c r="W6767" s="9">
        <v>-276111.81173659785</v>
      </c>
      <c r="X6767" s="9">
        <v>-62.00626990982648</v>
      </c>
      <c r="Y6767" s="9">
        <v>-2305297.335511353</v>
      </c>
      <c r="Z6767" s="9">
        <v>-651.0697981438133</v>
      </c>
      <c r="AA6767" s="9">
        <v>-1.5783818946421468</v>
      </c>
      <c r="AB6767" s="9">
        <v>-0.3215476005721138</v>
      </c>
      <c r="AC6767" s="9">
        <v>-3783.9665049176665</v>
      </c>
      <c r="AD6767" s="9">
        <v>-1.8813200351199026</v>
      </c>
      <c r="AE6767" s="9">
        <v>21.646188086927705</v>
      </c>
      <c r="AF6767" s="9">
        <v>21.646188086927705</v>
      </c>
      <c r="AG6767" s="9">
        <v>-1380.152358391675</v>
      </c>
      <c r="AH6767" s="11">
        <v>0.006460793377974719</v>
      </c>
      <c r="AI6767" s="12"/>
    </row>
    <row x14ac:dyDescent="0.25" r="6768" customHeight="1" ht="15.75">
      <c r="A6768" s="9">
        <v>2015</v>
      </c>
      <c r="B6768" s="8" t="s">
        <v>2310</v>
      </c>
      <c r="C6768" s="8" t="s">
        <v>44</v>
      </c>
      <c r="D6768" s="8" t="s">
        <v>275</v>
      </c>
      <c r="E6768" s="8" t="s">
        <v>270</v>
      </c>
      <c r="F6768" s="10">
        <v>-0.005016695857432462</v>
      </c>
      <c r="G6768" s="10">
        <v>-0.13627330693295345</v>
      </c>
      <c r="H6768" s="9">
        <v>-9902543.470748032</v>
      </c>
      <c r="I6768" s="9">
        <v>-8359928.865178086</v>
      </c>
      <c r="J6768" s="9">
        <v>-2363.5341847592977</v>
      </c>
      <c r="K6768" s="9">
        <v>-110582.25742153375</v>
      </c>
      <c r="L6768" s="9">
        <v>-23146.07762616806</v>
      </c>
      <c r="M6768" s="9">
        <v>-434.1663303052792</v>
      </c>
      <c r="N6768" s="9">
        <v>-6639.298256963772</v>
      </c>
      <c r="O6768" s="9">
        <v>-1402676.0672080424</v>
      </c>
      <c r="P6768" s="9">
        <v>3226.795457828819</v>
      </c>
      <c r="Q6768" s="9">
        <v>-3330235.590978209</v>
      </c>
      <c r="R6768" s="9">
        <v>-2173439.073917798</v>
      </c>
      <c r="S6768" s="9">
        <v>-2167951.9144523027</v>
      </c>
      <c r="T6768" s="9">
        <v>-27645.564355383438</v>
      </c>
      <c r="U6768" s="9">
        <v>-27645.564355383438</v>
      </c>
      <c r="V6768" s="9">
        <v>-353027.0540683562</v>
      </c>
      <c r="W6768" s="9">
        <v>-413320.3998915393</v>
      </c>
      <c r="X6768" s="9">
        <v>-1582.3099737502332</v>
      </c>
      <c r="Y6768" s="9">
        <v>-1402676.0672080424</v>
      </c>
      <c r="Z6768" s="9">
        <v>-6639.298256963772</v>
      </c>
      <c r="AA6768" s="9">
        <v>-112.79508016387702</v>
      </c>
      <c r="AB6768" s="9">
        <v>-17.009349106968667</v>
      </c>
      <c r="AC6768" s="9">
        <v>-1023.2089255775697</v>
      </c>
      <c r="AD6768" s="9">
        <v>-134.44379012176168</v>
      </c>
      <c r="AE6768" s="9">
        <v>1613.3977289144095</v>
      </c>
      <c r="AF6768" s="9">
        <v>1613.3977289144095</v>
      </c>
      <c r="AG6768" s="9">
        <v>-319.97160316126644</v>
      </c>
      <c r="AH6768" s="11">
        <v>0.18932447542023648</v>
      </c>
      <c r="AI6768" s="12"/>
    </row>
    <row x14ac:dyDescent="0.25" r="6769" customHeight="1" ht="15.75">
      <c r="A6769" s="9">
        <v>2015</v>
      </c>
      <c r="B6769" s="8" t="s">
        <v>2016</v>
      </c>
      <c r="C6769" s="8" t="s">
        <v>59</v>
      </c>
      <c r="D6769" s="8" t="s">
        <v>269</v>
      </c>
      <c r="E6769" s="8" t="s">
        <v>270</v>
      </c>
      <c r="F6769" s="10">
        <v>-0.004881848396543107</v>
      </c>
      <c r="G6769" s="10">
        <v>-0.0381409782572252</v>
      </c>
      <c r="H6769" s="9">
        <v>-5294908.016207948</v>
      </c>
      <c r="I6769" s="9">
        <v>-5154693.067113917</v>
      </c>
      <c r="J6769" s="9">
        <v>-1229.8805020870702</v>
      </c>
      <c r="K6769" s="9">
        <v>-67501.44606367743</v>
      </c>
      <c r="L6769" s="9">
        <v>-15669.164492675127</v>
      </c>
      <c r="M6769" s="9">
        <v>-221.02735082236453</v>
      </c>
      <c r="N6769" s="9">
        <v>-361.02859606979433</v>
      </c>
      <c r="O6769" s="9">
        <v>-55511.464294836376</v>
      </c>
      <c r="P6769" s="9">
        <v>279.0622061361768</v>
      </c>
      <c r="Q6769" s="9">
        <v>-2240428.5186254806</v>
      </c>
      <c r="R6769" s="9">
        <v>-1326911.9098934333</v>
      </c>
      <c r="S6769" s="9">
        <v>-1326027.3352823276</v>
      </c>
      <c r="T6769" s="9">
        <v>-16836.56085134129</v>
      </c>
      <c r="U6769" s="9">
        <v>-17059.220764177542</v>
      </c>
      <c r="V6769" s="9">
        <v>-214150.32917437586</v>
      </c>
      <c r="W6769" s="9">
        <v>-96999.19842879365</v>
      </c>
      <c r="X6769" s="9">
        <v>-66.90351141110528</v>
      </c>
      <c r="Y6769" s="9">
        <v>-55511.464294836376</v>
      </c>
      <c r="Z6769" s="9">
        <v>-361.02859606979433</v>
      </c>
      <c r="AA6769" s="9">
        <v>-10.470996892946504</v>
      </c>
      <c r="AB6769" s="9">
        <v>-2.7172200511951945</v>
      </c>
      <c r="AC6769" s="9">
        <v>-598.5136623393563</v>
      </c>
      <c r="AD6769" s="9">
        <v>-12.480690705619612</v>
      </c>
      <c r="AE6769" s="9">
        <v>139.5311030680884</v>
      </c>
      <c r="AF6769" s="9">
        <v>139.5311030680884</v>
      </c>
      <c r="AG6769" s="9">
        <v>-210.4264218511844</v>
      </c>
      <c r="AH6769" s="11">
        <v>0.04506284452010936</v>
      </c>
      <c r="AI6769" s="12"/>
    </row>
    <row x14ac:dyDescent="0.25" r="6770" customHeight="1" ht="15.75">
      <c r="A6770" s="14">
        <v>2015</v>
      </c>
      <c r="B6770" s="8" t="s">
        <v>307</v>
      </c>
      <c r="C6770" s="8" t="s">
        <v>106</v>
      </c>
      <c r="D6770" s="8" t="s">
        <v>269</v>
      </c>
      <c r="E6770" s="8" t="s">
        <v>270</v>
      </c>
      <c r="F6770" s="10">
        <v>-0.004853654005620291</v>
      </c>
      <c r="G6770" s="10">
        <v>-0.044640742437898666</v>
      </c>
      <c r="H6770" s="9">
        <v>-16829559.899087798</v>
      </c>
      <c r="I6770" s="9">
        <v>-16123626.076941958</v>
      </c>
      <c r="J6770" s="9">
        <v>-3627.7257107839932</v>
      </c>
      <c r="K6770" s="9">
        <v>-218417.31553074272</v>
      </c>
      <c r="L6770" s="9">
        <v>-49644.167092839925</v>
      </c>
      <c r="M6770" s="9">
        <v>-663.6064202046605</v>
      </c>
      <c r="N6770" s="9">
        <v>-316.0906494096693</v>
      </c>
      <c r="O6770" s="9">
        <v>-433285.93494196184</v>
      </c>
      <c r="P6770" s="9">
        <v>21.018200104344203</v>
      </c>
      <c r="Q6770" s="9">
        <v>-7125949.654687854</v>
      </c>
      <c r="R6770" s="9">
        <v>-4127870.413386788</v>
      </c>
      <c r="S6770" s="9">
        <v>-4122936.603866254</v>
      </c>
      <c r="T6770" s="9">
        <v>-54604.32888268568</v>
      </c>
      <c r="U6770" s="9">
        <v>-54604.32888268568</v>
      </c>
      <c r="V6770" s="9">
        <v>-664402.2843175979</v>
      </c>
      <c r="W6770" s="9">
        <v>-243103.78396104832</v>
      </c>
      <c r="X6770" s="9">
        <v>-30.10368808251643</v>
      </c>
      <c r="Y6770" s="9">
        <v>-433285.93494196184</v>
      </c>
      <c r="Z6770" s="9">
        <v>-316.0906494096693</v>
      </c>
      <c r="AA6770" s="9">
        <v>-0.7662953488493671</v>
      </c>
      <c r="AB6770" s="9">
        <v>-0.1585041126262267</v>
      </c>
      <c r="AC6770" s="9">
        <v>-1812.7212379204814</v>
      </c>
      <c r="AD6770" s="9">
        <v>-0.9133700769777026</v>
      </c>
      <c r="AE6770" s="9">
        <v>10.509100052172101</v>
      </c>
      <c r="AF6770" s="9">
        <v>10.509100052172101</v>
      </c>
      <c r="AG6770" s="9">
        <v>-662.8306160814093</v>
      </c>
      <c r="AH6770" s="11">
        <v>0.0009603387301722581</v>
      </c>
      <c r="AI6770" s="12"/>
    </row>
    <row x14ac:dyDescent="0.25" r="6771" customHeight="1" ht="15.75">
      <c r="A6771" s="9">
        <v>2015</v>
      </c>
      <c r="B6771" s="8" t="s">
        <v>2017</v>
      </c>
      <c r="C6771" s="8" t="s">
        <v>35</v>
      </c>
      <c r="D6771" s="8" t="s">
        <v>275</v>
      </c>
      <c r="E6771" s="8" t="s">
        <v>270</v>
      </c>
      <c r="F6771" s="10">
        <v>-0.004618503507184706</v>
      </c>
      <c r="G6771" s="13" t="s">
        <v>45</v>
      </c>
      <c r="H6771" s="9">
        <v>-47347371.382964514</v>
      </c>
      <c r="I6771" s="9">
        <v>-45608283.256694704</v>
      </c>
      <c r="J6771" s="9">
        <v>-10846.101821388136</v>
      </c>
      <c r="K6771" s="9">
        <v>-607251.5176107319</v>
      </c>
      <c r="L6771" s="9">
        <v>-141693.13519336816</v>
      </c>
      <c r="M6771" s="9">
        <v>-1967.5177313350828</v>
      </c>
      <c r="N6771" s="9">
        <v>-5627.875637091717</v>
      </c>
      <c r="O6771" s="9">
        <v>-973728.6573443119</v>
      </c>
      <c r="P6771" s="9">
        <v>2026.6790684086714</v>
      </c>
      <c r="Q6771" s="9">
        <v>-20346525.195455752</v>
      </c>
      <c r="R6771" s="9">
        <v>-12014426.85520937</v>
      </c>
      <c r="S6771" s="9">
        <v>-12008330.712732643</v>
      </c>
      <c r="T6771" s="9">
        <v>-151812.87940268297</v>
      </c>
      <c r="U6771" s="9">
        <v>-151812.87940268297</v>
      </c>
      <c r="V6771" s="9">
        <v>-1938832.403511315</v>
      </c>
      <c r="W6771" s="9">
        <v>249795.2164741708</v>
      </c>
      <c r="X6771" s="9">
        <v>-706.5705140505802</v>
      </c>
      <c r="Y6771" s="9">
        <v>-973728.6573443119</v>
      </c>
      <c r="Z6771" s="9">
        <v>-5627.875637091717</v>
      </c>
      <c r="AA6771" s="9">
        <v>-69.26301815750938</v>
      </c>
      <c r="AB6771" s="9">
        <v>-2.6386896411258958</v>
      </c>
      <c r="AC6771" s="9">
        <v>-5337.395705675113</v>
      </c>
      <c r="AD6771" s="9">
        <v>-82.55663866578954</v>
      </c>
      <c r="AE6771" s="9">
        <v>1013.3395342043357</v>
      </c>
      <c r="AF6771" s="9">
        <v>1013.3395342043357</v>
      </c>
      <c r="AG6771" s="9">
        <v>-1897.3952450690495</v>
      </c>
      <c r="AH6771" s="11">
        <v>0.02097631082200563</v>
      </c>
      <c r="AI6771" s="12"/>
    </row>
    <row x14ac:dyDescent="0.25" r="6772" customHeight="1" ht="15.75">
      <c r="A6772" s="9">
        <v>2015</v>
      </c>
      <c r="B6772" s="8" t="s">
        <v>2018</v>
      </c>
      <c r="C6772" s="8" t="s">
        <v>62</v>
      </c>
      <c r="D6772" s="8" t="s">
        <v>269</v>
      </c>
      <c r="E6772" s="8" t="s">
        <v>270</v>
      </c>
      <c r="F6772" s="10">
        <v>-0.00428070414497095</v>
      </c>
      <c r="G6772" s="10">
        <v>-0.07608024298872257</v>
      </c>
      <c r="H6772" s="9">
        <v>-3853872.402575337</v>
      </c>
      <c r="I6772" s="9">
        <v>-3754966.5870226976</v>
      </c>
      <c r="J6772" s="9">
        <v>-850.8821409975445</v>
      </c>
      <c r="K6772" s="9">
        <v>-49281.33178059886</v>
      </c>
      <c r="L6772" s="9">
        <v>-11500.75332816216</v>
      </c>
      <c r="M6772" s="9">
        <v>-154.6288914842506</v>
      </c>
      <c r="N6772" s="9">
        <v>-25.994459588763853</v>
      </c>
      <c r="O6772" s="9">
        <v>-37096.84482752449</v>
      </c>
      <c r="P6772" s="9">
        <v>4.619875716783366</v>
      </c>
      <c r="Q6772" s="9">
        <v>-1650893.3770889519</v>
      </c>
      <c r="R6772" s="9">
        <v>-958860.9323591156</v>
      </c>
      <c r="S6772" s="9">
        <v>-958339.0957435102</v>
      </c>
      <c r="T6772" s="9">
        <v>-12320.332945149716</v>
      </c>
      <c r="U6772" s="9">
        <v>-12320.332945149716</v>
      </c>
      <c r="V6772" s="9">
        <v>-154486.93867819573</v>
      </c>
      <c r="W6772" s="9">
        <v>-68948.14065046914</v>
      </c>
      <c r="X6772" s="9">
        <v>-5.528729956724584</v>
      </c>
      <c r="Y6772" s="9">
        <v>-37096.84482752449</v>
      </c>
      <c r="Z6772" s="9">
        <v>-25.99445958876385</v>
      </c>
      <c r="AA6772" s="9">
        <v>-0.9163130613512229</v>
      </c>
      <c r="AB6772" s="9">
        <v>-1.1318770799506501</v>
      </c>
      <c r="AC6772" s="9">
        <v>-422.6624445640717</v>
      </c>
      <c r="AD6772" s="9">
        <v>-1.0921806228352289</v>
      </c>
      <c r="AE6772" s="9">
        <v>2.309937858391683</v>
      </c>
      <c r="AF6772" s="9">
        <v>2.309937858391683</v>
      </c>
      <c r="AG6772" s="9">
        <v>-153.70120811483883</v>
      </c>
      <c r="AH6772" s="11">
        <v>0.016502665675183874</v>
      </c>
      <c r="AI6772" s="12"/>
    </row>
    <row x14ac:dyDescent="0.25" r="6773" customHeight="1" ht="15.75">
      <c r="A6773" s="9">
        <v>2015</v>
      </c>
      <c r="B6773" s="8" t="s">
        <v>2469</v>
      </c>
      <c r="C6773" s="8" t="s">
        <v>188</v>
      </c>
      <c r="D6773" s="8" t="s">
        <v>275</v>
      </c>
      <c r="E6773" s="8" t="s">
        <v>270</v>
      </c>
      <c r="F6773" s="10">
        <v>-0.004027493413227623</v>
      </c>
      <c r="G6773" s="10">
        <v>-1.1670316591236556</v>
      </c>
      <c r="H6773" s="9">
        <v>-32471064.316349734</v>
      </c>
      <c r="I6773" s="9">
        <v>-29926969.15821358</v>
      </c>
      <c r="J6773" s="9">
        <v>-6463.104458902504</v>
      </c>
      <c r="K6773" s="9">
        <v>-332271.6496251976</v>
      </c>
      <c r="L6773" s="9">
        <v>-75127.07310547489</v>
      </c>
      <c r="M6773" s="9">
        <v>-1116.7766203351011</v>
      </c>
      <c r="N6773" s="9">
        <v>-53671.922929124</v>
      </c>
      <c r="O6773" s="9">
        <v>-2075820.2515269718</v>
      </c>
      <c r="P6773" s="9">
        <v>375.62012985123283</v>
      </c>
      <c r="Q6773" s="9">
        <v>-10779430.263951888</v>
      </c>
      <c r="R6773" s="9">
        <v>-6160077.405990897</v>
      </c>
      <c r="S6773" s="9">
        <v>-6152167.877915925</v>
      </c>
      <c r="T6773" s="9">
        <v>-83067.9124062994</v>
      </c>
      <c r="U6773" s="9">
        <v>-83067.9124062994</v>
      </c>
      <c r="V6773" s="9">
        <v>-989975.9639251396</v>
      </c>
      <c r="W6773" s="9">
        <v>-6078426.633427987</v>
      </c>
      <c r="X6773" s="9">
        <v>-11447.754584186083</v>
      </c>
      <c r="Y6773" s="9">
        <v>-2075820.2515269718</v>
      </c>
      <c r="Z6773" s="9">
        <v>-53671.922929124</v>
      </c>
      <c r="AA6773" s="9">
        <v>-32.390524271844676</v>
      </c>
      <c r="AB6773" s="9">
        <v>-124.58286982696062</v>
      </c>
      <c r="AC6773" s="9">
        <v>-3006.4726276234323</v>
      </c>
      <c r="AD6773" s="9">
        <v>-38.60722330097091</v>
      </c>
      <c r="AE6773" s="9">
        <v>187.81006492561642</v>
      </c>
      <c r="AF6773" s="9">
        <v>187.81006492561642</v>
      </c>
      <c r="AG6773" s="9">
        <v>-1083.984169849664</v>
      </c>
      <c r="AH6773" s="11">
        <v>0.16828978433400774</v>
      </c>
      <c r="AI6773" s="12"/>
    </row>
    <row x14ac:dyDescent="0.25" r="6774" customHeight="1" ht="15.75">
      <c r="A6774" s="14">
        <v>2015</v>
      </c>
      <c r="B6774" s="8" t="s">
        <v>318</v>
      </c>
      <c r="C6774" s="8" t="s">
        <v>111</v>
      </c>
      <c r="D6774" s="8" t="s">
        <v>275</v>
      </c>
      <c r="E6774" s="8" t="s">
        <v>270</v>
      </c>
      <c r="F6774" s="10">
        <v>-0.00397951983573417</v>
      </c>
      <c r="G6774" s="10">
        <v>-0.15647501191546798</v>
      </c>
      <c r="H6774" s="9">
        <v>-11349078.295657102</v>
      </c>
      <c r="I6774" s="9">
        <v>-10639934.068380348</v>
      </c>
      <c r="J6774" s="9">
        <v>-2805.261343521829</v>
      </c>
      <c r="K6774" s="9">
        <v>-141298.4581825264</v>
      </c>
      <c r="L6774" s="9">
        <v>-32832.70196425101</v>
      </c>
      <c r="M6774" s="9">
        <v>-490.11922693991073</v>
      </c>
      <c r="N6774" s="9">
        <v>-1166.204736790192</v>
      </c>
      <c r="O6774" s="9">
        <v>-531805.3784782706</v>
      </c>
      <c r="P6774" s="9">
        <v>1253.8966555474203</v>
      </c>
      <c r="Q6774" s="9">
        <v>-4718059.914220898</v>
      </c>
      <c r="R6774" s="9">
        <v>-2884486.2058065184</v>
      </c>
      <c r="S6774" s="9">
        <v>-2882859.605134489</v>
      </c>
      <c r="T6774" s="9">
        <v>-35324.6145456316</v>
      </c>
      <c r="U6774" s="9">
        <v>-35324.6145456316</v>
      </c>
      <c r="V6774" s="9">
        <v>-466961.63728699944</v>
      </c>
      <c r="W6774" s="9">
        <v>207819.94839196207</v>
      </c>
      <c r="X6774" s="9">
        <v>-271.837055275659</v>
      </c>
      <c r="Y6774" s="9">
        <v>-531805.3784782706</v>
      </c>
      <c r="Z6774" s="9">
        <v>-1166.204736790192</v>
      </c>
      <c r="AA6774" s="9">
        <v>-42.62378538552567</v>
      </c>
      <c r="AB6774" s="9">
        <v>-1.242009177922036</v>
      </c>
      <c r="AC6774" s="9">
        <v>-1350.4920165757107</v>
      </c>
      <c r="AD6774" s="9">
        <v>-50.80454970412654</v>
      </c>
      <c r="AE6774" s="9">
        <v>626.9483277737102</v>
      </c>
      <c r="AF6774" s="9">
        <v>626.9483277737102</v>
      </c>
      <c r="AG6774" s="9">
        <v>-446.96653326857927</v>
      </c>
      <c r="AH6774" s="11">
        <v>0.05659442083801734</v>
      </c>
      <c r="AI6774" s="12"/>
    </row>
    <row x14ac:dyDescent="0.25" r="6775" customHeight="1" ht="15.75">
      <c r="A6775" s="14">
        <v>2015</v>
      </c>
      <c r="B6775" s="8" t="s">
        <v>310</v>
      </c>
      <c r="C6775" s="8" t="s">
        <v>87</v>
      </c>
      <c r="D6775" s="8" t="s">
        <v>275</v>
      </c>
      <c r="E6775" s="8" t="s">
        <v>270</v>
      </c>
      <c r="F6775" s="10">
        <v>-0.0038552428119243655</v>
      </c>
      <c r="G6775" s="10">
        <v>-0.0797890739178243</v>
      </c>
      <c r="H6775" s="9">
        <v>-62684716.56746649</v>
      </c>
      <c r="I6775" s="9">
        <v>-61432619.68903468</v>
      </c>
      <c r="J6775" s="9">
        <v>-18665.35947141341</v>
      </c>
      <c r="K6775" s="9">
        <v>-782182.0086886273</v>
      </c>
      <c r="L6775" s="9">
        <v>-177288.66056521193</v>
      </c>
      <c r="M6775" s="9">
        <v>-3284.297664691528</v>
      </c>
      <c r="N6775" s="9">
        <v>-83157.64054918327</v>
      </c>
      <c r="O6775" s="9">
        <v>-210545.39526254893</v>
      </c>
      <c r="P6775" s="9">
        <v>23026.483769865114</v>
      </c>
      <c r="Q6775" s="9">
        <v>-25518497.386951394</v>
      </c>
      <c r="R6775" s="9">
        <v>-16915562.603962906</v>
      </c>
      <c r="S6775" s="9">
        <v>-16902092.124886803</v>
      </c>
      <c r="T6775" s="9">
        <v>-195545.50217215682</v>
      </c>
      <c r="U6775" s="9">
        <v>-195545.50217215682</v>
      </c>
      <c r="V6775" s="9">
        <v>-2756744.5304688467</v>
      </c>
      <c r="W6775" s="9">
        <v>96077.22406974752</v>
      </c>
      <c r="X6775" s="9">
        <v>-13558.67610813632</v>
      </c>
      <c r="Y6775" s="9">
        <v>-210545.39526254893</v>
      </c>
      <c r="Z6775" s="9">
        <v>-83157.64054918327</v>
      </c>
      <c r="AA6775" s="9">
        <v>-802.2286680166231</v>
      </c>
      <c r="AB6775" s="9">
        <v>-92.12925679129746</v>
      </c>
      <c r="AC6775" s="9">
        <v>-8248.240450588733</v>
      </c>
      <c r="AD6775" s="9">
        <v>-956.2000622348787</v>
      </c>
      <c r="AE6775" s="9">
        <v>11513.241884932557</v>
      </c>
      <c r="AF6775" s="9">
        <v>11513.241884932557</v>
      </c>
      <c r="AG6775" s="9">
        <v>-2472.114334371049</v>
      </c>
      <c r="AH6775" s="11">
        <v>0.16853899060736738</v>
      </c>
      <c r="AI6775" s="12"/>
    </row>
    <row x14ac:dyDescent="0.25" r="6776" customHeight="1" ht="15.75">
      <c r="A6776" s="9">
        <v>2015</v>
      </c>
      <c r="B6776" s="8" t="s">
        <v>2549</v>
      </c>
      <c r="C6776" s="8" t="s">
        <v>87</v>
      </c>
      <c r="D6776" s="8" t="s">
        <v>275</v>
      </c>
      <c r="E6776" s="8" t="s">
        <v>270</v>
      </c>
      <c r="F6776" s="10">
        <v>-0.003529876785297467</v>
      </c>
      <c r="G6776" s="13" t="s">
        <v>45</v>
      </c>
      <c r="H6776" s="9">
        <v>-5418736.931321402</v>
      </c>
      <c r="I6776" s="9">
        <v>-5301135.561771988</v>
      </c>
      <c r="J6776" s="9">
        <v>-1150.9078714949717</v>
      </c>
      <c r="K6776" s="9">
        <v>-66241.54896698166</v>
      </c>
      <c r="L6776" s="9">
        <v>-15289.862144669638</v>
      </c>
      <c r="M6776" s="9">
        <v>-210.4074235778933</v>
      </c>
      <c r="N6776" s="9">
        <v>-7851.104345670247</v>
      </c>
      <c r="O6776" s="9">
        <v>-26885.320144008023</v>
      </c>
      <c r="P6776" s="9">
        <v>27.781346989642273</v>
      </c>
      <c r="Q6776" s="9">
        <v>-2194225.032430188</v>
      </c>
      <c r="R6776" s="9">
        <v>-1260481.0870450647</v>
      </c>
      <c r="S6776" s="9">
        <v>-1259514.9739447664</v>
      </c>
      <c r="T6776" s="9">
        <v>-16560.387241745415</v>
      </c>
      <c r="U6776" s="9">
        <v>-16560.387241745415</v>
      </c>
      <c r="V6776" s="9">
        <v>-202803.28833148838</v>
      </c>
      <c r="W6776" s="9">
        <v>-431821.51381677133</v>
      </c>
      <c r="X6776" s="9">
        <v>-1280.1058352679527</v>
      </c>
      <c r="Y6776" s="9">
        <v>-26885.320144008023</v>
      </c>
      <c r="Z6776" s="9">
        <v>-7851.104345670247</v>
      </c>
      <c r="AA6776" s="9">
        <v>-3.1297344154894953</v>
      </c>
      <c r="AB6776" s="9">
        <v>-8.698135295574225</v>
      </c>
      <c r="AC6776" s="9">
        <v>-558.7151459639475</v>
      </c>
      <c r="AD6776" s="9">
        <v>-3.7304229606609938</v>
      </c>
      <c r="AE6776" s="9">
        <v>13.890673494821137</v>
      </c>
      <c r="AF6776" s="9">
        <v>13.890673494821137</v>
      </c>
      <c r="AG6776" s="9">
        <v>-207.2388530419196</v>
      </c>
      <c r="AH6776" s="11">
        <v>0.051422689214011934</v>
      </c>
      <c r="AI6776" s="12"/>
    </row>
    <row x14ac:dyDescent="0.25" r="6777" customHeight="1" ht="15.75">
      <c r="A6777" s="14">
        <v>2015</v>
      </c>
      <c r="B6777" s="8" t="s">
        <v>313</v>
      </c>
      <c r="C6777" s="8" t="s">
        <v>123</v>
      </c>
      <c r="D6777" s="8" t="s">
        <v>275</v>
      </c>
      <c r="E6777" s="8" t="s">
        <v>270</v>
      </c>
      <c r="F6777" s="10">
        <v>-0.00330779877233943</v>
      </c>
      <c r="G6777" s="10">
        <v>-0.10480476451023031</v>
      </c>
      <c r="H6777" s="9">
        <v>-9036679.712004013</v>
      </c>
      <c r="I6777" s="9">
        <v>-8571100.150377432</v>
      </c>
      <c r="J6777" s="9">
        <v>-2168.780899206625</v>
      </c>
      <c r="K6777" s="9">
        <v>-114704.9531074284</v>
      </c>
      <c r="L6777" s="9">
        <v>-26259.720160337994</v>
      </c>
      <c r="M6777" s="9">
        <v>-385.04294723548776</v>
      </c>
      <c r="N6777" s="9">
        <v>-862.1940610719366</v>
      </c>
      <c r="O6777" s="9">
        <v>-322046.9276676665</v>
      </c>
      <c r="P6777" s="9">
        <v>848.0572163659236</v>
      </c>
      <c r="Q6777" s="9">
        <v>-3772516.400825237</v>
      </c>
      <c r="R6777" s="9">
        <v>-2278634.741469538</v>
      </c>
      <c r="S6777" s="9">
        <v>-2276545.3495007795</v>
      </c>
      <c r="T6777" s="9">
        <v>-28676.2382768571</v>
      </c>
      <c r="U6777" s="9">
        <v>-28676.2382768571</v>
      </c>
      <c r="V6777" s="9">
        <v>-368321.8090722519</v>
      </c>
      <c r="W6777" s="9">
        <v>40427.50105104784</v>
      </c>
      <c r="X6777" s="9">
        <v>-206.64292812392162</v>
      </c>
      <c r="Y6777" s="9">
        <v>-322046.9276676665</v>
      </c>
      <c r="Z6777" s="9">
        <v>-862.1940610719366</v>
      </c>
      <c r="AA6777" s="9">
        <v>-29.10435213491765</v>
      </c>
      <c r="AB6777" s="9">
        <v>-1.4104075808494314</v>
      </c>
      <c r="AC6777" s="9">
        <v>-1047.945649531108</v>
      </c>
      <c r="AD6777" s="9">
        <v>-34.69033759603492</v>
      </c>
      <c r="AE6777" s="9">
        <v>424.0286081829618</v>
      </c>
      <c r="AF6777" s="9">
        <v>424.0286081829618</v>
      </c>
      <c r="AG6777" s="9">
        <v>-355.5774462054653</v>
      </c>
      <c r="AH6777" s="11">
        <v>0.06454990918863232</v>
      </c>
      <c r="AI6777" s="12"/>
    </row>
    <row x14ac:dyDescent="0.25" r="6778" customHeight="1" ht="15.75">
      <c r="A6778" s="14">
        <v>2015</v>
      </c>
      <c r="B6778" s="8" t="s">
        <v>2019</v>
      </c>
      <c r="C6778" s="8" t="s">
        <v>207</v>
      </c>
      <c r="D6778" s="8" t="s">
        <v>275</v>
      </c>
      <c r="E6778" s="8" t="s">
        <v>270</v>
      </c>
      <c r="F6778" s="10">
        <v>-0.003212422977144325</v>
      </c>
      <c r="G6778" s="10">
        <v>-0.12855494987050164</v>
      </c>
      <c r="H6778" s="9">
        <v>-40049555.42069432</v>
      </c>
      <c r="I6778" s="9">
        <v>-38908672.17245423</v>
      </c>
      <c r="J6778" s="9">
        <v>-13786.334912136641</v>
      </c>
      <c r="K6778" s="9">
        <v>-454890.4257081104</v>
      </c>
      <c r="L6778" s="9">
        <v>-103623.95376221376</v>
      </c>
      <c r="M6778" s="9">
        <v>-2051.3862201532706</v>
      </c>
      <c r="N6778" s="9">
        <v>-397295.20400241273</v>
      </c>
      <c r="O6778" s="9">
        <v>-182213.2865613579</v>
      </c>
      <c r="P6778" s="9">
        <v>12977.342926292933</v>
      </c>
      <c r="Q6778" s="9">
        <v>-14935352.925686045</v>
      </c>
      <c r="R6778" s="9">
        <v>-10446418.179568028</v>
      </c>
      <c r="S6778" s="9">
        <v>-10437009.22744311</v>
      </c>
      <c r="T6778" s="9">
        <v>-113722.6064270276</v>
      </c>
      <c r="U6778" s="9">
        <v>-113722.6064270276</v>
      </c>
      <c r="V6778" s="9">
        <v>-1709960.6798418341</v>
      </c>
      <c r="W6778" s="9">
        <v>-1679530.5450058486</v>
      </c>
      <c r="X6778" s="9">
        <v>-38405.42252549423</v>
      </c>
      <c r="Y6778" s="9">
        <v>-182213.2865613579</v>
      </c>
      <c r="Z6778" s="9">
        <v>-397295.20400241273</v>
      </c>
      <c r="AA6778" s="9">
        <v>-489.04815199731127</v>
      </c>
      <c r="AB6778" s="9">
        <v>-84.94708756219963</v>
      </c>
      <c r="AC6778" s="9">
        <v>-6188.904357456531</v>
      </c>
      <c r="AD6778" s="9">
        <v>-582.910947986705</v>
      </c>
      <c r="AE6778" s="9">
        <v>6488.6714631464665</v>
      </c>
      <c r="AF6778" s="9">
        <v>6488.6714631464665</v>
      </c>
      <c r="AG6778" s="9">
        <v>-1556.2695874377441</v>
      </c>
      <c r="AH6778" s="11">
        <v>0.22034247149983327</v>
      </c>
      <c r="AI6778" s="12"/>
    </row>
    <row x14ac:dyDescent="0.25" r="6779" customHeight="1" ht="15.75">
      <c r="A6779" s="9">
        <v>2015</v>
      </c>
      <c r="B6779" s="8" t="s">
        <v>314</v>
      </c>
      <c r="C6779" s="8" t="s">
        <v>113</v>
      </c>
      <c r="D6779" s="8" t="s">
        <v>275</v>
      </c>
      <c r="E6779" s="8" t="s">
        <v>270</v>
      </c>
      <c r="F6779" s="10">
        <v>-0.003080484143675553</v>
      </c>
      <c r="G6779" s="13" t="s">
        <v>45</v>
      </c>
      <c r="H6779" s="9">
        <v>-6293995.186197642</v>
      </c>
      <c r="I6779" s="9">
        <v>-6149351.496473138</v>
      </c>
      <c r="J6779" s="9">
        <v>-1574.108339884495</v>
      </c>
      <c r="K6779" s="9">
        <v>-85422.80118534843</v>
      </c>
      <c r="L6779" s="9">
        <v>-18283.03764826536</v>
      </c>
      <c r="M6779" s="9">
        <v>-277.8835902541711</v>
      </c>
      <c r="N6779" s="9">
        <v>-1606.7017860698704</v>
      </c>
      <c r="O6779" s="9">
        <v>-38296.249573462206</v>
      </c>
      <c r="P6779" s="9">
        <v>817.0923987808878</v>
      </c>
      <c r="Q6779" s="9">
        <v>-2626991.949083793</v>
      </c>
      <c r="R6779" s="9">
        <v>-1600241.195401975</v>
      </c>
      <c r="S6779" s="9">
        <v>-1596209.1715147246</v>
      </c>
      <c r="T6779" s="9">
        <v>-21355.70024239673</v>
      </c>
      <c r="U6779" s="9">
        <v>-21355.710256073304</v>
      </c>
      <c r="V6779" s="9">
        <v>-258394.984620784</v>
      </c>
      <c r="W6779" s="9">
        <v>-129054.3595273222</v>
      </c>
      <c r="X6779" s="9">
        <v>-241.95722851770932</v>
      </c>
      <c r="Y6779" s="9">
        <v>-38296.249573462206</v>
      </c>
      <c r="Z6779" s="9">
        <v>-1606.7017860698709</v>
      </c>
      <c r="AA6779" s="9">
        <v>-27.993279545382315</v>
      </c>
      <c r="AB6779" s="9">
        <v>-1.276797778963858</v>
      </c>
      <c r="AC6779" s="9">
        <v>-752.1203178020525</v>
      </c>
      <c r="AD6779" s="9">
        <v>-33.36601733472117</v>
      </c>
      <c r="AE6779" s="9">
        <v>408.5461993904439</v>
      </c>
      <c r="AF6779" s="9">
        <v>408.5094174445802</v>
      </c>
      <c r="AG6779" s="9">
        <v>-249.50616690143158</v>
      </c>
      <c r="AH6779" s="11">
        <v>0.09168778131091548</v>
      </c>
      <c r="AI6779" s="12"/>
    </row>
    <row x14ac:dyDescent="0.25" r="6780" customHeight="1" ht="15.75">
      <c r="A6780" s="14">
        <v>2015</v>
      </c>
      <c r="B6780" s="8" t="s">
        <v>2550</v>
      </c>
      <c r="C6780" s="8" t="s">
        <v>87</v>
      </c>
      <c r="D6780" s="8" t="s">
        <v>275</v>
      </c>
      <c r="E6780" s="8" t="s">
        <v>270</v>
      </c>
      <c r="F6780" s="10">
        <v>-0.003037333403152363</v>
      </c>
      <c r="G6780" s="13" t="s">
        <v>45</v>
      </c>
      <c r="H6780" s="9">
        <v>-16635585.575114489</v>
      </c>
      <c r="I6780" s="9">
        <v>-15829823.110794365</v>
      </c>
      <c r="J6780" s="9">
        <v>-5175.146091242212</v>
      </c>
      <c r="K6780" s="9">
        <v>-198791.74180436932</v>
      </c>
      <c r="L6780" s="9">
        <v>-44554.16749566025</v>
      </c>
      <c r="M6780" s="9">
        <v>-903.879919826474</v>
      </c>
      <c r="N6780" s="9">
        <v>-28011.596024746566</v>
      </c>
      <c r="O6780" s="9">
        <v>-536082.3887587838</v>
      </c>
      <c r="P6780" s="9">
        <v>7756.45577450405</v>
      </c>
      <c r="Q6780" s="9">
        <v>-6418862.726754504</v>
      </c>
      <c r="R6780" s="9">
        <v>-4432323.830953606</v>
      </c>
      <c r="S6780" s="9">
        <v>-4428342.442946553</v>
      </c>
      <c r="T6780" s="9">
        <v>-49697.93545109233</v>
      </c>
      <c r="U6780" s="9">
        <v>-49697.93545109233</v>
      </c>
      <c r="V6780" s="9">
        <v>-724643.5565334798</v>
      </c>
      <c r="W6780" s="9">
        <v>32363.549158529822</v>
      </c>
      <c r="X6780" s="9">
        <v>-4567.231047721541</v>
      </c>
      <c r="Y6780" s="9">
        <v>-536082.3887587838</v>
      </c>
      <c r="Z6780" s="9">
        <v>-28011.596024746566</v>
      </c>
      <c r="AA6780" s="9">
        <v>-270.23019435792395</v>
      </c>
      <c r="AB6780" s="9">
        <v>-31.03367900116917</v>
      </c>
      <c r="AC6780" s="9">
        <v>-2222.2803922043313</v>
      </c>
      <c r="AD6780" s="9">
        <v>-322.0953563048634</v>
      </c>
      <c r="AE6780" s="9">
        <v>3878.227887252025</v>
      </c>
      <c r="AF6780" s="9">
        <v>3878.227887252025</v>
      </c>
      <c r="AG6780" s="9">
        <v>-630.2965040787071</v>
      </c>
      <c r="AH6780" s="11">
        <v>0.20476524803914997</v>
      </c>
      <c r="AI6780" s="12"/>
    </row>
    <row x14ac:dyDescent="0.25" r="6781" customHeight="1" ht="15.75">
      <c r="A6781" s="14">
        <v>2015</v>
      </c>
      <c r="B6781" s="8" t="s">
        <v>2020</v>
      </c>
      <c r="C6781" s="8" t="s">
        <v>35</v>
      </c>
      <c r="D6781" s="8" t="s">
        <v>275</v>
      </c>
      <c r="E6781" s="8" t="s">
        <v>270</v>
      </c>
      <c r="F6781" s="10">
        <v>-0.002998579399588088</v>
      </c>
      <c r="G6781" s="10">
        <v>-0.1407313217064558</v>
      </c>
      <c r="H6781" s="9">
        <v>-14479169.425748542</v>
      </c>
      <c r="I6781" s="9">
        <v>-14163578.922644632</v>
      </c>
      <c r="J6781" s="9">
        <v>-3435.00637980192</v>
      </c>
      <c r="K6781" s="9">
        <v>-188689.5849161054</v>
      </c>
      <c r="L6781" s="9">
        <v>-43919.66615741638</v>
      </c>
      <c r="M6781" s="9">
        <v>-622.1211522317583</v>
      </c>
      <c r="N6781" s="9">
        <v>-2650.806297562726</v>
      </c>
      <c r="O6781" s="9">
        <v>-77227.91172490637</v>
      </c>
      <c r="P6781" s="9">
        <v>954.5935241121447</v>
      </c>
      <c r="Q6781" s="9">
        <v>-6307668.550245621</v>
      </c>
      <c r="R6781" s="9">
        <v>-3754472.283626335</v>
      </c>
      <c r="S6781" s="9">
        <v>-3752437.745114916</v>
      </c>
      <c r="T6781" s="9">
        <v>-47172.39622902635</v>
      </c>
      <c r="U6781" s="9">
        <v>-47172.39622902635</v>
      </c>
      <c r="V6781" s="9">
        <v>-606307.0815008694</v>
      </c>
      <c r="W6781" s="9">
        <v>117656.95897163716</v>
      </c>
      <c r="X6781" s="9">
        <v>-332.804363332609</v>
      </c>
      <c r="Y6781" s="9">
        <v>-77227.91172490637</v>
      </c>
      <c r="Z6781" s="9">
        <v>-2650.806297562726</v>
      </c>
      <c r="AA6781" s="9">
        <v>-32.623827632233635</v>
      </c>
      <c r="AB6781" s="9">
        <v>-1.2428588634600033</v>
      </c>
      <c r="AC6781" s="9">
        <v>-1677.1584183522048</v>
      </c>
      <c r="AD6781" s="9">
        <v>-38.885304472359444</v>
      </c>
      <c r="AE6781" s="9">
        <v>477.29676205607234</v>
      </c>
      <c r="AF6781" s="9">
        <v>477.29676205607234</v>
      </c>
      <c r="AG6781" s="9">
        <v>-589.0925033807305</v>
      </c>
      <c r="AH6781" s="11">
        <v>0.031429701747662575</v>
      </c>
      <c r="AI6781" s="12"/>
    </row>
    <row x14ac:dyDescent="0.25" r="6782" customHeight="1" ht="15.75">
      <c r="A6782" s="9">
        <v>2015</v>
      </c>
      <c r="B6782" s="8" t="s">
        <v>324</v>
      </c>
      <c r="C6782" s="8" t="s">
        <v>66</v>
      </c>
      <c r="D6782" s="8" t="s">
        <v>288</v>
      </c>
      <c r="E6782" s="8" t="s">
        <v>270</v>
      </c>
      <c r="F6782" s="10">
        <v>-0.0027916234293743547</v>
      </c>
      <c r="G6782" s="10">
        <v>-0.024079072802179562</v>
      </c>
      <c r="H6782" s="9">
        <v>-3356487.3782082605</v>
      </c>
      <c r="I6782" s="9">
        <v>-2056226.9477906255</v>
      </c>
      <c r="J6782" s="9">
        <v>-511.4616732575418</v>
      </c>
      <c r="K6782" s="9">
        <v>-26924.788014071608</v>
      </c>
      <c r="L6782" s="9">
        <v>-6235.450062321986</v>
      </c>
      <c r="M6782" s="9">
        <v>-92.29853039468128</v>
      </c>
      <c r="N6782" s="9">
        <v>-341.17045489158716</v>
      </c>
      <c r="O6782" s="9">
        <v>-1266381.2236489898</v>
      </c>
      <c r="P6782" s="9">
        <v>225.96196629233611</v>
      </c>
      <c r="Q6782" s="9">
        <v>-895740.427578513</v>
      </c>
      <c r="R6782" s="9">
        <v>-540100.7432662542</v>
      </c>
      <c r="S6782" s="9">
        <v>-539774.2396502219</v>
      </c>
      <c r="T6782" s="9">
        <v>-6731.197003517902</v>
      </c>
      <c r="U6782" s="9">
        <v>-6731.197003517902</v>
      </c>
      <c r="V6782" s="9">
        <v>-87316.99696619957</v>
      </c>
      <c r="W6782" s="9">
        <v>-13168.265291004755</v>
      </c>
      <c r="X6782" s="9">
        <v>-80.43350286805335</v>
      </c>
      <c r="Y6782" s="9">
        <v>-1266381.2236489898</v>
      </c>
      <c r="Z6782" s="9">
        <v>-341.17045489158716</v>
      </c>
      <c r="AA6782" s="9">
        <v>-7.966006758282959</v>
      </c>
      <c r="AB6782" s="9">
        <v>-1.167116897555248</v>
      </c>
      <c r="AC6782" s="9">
        <v>-244.58409062158688</v>
      </c>
      <c r="AD6782" s="9">
        <v>-9.494918919895536</v>
      </c>
      <c r="AE6782" s="9">
        <v>112.98098314616806</v>
      </c>
      <c r="AF6782" s="9">
        <v>112.98098314616806</v>
      </c>
      <c r="AG6782" s="9">
        <v>-84.23367537735393</v>
      </c>
      <c r="AH6782" s="11">
        <v>0.05226001975376454</v>
      </c>
      <c r="AI6782" s="12"/>
    </row>
    <row x14ac:dyDescent="0.25" r="6783" customHeight="1" ht="15.75">
      <c r="A6783" s="14">
        <v>2015</v>
      </c>
      <c r="B6783" s="8" t="s">
        <v>2021</v>
      </c>
      <c r="C6783" s="8" t="s">
        <v>102</v>
      </c>
      <c r="D6783" s="8" t="s">
        <v>275</v>
      </c>
      <c r="E6783" s="8" t="s">
        <v>270</v>
      </c>
      <c r="F6783" s="10">
        <v>-0.0027392118519838924</v>
      </c>
      <c r="G6783" s="10">
        <v>-0.2383929802939395</v>
      </c>
      <c r="H6783" s="9">
        <v>-1300827.9688808694</v>
      </c>
      <c r="I6783" s="9">
        <v>-1273107.0077421544</v>
      </c>
      <c r="J6783" s="9">
        <v>-363.60459901032107</v>
      </c>
      <c r="K6783" s="9">
        <v>-16513.81471701542</v>
      </c>
      <c r="L6783" s="9">
        <v>-3680.194520690045</v>
      </c>
      <c r="M6783" s="9">
        <v>-58.67144356455832</v>
      </c>
      <c r="N6783" s="9">
        <v>-810.3773505109808</v>
      </c>
      <c r="O6783" s="9">
        <v>-6471.5728472367155</v>
      </c>
      <c r="P6783" s="9">
        <v>177.27433931257488</v>
      </c>
      <c r="Q6783" s="9">
        <v>-529148.0962591809</v>
      </c>
      <c r="R6783" s="9">
        <v>-332153.8390940729</v>
      </c>
      <c r="S6783" s="9">
        <v>-331632.31443550397</v>
      </c>
      <c r="T6783" s="9">
        <v>-4128.453679253855</v>
      </c>
      <c r="U6783" s="9">
        <v>-4128.453679253855</v>
      </c>
      <c r="V6783" s="9">
        <v>-53839.867843225955</v>
      </c>
      <c r="W6783" s="9">
        <v>-38257.20910209727</v>
      </c>
      <c r="X6783" s="9">
        <v>-195.16671864148375</v>
      </c>
      <c r="Y6783" s="9">
        <v>-6471.5728472367155</v>
      </c>
      <c r="Z6783" s="9">
        <v>-810.3773505109808</v>
      </c>
      <c r="AA6783" s="9">
        <v>-6.326754238708269</v>
      </c>
      <c r="AB6783" s="9">
        <v>-1.1630637299507218</v>
      </c>
      <c r="AC6783" s="9">
        <v>-172.5951656919571</v>
      </c>
      <c r="AD6783" s="9">
        <v>-7.541045387662802</v>
      </c>
      <c r="AE6783" s="9">
        <v>88.63716965628744</v>
      </c>
      <c r="AF6783" s="9">
        <v>88.63716965628744</v>
      </c>
      <c r="AG6783" s="9">
        <v>-52.266182156464616</v>
      </c>
      <c r="AH6783" s="11">
        <v>0.11865171559563915</v>
      </c>
      <c r="AI6783" s="12"/>
    </row>
    <row x14ac:dyDescent="0.25" r="6784" customHeight="1" ht="15.75">
      <c r="A6784" s="14">
        <v>2015</v>
      </c>
      <c r="B6784" s="8" t="s">
        <v>322</v>
      </c>
      <c r="C6784" s="8" t="s">
        <v>62</v>
      </c>
      <c r="D6784" s="8" t="s">
        <v>275</v>
      </c>
      <c r="E6784" s="8" t="s">
        <v>270</v>
      </c>
      <c r="F6784" s="10">
        <v>-0.0024800844538522175</v>
      </c>
      <c r="G6784" s="10">
        <v>-0.07561243935809323</v>
      </c>
      <c r="H6784" s="9">
        <v>-45029231.17023482</v>
      </c>
      <c r="I6784" s="9">
        <v>-43743682.39780661</v>
      </c>
      <c r="J6784" s="9">
        <v>-9845.706250822273</v>
      </c>
      <c r="K6784" s="9">
        <v>-568497.0222439506</v>
      </c>
      <c r="L6784" s="9">
        <v>-132211.26543757998</v>
      </c>
      <c r="M6784" s="9">
        <v>-1787.2412548546154</v>
      </c>
      <c r="N6784" s="9">
        <v>-524.2358737120462</v>
      </c>
      <c r="O6784" s="9">
        <v>-572776.4713974138</v>
      </c>
      <c r="P6784" s="9">
        <v>93.17003011964383</v>
      </c>
      <c r="Q6784" s="9">
        <v>-18977908.300671577</v>
      </c>
      <c r="R6784" s="9">
        <v>-11014558.567254072</v>
      </c>
      <c r="S6784" s="9">
        <v>-11007691.684377305</v>
      </c>
      <c r="T6784" s="9">
        <v>-142124.25556098766</v>
      </c>
      <c r="U6784" s="9">
        <v>-142124.25556098766</v>
      </c>
      <c r="V6784" s="9">
        <v>-1774314.3644128796</v>
      </c>
      <c r="W6784" s="9">
        <v>-1390492.0250907436</v>
      </c>
      <c r="X6784" s="9">
        <v>-111.49908962270929</v>
      </c>
      <c r="Y6784" s="9">
        <v>-572776.4713974138</v>
      </c>
      <c r="Z6784" s="9">
        <v>-524.2358737120462</v>
      </c>
      <c r="AA6784" s="9">
        <v>-18.479483163360566</v>
      </c>
      <c r="AB6784" s="9">
        <v>-22.826809225110964</v>
      </c>
      <c r="AC6784" s="9">
        <v>-4866.815976817119</v>
      </c>
      <c r="AD6784" s="9">
        <v>-22.026242211662794</v>
      </c>
      <c r="AE6784" s="9">
        <v>46.58501505982191</v>
      </c>
      <c r="AF6784" s="9">
        <v>46.58501505982191</v>
      </c>
      <c r="AG6784" s="9">
        <v>-1768.532464235943</v>
      </c>
      <c r="AH6784" s="11">
        <v>0.028620491424777385</v>
      </c>
      <c r="AI6784" s="12"/>
    </row>
    <row x14ac:dyDescent="0.25" r="6785" customHeight="1" ht="15.75">
      <c r="A6785" s="9">
        <v>2015</v>
      </c>
      <c r="B6785" s="8" t="s">
        <v>312</v>
      </c>
      <c r="C6785" s="8" t="s">
        <v>111</v>
      </c>
      <c r="D6785" s="8" t="s">
        <v>288</v>
      </c>
      <c r="E6785" s="8" t="s">
        <v>270</v>
      </c>
      <c r="F6785" s="10">
        <v>-0.002285394970957346</v>
      </c>
      <c r="G6785" s="10">
        <v>-0.06704488577857973</v>
      </c>
      <c r="H6785" s="9">
        <v>-18950368.16022403</v>
      </c>
      <c r="I6785" s="9">
        <v>-18541682.00676702</v>
      </c>
      <c r="J6785" s="9">
        <v>-5321.985139162994</v>
      </c>
      <c r="K6785" s="9">
        <v>-245990.23822307523</v>
      </c>
      <c r="L6785" s="9">
        <v>-56815.937591678456</v>
      </c>
      <c r="M6785" s="9">
        <v>-909.1738204277058</v>
      </c>
      <c r="N6785" s="9">
        <v>-3390.792914619535</v>
      </c>
      <c r="O6785" s="9">
        <v>-99903.78689486069</v>
      </c>
      <c r="P6785" s="9">
        <v>3645.7611268133924</v>
      </c>
      <c r="Q6785" s="9">
        <v>-8170165.022493975</v>
      </c>
      <c r="R6785" s="9">
        <v>-5161408.269382887</v>
      </c>
      <c r="S6785" s="9">
        <v>-5158096.073927536</v>
      </c>
      <c r="T6785" s="9">
        <v>-61497.55955576881</v>
      </c>
      <c r="U6785" s="9">
        <v>-61497.55955576881</v>
      </c>
      <c r="V6785" s="9">
        <v>-837941.9982532649</v>
      </c>
      <c r="W6785" s="9">
        <v>604245.8809278856</v>
      </c>
      <c r="X6785" s="9">
        <v>-790.3785089200604</v>
      </c>
      <c r="Y6785" s="9">
        <v>-99903.78689486069</v>
      </c>
      <c r="Z6785" s="9">
        <v>-3390.792914619535</v>
      </c>
      <c r="AA6785" s="9">
        <v>-123.9305800431728</v>
      </c>
      <c r="AB6785" s="9">
        <v>-3.611197749017659</v>
      </c>
      <c r="AC6785" s="9">
        <v>-2509.397076095188</v>
      </c>
      <c r="AD6785" s="9">
        <v>-147.7165215786466</v>
      </c>
      <c r="AE6785" s="9">
        <v>1822.8805634066962</v>
      </c>
      <c r="AF6785" s="9">
        <v>1822.8805634066962</v>
      </c>
      <c r="AG6785" s="9">
        <v>-783.7054156686687</v>
      </c>
      <c r="AH6785" s="11">
        <v>0.08979924996718855</v>
      </c>
      <c r="AI6785" s="12"/>
    </row>
    <row x14ac:dyDescent="0.25" r="6786" customHeight="1" ht="15.75">
      <c r="A6786" s="9">
        <v>2015</v>
      </c>
      <c r="B6786" s="8" t="s">
        <v>326</v>
      </c>
      <c r="C6786" s="8" t="s">
        <v>106</v>
      </c>
      <c r="D6786" s="8" t="s">
        <v>275</v>
      </c>
      <c r="E6786" s="8" t="s">
        <v>270</v>
      </c>
      <c r="F6786" s="10">
        <v>-0.0021593687636841516</v>
      </c>
      <c r="G6786" s="10">
        <v>-0.09222598764621759</v>
      </c>
      <c r="H6786" s="9">
        <v>-38846784.93442625</v>
      </c>
      <c r="I6786" s="9">
        <v>-37997030.13922302</v>
      </c>
      <c r="J6786" s="9">
        <v>-8532.219383239462</v>
      </c>
      <c r="K6786" s="9">
        <v>-516397.8850827637</v>
      </c>
      <c r="L6786" s="9">
        <v>-116635.57791459622</v>
      </c>
      <c r="M6786" s="9">
        <v>-1561.7561025374532</v>
      </c>
      <c r="N6786" s="9">
        <v>-1639.9702520626468</v>
      </c>
      <c r="O6786" s="9">
        <v>-205096.43500518636</v>
      </c>
      <c r="P6786" s="9">
        <v>109.04853714400984</v>
      </c>
      <c r="Q6786" s="9">
        <v>-16741812.710052595</v>
      </c>
      <c r="R6786" s="9">
        <v>-9695748.521992596</v>
      </c>
      <c r="S6786" s="9">
        <v>-9682652.89158091</v>
      </c>
      <c r="T6786" s="9">
        <v>-129099.47127069092</v>
      </c>
      <c r="U6786" s="9">
        <v>-129099.47127069092</v>
      </c>
      <c r="V6786" s="9">
        <v>-1560266.8343783063</v>
      </c>
      <c r="W6786" s="9">
        <v>-695494.0296449157</v>
      </c>
      <c r="X6786" s="9">
        <v>-156.18669209260563</v>
      </c>
      <c r="Y6786" s="9">
        <v>-205096.43500518636</v>
      </c>
      <c r="Z6786" s="9">
        <v>-1639.9702520626468</v>
      </c>
      <c r="AA6786" s="9">
        <v>-3.9757632146156348</v>
      </c>
      <c r="AB6786" s="9">
        <v>-0.809941577790571</v>
      </c>
      <c r="AC6786" s="9">
        <v>-4260.205283847269</v>
      </c>
      <c r="AD6786" s="9">
        <v>-4.738829693839659</v>
      </c>
      <c r="AE6786" s="9">
        <v>54.52426857200492</v>
      </c>
      <c r="AF6786" s="9">
        <v>54.52426857200492</v>
      </c>
      <c r="AG6786" s="9">
        <v>-1557.731005034773</v>
      </c>
      <c r="AH6786" s="11">
        <v>0.014671146100050837</v>
      </c>
      <c r="AI6786" s="12"/>
    </row>
    <row x14ac:dyDescent="0.25" r="6787" customHeight="1" ht="15.75">
      <c r="A6787" s="9">
        <v>2015</v>
      </c>
      <c r="B6787" s="8" t="s">
        <v>2022</v>
      </c>
      <c r="C6787" s="8" t="s">
        <v>111</v>
      </c>
      <c r="D6787" s="8" t="s">
        <v>275</v>
      </c>
      <c r="E6787" s="8" t="s">
        <v>270</v>
      </c>
      <c r="F6787" s="10">
        <v>-0.0021011307204408173</v>
      </c>
      <c r="G6787" s="10">
        <v>-0.2809788277710505</v>
      </c>
      <c r="H6787" s="9">
        <v>-29588879.33884578</v>
      </c>
      <c r="I6787" s="9">
        <v>-28398732.394735355</v>
      </c>
      <c r="J6787" s="9">
        <v>-8331.565785595645</v>
      </c>
      <c r="K6787" s="9">
        <v>-376661.19601992675</v>
      </c>
      <c r="L6787" s="9">
        <v>-86853.7627897625</v>
      </c>
      <c r="M6787" s="9">
        <v>-1415.4176915005542</v>
      </c>
      <c r="N6787" s="9">
        <v>-5758.645268806298</v>
      </c>
      <c r="O6787" s="9">
        <v>-717318.0189750204</v>
      </c>
      <c r="P6787" s="9">
        <v>6191.662420197539</v>
      </c>
      <c r="Q6787" s="9">
        <v>-12492015.946724929</v>
      </c>
      <c r="R6787" s="9">
        <v>-7961365.031662254</v>
      </c>
      <c r="S6787" s="9">
        <v>-7956093.299066366</v>
      </c>
      <c r="T6787" s="9">
        <v>-94165.29900498169</v>
      </c>
      <c r="U6787" s="9">
        <v>-94165.29900498169</v>
      </c>
      <c r="V6787" s="9">
        <v>-1293470.7811124907</v>
      </c>
      <c r="W6787" s="9">
        <v>1026201.7678515457</v>
      </c>
      <c r="X6787" s="9">
        <v>-1342.3141948110933</v>
      </c>
      <c r="Y6787" s="9">
        <v>-717318.0189750204</v>
      </c>
      <c r="Z6787" s="9">
        <v>-5758.645268806298</v>
      </c>
      <c r="AA6787" s="9">
        <v>-210.47355777730093</v>
      </c>
      <c r="AB6787" s="9">
        <v>-6.132962807148567</v>
      </c>
      <c r="AC6787" s="9">
        <v>-3908.3255094308283</v>
      </c>
      <c r="AD6787" s="9">
        <v>-250.86965483671946</v>
      </c>
      <c r="AE6787" s="9">
        <v>3095.8312100987696</v>
      </c>
      <c r="AF6787" s="9">
        <v>3095.8312100987696</v>
      </c>
      <c r="AG6787" s="9">
        <v>-1202.3324180428049</v>
      </c>
      <c r="AH6787" s="11">
        <v>0.09735016951853431</v>
      </c>
      <c r="AI6787" s="12"/>
    </row>
    <row x14ac:dyDescent="0.25" r="6788" customHeight="1" ht="15.75">
      <c r="A6788" s="9">
        <v>2015</v>
      </c>
      <c r="B6788" s="8" t="s">
        <v>320</v>
      </c>
      <c r="C6788" s="8" t="s">
        <v>111</v>
      </c>
      <c r="D6788" s="8" t="s">
        <v>275</v>
      </c>
      <c r="E6788" s="8" t="s">
        <v>270</v>
      </c>
      <c r="F6788" s="10">
        <v>-0.001957265646004572</v>
      </c>
      <c r="G6788" s="10">
        <v>-0.059545653288614456</v>
      </c>
      <c r="H6788" s="9">
        <v>-25515381.790515784</v>
      </c>
      <c r="I6788" s="9">
        <v>-24761033.893763438</v>
      </c>
      <c r="J6788" s="9">
        <v>-7363.197469555201</v>
      </c>
      <c r="K6788" s="9">
        <v>-328357.7256790258</v>
      </c>
      <c r="L6788" s="9">
        <v>-75637.1142677543</v>
      </c>
      <c r="M6788" s="9">
        <v>-1246.6718802015723</v>
      </c>
      <c r="N6788" s="9">
        <v>-5330.858812216558</v>
      </c>
      <c r="O6788" s="9">
        <v>-342144.0375150827</v>
      </c>
      <c r="P6788" s="9">
        <v>5731.708871489857</v>
      </c>
      <c r="Q6788" s="9">
        <v>-10880061.064436272</v>
      </c>
      <c r="R6788" s="9">
        <v>-6972301.172753368</v>
      </c>
      <c r="S6788" s="9">
        <v>-6967595.780844086</v>
      </c>
      <c r="T6788" s="9">
        <v>-82089.43141975645</v>
      </c>
      <c r="U6788" s="9">
        <v>-82089.43141975645</v>
      </c>
      <c r="V6788" s="9">
        <v>-1133303.0818518728</v>
      </c>
      <c r="W6788" s="9">
        <v>949969.3906996989</v>
      </c>
      <c r="X6788" s="9">
        <v>-1242.5991045035119</v>
      </c>
      <c r="Y6788" s="9">
        <v>-342144.0375150827</v>
      </c>
      <c r="Z6788" s="9">
        <v>-5330.858812216558</v>
      </c>
      <c r="AA6788" s="9">
        <v>-194.8383287808027</v>
      </c>
      <c r="AB6788" s="9">
        <v>-5.677369815185964</v>
      </c>
      <c r="AC6788" s="9">
        <v>-3443.2668187058443</v>
      </c>
      <c r="AD6788" s="9">
        <v>-232.2335632389577</v>
      </c>
      <c r="AE6788" s="9">
        <v>2865.8544357449287</v>
      </c>
      <c r="AF6788" s="9">
        <v>2865.8544357449287</v>
      </c>
      <c r="AG6788" s="9">
        <v>-1049.4158495307888</v>
      </c>
      <c r="AH6788" s="11">
        <v>0.10263249874181525</v>
      </c>
      <c r="AI6788" s="12"/>
    </row>
    <row x14ac:dyDescent="0.25" r="6789" customHeight="1" ht="15.75">
      <c r="A6789" s="9">
        <v>2015</v>
      </c>
      <c r="B6789" s="8" t="s">
        <v>333</v>
      </c>
      <c r="C6789" s="8" t="s">
        <v>35</v>
      </c>
      <c r="D6789" s="8" t="s">
        <v>288</v>
      </c>
      <c r="E6789" s="8" t="s">
        <v>270</v>
      </c>
      <c r="F6789" s="10">
        <v>-0.0013273503413333662</v>
      </c>
      <c r="G6789" s="10">
        <v>-0.007231309438409415</v>
      </c>
      <c r="H6789" s="9">
        <v>-344710.42867154506</v>
      </c>
      <c r="I6789" s="9">
        <v>-337151.0142370014</v>
      </c>
      <c r="J6789" s="9">
        <v>-87.64237102556352</v>
      </c>
      <c r="K6789" s="9">
        <v>-4501.139287426608</v>
      </c>
      <c r="L6789" s="9">
        <v>-1038.17179038544</v>
      </c>
      <c r="M6789" s="9">
        <v>-15.786803054630111</v>
      </c>
      <c r="N6789" s="9">
        <v>-142.5669154560232</v>
      </c>
      <c r="O6789" s="9">
        <v>-1825.4476666699882</v>
      </c>
      <c r="P6789" s="9">
        <v>51.34039947471606</v>
      </c>
      <c r="Q6789" s="9">
        <v>-149188.0533643543</v>
      </c>
      <c r="R6789" s="9">
        <v>-91431.86799415713</v>
      </c>
      <c r="S6789" s="9">
        <v>-91370.99586534416</v>
      </c>
      <c r="T6789" s="9">
        <v>-1125.284821856652</v>
      </c>
      <c r="U6789" s="9">
        <v>-1125.284821856652</v>
      </c>
      <c r="V6789" s="9">
        <v>-14802.676114025218</v>
      </c>
      <c r="W6789" s="9">
        <v>6327.882100606508</v>
      </c>
      <c r="X6789" s="9">
        <v>-17.899041349894393</v>
      </c>
      <c r="Y6789" s="9">
        <v>-1825.4476666699882</v>
      </c>
      <c r="Z6789" s="9">
        <v>-142.5669154560232</v>
      </c>
      <c r="AA6789" s="9">
        <v>-1.754590095916455</v>
      </c>
      <c r="AB6789" s="9">
        <v>-0.06684402201458045</v>
      </c>
      <c r="AC6789" s="9">
        <v>-41.65134396691986</v>
      </c>
      <c r="AD6789" s="9">
        <v>-2.0913477987017677</v>
      </c>
      <c r="AE6789" s="9">
        <v>25.67019973735803</v>
      </c>
      <c r="AF6789" s="9">
        <v>25.67019973735803</v>
      </c>
      <c r="AG6789" s="9">
        <v>-14.010440672851919</v>
      </c>
      <c r="AH6789" s="11">
        <v>0.06671355378949548</v>
      </c>
      <c r="AI6789" s="12"/>
    </row>
    <row x14ac:dyDescent="0.25" r="6790" customHeight="1" ht="15.75">
      <c r="A6790" s="9">
        <v>2015</v>
      </c>
      <c r="B6790" s="8" t="s">
        <v>321</v>
      </c>
      <c r="C6790" s="8" t="s">
        <v>111</v>
      </c>
      <c r="D6790" s="8" t="s">
        <v>275</v>
      </c>
      <c r="E6790" s="8" t="s">
        <v>270</v>
      </c>
      <c r="F6790" s="10">
        <v>-0.0012087544702301864</v>
      </c>
      <c r="G6790" s="10">
        <v>-0.03914835145558349</v>
      </c>
      <c r="H6790" s="9">
        <v>-4224457.786944765</v>
      </c>
      <c r="I6790" s="9">
        <v>-4133638.578874402</v>
      </c>
      <c r="J6790" s="9">
        <v>-3264.3488730289064</v>
      </c>
      <c r="K6790" s="9">
        <v>-62418.28654016412</v>
      </c>
      <c r="L6790" s="9">
        <v>-12587.172796011131</v>
      </c>
      <c r="M6790" s="9">
        <v>-584.9636095608162</v>
      </c>
      <c r="N6790" s="9">
        <v>-1429.1498374054675</v>
      </c>
      <c r="O6790" s="9">
        <v>-22106.414605678772</v>
      </c>
      <c r="P6790" s="9">
        <v>11571.128191487347</v>
      </c>
      <c r="Q6790" s="9">
        <v>-1841947.2306560015</v>
      </c>
      <c r="R6790" s="9">
        <v>-2123316.3473369735</v>
      </c>
      <c r="S6790" s="9">
        <v>-2121409.7042078115</v>
      </c>
      <c r="T6790" s="9">
        <v>-15604.57163504103</v>
      </c>
      <c r="U6790" s="9">
        <v>-15604.57163504103</v>
      </c>
      <c r="V6790" s="9">
        <v>-358161.89111592714</v>
      </c>
      <c r="W6790" s="9">
        <v>2266100.4712869716</v>
      </c>
      <c r="X6790" s="9">
        <v>-333.12837025278014</v>
      </c>
      <c r="Y6790" s="9">
        <v>-22106.414605678772</v>
      </c>
      <c r="Z6790" s="9">
        <v>-1429.1498374054675</v>
      </c>
      <c r="AA6790" s="9">
        <v>-391.7229029126216</v>
      </c>
      <c r="AB6790" s="9">
        <v>-1.522045965589928</v>
      </c>
      <c r="AC6790" s="9">
        <v>-1167.8460559155824</v>
      </c>
      <c r="AD6790" s="9">
        <v>-466.9061067961169</v>
      </c>
      <c r="AE6790" s="9">
        <v>5785.5640957436735</v>
      </c>
      <c r="AF6790" s="9">
        <v>5785.5640957436735</v>
      </c>
      <c r="AG6790" s="9">
        <v>-188.37991150256354</v>
      </c>
      <c r="AH6790" s="11">
        <v>0.0038006218881548814</v>
      </c>
      <c r="AI6790" s="12"/>
    </row>
    <row x14ac:dyDescent="0.25" r="6791" customHeight="1" ht="15.75">
      <c r="A6791" s="14">
        <v>2015</v>
      </c>
      <c r="B6791" s="8" t="s">
        <v>325</v>
      </c>
      <c r="C6791" s="8" t="s">
        <v>35</v>
      </c>
      <c r="D6791" s="8" t="s">
        <v>288</v>
      </c>
      <c r="E6791" s="8" t="s">
        <v>270</v>
      </c>
      <c r="F6791" s="10">
        <v>-0.0010530587332781803</v>
      </c>
      <c r="G6791" s="10">
        <v>-0.005318575308337543</v>
      </c>
      <c r="H6791" s="9">
        <v>-182521.09215618778</v>
      </c>
      <c r="I6791" s="9">
        <v>-178507.05544279376</v>
      </c>
      <c r="J6791" s="9">
        <v>-47.856941181792735</v>
      </c>
      <c r="K6791" s="9">
        <v>-2385.526095640388</v>
      </c>
      <c r="L6791" s="9">
        <v>-547.8620126828578</v>
      </c>
      <c r="M6791" s="9">
        <v>-8.60042811057751</v>
      </c>
      <c r="N6791" s="9">
        <v>-95.15034369724526</v>
      </c>
      <c r="O6791" s="9">
        <v>-963.3059011819848</v>
      </c>
      <c r="P6791" s="9">
        <v>34.265009100796384</v>
      </c>
      <c r="Q6791" s="9">
        <v>-78751.05589437131</v>
      </c>
      <c r="R6791" s="9">
        <v>-48919.12023187199</v>
      </c>
      <c r="S6791" s="9">
        <v>-48883.811820078154</v>
      </c>
      <c r="T6791" s="9">
        <v>-596.381523910097</v>
      </c>
      <c r="U6791" s="9">
        <v>-596.381523910097</v>
      </c>
      <c r="V6791" s="9">
        <v>-7928.978445291283</v>
      </c>
      <c r="W6791" s="9">
        <v>4223.2810804837945</v>
      </c>
      <c r="X6791" s="9">
        <v>-11.945968886582259</v>
      </c>
      <c r="Y6791" s="9">
        <v>-963.3059011819848</v>
      </c>
      <c r="Z6791" s="9">
        <v>-95.15034369724526</v>
      </c>
      <c r="AA6791" s="9">
        <v>-1.1710280056226041</v>
      </c>
      <c r="AB6791" s="9">
        <v>-0.04461225557450925</v>
      </c>
      <c r="AC6791" s="9">
        <v>-22.48030031803241</v>
      </c>
      <c r="AD6791" s="9">
        <v>-1.3957828939515253</v>
      </c>
      <c r="AE6791" s="9">
        <v>17.132504550398192</v>
      </c>
      <c r="AF6791" s="9">
        <v>17.132504550398192</v>
      </c>
      <c r="AG6791" s="9">
        <v>-7.414869100505577</v>
      </c>
      <c r="AH6791" s="11">
        <v>0.0817820650649056</v>
      </c>
      <c r="AI6791" s="12"/>
    </row>
    <row x14ac:dyDescent="0.25" r="6792" customHeight="1" ht="15.75">
      <c r="A6792" s="14">
        <v>2015</v>
      </c>
      <c r="B6792" s="8" t="s">
        <v>329</v>
      </c>
      <c r="C6792" s="8" t="s">
        <v>111</v>
      </c>
      <c r="D6792" s="8" t="s">
        <v>269</v>
      </c>
      <c r="E6792" s="8" t="s">
        <v>270</v>
      </c>
      <c r="F6792" s="10">
        <v>-0.001023620188445285</v>
      </c>
      <c r="G6792" s="10">
        <v>-0.01317890585522259</v>
      </c>
      <c r="H6792" s="9">
        <v>-2885665.008123469</v>
      </c>
      <c r="I6792" s="9">
        <v>-2823873.2663490847</v>
      </c>
      <c r="J6792" s="9">
        <v>-1013.5522184248094</v>
      </c>
      <c r="K6792" s="9">
        <v>-37349.90229485054</v>
      </c>
      <c r="L6792" s="9">
        <v>-8465.626672458937</v>
      </c>
      <c r="M6792" s="9">
        <v>-164.26189005826802</v>
      </c>
      <c r="N6792" s="9">
        <v>-1152.79465226299</v>
      </c>
      <c r="O6792" s="9">
        <v>-14885.082255775917</v>
      </c>
      <c r="P6792" s="9">
        <v>1239.4782094471698</v>
      </c>
      <c r="Q6792" s="9">
        <v>-1220057.4321245619</v>
      </c>
      <c r="R6792" s="9">
        <v>-849201.93046384</v>
      </c>
      <c r="S6792" s="9">
        <v>-848473.7597654696</v>
      </c>
      <c r="T6792" s="9">
        <v>-9337.475573712634</v>
      </c>
      <c r="U6792" s="9">
        <v>-9337.475573712634</v>
      </c>
      <c r="V6792" s="9">
        <v>-138949.64585514157</v>
      </c>
      <c r="W6792" s="9">
        <v>205430.24529227696</v>
      </c>
      <c r="X6792" s="9">
        <v>-268.71122515863715</v>
      </c>
      <c r="Y6792" s="9">
        <v>-14885.082255775917</v>
      </c>
      <c r="Z6792" s="9">
        <v>-1152.79465226299</v>
      </c>
      <c r="AA6792" s="9">
        <v>-42.133658269027734</v>
      </c>
      <c r="AB6792" s="9">
        <v>-1.2277274248695342</v>
      </c>
      <c r="AC6792" s="9">
        <v>-455.23699178511856</v>
      </c>
      <c r="AD6792" s="9">
        <v>-50.220352706458755</v>
      </c>
      <c r="AE6792" s="9">
        <v>619.7391047235849</v>
      </c>
      <c r="AF6792" s="9">
        <v>619.7391047235849</v>
      </c>
      <c r="AG6792" s="9">
        <v>-121.60540537276327</v>
      </c>
      <c r="AH6792" s="11">
        <v>0.16824065567782281</v>
      </c>
      <c r="AI6792" s="12"/>
    </row>
    <row x14ac:dyDescent="0.25" r="6793" customHeight="1" ht="15.75">
      <c r="A6793" s="14">
        <v>2015</v>
      </c>
      <c r="B6793" s="8" t="s">
        <v>337</v>
      </c>
      <c r="C6793" s="8" t="s">
        <v>35</v>
      </c>
      <c r="D6793" s="8" t="s">
        <v>275</v>
      </c>
      <c r="E6793" s="8" t="s">
        <v>270</v>
      </c>
      <c r="F6793" s="10">
        <v>-0.0009608155082232357</v>
      </c>
      <c r="G6793" s="10">
        <v>-0.08486136083185002</v>
      </c>
      <c r="H6793" s="9">
        <v>-3377312.2624467094</v>
      </c>
      <c r="I6793" s="9">
        <v>-3302939.8511468167</v>
      </c>
      <c r="J6793" s="9">
        <v>-898.0040247961025</v>
      </c>
      <c r="K6793" s="9">
        <v>-44160.04120425363</v>
      </c>
      <c r="L6793" s="9">
        <v>-10121.64100067906</v>
      </c>
      <c r="M6793" s="9">
        <v>-161.2152912817203</v>
      </c>
      <c r="N6793" s="9">
        <v>-1929.6613992483997</v>
      </c>
      <c r="O6793" s="9">
        <v>-17796.74724008508</v>
      </c>
      <c r="P6793" s="9">
        <v>694.898860450634</v>
      </c>
      <c r="Q6793" s="9">
        <v>-1455098.2372375226</v>
      </c>
      <c r="R6793" s="9">
        <v>-909540.2770927085</v>
      </c>
      <c r="S6793" s="9">
        <v>-908860.4883862034</v>
      </c>
      <c r="T6793" s="9">
        <v>-11040.010301063408</v>
      </c>
      <c r="U6793" s="9">
        <v>-11040.010301063408</v>
      </c>
      <c r="V6793" s="9">
        <v>-147498.39058802996</v>
      </c>
      <c r="W6793" s="9">
        <v>85648.69198072683</v>
      </c>
      <c r="X6793" s="9">
        <v>-242.2658094689315</v>
      </c>
      <c r="Y6793" s="9">
        <v>-17796.74724008508</v>
      </c>
      <c r="Z6793" s="9">
        <v>-1929.6613992483997</v>
      </c>
      <c r="AA6793" s="9">
        <v>-23.74860092023186</v>
      </c>
      <c r="AB6793" s="9">
        <v>-0.9047423705525413</v>
      </c>
      <c r="AC6793" s="9">
        <v>-419.63293009629695</v>
      </c>
      <c r="AD6793" s="9">
        <v>-28.30665941427869</v>
      </c>
      <c r="AE6793" s="9">
        <v>347.449430225317</v>
      </c>
      <c r="AF6793" s="9">
        <v>347.449430225317</v>
      </c>
      <c r="AG6793" s="9">
        <v>-137.1719996931352</v>
      </c>
      <c r="AH6793" s="11">
        <v>0.08850478436011718</v>
      </c>
      <c r="AI6793" s="12"/>
    </row>
    <row x14ac:dyDescent="0.25" r="6794" customHeight="1" ht="15.75">
      <c r="A6794" s="9">
        <v>2015</v>
      </c>
      <c r="B6794" s="8" t="s">
        <v>296</v>
      </c>
      <c r="C6794" s="8" t="s">
        <v>133</v>
      </c>
      <c r="D6794" s="8" t="s">
        <v>269</v>
      </c>
      <c r="E6794" s="8" t="s">
        <v>270</v>
      </c>
      <c r="F6794" s="10">
        <v>-0.0008065782267050361</v>
      </c>
      <c r="G6794" s="10">
        <v>-0.009066815131068807</v>
      </c>
      <c r="H6794" s="9">
        <v>-2430443.5247196457</v>
      </c>
      <c r="I6794" s="9">
        <v>-2376676.336173672</v>
      </c>
      <c r="J6794" s="9">
        <v>-521.0738325527158</v>
      </c>
      <c r="K6794" s="9">
        <v>-33656.14995554863</v>
      </c>
      <c r="L6794" s="9">
        <v>-7036.11614812579</v>
      </c>
      <c r="M6794" s="9">
        <v>-97.27141663622093</v>
      </c>
      <c r="N6794" s="9">
        <v>-175.53685057789596</v>
      </c>
      <c r="O6794" s="9">
        <v>-12372.301495180069</v>
      </c>
      <c r="P6794" s="9">
        <v>91.26115264833435</v>
      </c>
      <c r="Q6794" s="9">
        <v>-1009921.2970072704</v>
      </c>
      <c r="R6794" s="9">
        <v>-584930.7834557962</v>
      </c>
      <c r="S6794" s="9">
        <v>-582995.4888365272</v>
      </c>
      <c r="T6794" s="9">
        <v>-8414.037488887157</v>
      </c>
      <c r="U6794" s="9">
        <v>-8414.037488887157</v>
      </c>
      <c r="V6794" s="9">
        <v>-93916.69244972424</v>
      </c>
      <c r="W6794" s="9">
        <v>-128991.37535776092</v>
      </c>
      <c r="X6794" s="9">
        <v>-45.60473993295111</v>
      </c>
      <c r="Y6794" s="9">
        <v>-12372.30149518007</v>
      </c>
      <c r="Z6794" s="9">
        <v>-175.53685057789596</v>
      </c>
      <c r="AA6794" s="9">
        <v>-3.2442593658445733</v>
      </c>
      <c r="AB6794" s="9">
        <v>-0.3552623227240437</v>
      </c>
      <c r="AC6794" s="9">
        <v>-256.1773513910823</v>
      </c>
      <c r="AD6794" s="9">
        <v>-3.8669286341963383</v>
      </c>
      <c r="AE6794" s="9">
        <v>45.63057632416717</v>
      </c>
      <c r="AF6794" s="9">
        <v>45.63057632416717</v>
      </c>
      <c r="AG6794" s="9">
        <v>-93.98690003736952</v>
      </c>
      <c r="AH6794" s="11">
        <v>0.05791307450405039</v>
      </c>
      <c r="AI6794" s="12"/>
    </row>
    <row x14ac:dyDescent="0.25" r="6795" customHeight="1" ht="15.75">
      <c r="A6795" s="14">
        <v>2015</v>
      </c>
      <c r="B6795" s="8" t="s">
        <v>328</v>
      </c>
      <c r="C6795" s="8" t="s">
        <v>35</v>
      </c>
      <c r="D6795" s="8" t="s">
        <v>288</v>
      </c>
      <c r="E6795" s="8" t="s">
        <v>270</v>
      </c>
      <c r="F6795" s="10">
        <v>-0.0007777787085028691</v>
      </c>
      <c r="G6795" s="10">
        <v>-0.0036231826592756067</v>
      </c>
      <c r="H6795" s="9">
        <v>-3326641.651954532</v>
      </c>
      <c r="I6795" s="9">
        <v>-3253125.8590847407</v>
      </c>
      <c r="J6795" s="9">
        <v>-917.5417748866715</v>
      </c>
      <c r="K6795" s="9">
        <v>-43547.84242755794</v>
      </c>
      <c r="L6795" s="9">
        <v>-9927.910259574599</v>
      </c>
      <c r="M6795" s="9">
        <v>-164.28942720898755</v>
      </c>
      <c r="N6795" s="9">
        <v>-2348.009595420422</v>
      </c>
      <c r="O6795" s="9">
        <v>-17455.75145599741</v>
      </c>
      <c r="P6795" s="9">
        <v>845.552070855707</v>
      </c>
      <c r="Q6795" s="9">
        <v>-1427746.2221795523</v>
      </c>
      <c r="R6795" s="9">
        <v>-907422.546646977</v>
      </c>
      <c r="S6795" s="9">
        <v>-906682.9547966075</v>
      </c>
      <c r="T6795" s="9">
        <v>-10886.960606889485</v>
      </c>
      <c r="U6795" s="9">
        <v>-10886.960606889485</v>
      </c>
      <c r="V6795" s="9">
        <v>-147357.72162187766</v>
      </c>
      <c r="W6795" s="9">
        <v>104217.22209102822</v>
      </c>
      <c r="X6795" s="9">
        <v>-294.7887362502615</v>
      </c>
      <c r="Y6795" s="9">
        <v>-17455.75145599741</v>
      </c>
      <c r="Z6795" s="9">
        <v>-2348.009595420422</v>
      </c>
      <c r="AA6795" s="9">
        <v>-28.89726812187562</v>
      </c>
      <c r="AB6795" s="9">
        <v>-1.1008893934802317</v>
      </c>
      <c r="AC6795" s="9">
        <v>-423.0346245528253</v>
      </c>
      <c r="AD6795" s="9">
        <v>-34.44350803975866</v>
      </c>
      <c r="AE6795" s="9">
        <v>422.7760354278535</v>
      </c>
      <c r="AF6795" s="9">
        <v>422.7760354278535</v>
      </c>
      <c r="AG6795" s="9">
        <v>-135.03357984764338</v>
      </c>
      <c r="AH6795" s="11">
        <v>0.10575486813074284</v>
      </c>
      <c r="AI6795" s="12"/>
    </row>
    <row x14ac:dyDescent="0.25" r="6796" customHeight="1" ht="15.75">
      <c r="A6796" s="14">
        <v>2015</v>
      </c>
      <c r="B6796" s="8" t="s">
        <v>331</v>
      </c>
      <c r="C6796" s="8" t="s">
        <v>106</v>
      </c>
      <c r="D6796" s="8" t="s">
        <v>288</v>
      </c>
      <c r="E6796" s="8" t="s">
        <v>270</v>
      </c>
      <c r="F6796" s="10">
        <v>-0.0007655910973704123</v>
      </c>
      <c r="G6796" s="10">
        <v>-0.01590440193048455</v>
      </c>
      <c r="H6796" s="9">
        <v>-2321295.174960011</v>
      </c>
      <c r="I6796" s="9">
        <v>-2269738.52266381</v>
      </c>
      <c r="J6796" s="9">
        <v>-492.56408445847364</v>
      </c>
      <c r="K6796" s="9">
        <v>-32049.173776187927</v>
      </c>
      <c r="L6796" s="9">
        <v>-6766.781974172038</v>
      </c>
      <c r="M6796" s="9">
        <v>-91.14466248859652</v>
      </c>
      <c r="N6796" s="9">
        <v>-276.40201065051616</v>
      </c>
      <c r="O6796" s="9">
        <v>-11898.964923405902</v>
      </c>
      <c r="P6796" s="9">
        <v>18.379135162477578</v>
      </c>
      <c r="Q6796" s="9">
        <v>-971137.1316147306</v>
      </c>
      <c r="R6796" s="9">
        <v>-558267.6496499034</v>
      </c>
      <c r="S6796" s="9">
        <v>-556533.2325167857</v>
      </c>
      <c r="T6796" s="9">
        <v>-8012.293444046982</v>
      </c>
      <c r="U6796" s="9">
        <v>-8012.293444046982</v>
      </c>
      <c r="V6796" s="9">
        <v>-89592.73638457777</v>
      </c>
      <c r="W6796" s="9">
        <v>-117219.16781569825</v>
      </c>
      <c r="X6796" s="9">
        <v>-26.323840738545393</v>
      </c>
      <c r="Y6796" s="9">
        <v>-11898.964923405903</v>
      </c>
      <c r="Z6796" s="9">
        <v>-276.40201065051616</v>
      </c>
      <c r="AA6796" s="9">
        <v>-0.6700785852718886</v>
      </c>
      <c r="AB6796" s="9">
        <v>-0.13650825698161106</v>
      </c>
      <c r="AC6796" s="9">
        <v>-245.2869082150947</v>
      </c>
      <c r="AD6796" s="9">
        <v>-0.7986864724285353</v>
      </c>
      <c r="AE6796" s="9">
        <v>9.189567581238789</v>
      </c>
      <c r="AF6796" s="9">
        <v>9.189567581238789</v>
      </c>
      <c r="AG6796" s="9">
        <v>-90.46626905956579</v>
      </c>
      <c r="AH6796" s="11">
        <v>0.04187338815646647</v>
      </c>
      <c r="AI6796" s="12"/>
    </row>
    <row x14ac:dyDescent="0.25" r="6797" customHeight="1" ht="15.75">
      <c r="A6797" s="14">
        <v>2015</v>
      </c>
      <c r="B6797" s="8" t="s">
        <v>327</v>
      </c>
      <c r="C6797" s="8" t="s">
        <v>111</v>
      </c>
      <c r="D6797" s="8" t="s">
        <v>288</v>
      </c>
      <c r="E6797" s="8" t="s">
        <v>270</v>
      </c>
      <c r="F6797" s="10">
        <v>-0.0007377414669454248</v>
      </c>
      <c r="G6797" s="10">
        <v>-0.009625796216769466</v>
      </c>
      <c r="H6797" s="9">
        <v>-11732904.814988434</v>
      </c>
      <c r="I6797" s="9">
        <v>-11268081.780188978</v>
      </c>
      <c r="J6797" s="9">
        <v>-4651.632089765102</v>
      </c>
      <c r="K6797" s="9">
        <v>-148695.82478077232</v>
      </c>
      <c r="L6797" s="9">
        <v>-33219.900492531495</v>
      </c>
      <c r="M6797" s="9">
        <v>-732.6120089904911</v>
      </c>
      <c r="N6797" s="9">
        <v>-6503.486381073658</v>
      </c>
      <c r="O6797" s="9">
        <v>-278012.0903656278</v>
      </c>
      <c r="P6797" s="9">
        <v>6992.511319299797</v>
      </c>
      <c r="Q6797" s="9">
        <v>-4795858.613604475</v>
      </c>
      <c r="R6797" s="9">
        <v>-3577383.58431908</v>
      </c>
      <c r="S6797" s="9">
        <v>-3573808.7715924317</v>
      </c>
      <c r="T6797" s="9">
        <v>-37173.95619519308</v>
      </c>
      <c r="U6797" s="9">
        <v>-37173.95619519308</v>
      </c>
      <c r="V6797" s="9">
        <v>-588345.8696540506</v>
      </c>
      <c r="W6797" s="9">
        <v>1158933.900236515</v>
      </c>
      <c r="X6797" s="9">
        <v>-1515.9332929158477</v>
      </c>
      <c r="Y6797" s="9">
        <v>-278012.0903656278</v>
      </c>
      <c r="Z6797" s="9">
        <v>-6503.486381073658</v>
      </c>
      <c r="AA6797" s="9">
        <v>-237.69686318333254</v>
      </c>
      <c r="AB6797" s="9">
        <v>-6.926219315500539</v>
      </c>
      <c r="AC6797" s="9">
        <v>-2035.0583217937692</v>
      </c>
      <c r="AD6797" s="9">
        <v>-283.31791723532416</v>
      </c>
      <c r="AE6797" s="9">
        <v>3496.2556596498985</v>
      </c>
      <c r="AF6797" s="9">
        <v>3496.2556596498985</v>
      </c>
      <c r="AG6797" s="9">
        <v>-491.96562268736545</v>
      </c>
      <c r="AH6797" s="11">
        <v>0.21136470480857852</v>
      </c>
      <c r="AI6797" s="12"/>
    </row>
    <row x14ac:dyDescent="0.25" r="6798" customHeight="1" ht="15.75">
      <c r="A6798" s="14">
        <v>2015</v>
      </c>
      <c r="B6798" s="8" t="s">
        <v>335</v>
      </c>
      <c r="C6798" s="8" t="s">
        <v>35</v>
      </c>
      <c r="D6798" s="8" t="s">
        <v>288</v>
      </c>
      <c r="E6798" s="8" t="s">
        <v>270</v>
      </c>
      <c r="F6798" s="10">
        <v>-0.0007125348072192833</v>
      </c>
      <c r="G6798" s="10">
        <v>-0.0038470189122167876</v>
      </c>
      <c r="H6798" s="9">
        <v>-1207817.6887967973</v>
      </c>
      <c r="I6798" s="9">
        <v>-1181080.767067739</v>
      </c>
      <c r="J6798" s="9">
        <v>-338.8965661621618</v>
      </c>
      <c r="K6798" s="9">
        <v>-15819.883032727485</v>
      </c>
      <c r="L6798" s="9">
        <v>-3597.2603734685226</v>
      </c>
      <c r="M6798" s="9">
        <v>-60.607835817230686</v>
      </c>
      <c r="N6798" s="9">
        <v>-930.5617516398956</v>
      </c>
      <c r="O6798" s="9">
        <v>-6324.820857764759</v>
      </c>
      <c r="P6798" s="9">
        <v>335.1086885219226</v>
      </c>
      <c r="Q6798" s="9">
        <v>-517414.3244254678</v>
      </c>
      <c r="R6798" s="9">
        <v>-331473.55172983086</v>
      </c>
      <c r="S6798" s="9">
        <v>-331192.8086515039</v>
      </c>
      <c r="T6798" s="9">
        <v>-3954.970758181871</v>
      </c>
      <c r="U6798" s="9">
        <v>-3954.970758181871</v>
      </c>
      <c r="V6798" s="9">
        <v>-53863.42691274085</v>
      </c>
      <c r="W6798" s="9">
        <v>41303.30682175363</v>
      </c>
      <c r="X6798" s="9">
        <v>-116.83049477471849</v>
      </c>
      <c r="Y6798" s="9">
        <v>-6324.820857764759</v>
      </c>
      <c r="Z6798" s="9">
        <v>-930.5617516398956</v>
      </c>
      <c r="AA6798" s="9">
        <v>-11.452547934023833</v>
      </c>
      <c r="AB6798" s="9">
        <v>-0.43630382275985335</v>
      </c>
      <c r="AC6798" s="9">
        <v>-155.28530885077205</v>
      </c>
      <c r="AD6798" s="9">
        <v>-13.65063040483939</v>
      </c>
      <c r="AE6798" s="9">
        <v>167.5543442609613</v>
      </c>
      <c r="AF6798" s="9">
        <v>167.5543442609613</v>
      </c>
      <c r="AG6798" s="9">
        <v>-49.01317597453649</v>
      </c>
      <c r="AH6798" s="11">
        <v>0.11365070373633293</v>
      </c>
      <c r="AI6798" s="12"/>
    </row>
    <row x14ac:dyDescent="0.25" r="6799" customHeight="1" ht="15.75">
      <c r="A6799" s="9">
        <v>2015</v>
      </c>
      <c r="B6799" s="8" t="s">
        <v>339</v>
      </c>
      <c r="C6799" s="8" t="s">
        <v>35</v>
      </c>
      <c r="D6799" s="8" t="s">
        <v>288</v>
      </c>
      <c r="E6799" s="8" t="s">
        <v>270</v>
      </c>
      <c r="F6799" s="10">
        <v>-0.0006934672443384372</v>
      </c>
      <c r="G6799" s="10">
        <v>-0.003535230481853914</v>
      </c>
      <c r="H6799" s="9">
        <v>-3209411.4536700635</v>
      </c>
      <c r="I6799" s="9">
        <v>-2938976.334730353</v>
      </c>
      <c r="J6799" s="9">
        <v>-859.9442314512379</v>
      </c>
      <c r="K6799" s="9">
        <v>-39392.930265473646</v>
      </c>
      <c r="L6799" s="9">
        <v>-8930.68197160109</v>
      </c>
      <c r="M6799" s="9">
        <v>-153.58476648587674</v>
      </c>
      <c r="N6799" s="9">
        <v>-2540.6763372164737</v>
      </c>
      <c r="O6799" s="9">
        <v>-219472.23550680414</v>
      </c>
      <c r="P6799" s="9">
        <v>914.9341393227243</v>
      </c>
      <c r="Q6799" s="9">
        <v>-1284803.0693762978</v>
      </c>
      <c r="R6799" s="9">
        <v>-830666.8821091412</v>
      </c>
      <c r="S6799" s="9">
        <v>-829933.0461689692</v>
      </c>
      <c r="T6799" s="9">
        <v>-9848.232566368411</v>
      </c>
      <c r="U6799" s="9">
        <v>-9848.232566368411</v>
      </c>
      <c r="V6799" s="9">
        <v>-135080.8765784619</v>
      </c>
      <c r="W6799" s="9">
        <v>112768.80239908006</v>
      </c>
      <c r="X6799" s="9">
        <v>-318.97772825535753</v>
      </c>
      <c r="Y6799" s="9">
        <v>-219472.23550680414</v>
      </c>
      <c r="Z6799" s="9">
        <v>-2540.6763372164737</v>
      </c>
      <c r="AA6799" s="9">
        <v>-31.268443481085253</v>
      </c>
      <c r="AB6799" s="9">
        <v>-1.191223254522946</v>
      </c>
      <c r="AC6799" s="9">
        <v>-391.3035013879463</v>
      </c>
      <c r="AD6799" s="9">
        <v>-37.26978203923019</v>
      </c>
      <c r="AE6799" s="9">
        <v>457.46706966136213</v>
      </c>
      <c r="AF6799" s="9">
        <v>457.46706966136213</v>
      </c>
      <c r="AG6799" s="9">
        <v>-121.92832042144957</v>
      </c>
      <c r="AH6799" s="11">
        <v>0.12014422029271617</v>
      </c>
      <c r="AI6799" s="12"/>
    </row>
    <row x14ac:dyDescent="0.25" r="6800" customHeight="1" ht="15.75">
      <c r="A6800" s="14">
        <v>2015</v>
      </c>
      <c r="B6800" s="8" t="s">
        <v>334</v>
      </c>
      <c r="C6800" s="8" t="s">
        <v>35</v>
      </c>
      <c r="D6800" s="8" t="s">
        <v>288</v>
      </c>
      <c r="E6800" s="8" t="s">
        <v>270</v>
      </c>
      <c r="F6800" s="10">
        <v>-0.0006540822023014532</v>
      </c>
      <c r="G6800" s="10">
        <v>-0.0032235478041164087</v>
      </c>
      <c r="H6800" s="9">
        <v>-775921.454930388</v>
      </c>
      <c r="I6800" s="9">
        <v>-725053.7056741056</v>
      </c>
      <c r="J6800" s="9">
        <v>-213.95752258614758</v>
      </c>
      <c r="K6800" s="9">
        <v>-9721.28547114837</v>
      </c>
      <c r="L6800" s="9">
        <v>-2200.980587631068</v>
      </c>
      <c r="M6800" s="9">
        <v>-38.19050089300954</v>
      </c>
      <c r="N6800" s="9">
        <v>-651.2313893215548</v>
      </c>
      <c r="O6800" s="9">
        <v>-38276.62158689567</v>
      </c>
      <c r="P6800" s="9">
        <v>234.51780219342902</v>
      </c>
      <c r="Q6800" s="9">
        <v>-316669.21466680063</v>
      </c>
      <c r="R6800" s="9">
        <v>-205561.4160823053</v>
      </c>
      <c r="S6800" s="9">
        <v>-205376.55031995667</v>
      </c>
      <c r="T6800" s="9">
        <v>-2430.3213677870926</v>
      </c>
      <c r="U6800" s="9">
        <v>-2430.3213677870926</v>
      </c>
      <c r="V6800" s="9">
        <v>-33438.64992137736</v>
      </c>
      <c r="W6800" s="9">
        <v>28905.13159143245</v>
      </c>
      <c r="X6800" s="9">
        <v>-81.7610279953856</v>
      </c>
      <c r="Y6800" s="9">
        <v>-38276.62158689567</v>
      </c>
      <c r="Z6800" s="9">
        <v>-651.2313893215548</v>
      </c>
      <c r="AA6800" s="9">
        <v>-8.014791806349898</v>
      </c>
      <c r="AB6800" s="9">
        <v>-0.3053367970062</v>
      </c>
      <c r="AC6800" s="9">
        <v>-97.06714245781073</v>
      </c>
      <c r="AD6800" s="9">
        <v>-9.55306726070847</v>
      </c>
      <c r="AE6800" s="9">
        <v>117.25890109671451</v>
      </c>
      <c r="AF6800" s="9">
        <v>117.25890109671451</v>
      </c>
      <c r="AG6800" s="9">
        <v>-30.07625546570494</v>
      </c>
      <c r="AH6800" s="11">
        <v>0.1246333990867932</v>
      </c>
      <c r="AI6800" s="12"/>
    </row>
    <row x14ac:dyDescent="0.25" r="6801" customHeight="1" ht="15.75">
      <c r="A6801" s="14">
        <v>2015</v>
      </c>
      <c r="B6801" s="8" t="s">
        <v>340</v>
      </c>
      <c r="C6801" s="8" t="s">
        <v>35</v>
      </c>
      <c r="D6801" s="8" t="s">
        <v>288</v>
      </c>
      <c r="E6801" s="8" t="s">
        <v>270</v>
      </c>
      <c r="F6801" s="10">
        <v>-0.000600651339378123</v>
      </c>
      <c r="G6801" s="10">
        <v>-0.003914959622732409</v>
      </c>
      <c r="H6801" s="9">
        <v>-3328511.025720904</v>
      </c>
      <c r="I6801" s="9">
        <v>-3010102.041820699</v>
      </c>
      <c r="J6801" s="9">
        <v>-913.2833449004038</v>
      </c>
      <c r="K6801" s="9">
        <v>-40399.18247021357</v>
      </c>
      <c r="L6801" s="9">
        <v>-9106.420214862235</v>
      </c>
      <c r="M6801" s="9">
        <v>-162.71507789605775</v>
      </c>
      <c r="N6801" s="9">
        <v>-3042.1277437305985</v>
      </c>
      <c r="O6801" s="9">
        <v>-265880.7690612092</v>
      </c>
      <c r="P6801" s="9">
        <v>1095.5140126071028</v>
      </c>
      <c r="Q6801" s="9">
        <v>-1310580.2008674215</v>
      </c>
      <c r="R6801" s="9">
        <v>-862175.3526642597</v>
      </c>
      <c r="S6801" s="9">
        <v>-861354.8737894382</v>
      </c>
      <c r="T6801" s="9">
        <v>-10099.795617553393</v>
      </c>
      <c r="U6801" s="9">
        <v>-10099.795617553393</v>
      </c>
      <c r="V6801" s="9">
        <v>-140398.94405103326</v>
      </c>
      <c r="W6801" s="9">
        <v>135025.89738815895</v>
      </c>
      <c r="X6801" s="9">
        <v>-381.93412617874276</v>
      </c>
      <c r="Y6801" s="9">
        <v>-265880.7690612092</v>
      </c>
      <c r="Z6801" s="9">
        <v>-3042.1277437305985</v>
      </c>
      <c r="AA6801" s="9">
        <v>-37.439873006924</v>
      </c>
      <c r="AB6801" s="9">
        <v>-1.4263341057962338</v>
      </c>
      <c r="AC6801" s="9">
        <v>-410.3410623468576</v>
      </c>
      <c r="AD6801" s="9">
        <v>-44.62569131042929</v>
      </c>
      <c r="AE6801" s="9">
        <v>547.7570063035514</v>
      </c>
      <c r="AF6801" s="9">
        <v>547.7570063035514</v>
      </c>
      <c r="AG6801" s="9">
        <v>-124.8106225233544</v>
      </c>
      <c r="AH6801" s="11">
        <v>0.13546589121804503</v>
      </c>
      <c r="AI6801" s="12"/>
    </row>
    <row x14ac:dyDescent="0.25" r="6802" customHeight="1" ht="15.75">
      <c r="A6802" s="9">
        <v>2015</v>
      </c>
      <c r="B6802" s="8" t="s">
        <v>342</v>
      </c>
      <c r="C6802" s="8" t="s">
        <v>62</v>
      </c>
      <c r="D6802" s="8" t="s">
        <v>288</v>
      </c>
      <c r="E6802" s="8" t="s">
        <v>270</v>
      </c>
      <c r="F6802" s="10">
        <v>-0.0006003654238884228</v>
      </c>
      <c r="G6802" s="10">
        <v>-0.005799371894373338</v>
      </c>
      <c r="H6802" s="9">
        <v>-992761.3389515473</v>
      </c>
      <c r="I6802" s="9">
        <v>-943098.6173018536</v>
      </c>
      <c r="J6802" s="9">
        <v>-201.29330811114667</v>
      </c>
      <c r="K6802" s="9">
        <v>-11333.48990680753</v>
      </c>
      <c r="L6802" s="9">
        <v>-2559.533973938196</v>
      </c>
      <c r="M6802" s="9">
        <v>-36.208884906051246</v>
      </c>
      <c r="N6802" s="9">
        <v>-47.74499567898002</v>
      </c>
      <c r="O6802" s="9">
        <v>-35492.936078685656</v>
      </c>
      <c r="P6802" s="9">
        <v>8.48549843408134</v>
      </c>
      <c r="Q6802" s="9">
        <v>-367307.683627241</v>
      </c>
      <c r="R6802" s="9">
        <v>-211836.05502532312</v>
      </c>
      <c r="S6802" s="9">
        <v>-211558.35507001003</v>
      </c>
      <c r="T6802" s="9">
        <v>-2833.3724767018825</v>
      </c>
      <c r="U6802" s="9">
        <v>-2833.3724767018825</v>
      </c>
      <c r="V6802" s="9">
        <v>-34074.70639134716</v>
      </c>
      <c r="W6802" s="9">
        <v>-126639.62742481085</v>
      </c>
      <c r="X6802" s="9">
        <v>-10.154824992328894</v>
      </c>
      <c r="Y6802" s="9">
        <v>-35492.936078685656</v>
      </c>
      <c r="Z6802" s="9">
        <v>-47.74499567898001</v>
      </c>
      <c r="AA6802" s="9">
        <v>-1.6830264543648303</v>
      </c>
      <c r="AB6802" s="9">
        <v>-2.0789609457678373</v>
      </c>
      <c r="AC6802" s="9">
        <v>-95.54304792778413</v>
      </c>
      <c r="AD6802" s="9">
        <v>-2.006048979009126</v>
      </c>
      <c r="AE6802" s="9">
        <v>4.24274921704067</v>
      </c>
      <c r="AF6802" s="9">
        <v>4.24274921704067</v>
      </c>
      <c r="AG6802" s="9">
        <v>-34.50497418181473</v>
      </c>
      <c r="AH6802" s="11">
        <v>0.12259892953464163</v>
      </c>
      <c r="AI6802" s="12"/>
    </row>
    <row x14ac:dyDescent="0.25" r="6803" customHeight="1" ht="15.75">
      <c r="A6803" s="14">
        <v>2015</v>
      </c>
      <c r="B6803" s="8" t="s">
        <v>330</v>
      </c>
      <c r="C6803" s="8" t="s">
        <v>35</v>
      </c>
      <c r="D6803" s="8" t="s">
        <v>288</v>
      </c>
      <c r="E6803" s="8" t="s">
        <v>270</v>
      </c>
      <c r="F6803" s="10">
        <v>-0.0005937454516320551</v>
      </c>
      <c r="G6803" s="10">
        <v>-0.002908018790403405</v>
      </c>
      <c r="H6803" s="9">
        <v>-1545048.4721542664</v>
      </c>
      <c r="I6803" s="9">
        <v>-1510708.411858788</v>
      </c>
      <c r="J6803" s="9">
        <v>-451.0947466476983</v>
      </c>
      <c r="K6803" s="9">
        <v>-20263.705447623597</v>
      </c>
      <c r="L6803" s="9">
        <v>-4579.344783786643</v>
      </c>
      <c r="M6803" s="9">
        <v>-80.45454289156042</v>
      </c>
      <c r="N6803" s="9">
        <v>-1428.5377123076782</v>
      </c>
      <c r="O6803" s="9">
        <v>-8051.360065925542</v>
      </c>
      <c r="P6803" s="9">
        <v>514.4370037043869</v>
      </c>
      <c r="Q6803" s="9">
        <v>-658940.3936505172</v>
      </c>
      <c r="R6803" s="9">
        <v>-430161.240897735</v>
      </c>
      <c r="S6803" s="9">
        <v>-429764.84101310576</v>
      </c>
      <c r="T6803" s="9">
        <v>-5065.926361905899</v>
      </c>
      <c r="U6803" s="9">
        <v>-5065.926361905899</v>
      </c>
      <c r="V6803" s="9">
        <v>-70005.80845357513</v>
      </c>
      <c r="W6803" s="9">
        <v>63406.142938833014</v>
      </c>
      <c r="X6803" s="9">
        <v>-179.35055619805382</v>
      </c>
      <c r="Y6803" s="9">
        <v>-8051.360065925542</v>
      </c>
      <c r="Z6803" s="9">
        <v>-1428.5377123076782</v>
      </c>
      <c r="AA6803" s="9">
        <v>-17.581204683013347</v>
      </c>
      <c r="AB6803" s="9">
        <v>-0.6697851741037903</v>
      </c>
      <c r="AC6803" s="9">
        <v>-203.80529895771147</v>
      </c>
      <c r="AD6803" s="9">
        <v>-20.95555753900477</v>
      </c>
      <c r="AE6803" s="9">
        <v>257.21850185219347</v>
      </c>
      <c r="AF6803" s="9">
        <v>257.21850185219347</v>
      </c>
      <c r="AG6803" s="9">
        <v>-62.655177274524284</v>
      </c>
      <c r="AH6803" s="11">
        <v>0.13153046375005592</v>
      </c>
      <c r="AI6803" s="12"/>
    </row>
    <row x14ac:dyDescent="0.25" r="6804" customHeight="1" ht="15.75">
      <c r="A6804" s="9">
        <v>2015</v>
      </c>
      <c r="B6804" s="8" t="s">
        <v>2026</v>
      </c>
      <c r="C6804" s="8" t="s">
        <v>111</v>
      </c>
      <c r="D6804" s="8" t="s">
        <v>275</v>
      </c>
      <c r="E6804" s="8" t="s">
        <v>270</v>
      </c>
      <c r="F6804" s="10">
        <v>-0.0005858984647017019</v>
      </c>
      <c r="G6804" s="10">
        <v>-0.013090254875402905</v>
      </c>
      <c r="H6804" s="9">
        <v>-7664350.3305051</v>
      </c>
      <c r="I6804" s="9">
        <v>-7072232.618066976</v>
      </c>
      <c r="J6804" s="9">
        <v>-8996.84697572873</v>
      </c>
      <c r="K6804" s="9">
        <v>-119196.96448857957</v>
      </c>
      <c r="L6804" s="9">
        <v>-21179.55308021812</v>
      </c>
      <c r="M6804" s="9">
        <v>-1630.9174430304138</v>
      </c>
      <c r="N6804" s="9">
        <v>-5349.311278932869</v>
      </c>
      <c r="O6804" s="9">
        <v>-473374.16124080744</v>
      </c>
      <c r="P6804" s="9">
        <v>37610.04206917231</v>
      </c>
      <c r="Q6804" s="9">
        <v>-3152767.539426797</v>
      </c>
      <c r="R6804" s="9">
        <v>-5215180.915952503</v>
      </c>
      <c r="S6804" s="9">
        <v>-5209655.15548788</v>
      </c>
      <c r="T6804" s="9">
        <v>-29799.241122144893</v>
      </c>
      <c r="U6804" s="9">
        <v>-29799.241122144893</v>
      </c>
      <c r="V6804" s="9">
        <v>-891765.8294168763</v>
      </c>
      <c r="W6804" s="9">
        <v>7313104.415184975</v>
      </c>
      <c r="X6804" s="9">
        <v>-1246.9002911275174</v>
      </c>
      <c r="Y6804" s="9">
        <v>-473374.16124080744</v>
      </c>
      <c r="Z6804" s="9">
        <v>-5349.311278932869</v>
      </c>
      <c r="AA6804" s="9">
        <v>-1273.3524854368943</v>
      </c>
      <c r="AB6804" s="9">
        <v>-5.697021710169718</v>
      </c>
      <c r="AC6804" s="9">
        <v>-2987.932213551536</v>
      </c>
      <c r="AD6804" s="9">
        <v>-1517.746466019419</v>
      </c>
      <c r="AE6804" s="9">
        <v>18805.021034586156</v>
      </c>
      <c r="AF6804" s="9">
        <v>18805.021034586156</v>
      </c>
      <c r="AG6804" s="9">
        <v>-341.7642333216749</v>
      </c>
      <c r="AH6804" s="11">
        <v>0.00513463391014122</v>
      </c>
      <c r="AI6804" s="12"/>
    </row>
    <row x14ac:dyDescent="0.25" r="6805" customHeight="1" ht="15.75">
      <c r="A6805" s="14">
        <v>2015</v>
      </c>
      <c r="B6805" s="8" t="s">
        <v>338</v>
      </c>
      <c r="C6805" s="8" t="s">
        <v>106</v>
      </c>
      <c r="D6805" s="8" t="s">
        <v>275</v>
      </c>
      <c r="E6805" s="8" t="s">
        <v>270</v>
      </c>
      <c r="F6805" s="10">
        <v>-0.00043619417010122596</v>
      </c>
      <c r="G6805" s="10">
        <v>-0.008481750073032245</v>
      </c>
      <c r="H6805" s="9">
        <v>-7901242.134533772</v>
      </c>
      <c r="I6805" s="9">
        <v>-7722649.244129809</v>
      </c>
      <c r="J6805" s="9">
        <v>-1607.7789775966917</v>
      </c>
      <c r="K6805" s="9">
        <v>-113835.1490659391</v>
      </c>
      <c r="L6805" s="9">
        <v>-22225.231311497617</v>
      </c>
      <c r="M6805" s="9">
        <v>-301.56418454321937</v>
      </c>
      <c r="N6805" s="9">
        <v>-1651.2894952292559</v>
      </c>
      <c r="O6805" s="9">
        <v>-39081.67857050924</v>
      </c>
      <c r="P6805" s="9">
        <v>109.80120135078037</v>
      </c>
      <c r="Q6805" s="9">
        <v>-3188991.877201556</v>
      </c>
      <c r="R6805" s="9">
        <v>-1816195.6644993534</v>
      </c>
      <c r="S6805" s="9">
        <v>-1806501.3120313508</v>
      </c>
      <c r="T6805" s="9">
        <v>-28458.787266484775</v>
      </c>
      <c r="U6805" s="9">
        <v>-28458.787266484775</v>
      </c>
      <c r="V6805" s="9">
        <v>-290455.8278970424</v>
      </c>
      <c r="W6805" s="9">
        <v>-700294.4008910243</v>
      </c>
      <c r="X6805" s="9">
        <v>-157.26470868769988</v>
      </c>
      <c r="Y6805" s="9">
        <v>-39081.67857050924</v>
      </c>
      <c r="Z6805" s="9">
        <v>-1651.2894952292559</v>
      </c>
      <c r="AA6805" s="9">
        <v>-4.003204340783925</v>
      </c>
      <c r="AB6805" s="9">
        <v>-0.8155318777720661</v>
      </c>
      <c r="AC6805" s="9">
        <v>-797.9443281968337</v>
      </c>
      <c r="AD6805" s="9">
        <v>-4.771537583243294</v>
      </c>
      <c r="AE6805" s="9">
        <v>54.90060067539019</v>
      </c>
      <c r="AF6805" s="9">
        <v>54.90060067539019</v>
      </c>
      <c r="AG6805" s="9">
        <v>-297.5113054040462</v>
      </c>
      <c r="AH6805" s="11">
        <v>0.07453357352808315</v>
      </c>
      <c r="AI6805" s="12"/>
    </row>
    <row x14ac:dyDescent="0.25" r="6806" customHeight="1" ht="15.75">
      <c r="A6806" s="9">
        <v>2015</v>
      </c>
      <c r="B6806" s="8" t="s">
        <v>343</v>
      </c>
      <c r="C6806" s="8" t="s">
        <v>35</v>
      </c>
      <c r="D6806" s="8" t="s">
        <v>288</v>
      </c>
      <c r="E6806" s="8" t="s">
        <v>270</v>
      </c>
      <c r="F6806" s="10">
        <v>-0.0003860482334707439</v>
      </c>
      <c r="G6806" s="10">
        <v>-0.002234429139442261</v>
      </c>
      <c r="H6806" s="9">
        <v>-538593.96657523</v>
      </c>
      <c r="I6806" s="9">
        <v>-526467.9853759333</v>
      </c>
      <c r="J6806" s="9">
        <v>-177.02101415740225</v>
      </c>
      <c r="K6806" s="9">
        <v>-7093.9522268032115</v>
      </c>
      <c r="L6806" s="9">
        <v>-1571.2494416306183</v>
      </c>
      <c r="M6806" s="9">
        <v>-31.33598709786618</v>
      </c>
      <c r="N6806" s="9">
        <v>-765.8960175427547</v>
      </c>
      <c r="O6806" s="9">
        <v>-2762.3366982568523</v>
      </c>
      <c r="P6806" s="9">
        <v>275.81018619195993</v>
      </c>
      <c r="Q6806" s="9">
        <v>-226395.5960333826</v>
      </c>
      <c r="R6806" s="9">
        <v>-156856.50921910472</v>
      </c>
      <c r="S6806" s="9">
        <v>-156676.39786952213</v>
      </c>
      <c r="T6806" s="9">
        <v>-1773.4880567008029</v>
      </c>
      <c r="U6806" s="9">
        <v>-1773.4880567008029</v>
      </c>
      <c r="V6806" s="9">
        <v>-25644.80185607636</v>
      </c>
      <c r="W6806" s="9">
        <v>33994.56097392791</v>
      </c>
      <c r="X6806" s="9">
        <v>-96.15698315326101</v>
      </c>
      <c r="Y6806" s="9">
        <v>-2762.3366982568523</v>
      </c>
      <c r="Z6806" s="9">
        <v>-765.8960175427547</v>
      </c>
      <c r="AA6806" s="9">
        <v>-9.425984721517649</v>
      </c>
      <c r="AB6806" s="9">
        <v>-0.3590985334412976</v>
      </c>
      <c r="AC6806" s="9">
        <v>-76.85371424314965</v>
      </c>
      <c r="AD6806" s="9">
        <v>-11.235109809306177</v>
      </c>
      <c r="AE6806" s="9">
        <v>137.90509309597996</v>
      </c>
      <c r="AF6806" s="9">
        <v>137.90509309597996</v>
      </c>
      <c r="AG6806" s="9">
        <v>-21.79303760243189</v>
      </c>
      <c r="AH6806" s="11">
        <v>0.18143876542550597</v>
      </c>
      <c r="AI6806" s="12"/>
    </row>
    <row x14ac:dyDescent="0.25" r="6807" customHeight="1" ht="15.75">
      <c r="A6807" s="9">
        <v>2015</v>
      </c>
      <c r="B6807" s="8" t="s">
        <v>341</v>
      </c>
      <c r="C6807" s="8" t="s">
        <v>35</v>
      </c>
      <c r="D6807" s="8" t="s">
        <v>288</v>
      </c>
      <c r="E6807" s="8" t="s">
        <v>270</v>
      </c>
      <c r="F6807" s="10">
        <v>-0.00025772179984887846</v>
      </c>
      <c r="G6807" s="10">
        <v>-0.0019515508404041862</v>
      </c>
      <c r="H6807" s="9">
        <v>-207980.02912337374</v>
      </c>
      <c r="I6807" s="9">
        <v>-200732.10483945458</v>
      </c>
      <c r="J6807" s="9">
        <v>-78.65819591103727</v>
      </c>
      <c r="K6807" s="9">
        <v>-2722.9460645815625</v>
      </c>
      <c r="L6807" s="9">
        <v>-585.224724949713</v>
      </c>
      <c r="M6807" s="9">
        <v>-13.805693223804425</v>
      </c>
      <c r="N6807" s="9">
        <v>-443.0169836159304</v>
      </c>
      <c r="O6807" s="9">
        <v>-3563.8094176754785</v>
      </c>
      <c r="P6807" s="9">
        <v>159.53679603835943</v>
      </c>
      <c r="Q6807" s="9">
        <v>-84495.77031784572</v>
      </c>
      <c r="R6807" s="9">
        <v>-63720.76941496976</v>
      </c>
      <c r="S6807" s="9">
        <v>-63628.45567156205</v>
      </c>
      <c r="T6807" s="9">
        <v>-680.7365161453906</v>
      </c>
      <c r="U6807" s="9">
        <v>-680.7365161453906</v>
      </c>
      <c r="V6807" s="9">
        <v>-10481.082910681644</v>
      </c>
      <c r="W6807" s="9">
        <v>19663.462816186613</v>
      </c>
      <c r="X6807" s="9">
        <v>-55.62005240194047</v>
      </c>
      <c r="Y6807" s="9">
        <v>-3563.8094176754785</v>
      </c>
      <c r="Z6807" s="9">
        <v>-443.0169836159304</v>
      </c>
      <c r="AA6807" s="9">
        <v>-5.452269268006065</v>
      </c>
      <c r="AB6807" s="9">
        <v>-0.2077132475717401</v>
      </c>
      <c r="AC6807" s="9">
        <v>-32.586463077731814</v>
      </c>
      <c r="AD6807" s="9">
        <v>-6.498720902455564</v>
      </c>
      <c r="AE6807" s="9">
        <v>79.76839801917971</v>
      </c>
      <c r="AF6807" s="9">
        <v>79.76839801917971</v>
      </c>
      <c r="AG6807" s="9">
        <v>-8.285768059772009</v>
      </c>
      <c r="AH6807" s="11">
        <v>0.23814329235818663</v>
      </c>
      <c r="AI6807" s="12"/>
    </row>
    <row x14ac:dyDescent="0.25" r="6808" customHeight="1" ht="15.75">
      <c r="A6808" s="9">
        <v>2015</v>
      </c>
      <c r="B6808" s="8" t="s">
        <v>2025</v>
      </c>
      <c r="C6808" s="8" t="s">
        <v>111</v>
      </c>
      <c r="D6808" s="8" t="s">
        <v>275</v>
      </c>
      <c r="E6808" s="8" t="s">
        <v>270</v>
      </c>
      <c r="F6808" s="10">
        <v>-0.00007818190789950292</v>
      </c>
      <c r="G6808" s="10">
        <v>-0.002866273025491198</v>
      </c>
      <c r="H6808" s="9">
        <v>-1153200.8528800057</v>
      </c>
      <c r="I6808" s="9">
        <v>-731400.7393393017</v>
      </c>
      <c r="J6808" s="9">
        <v>-11960.57793308213</v>
      </c>
      <c r="K6808" s="9">
        <v>-63962.14505029494</v>
      </c>
      <c r="L6808" s="9">
        <v>-2998.2798334323074</v>
      </c>
      <c r="M6808" s="9">
        <v>-2367.8262788117377</v>
      </c>
      <c r="N6808" s="9">
        <v>-6031.753336625378</v>
      </c>
      <c r="O6808" s="9">
        <v>-401256.56766456354</v>
      </c>
      <c r="P6808" s="9">
        <v>66777.03655610485</v>
      </c>
      <c r="Q6808" s="9">
        <v>-618201.5153516874</v>
      </c>
      <c r="R6808" s="9">
        <v>-6057153.996265351</v>
      </c>
      <c r="S6808" s="9">
        <v>-6050015.307102172</v>
      </c>
      <c r="T6808" s="9">
        <v>-15990.536262573734</v>
      </c>
      <c r="U6808" s="9">
        <v>-15990.536262573734</v>
      </c>
      <c r="V6808" s="9">
        <v>-1062578.8101593847</v>
      </c>
      <c r="W6808" s="9">
        <v>13016992.010754112</v>
      </c>
      <c r="X6808" s="9">
        <v>-1405.974451527509</v>
      </c>
      <c r="Y6808" s="9">
        <v>-401256.56766456354</v>
      </c>
      <c r="Z6808" s="9">
        <v>-6031.753336625378</v>
      </c>
      <c r="AA6808" s="9">
        <v>-2260.251271844662</v>
      </c>
      <c r="AB6808" s="9">
        <v>-6.423823164764209</v>
      </c>
      <c r="AC6808" s="9">
        <v>-3304.639844415275</v>
      </c>
      <c r="AD6808" s="9">
        <v>-2694.0603009708766</v>
      </c>
      <c r="AE6808" s="9">
        <v>33388.51827805243</v>
      </c>
      <c r="AF6808" s="9">
        <v>33388.51827805243</v>
      </c>
      <c r="AG6808" s="9">
        <v>-79.52809337484265</v>
      </c>
      <c r="AH6808" s="11">
        <v>0.0041233848861917145</v>
      </c>
      <c r="AI6808" s="12"/>
    </row>
    <row x14ac:dyDescent="0.25" r="6809" customHeight="1" ht="15.75">
      <c r="A6809" s="9">
        <v>2015</v>
      </c>
      <c r="B6809" s="8" t="s">
        <v>2027</v>
      </c>
      <c r="C6809" s="8" t="s">
        <v>113</v>
      </c>
      <c r="D6809" s="8" t="s">
        <v>275</v>
      </c>
      <c r="E6809" s="8" t="s">
        <v>270</v>
      </c>
      <c r="F6809" s="10">
        <v>0.022896021250055812</v>
      </c>
      <c r="G6809" s="10">
        <v>1.7804545543111407</v>
      </c>
      <c r="H6809" s="9">
        <v>73334400.27368712</v>
      </c>
      <c r="I6809" s="9">
        <v>-86117556.91343673</v>
      </c>
      <c r="J6809" s="9">
        <v>-19957.056590065353</v>
      </c>
      <c r="K6809" s="9">
        <v>-1151038.1170140426</v>
      </c>
      <c r="L6809" s="9">
        <v>-267123.7002104477</v>
      </c>
      <c r="M6809" s="9">
        <v>-3618.709182465102</v>
      </c>
      <c r="N6809" s="9">
        <v>-2518.694958738621</v>
      </c>
      <c r="O6809" s="9">
        <v>160894932.57616577</v>
      </c>
      <c r="P6809" s="9">
        <v>1280.888913845754</v>
      </c>
      <c r="Q6809" s="9">
        <v>-38349985.21528155</v>
      </c>
      <c r="R6809" s="9">
        <v>-22410174.383800797</v>
      </c>
      <c r="S6809" s="9">
        <v>-22395108.98192468</v>
      </c>
      <c r="T6809" s="9">
        <v>-287759.5291689527</v>
      </c>
      <c r="U6809" s="9">
        <v>-287759.54486657435</v>
      </c>
      <c r="V6809" s="9">
        <v>-3612223.345587634</v>
      </c>
      <c r="W6809" s="9">
        <v>-202307.96253722007</v>
      </c>
      <c r="X6809" s="9">
        <v>-379.2965545825449</v>
      </c>
      <c r="Y6809" s="9">
        <v>160894932.57616577</v>
      </c>
      <c r="Z6809" s="9">
        <v>-2518.6949587386216</v>
      </c>
      <c r="AA6809" s="9">
        <v>-43.88277443941877</v>
      </c>
      <c r="AB6809" s="9">
        <v>-2.00153143357811</v>
      </c>
      <c r="AC6809" s="9">
        <v>-9923.765352688499</v>
      </c>
      <c r="AD6809" s="9">
        <v>-52.305175971524726</v>
      </c>
      <c r="AE6809" s="9">
        <v>640.444456922877</v>
      </c>
      <c r="AF6809" s="9">
        <v>640.38679687518</v>
      </c>
      <c r="AG6809" s="9">
        <v>-3574.2242172025885</v>
      </c>
      <c r="AH6809" s="11">
        <v>0.006747587050329635</v>
      </c>
      <c r="AI6809" s="12"/>
    </row>
    <row x14ac:dyDescent="0.25" r="6810" customHeight="1" ht="15.75">
      <c r="A6810" s="9">
        <v>2015</v>
      </c>
      <c r="B6810" s="8" t="s">
        <v>347</v>
      </c>
      <c r="C6810" s="8" t="s">
        <v>106</v>
      </c>
      <c r="D6810" s="8" t="s">
        <v>345</v>
      </c>
      <c r="E6810" s="8" t="s">
        <v>346</v>
      </c>
      <c r="F6810" s="10">
        <v>-0.17637639276827835</v>
      </c>
      <c r="G6810" s="10">
        <v>-20.742119407510067</v>
      </c>
      <c r="H6810" s="9">
        <v>-2862412478.236389</v>
      </c>
      <c r="I6810" s="9">
        <v>-789915371.4854518</v>
      </c>
      <c r="J6810" s="9">
        <v>-417271.4566215283</v>
      </c>
      <c r="K6810" s="9">
        <v>-10731328.880560627</v>
      </c>
      <c r="L6810" s="9">
        <v>-2210175.06039152</v>
      </c>
      <c r="M6810" s="9">
        <v>-75136.19292518595</v>
      </c>
      <c r="N6810" s="9">
        <v>-274420051.04581237</v>
      </c>
      <c r="O6810" s="9">
        <v>-1785888530.9791522</v>
      </c>
      <c r="P6810" s="9">
        <v>1245386.9426424971</v>
      </c>
      <c r="Q6810" s="9">
        <v>-320923730.5204425</v>
      </c>
      <c r="R6810" s="9">
        <v>-296927525.0996104</v>
      </c>
      <c r="S6810" s="9">
        <v>-296530287.55362105</v>
      </c>
      <c r="T6810" s="9">
        <v>-2682832.220140157</v>
      </c>
      <c r="U6810" s="9">
        <v>-2682832.220140157</v>
      </c>
      <c r="V6810" s="9">
        <v>-49493929.74197088</v>
      </c>
      <c r="W6810" s="9">
        <v>174930595.32300484</v>
      </c>
      <c r="X6810" s="9">
        <v>-8755661.161524395</v>
      </c>
      <c r="Y6810" s="9">
        <v>-1785888530.9791522</v>
      </c>
      <c r="Z6810" s="9">
        <v>-274420051.04581237</v>
      </c>
      <c r="AA6810" s="9">
        <v>-42512.56310679615</v>
      </c>
      <c r="AB6810" s="9">
        <v>-1384.0794528744896</v>
      </c>
      <c r="AC6810" s="9">
        <v>-156415.1567042679</v>
      </c>
      <c r="AD6810" s="9">
        <v>-50671.980582524324</v>
      </c>
      <c r="AE6810" s="9">
        <v>622693.4713212486</v>
      </c>
      <c r="AF6810" s="9">
        <v>622693.4713212486</v>
      </c>
      <c r="AG6810" s="9">
        <v>-32096.17977604595</v>
      </c>
      <c r="AH6810" s="11">
        <v>0.05539999477131185</v>
      </c>
      <c r="AI6810" s="12"/>
    </row>
    <row x14ac:dyDescent="0.25" r="6811" customHeight="1" ht="15.75">
      <c r="A6811" s="14">
        <v>2015</v>
      </c>
      <c r="B6811" s="8" t="s">
        <v>2471</v>
      </c>
      <c r="C6811" s="8" t="s">
        <v>534</v>
      </c>
      <c r="D6811" s="8" t="s">
        <v>345</v>
      </c>
      <c r="E6811" s="8" t="s">
        <v>346</v>
      </c>
      <c r="F6811" s="10">
        <v>-0.137681004591035</v>
      </c>
      <c r="G6811" s="10">
        <v>-1.0068426680765454</v>
      </c>
      <c r="H6811" s="9">
        <v>-697973248.4783244</v>
      </c>
      <c r="I6811" s="9">
        <v>-475224100.8885923</v>
      </c>
      <c r="J6811" s="9">
        <v>-153107.76025859822</v>
      </c>
      <c r="K6811" s="9">
        <v>-5297752.765012566</v>
      </c>
      <c r="L6811" s="9">
        <v>-1181120.978199773</v>
      </c>
      <c r="M6811" s="9">
        <v>-26258.743880119684</v>
      </c>
      <c r="N6811" s="9">
        <v>-164655491.26648852</v>
      </c>
      <c r="O6811" s="9">
        <v>-51680596.97616877</v>
      </c>
      <c r="P6811" s="9">
        <v>245180.9002758285</v>
      </c>
      <c r="Q6811" s="9">
        <v>-170256354.67293084</v>
      </c>
      <c r="R6811" s="9">
        <v>-121183919.318983</v>
      </c>
      <c r="S6811" s="9">
        <v>-121076375.99601862</v>
      </c>
      <c r="T6811" s="9">
        <v>-1324438.1912531415</v>
      </c>
      <c r="U6811" s="9">
        <v>-1324438.1912531415</v>
      </c>
      <c r="V6811" s="9">
        <v>-19858731.032074556</v>
      </c>
      <c r="W6811" s="9">
        <v>-42848211.23316776</v>
      </c>
      <c r="X6811" s="9">
        <v>-3907920.5058672004</v>
      </c>
      <c r="Y6811" s="9">
        <v>-51680596.97616877</v>
      </c>
      <c r="Z6811" s="9">
        <v>-164655491.2664885</v>
      </c>
      <c r="AA6811" s="9">
        <v>-9285.958427184472</v>
      </c>
      <c r="AB6811" s="9">
        <v>-1721.2592284467169</v>
      </c>
      <c r="AC6811" s="9">
        <v>-63019.01017789116</v>
      </c>
      <c r="AD6811" s="9">
        <v>-11068.208330097099</v>
      </c>
      <c r="AE6811" s="9">
        <v>122590.45013791425</v>
      </c>
      <c r="AF6811" s="9">
        <v>122590.45013791425</v>
      </c>
      <c r="AG6811" s="9">
        <v>-16857.55823157599</v>
      </c>
      <c r="AH6811" s="11">
        <v>0.15853273424311026</v>
      </c>
      <c r="AI6811" s="12"/>
    </row>
    <row x14ac:dyDescent="0.25" r="6812" customHeight="1" ht="15.75">
      <c r="A6812" s="9">
        <v>2015</v>
      </c>
      <c r="B6812" s="8" t="s">
        <v>2551</v>
      </c>
      <c r="C6812" s="8" t="s">
        <v>35</v>
      </c>
      <c r="D6812" s="8" t="s">
        <v>352</v>
      </c>
      <c r="E6812" s="8" t="s">
        <v>353</v>
      </c>
      <c r="F6812" s="10">
        <v>-0.0006587782810083409</v>
      </c>
      <c r="G6812" s="10">
        <v>-0.05868790654475391</v>
      </c>
      <c r="H6812" s="9">
        <v>-103634.15174910166</v>
      </c>
      <c r="I6812" s="9">
        <v>-101277.68589038114</v>
      </c>
      <c r="J6812" s="9">
        <v>-26.14738037189529</v>
      </c>
      <c r="K6812" s="9">
        <v>-1405.5913742961352</v>
      </c>
      <c r="L6812" s="9">
        <v>-282.0689711343609</v>
      </c>
      <c r="M6812" s="9">
        <v>-4.616769682100174</v>
      </c>
      <c r="N6812" s="9">
        <v>-144.0917142402481</v>
      </c>
      <c r="O6812" s="9">
        <v>-513.780494303875</v>
      </c>
      <c r="P6812" s="9">
        <v>19.830845308102397</v>
      </c>
      <c r="Q6812" s="9">
        <v>-40538.976098334715</v>
      </c>
      <c r="R6812" s="9">
        <v>-25055.132526271173</v>
      </c>
      <c r="S6812" s="9">
        <v>-24954.188273984095</v>
      </c>
      <c r="T6812" s="9">
        <v>-351.3978435740338</v>
      </c>
      <c r="U6812" s="9">
        <v>-351.3978435740338</v>
      </c>
      <c r="V6812" s="9">
        <v>-4043.8804275823127</v>
      </c>
      <c r="W6812" s="9">
        <v>-7662.836534093633</v>
      </c>
      <c r="X6812" s="9">
        <v>-20.66792893198677</v>
      </c>
      <c r="Y6812" s="9">
        <v>-513.780494303875</v>
      </c>
      <c r="Z6812" s="9">
        <v>-144.0917142402481</v>
      </c>
      <c r="AA6812" s="9">
        <v>-0.7075816778874763</v>
      </c>
      <c r="AB6812" s="9">
        <v>-0.11510069674098397</v>
      </c>
      <c r="AC6812" s="9">
        <v>-12.066431834378474</v>
      </c>
      <c r="AD6812" s="9">
        <v>-0.8433875170592194</v>
      </c>
      <c r="AE6812" s="9">
        <v>9.915422654051198</v>
      </c>
      <c r="AF6812" s="9">
        <v>9.915422654051198</v>
      </c>
      <c r="AG6812" s="9">
        <v>-3.900407793611174</v>
      </c>
      <c r="AH6812" s="11">
        <v>0.15722167745055696</v>
      </c>
      <c r="AI6812" s="12"/>
    </row>
    <row x14ac:dyDescent="0.25" r="6813" customHeight="1" ht="15.75">
      <c r="A6813" s="9">
        <v>2015</v>
      </c>
      <c r="B6813" s="8" t="s">
        <v>2311</v>
      </c>
      <c r="C6813" s="8" t="s">
        <v>106</v>
      </c>
      <c r="D6813" s="8" t="s">
        <v>360</v>
      </c>
      <c r="E6813" s="8" t="s">
        <v>357</v>
      </c>
      <c r="F6813" s="10">
        <v>-0.45642854704830943</v>
      </c>
      <c r="G6813" s="10">
        <v>-9.567532172570054</v>
      </c>
      <c r="H6813" s="9">
        <v>-5750086835.714602</v>
      </c>
      <c r="I6813" s="9">
        <v>-1449697914.5769267</v>
      </c>
      <c r="J6813" s="9">
        <v>-445087.7812402748</v>
      </c>
      <c r="K6813" s="9">
        <v>-19872034.564792577</v>
      </c>
      <c r="L6813" s="9">
        <v>-4322504.846743177</v>
      </c>
      <c r="M6813" s="9">
        <v>-76623.31803413271</v>
      </c>
      <c r="N6813" s="9">
        <v>-968199.1723157672</v>
      </c>
      <c r="O6813" s="9">
        <v>-4275182964.819099</v>
      </c>
      <c r="P6813" s="9">
        <v>478493.36454845074</v>
      </c>
      <c r="Q6813" s="9">
        <v>-622067219.1908966</v>
      </c>
      <c r="R6813" s="9">
        <v>-407700767.9060936</v>
      </c>
      <c r="S6813" s="9">
        <v>-406959365.5823685</v>
      </c>
      <c r="T6813" s="9">
        <v>-4968008.641198144</v>
      </c>
      <c r="U6813" s="9">
        <v>-4968008.641198144</v>
      </c>
      <c r="V6813" s="9">
        <v>-66307478.3116921</v>
      </c>
      <c r="W6813" s="9">
        <v>38900706.44180922</v>
      </c>
      <c r="X6813" s="9">
        <v>-45246.815371577744</v>
      </c>
      <c r="Y6813" s="9">
        <v>-4275182964.819099</v>
      </c>
      <c r="Z6813" s="9">
        <v>-968199.1723157672</v>
      </c>
      <c r="AA6813" s="9">
        <v>-15992.821359223313</v>
      </c>
      <c r="AB6813" s="9">
        <v>-781.5358534646289</v>
      </c>
      <c r="AC6813" s="9">
        <v>-202507.72140304724</v>
      </c>
      <c r="AD6813" s="9">
        <v>-19062.31650485439</v>
      </c>
      <c r="AE6813" s="9">
        <v>239246.68227422537</v>
      </c>
      <c r="AF6813" s="9">
        <v>239246.68227422537</v>
      </c>
      <c r="AG6813" s="9">
        <v>-60432.04560694823</v>
      </c>
      <c r="AH6813" s="11">
        <v>0.004387272131287798</v>
      </c>
      <c r="AI6813" s="12"/>
    </row>
    <row x14ac:dyDescent="0.25" r="6814" customHeight="1" ht="15.75">
      <c r="A6814" s="14">
        <v>2015</v>
      </c>
      <c r="B6814" s="8" t="s">
        <v>358</v>
      </c>
      <c r="C6814" s="8" t="s">
        <v>359</v>
      </c>
      <c r="D6814" s="8" t="s">
        <v>360</v>
      </c>
      <c r="E6814" s="8" t="s">
        <v>357</v>
      </c>
      <c r="F6814" s="10">
        <v>-0.295474397502769</v>
      </c>
      <c r="G6814" s="10">
        <v>-1.4967620882094017</v>
      </c>
      <c r="H6814" s="9">
        <v>-24553131329.577187</v>
      </c>
      <c r="I6814" s="9">
        <v>-20923672130.43667</v>
      </c>
      <c r="J6814" s="9">
        <v>-7538461.976475062</v>
      </c>
      <c r="K6814" s="9">
        <v>-277036682.84501374</v>
      </c>
      <c r="L6814" s="9">
        <v>-62716773.377361886</v>
      </c>
      <c r="M6814" s="9">
        <v>-1199106.4231152614</v>
      </c>
      <c r="N6814" s="9">
        <v>-13635686.486788278</v>
      </c>
      <c r="O6814" s="9">
        <v>-3275842006.8309135</v>
      </c>
      <c r="P6814" s="9">
        <v>8509518.803411938</v>
      </c>
      <c r="Q6814" s="9">
        <v>-9038406254.730791</v>
      </c>
      <c r="R6814" s="9">
        <v>-6279663499.783717</v>
      </c>
      <c r="S6814" s="9">
        <v>-6273672550.207488</v>
      </c>
      <c r="T6814" s="9">
        <v>-69258143.89177842</v>
      </c>
      <c r="U6814" s="9">
        <v>-69262252.24151322</v>
      </c>
      <c r="V6814" s="9">
        <v>-1027285460.7281433</v>
      </c>
      <c r="W6814" s="9">
        <v>1491589241.6681254</v>
      </c>
      <c r="X6814" s="9">
        <v>-1237639.855630184</v>
      </c>
      <c r="Y6814" s="9">
        <v>-3275842006.8309135</v>
      </c>
      <c r="Z6814" s="9">
        <v>-13635686.486788277</v>
      </c>
      <c r="AA6814" s="9">
        <v>-289753.4836893206</v>
      </c>
      <c r="AB6814" s="9">
        <v>-3484.247287142534</v>
      </c>
      <c r="AC6814" s="9">
        <v>-3422234.356549535</v>
      </c>
      <c r="AD6814" s="9">
        <v>-345365.7419417479</v>
      </c>
      <c r="AE6814" s="9">
        <v>4254759.401705969</v>
      </c>
      <c r="AF6814" s="9">
        <v>4254759.401705969</v>
      </c>
      <c r="AG6814" s="9">
        <v>-905757.4624983954</v>
      </c>
      <c r="AH6814" s="11">
        <v>0.0037074649383247085</v>
      </c>
      <c r="AI6814" s="12"/>
    </row>
    <row x14ac:dyDescent="0.25" r="6815" customHeight="1" ht="15.75">
      <c r="A6815" s="14">
        <v>2015</v>
      </c>
      <c r="B6815" s="8" t="s">
        <v>2033</v>
      </c>
      <c r="C6815" s="8" t="s">
        <v>50</v>
      </c>
      <c r="D6815" s="8" t="s">
        <v>356</v>
      </c>
      <c r="E6815" s="8" t="s">
        <v>357</v>
      </c>
      <c r="F6815" s="10">
        <v>-0.26501941843914056</v>
      </c>
      <c r="G6815" s="10">
        <v>-3.1281928445580003</v>
      </c>
      <c r="H6815" s="9">
        <v>-625962829.2682325</v>
      </c>
      <c r="I6815" s="9">
        <v>-365251857.5692359</v>
      </c>
      <c r="J6815" s="9">
        <v>-144920.86402068415</v>
      </c>
      <c r="K6815" s="9">
        <v>-5283269.358058889</v>
      </c>
      <c r="L6815" s="9">
        <v>-1098484.5753163937</v>
      </c>
      <c r="M6815" s="9">
        <v>-28479.596991545204</v>
      </c>
      <c r="N6815" s="9">
        <v>-1001157.1638168672</v>
      </c>
      <c r="O6815" s="9">
        <v>-253554883.64086595</v>
      </c>
      <c r="P6815" s="9">
        <v>400223.5000737816</v>
      </c>
      <c r="Q6815" s="9">
        <v>-158724522.9884632</v>
      </c>
      <c r="R6815" s="9">
        <v>-124075709.49505018</v>
      </c>
      <c r="S6815" s="9">
        <v>-123864909.99238749</v>
      </c>
      <c r="T6815" s="9">
        <v>-1320817.3395147223</v>
      </c>
      <c r="U6815" s="9">
        <v>-1320817.3395147223</v>
      </c>
      <c r="V6815" s="9">
        <v>-20451851.995583456</v>
      </c>
      <c r="W6815" s="9">
        <v>58094793.427730344</v>
      </c>
      <c r="X6815" s="9">
        <v>-42359.69891591462</v>
      </c>
      <c r="Y6815" s="9">
        <v>-253554883.64086595</v>
      </c>
      <c r="Z6815" s="9">
        <v>-1001157.1638168672</v>
      </c>
      <c r="AA6815" s="9">
        <v>-13608.069009708746</v>
      </c>
      <c r="AB6815" s="9">
        <v>-246.97415523204538</v>
      </c>
      <c r="AC6815" s="9">
        <v>-56038.97033865904</v>
      </c>
      <c r="AD6815" s="9">
        <v>-16219.859689320405</v>
      </c>
      <c r="AE6815" s="9">
        <v>200111.7500368908</v>
      </c>
      <c r="AF6815" s="9">
        <v>200111.7500368908</v>
      </c>
      <c r="AG6815" s="9">
        <v>-14702.668731351017</v>
      </c>
      <c r="AH6815" s="11">
        <v>0.009287522113786632</v>
      </c>
      <c r="AI6815" s="12"/>
    </row>
    <row x14ac:dyDescent="0.25" r="6816" customHeight="1" ht="15.75">
      <c r="A6816" s="9">
        <v>2015</v>
      </c>
      <c r="B6816" s="8" t="s">
        <v>386</v>
      </c>
      <c r="C6816" s="8" t="s">
        <v>359</v>
      </c>
      <c r="D6816" s="8" t="s">
        <v>360</v>
      </c>
      <c r="E6816" s="8" t="s">
        <v>357</v>
      </c>
      <c r="F6816" s="10">
        <v>-0.24659291218785986</v>
      </c>
      <c r="G6816" s="10">
        <v>-1.6879552875033126</v>
      </c>
      <c r="H6816" s="9">
        <v>-16998075826.95902</v>
      </c>
      <c r="I6816" s="9">
        <v>-8186195651.873501</v>
      </c>
      <c r="J6816" s="9">
        <v>-2223427.272650908</v>
      </c>
      <c r="K6816" s="9">
        <v>-113291768.92254682</v>
      </c>
      <c r="L6816" s="9">
        <v>-23862889.817124434</v>
      </c>
      <c r="M6816" s="9">
        <v>-381478.152435817</v>
      </c>
      <c r="N6816" s="9">
        <v>-11311212.177666202</v>
      </c>
      <c r="O6816" s="9">
        <v>-8662259750.236437</v>
      </c>
      <c r="P6816" s="9">
        <v>1450351.4968734311</v>
      </c>
      <c r="Q6816" s="9">
        <v>-3430408321.4959826</v>
      </c>
      <c r="R6816" s="9">
        <v>-2139136546.6444254</v>
      </c>
      <c r="S6816" s="9">
        <v>-2133036881.3316343</v>
      </c>
      <c r="T6816" s="9">
        <v>-28322090.452989776</v>
      </c>
      <c r="U6816" s="9">
        <v>-28325498.45269667</v>
      </c>
      <c r="V6816" s="9">
        <v>-346017083.07823074</v>
      </c>
      <c r="W6816" s="9">
        <v>-218190391.09745523</v>
      </c>
      <c r="X6816" s="9">
        <v>-1026659.4952981</v>
      </c>
      <c r="Y6816" s="9">
        <v>-8662259750.236437</v>
      </c>
      <c r="Z6816" s="9">
        <v>-11311212.1776662</v>
      </c>
      <c r="AA6816" s="9">
        <v>-50610.194174757315</v>
      </c>
      <c r="AB6816" s="9">
        <v>-2895.5984218606072</v>
      </c>
      <c r="AC6816" s="9">
        <v>-1047674.4619936338</v>
      </c>
      <c r="AD6816" s="9">
        <v>-60323.786407767046</v>
      </c>
      <c r="AE6816" s="9">
        <v>725175.7484367156</v>
      </c>
      <c r="AF6816" s="9">
        <v>725175.7484367156</v>
      </c>
      <c r="AG6816" s="9">
        <v>-330239.95208356564</v>
      </c>
      <c r="AH6816" s="11">
        <v>0.0075111799719005425</v>
      </c>
      <c r="AI6816" s="12"/>
    </row>
    <row x14ac:dyDescent="0.25" r="6817" customHeight="1" ht="15.75">
      <c r="A6817" s="9">
        <v>2015</v>
      </c>
      <c r="B6817" s="8" t="s">
        <v>384</v>
      </c>
      <c r="C6817" s="8" t="s">
        <v>385</v>
      </c>
      <c r="D6817" s="8" t="s">
        <v>360</v>
      </c>
      <c r="E6817" s="8" t="s">
        <v>357</v>
      </c>
      <c r="F6817" s="10">
        <v>-0.24113978221788937</v>
      </c>
      <c r="G6817" s="10">
        <v>-1.5034658503185137</v>
      </c>
      <c r="H6817" s="9">
        <v>-1051238292.5087737</v>
      </c>
      <c r="I6817" s="9">
        <v>-1012723965.1312642</v>
      </c>
      <c r="J6817" s="9">
        <v>-249364.3828233528</v>
      </c>
      <c r="K6817" s="9">
        <v>-13512825.176603403</v>
      </c>
      <c r="L6817" s="9">
        <v>-3096140.3925985997</v>
      </c>
      <c r="M6817" s="9">
        <v>-44939.851709402836</v>
      </c>
      <c r="N6817" s="9">
        <v>-572827.0224716723</v>
      </c>
      <c r="O6817" s="9">
        <v>-21129861.723571397</v>
      </c>
      <c r="P6817" s="9">
        <v>91631.17226825714</v>
      </c>
      <c r="Q6817" s="9">
        <v>-444725994.6659833</v>
      </c>
      <c r="R6817" s="9">
        <v>-266739785.83568814</v>
      </c>
      <c r="S6817" s="9">
        <v>-266502007.29652134</v>
      </c>
      <c r="T6817" s="9">
        <v>-3378206.2941508507</v>
      </c>
      <c r="U6817" s="9">
        <v>-3378206.2941508507</v>
      </c>
      <c r="V6817" s="9">
        <v>-43088909.28416789</v>
      </c>
      <c r="W6817" s="9">
        <v>-1623593.736923027</v>
      </c>
      <c r="X6817" s="9">
        <v>-21028.492517699247</v>
      </c>
      <c r="Y6817" s="9">
        <v>-21129861.723571397</v>
      </c>
      <c r="Z6817" s="9">
        <v>-572827.0224716723</v>
      </c>
      <c r="AA6817" s="9">
        <v>-3216.7839417475748</v>
      </c>
      <c r="AB6817" s="9">
        <v>-238.01645017989887</v>
      </c>
      <c r="AC6817" s="9">
        <v>-120530.90316941627</v>
      </c>
      <c r="AD6817" s="9">
        <v>-3834.1798640776733</v>
      </c>
      <c r="AE6817" s="9">
        <v>45815.58613412857</v>
      </c>
      <c r="AF6817" s="9">
        <v>45815.58613412857</v>
      </c>
      <c r="AG6817" s="9">
        <v>-41683.151470567886</v>
      </c>
      <c r="AH6817" s="11">
        <v>0.012128780327745366</v>
      </c>
      <c r="AI6817" s="12"/>
    </row>
    <row x14ac:dyDescent="0.25" r="6818" customHeight="1" ht="15.75">
      <c r="A6818" s="9">
        <v>2015</v>
      </c>
      <c r="B6818" s="8" t="s">
        <v>365</v>
      </c>
      <c r="C6818" s="8" t="s">
        <v>188</v>
      </c>
      <c r="D6818" s="8" t="s">
        <v>366</v>
      </c>
      <c r="E6818" s="8" t="s">
        <v>357</v>
      </c>
      <c r="F6818" s="10">
        <v>-0.23909899728599485</v>
      </c>
      <c r="G6818" s="13" t="s">
        <v>45</v>
      </c>
      <c r="H6818" s="9">
        <v>-586393949.0585608</v>
      </c>
      <c r="I6818" s="9">
        <v>-574154195.5798432</v>
      </c>
      <c r="J6818" s="9">
        <v>-190137.4311864145</v>
      </c>
      <c r="K6818" s="9">
        <v>-7284664.38250522</v>
      </c>
      <c r="L6818" s="9">
        <v>-1705137.604369094</v>
      </c>
      <c r="M6818" s="9">
        <v>-25782.215935348853</v>
      </c>
      <c r="N6818" s="9">
        <v>-2936.5330983198282</v>
      </c>
      <c r="O6818" s="9">
        <v>-3037021.0974988895</v>
      </c>
      <c r="P6818" s="9">
        <v>5925.785875547805</v>
      </c>
      <c r="Q6818" s="9">
        <v>-245317773.3453056</v>
      </c>
      <c r="R6818" s="9">
        <v>-156874008.21984094</v>
      </c>
      <c r="S6818" s="9">
        <v>-156745037.20645028</v>
      </c>
      <c r="T6818" s="9">
        <v>-1821166.095626305</v>
      </c>
      <c r="U6818" s="9">
        <v>-1821166.095626305</v>
      </c>
      <c r="V6818" s="9">
        <v>-25497034.870878763</v>
      </c>
      <c r="W6818" s="9">
        <v>4837257.875936204</v>
      </c>
      <c r="X6818" s="9">
        <v>-139.55993463222862</v>
      </c>
      <c r="Y6818" s="9">
        <v>-3037021.0974988895</v>
      </c>
      <c r="Z6818" s="9">
        <v>-2936.5330983198282</v>
      </c>
      <c r="AA6818" s="9">
        <v>-199.8982830004001</v>
      </c>
      <c r="AB6818" s="9">
        <v>-2.4708316520240894</v>
      </c>
      <c r="AC6818" s="9">
        <v>-94829.22516313338</v>
      </c>
      <c r="AD6818" s="9">
        <v>-238.26467223889742</v>
      </c>
      <c r="AE6818" s="9">
        <v>2962.8929377739023</v>
      </c>
      <c r="AF6818" s="9">
        <v>2962.8929377739023</v>
      </c>
      <c r="AG6818" s="9">
        <v>-25579.837162705386</v>
      </c>
      <c r="AH6818" s="11">
        <v>0.003537783864630359</v>
      </c>
      <c r="AI6818" s="12"/>
    </row>
    <row x14ac:dyDescent="0.25" r="6819" customHeight="1" ht="15.75">
      <c r="A6819" s="14">
        <v>2015</v>
      </c>
      <c r="B6819" s="8" t="s">
        <v>368</v>
      </c>
      <c r="C6819" s="8" t="s">
        <v>362</v>
      </c>
      <c r="D6819" s="8" t="s">
        <v>356</v>
      </c>
      <c r="E6819" s="8" t="s">
        <v>357</v>
      </c>
      <c r="F6819" s="10">
        <v>-0.2353592684597876</v>
      </c>
      <c r="G6819" s="13" t="s">
        <v>45</v>
      </c>
      <c r="H6819" s="9">
        <v>-400557642.5660821</v>
      </c>
      <c r="I6819" s="9">
        <v>-346956469.52878475</v>
      </c>
      <c r="J6819" s="9">
        <v>-119067.72042995137</v>
      </c>
      <c r="K6819" s="9">
        <v>-4956495.26563635</v>
      </c>
      <c r="L6819" s="9">
        <v>-1013615.3506684471</v>
      </c>
      <c r="M6819" s="9">
        <v>-20948.9138228631</v>
      </c>
      <c r="N6819" s="9">
        <v>-514282.6523088527</v>
      </c>
      <c r="O6819" s="9">
        <v>-47173917.97689567</v>
      </c>
      <c r="P6819" s="9">
        <v>197154.8424647359</v>
      </c>
      <c r="Q6819" s="9">
        <v>-146098855.17245823</v>
      </c>
      <c r="R6819" s="9">
        <v>-102742406.2745961</v>
      </c>
      <c r="S6819" s="9">
        <v>-102449453.97082749</v>
      </c>
      <c r="T6819" s="9">
        <v>-1239123.8164090875</v>
      </c>
      <c r="U6819" s="9">
        <v>-1239123.8164090875</v>
      </c>
      <c r="V6819" s="9">
        <v>-16785339.486798193</v>
      </c>
      <c r="W6819" s="9">
        <v>17599347.78119978</v>
      </c>
      <c r="X6819" s="9">
        <v>-31220.799694558453</v>
      </c>
      <c r="Y6819" s="9">
        <v>-47173917.97689567</v>
      </c>
      <c r="Z6819" s="9">
        <v>-514282.6523088527</v>
      </c>
      <c r="AA6819" s="9">
        <v>-6700.079279207059</v>
      </c>
      <c r="AB6819" s="9">
        <v>-123.1013767842799</v>
      </c>
      <c r="AC6819" s="9">
        <v>-51446.32528125601</v>
      </c>
      <c r="AD6819" s="9">
        <v>-7986.022538431222</v>
      </c>
      <c r="AE6819" s="9">
        <v>98577.42123236795</v>
      </c>
      <c r="AF6819" s="9">
        <v>98577.42123236795</v>
      </c>
      <c r="AG6819" s="9">
        <v>-14165.69487376807</v>
      </c>
      <c r="AH6819" s="11">
        <v>0.22954278373141934</v>
      </c>
      <c r="AI6819" s="12"/>
    </row>
    <row x14ac:dyDescent="0.25" r="6820" customHeight="1" ht="15.75">
      <c r="A6820" s="9">
        <v>2015</v>
      </c>
      <c r="B6820" s="8" t="s">
        <v>369</v>
      </c>
      <c r="C6820" s="8" t="s">
        <v>362</v>
      </c>
      <c r="D6820" s="8" t="s">
        <v>356</v>
      </c>
      <c r="E6820" s="8" t="s">
        <v>357</v>
      </c>
      <c r="F6820" s="10">
        <v>-0.2206534872803809</v>
      </c>
      <c r="G6820" s="13" t="s">
        <v>45</v>
      </c>
      <c r="H6820" s="9">
        <v>-1963657765.9391768</v>
      </c>
      <c r="I6820" s="9">
        <v>-1850773069.9357944</v>
      </c>
      <c r="J6820" s="9">
        <v>-733918.9778488361</v>
      </c>
      <c r="K6820" s="9">
        <v>-27282454.076832697</v>
      </c>
      <c r="L6820" s="9">
        <v>-5478835.581517629</v>
      </c>
      <c r="M6820" s="9">
        <v>-137309.88870967727</v>
      </c>
      <c r="N6820" s="9">
        <v>-2689200.3681826945</v>
      </c>
      <c r="O6820" s="9">
        <v>-78371141.80434105</v>
      </c>
      <c r="P6820" s="9">
        <v>1808164.6940502385</v>
      </c>
      <c r="Q6820" s="9">
        <v>-791471709.4599499</v>
      </c>
      <c r="R6820" s="9">
        <v>-611474030.2176063</v>
      </c>
      <c r="S6820" s="9">
        <v>-609886518.2532544</v>
      </c>
      <c r="T6820" s="9">
        <v>-6820613.519208174</v>
      </c>
      <c r="U6820" s="9">
        <v>-6820613.519208174</v>
      </c>
      <c r="V6820" s="9">
        <v>-100615868.28689018</v>
      </c>
      <c r="W6820" s="9">
        <v>243350966.87848336</v>
      </c>
      <c r="X6820" s="9">
        <v>-163254.55594629535</v>
      </c>
      <c r="Y6820" s="9">
        <v>-78371141.80434105</v>
      </c>
      <c r="Z6820" s="9">
        <v>-2689200.3681826945</v>
      </c>
      <c r="AA6820" s="9">
        <v>-61330.44550485441</v>
      </c>
      <c r="AB6820" s="9">
        <v>-643.7010198299929</v>
      </c>
      <c r="AC6820" s="9">
        <v>-293653.4012752555</v>
      </c>
      <c r="AD6820" s="9">
        <v>-73101.57084466027</v>
      </c>
      <c r="AE6820" s="9">
        <v>904082.3470251192</v>
      </c>
      <c r="AF6820" s="9">
        <v>904082.3470251192</v>
      </c>
      <c r="AG6820" s="9">
        <v>-75218.40847958015</v>
      </c>
      <c r="AH6820" s="11">
        <v>0.025570165526032848</v>
      </c>
      <c r="AI6820" s="12"/>
    </row>
    <row x14ac:dyDescent="0.25" r="6821" customHeight="1" ht="15.75">
      <c r="A6821" s="14">
        <v>2015</v>
      </c>
      <c r="B6821" s="8" t="s">
        <v>378</v>
      </c>
      <c r="C6821" s="8" t="s">
        <v>291</v>
      </c>
      <c r="D6821" s="8" t="s">
        <v>360</v>
      </c>
      <c r="E6821" s="8" t="s">
        <v>357</v>
      </c>
      <c r="F6821" s="10">
        <v>-0.18109737557913158</v>
      </c>
      <c r="G6821" s="10">
        <v>-9.258517903192732</v>
      </c>
      <c r="H6821" s="9">
        <v>-13324255958.673906</v>
      </c>
      <c r="I6821" s="9">
        <v>-2631285561.710063</v>
      </c>
      <c r="J6821" s="9">
        <v>-966592.1714195743</v>
      </c>
      <c r="K6821" s="9">
        <v>-36759075.47416508</v>
      </c>
      <c r="L6821" s="9">
        <v>-8130092.233415173</v>
      </c>
      <c r="M6821" s="9">
        <v>-179059.0537746399</v>
      </c>
      <c r="N6821" s="9">
        <v>-690663.3478388041</v>
      </c>
      <c r="O6821" s="9">
        <v>-10648239304.037123</v>
      </c>
      <c r="P6821" s="9">
        <v>1994389.3538918982</v>
      </c>
      <c r="Q6821" s="9">
        <v>-1172789312.6347106</v>
      </c>
      <c r="R6821" s="9">
        <v>-854028278.5228505</v>
      </c>
      <c r="S6821" s="9">
        <v>-853247199.5303606</v>
      </c>
      <c r="T6821" s="9">
        <v>-9189768.86854127</v>
      </c>
      <c r="U6821" s="9">
        <v>-9189768.86854127</v>
      </c>
      <c r="V6821" s="9">
        <v>-140192403.25592354</v>
      </c>
      <c r="W6821" s="9">
        <v>362010704.2294939</v>
      </c>
      <c r="X6821" s="9">
        <v>-32276.74415220485</v>
      </c>
      <c r="Y6821" s="9">
        <v>-10648239304.037123</v>
      </c>
      <c r="Z6821" s="9">
        <v>-690663.3478388041</v>
      </c>
      <c r="AA6821" s="9">
        <v>-67334.83894174761</v>
      </c>
      <c r="AB6821" s="9">
        <v>-557.3844648443389</v>
      </c>
      <c r="AC6821" s="9">
        <v>-403037.1659455302</v>
      </c>
      <c r="AD6821" s="9">
        <v>-80258.38486407776</v>
      </c>
      <c r="AE6821" s="9">
        <v>997194.6769459491</v>
      </c>
      <c r="AF6821" s="9">
        <v>997194.6769459491</v>
      </c>
      <c r="AG6821" s="9">
        <v>-110888.67303580492</v>
      </c>
      <c r="AH6821" s="11">
        <v>0.0013237594121455589</v>
      </c>
      <c r="AI6821" s="12"/>
    </row>
    <row x14ac:dyDescent="0.25" r="6822" customHeight="1" ht="15.75">
      <c r="A6822" s="14">
        <v>2015</v>
      </c>
      <c r="B6822" s="8" t="s">
        <v>361</v>
      </c>
      <c r="C6822" s="8" t="s">
        <v>362</v>
      </c>
      <c r="D6822" s="8" t="s">
        <v>356</v>
      </c>
      <c r="E6822" s="8" t="s">
        <v>357</v>
      </c>
      <c r="F6822" s="10">
        <v>-0.16396256361656977</v>
      </c>
      <c r="G6822" s="13" t="s">
        <v>45</v>
      </c>
      <c r="H6822" s="9">
        <v>-104859397.96568087</v>
      </c>
      <c r="I6822" s="9">
        <v>-101766777.49651545</v>
      </c>
      <c r="J6822" s="9">
        <v>-47202.9824742612</v>
      </c>
      <c r="K6822" s="9">
        <v>-1532002.8494815687</v>
      </c>
      <c r="L6822" s="9">
        <v>-293894.920710168</v>
      </c>
      <c r="M6822" s="9">
        <v>-8583.613342704084</v>
      </c>
      <c r="N6822" s="9">
        <v>-193255.03514606573</v>
      </c>
      <c r="O6822" s="9">
        <v>-1146536.631054658</v>
      </c>
      <c r="P6822" s="9">
        <v>128855.5630440082</v>
      </c>
      <c r="Q6822" s="9">
        <v>-42559908.5611144</v>
      </c>
      <c r="R6822" s="9">
        <v>-35953680.652019456</v>
      </c>
      <c r="S6822" s="9">
        <v>-35842366.13116684</v>
      </c>
      <c r="T6822" s="9">
        <v>-383000.71237039217</v>
      </c>
      <c r="U6822" s="9">
        <v>-383000.71237039217</v>
      </c>
      <c r="V6822" s="9">
        <v>-5948465.738379214</v>
      </c>
      <c r="W6822" s="9">
        <v>17465854.6448372</v>
      </c>
      <c r="X6822" s="9">
        <v>-11732.024627260234</v>
      </c>
      <c r="Y6822" s="9">
        <v>-1146536.631054658</v>
      </c>
      <c r="Z6822" s="9">
        <v>-193255.03514606573</v>
      </c>
      <c r="AA6822" s="9">
        <v>-4370.696368932042</v>
      </c>
      <c r="AB6822" s="9">
        <v>-46.258532715756516</v>
      </c>
      <c r="AC6822" s="9">
        <v>-18376.77616232881</v>
      </c>
      <c r="AD6822" s="9">
        <v>-5209.562194174762</v>
      </c>
      <c r="AE6822" s="9">
        <v>64427.7815220041</v>
      </c>
      <c r="AF6822" s="9">
        <v>64427.7815220041</v>
      </c>
      <c r="AG6822" s="9">
        <v>-4158.682055325437</v>
      </c>
      <c r="AH6822" s="11">
        <v>0.04979618711762231</v>
      </c>
      <c r="AI6822" s="12"/>
    </row>
    <row x14ac:dyDescent="0.25" r="6823" customHeight="1" ht="15.75">
      <c r="A6823" s="14">
        <v>2015</v>
      </c>
      <c r="B6823" s="8" t="s">
        <v>2031</v>
      </c>
      <c r="C6823" s="8" t="s">
        <v>35</v>
      </c>
      <c r="D6823" s="8" t="s">
        <v>356</v>
      </c>
      <c r="E6823" s="8" t="s">
        <v>357</v>
      </c>
      <c r="F6823" s="10">
        <v>-0.15942722070228244</v>
      </c>
      <c r="G6823" s="10">
        <v>-4.470441638016659</v>
      </c>
      <c r="H6823" s="9">
        <v>-94780961.8955804</v>
      </c>
      <c r="I6823" s="9">
        <v>-92675130.73965698</v>
      </c>
      <c r="J6823" s="9">
        <v>-23397.586169938608</v>
      </c>
      <c r="K6823" s="9">
        <v>-1263552.6447895952</v>
      </c>
      <c r="L6823" s="9">
        <v>-285025.6360514393</v>
      </c>
      <c r="M6823" s="9">
        <v>-4288.4015040081795</v>
      </c>
      <c r="N6823" s="9">
        <v>-41959.47546273973</v>
      </c>
      <c r="O6823" s="9">
        <v>-501166.23729474295</v>
      </c>
      <c r="P6823" s="9">
        <v>13558.825349047234</v>
      </c>
      <c r="Q6823" s="9">
        <v>-40952037.18751606</v>
      </c>
      <c r="R6823" s="9">
        <v>-24908929.325901102</v>
      </c>
      <c r="S6823" s="9">
        <v>-24879380.75294519</v>
      </c>
      <c r="T6823" s="9">
        <v>-315888.1611973988</v>
      </c>
      <c r="U6823" s="9">
        <v>-315888.1611973988</v>
      </c>
      <c r="V6823" s="9">
        <v>-4027531.453660716</v>
      </c>
      <c r="W6823" s="9">
        <v>1165532.4714199419</v>
      </c>
      <c r="X6823" s="9">
        <v>-1287.5761586629183</v>
      </c>
      <c r="Y6823" s="9">
        <v>-501166.23729474295</v>
      </c>
      <c r="Z6823" s="9">
        <v>-41959.47546273973</v>
      </c>
      <c r="AA6823" s="9">
        <v>-459.864887792435</v>
      </c>
      <c r="AB6823" s="9">
        <v>-4.667147120033269</v>
      </c>
      <c r="AC6823" s="9">
        <v>-11149.372164149549</v>
      </c>
      <c r="AD6823" s="9">
        <v>-548.1265527619491</v>
      </c>
      <c r="AE6823" s="9">
        <v>6779.412674523617</v>
      </c>
      <c r="AF6823" s="9">
        <v>6779.412674523617</v>
      </c>
      <c r="AG6823" s="9">
        <v>-3822.8302635935024</v>
      </c>
      <c r="AH6823" s="11">
        <v>0.0648236884926606</v>
      </c>
      <c r="AI6823" s="12"/>
    </row>
    <row x14ac:dyDescent="0.25" r="6824" customHeight="1" ht="15.75">
      <c r="A6824" s="9">
        <v>2015</v>
      </c>
      <c r="B6824" s="8" t="s">
        <v>363</v>
      </c>
      <c r="C6824" s="8" t="s">
        <v>362</v>
      </c>
      <c r="D6824" s="8" t="s">
        <v>356</v>
      </c>
      <c r="E6824" s="8" t="s">
        <v>357</v>
      </c>
      <c r="F6824" s="10">
        <v>-0.15007329385888338</v>
      </c>
      <c r="G6824" s="13" t="s">
        <v>45</v>
      </c>
      <c r="H6824" s="9">
        <v>-95538705.99035445</v>
      </c>
      <c r="I6824" s="9">
        <v>-93276884.25867295</v>
      </c>
      <c r="J6824" s="9">
        <v>-29531.97440443156</v>
      </c>
      <c r="K6824" s="9">
        <v>-1342255.955495423</v>
      </c>
      <c r="L6824" s="9">
        <v>-265061.2925880816</v>
      </c>
      <c r="M6824" s="9">
        <v>-5066.468414105448</v>
      </c>
      <c r="N6824" s="9">
        <v>-192372.99134658495</v>
      </c>
      <c r="O6824" s="9">
        <v>-466036.42035559297</v>
      </c>
      <c r="P6824" s="9">
        <v>38503.370922721944</v>
      </c>
      <c r="Q6824" s="9">
        <v>-38168443.91019469</v>
      </c>
      <c r="R6824" s="9">
        <v>-25735328.144295447</v>
      </c>
      <c r="S6824" s="9">
        <v>-25633249.462371215</v>
      </c>
      <c r="T6824" s="9">
        <v>-335563.98887385573</v>
      </c>
      <c r="U6824" s="9">
        <v>-335563.98887385573</v>
      </c>
      <c r="V6824" s="9">
        <v>-4185238.0099132583</v>
      </c>
      <c r="W6824" s="9">
        <v>-493924.53515941766</v>
      </c>
      <c r="X6824" s="9">
        <v>-11678.477978035755</v>
      </c>
      <c r="Y6824" s="9">
        <v>-466036.42035559297</v>
      </c>
      <c r="Z6824" s="9">
        <v>-192372.99134658495</v>
      </c>
      <c r="AA6824" s="9">
        <v>-1313.8406407767</v>
      </c>
      <c r="AB6824" s="9">
        <v>-46.047402113523184</v>
      </c>
      <c r="AC6824" s="9">
        <v>-13147.213735938694</v>
      </c>
      <c r="AD6824" s="9">
        <v>-1566.0054951456325</v>
      </c>
      <c r="AE6824" s="9">
        <v>19251.685461360972</v>
      </c>
      <c r="AF6824" s="9">
        <v>19251.685461360972</v>
      </c>
      <c r="AG6824" s="9">
        <v>-3736.324641289912</v>
      </c>
      <c r="AH6824" s="11">
        <v>0.047802375334885225</v>
      </c>
      <c r="AI6824" s="12"/>
    </row>
    <row x14ac:dyDescent="0.25" r="6825" customHeight="1" ht="15.75">
      <c r="A6825" s="9">
        <v>2015</v>
      </c>
      <c r="B6825" s="8" t="s">
        <v>373</v>
      </c>
      <c r="C6825" s="8" t="s">
        <v>362</v>
      </c>
      <c r="D6825" s="8" t="s">
        <v>360</v>
      </c>
      <c r="E6825" s="8" t="s">
        <v>357</v>
      </c>
      <c r="F6825" s="10">
        <v>-0.13405643128784414</v>
      </c>
      <c r="G6825" s="13" t="s">
        <v>45</v>
      </c>
      <c r="H6825" s="9">
        <v>-1579577494.0278428</v>
      </c>
      <c r="I6825" s="9">
        <v>-1514765669.2152612</v>
      </c>
      <c r="J6825" s="9">
        <v>-423110.54970865435</v>
      </c>
      <c r="K6825" s="9">
        <v>-19853637.680079706</v>
      </c>
      <c r="L6825" s="9">
        <v>-4578261.238675779</v>
      </c>
      <c r="M6825" s="9">
        <v>-72860.44338863951</v>
      </c>
      <c r="N6825" s="9">
        <v>-3560585.6852529747</v>
      </c>
      <c r="O6825" s="9">
        <v>-36602848.512714624</v>
      </c>
      <c r="P6825" s="9">
        <v>279479.2972390668</v>
      </c>
      <c r="Q6825" s="9">
        <v>-658232765.8345562</v>
      </c>
      <c r="R6825" s="9">
        <v>-412485373.3418328</v>
      </c>
      <c r="S6825" s="9">
        <v>-412210903.42637265</v>
      </c>
      <c r="T6825" s="9">
        <v>-4963409.4200199265</v>
      </c>
      <c r="U6825" s="9">
        <v>-4963409.4200199265</v>
      </c>
      <c r="V6825" s="9">
        <v>-66915201.456979364</v>
      </c>
      <c r="W6825" s="9">
        <v>20577668.8176635</v>
      </c>
      <c r="X6825" s="9">
        <v>-216154.15564870246</v>
      </c>
      <c r="Y6825" s="9">
        <v>-36602848.512714624</v>
      </c>
      <c r="Z6825" s="9">
        <v>-3560585.6852529747</v>
      </c>
      <c r="AA6825" s="9">
        <v>-9662.498271844666</v>
      </c>
      <c r="AB6825" s="9">
        <v>-849.6577890657013</v>
      </c>
      <c r="AC6825" s="9">
        <v>-198883.67048334997</v>
      </c>
      <c r="AD6825" s="9">
        <v>-11517.017300970885</v>
      </c>
      <c r="AE6825" s="9">
        <v>139739.6486195334</v>
      </c>
      <c r="AF6825" s="9">
        <v>139739.6486195334</v>
      </c>
      <c r="AG6825" s="9">
        <v>-63078.04550320259</v>
      </c>
      <c r="AH6825" s="11">
        <v>0.012997772824035582</v>
      </c>
      <c r="AI6825" s="12"/>
    </row>
    <row x14ac:dyDescent="0.25" r="6826" customHeight="1" ht="15.75">
      <c r="A6826" s="9">
        <v>2015</v>
      </c>
      <c r="B6826" s="8" t="s">
        <v>375</v>
      </c>
      <c r="C6826" s="8" t="s">
        <v>376</v>
      </c>
      <c r="D6826" s="8" t="s">
        <v>356</v>
      </c>
      <c r="E6826" s="8" t="s">
        <v>357</v>
      </c>
      <c r="F6826" s="10">
        <v>-0.1264156932800933</v>
      </c>
      <c r="G6826" s="10">
        <v>-0.6137011506436311</v>
      </c>
      <c r="H6826" s="9">
        <v>-651899782.8553537</v>
      </c>
      <c r="I6826" s="9">
        <v>-418589572.3974144</v>
      </c>
      <c r="J6826" s="9">
        <v>-139576.84686335633</v>
      </c>
      <c r="K6826" s="9">
        <v>-5805013.850646697</v>
      </c>
      <c r="L6826" s="9">
        <v>-1158885.0325544255</v>
      </c>
      <c r="M6826" s="9">
        <v>-26976.973329394634</v>
      </c>
      <c r="N6826" s="9">
        <v>-1359736.7712196573</v>
      </c>
      <c r="O6826" s="9">
        <v>-225140386.3133861</v>
      </c>
      <c r="P6826" s="9">
        <v>320365.3300628636</v>
      </c>
      <c r="Q6826" s="9">
        <v>-167135672.42992702</v>
      </c>
      <c r="R6826" s="9">
        <v>-121478409.24330044</v>
      </c>
      <c r="S6826" s="9">
        <v>-121121568.55627623</v>
      </c>
      <c r="T6826" s="9">
        <v>-1451253.375856558</v>
      </c>
      <c r="U6826" s="9">
        <v>-1451253.7230770234</v>
      </c>
      <c r="V6826" s="9">
        <v>-19891111.148297343</v>
      </c>
      <c r="W6826" s="9">
        <v>6991710.358402906</v>
      </c>
      <c r="X6826" s="9">
        <v>-86049.84059630262</v>
      </c>
      <c r="Y6826" s="9">
        <v>-225140386.3133861</v>
      </c>
      <c r="Z6826" s="9">
        <v>-1359736.7712196577</v>
      </c>
      <c r="AA6826" s="9">
        <v>-11177.767485436902</v>
      </c>
      <c r="AB6826" s="9">
        <v>-696.5097612552511</v>
      </c>
      <c r="AC6826" s="9">
        <v>-55559.249548047694</v>
      </c>
      <c r="AD6826" s="9">
        <v>-13323.111466019429</v>
      </c>
      <c r="AE6826" s="9">
        <v>160182.6650314318</v>
      </c>
      <c r="AF6826" s="9">
        <v>160182.6650314318</v>
      </c>
      <c r="AG6826" s="9">
        <v>-15660.503622117676</v>
      </c>
      <c r="AH6826" s="11">
        <v>0.029823154339842093</v>
      </c>
      <c r="AI6826" s="12"/>
    </row>
    <row x14ac:dyDescent="0.25" r="6827" customHeight="1" ht="15.75">
      <c r="A6827" s="14">
        <v>2015</v>
      </c>
      <c r="B6827" s="8" t="s">
        <v>372</v>
      </c>
      <c r="C6827" s="8" t="s">
        <v>106</v>
      </c>
      <c r="D6827" s="8" t="s">
        <v>356</v>
      </c>
      <c r="E6827" s="8" t="s">
        <v>357</v>
      </c>
      <c r="F6827" s="10">
        <v>-0.1213437133481824</v>
      </c>
      <c r="G6827" s="13" t="s">
        <v>45</v>
      </c>
      <c r="H6827" s="9">
        <v>-679039419.8964287</v>
      </c>
      <c r="I6827" s="9">
        <v>-640286789.1378176</v>
      </c>
      <c r="J6827" s="9">
        <v>-199375.5269446714</v>
      </c>
      <c r="K6827" s="9">
        <v>-14425257.589489277</v>
      </c>
      <c r="L6827" s="9">
        <v>-1140692.1245862946</v>
      </c>
      <c r="M6827" s="9">
        <v>-40540.72503964161</v>
      </c>
      <c r="N6827" s="9">
        <v>-430071.6437751257</v>
      </c>
      <c r="O6827" s="9">
        <v>-23216211.67150445</v>
      </c>
      <c r="P6827" s="9">
        <v>699518.5227284905</v>
      </c>
      <c r="Q6827" s="9">
        <v>-164976121.50295278</v>
      </c>
      <c r="R6827" s="9">
        <v>-135850641.21401653</v>
      </c>
      <c r="S6827" s="9">
        <v>-131501909.19478439</v>
      </c>
      <c r="T6827" s="9">
        <v>-3606314.3973723194</v>
      </c>
      <c r="U6827" s="9">
        <v>-3606314.3973723194</v>
      </c>
      <c r="V6827" s="9">
        <v>-21712495.350069493</v>
      </c>
      <c r="W6827" s="9">
        <v>-194678709.0078355</v>
      </c>
      <c r="X6827" s="9">
        <v>-20098.52189389975</v>
      </c>
      <c r="Y6827" s="9">
        <v>-23216211.67150445</v>
      </c>
      <c r="Z6827" s="9">
        <v>-430071.6437751257</v>
      </c>
      <c r="AA6827" s="9">
        <v>-23579.289466019436</v>
      </c>
      <c r="AB6827" s="9">
        <v>-353.94186313857443</v>
      </c>
      <c r="AC6827" s="9">
        <v>-71344.58831355014</v>
      </c>
      <c r="AD6827" s="9">
        <v>-28104.85208737867</v>
      </c>
      <c r="AE6827" s="9">
        <v>349759.26136424526</v>
      </c>
      <c r="AF6827" s="9">
        <v>349759.26136424526</v>
      </c>
      <c r="AG6827" s="9">
        <v>-16668.845850321202</v>
      </c>
      <c r="AH6827" s="11">
        <v>0.2446890610106913</v>
      </c>
      <c r="AI6827" s="12"/>
    </row>
    <row x14ac:dyDescent="0.25" r="6828" customHeight="1" ht="15.75">
      <c r="A6828" s="14">
        <v>2015</v>
      </c>
      <c r="B6828" s="8" t="s">
        <v>390</v>
      </c>
      <c r="C6828" s="8" t="s">
        <v>362</v>
      </c>
      <c r="D6828" s="8" t="s">
        <v>356</v>
      </c>
      <c r="E6828" s="8" t="s">
        <v>357</v>
      </c>
      <c r="F6828" s="10">
        <v>-0.12114784817112534</v>
      </c>
      <c r="G6828" s="13" t="s">
        <v>45</v>
      </c>
      <c r="H6828" s="9">
        <v>-95089525.90177783</v>
      </c>
      <c r="I6828" s="9">
        <v>-91148976.6131962</v>
      </c>
      <c r="J6828" s="9">
        <v>-46602.71309251915</v>
      </c>
      <c r="K6828" s="9">
        <v>-1318942.9037051233</v>
      </c>
      <c r="L6828" s="9">
        <v>-242734.233788456</v>
      </c>
      <c r="M6828" s="9">
        <v>-7016.508107637761</v>
      </c>
      <c r="N6828" s="9">
        <v>-237183.86164089706</v>
      </c>
      <c r="O6828" s="9">
        <v>-2178882.5898114126</v>
      </c>
      <c r="P6828" s="9">
        <v>90813.52156440416</v>
      </c>
      <c r="Q6828" s="9">
        <v>-35185650.68723631</v>
      </c>
      <c r="R6828" s="9">
        <v>-30434467.129442777</v>
      </c>
      <c r="S6828" s="9">
        <v>-30303514.68341935</v>
      </c>
      <c r="T6828" s="9">
        <v>-329735.72592628084</v>
      </c>
      <c r="U6828" s="9">
        <v>-329735.72592628084</v>
      </c>
      <c r="V6828" s="9">
        <v>-5037509.237465328</v>
      </c>
      <c r="W6828" s="9">
        <v>8901028.528027361</v>
      </c>
      <c r="X6828" s="9">
        <v>-14398.832629931283</v>
      </c>
      <c r="Y6828" s="9">
        <v>-2178882.5898114126</v>
      </c>
      <c r="Z6828" s="9">
        <v>-237183.86164089706</v>
      </c>
      <c r="AA6828" s="9">
        <v>-3086.2096407767017</v>
      </c>
      <c r="AB6828" s="9">
        <v>-56.77356564123792</v>
      </c>
      <c r="AC6828" s="9">
        <v>-19575.94773469092</v>
      </c>
      <c r="AD6828" s="9">
        <v>-3678.5444951456348</v>
      </c>
      <c r="AE6828" s="9">
        <v>45406.76078220208</v>
      </c>
      <c r="AF6828" s="9">
        <v>45406.76078220208</v>
      </c>
      <c r="AG6828" s="9">
        <v>-3892.0024348222246</v>
      </c>
      <c r="AH6828" s="11">
        <v>0.04187775072430644</v>
      </c>
      <c r="AI6828" s="12"/>
    </row>
    <row x14ac:dyDescent="0.25" r="6829" customHeight="1" ht="15.75">
      <c r="A6829" s="9">
        <v>2015</v>
      </c>
      <c r="B6829" s="8" t="s">
        <v>2035</v>
      </c>
      <c r="C6829" s="8" t="s">
        <v>362</v>
      </c>
      <c r="D6829" s="8" t="s">
        <v>356</v>
      </c>
      <c r="E6829" s="8" t="s">
        <v>357</v>
      </c>
      <c r="F6829" s="10">
        <v>-0.11121221521140709</v>
      </c>
      <c r="G6829" s="10">
        <v>-5.253721813284806</v>
      </c>
      <c r="H6829" s="9">
        <v>-69940552.85815303</v>
      </c>
      <c r="I6829" s="9">
        <v>-67216516.70086464</v>
      </c>
      <c r="J6829" s="9">
        <v>-15617.88223736802</v>
      </c>
      <c r="K6829" s="9">
        <v>-970000.8717113348</v>
      </c>
      <c r="L6829" s="9">
        <v>-184643.6665633564</v>
      </c>
      <c r="M6829" s="9">
        <v>-2588.182523885918</v>
      </c>
      <c r="N6829" s="9">
        <v>-190039.87129893253</v>
      </c>
      <c r="O6829" s="9">
        <v>-1360818.921834121</v>
      </c>
      <c r="P6829" s="9">
        <v>-326.7611193939089</v>
      </c>
      <c r="Q6829" s="9">
        <v>-26505038.349252764</v>
      </c>
      <c r="R6829" s="9">
        <v>-15376446.586984508</v>
      </c>
      <c r="S6829" s="9">
        <v>-15282383.888768282</v>
      </c>
      <c r="T6829" s="9">
        <v>-242500.2179278337</v>
      </c>
      <c r="U6829" s="9">
        <v>-242500.2179278337</v>
      </c>
      <c r="V6829" s="9">
        <v>-2461535.6592312297</v>
      </c>
      <c r="W6829" s="9">
        <v>-8257051.164474593</v>
      </c>
      <c r="X6829" s="9">
        <v>-11536.84015816356</v>
      </c>
      <c r="Y6829" s="9">
        <v>-1360818.921834121</v>
      </c>
      <c r="Z6829" s="9">
        <v>-190039.87129893253</v>
      </c>
      <c r="AA6829" s="9">
        <v>0</v>
      </c>
      <c r="AB6829" s="9">
        <v>-45.488934335581234</v>
      </c>
      <c r="AC6829" s="9">
        <v>-7740.707717180638</v>
      </c>
      <c r="AD6829" s="9">
        <v>0</v>
      </c>
      <c r="AE6829" s="9">
        <v>-163.38055969695446</v>
      </c>
      <c r="AF6829" s="9">
        <v>-163.38055969695446</v>
      </c>
      <c r="AG6829" s="9">
        <v>-2588.182523885918</v>
      </c>
      <c r="AH6829" s="11">
        <v>0.08755645150686008</v>
      </c>
      <c r="AI6829" s="12"/>
    </row>
    <row x14ac:dyDescent="0.25" r="6830" customHeight="1" ht="15.75">
      <c r="A6830" s="14">
        <v>2015</v>
      </c>
      <c r="B6830" s="8" t="s">
        <v>381</v>
      </c>
      <c r="C6830" s="8" t="s">
        <v>362</v>
      </c>
      <c r="D6830" s="8" t="s">
        <v>360</v>
      </c>
      <c r="E6830" s="8" t="s">
        <v>357</v>
      </c>
      <c r="F6830" s="10">
        <v>-0.1070692276776684</v>
      </c>
      <c r="G6830" s="13" t="s">
        <v>45</v>
      </c>
      <c r="H6830" s="9">
        <v>-2251114703.268421</v>
      </c>
      <c r="I6830" s="9">
        <v>-2031856934.0230167</v>
      </c>
      <c r="J6830" s="9">
        <v>-662993.3565690906</v>
      </c>
      <c r="K6830" s="9">
        <v>-27035523.642995138</v>
      </c>
      <c r="L6830" s="9">
        <v>-6023576.63538889</v>
      </c>
      <c r="M6830" s="9">
        <v>-113119.93399319782</v>
      </c>
      <c r="N6830" s="9">
        <v>-6353325.5968519095</v>
      </c>
      <c r="O6830" s="9">
        <v>-179893030.61230218</v>
      </c>
      <c r="P6830" s="9">
        <v>823800.5326955004</v>
      </c>
      <c r="Q6830" s="9">
        <v>-867453207.3359218</v>
      </c>
      <c r="R6830" s="9">
        <v>-586101996.3972347</v>
      </c>
      <c r="S6830" s="9">
        <v>-585407019.5319933</v>
      </c>
      <c r="T6830" s="9">
        <v>-6758880.910748784</v>
      </c>
      <c r="U6830" s="9">
        <v>-6758880.910748784</v>
      </c>
      <c r="V6830" s="9">
        <v>-95630595.81904508</v>
      </c>
      <c r="W6830" s="9">
        <v>83247986.0066462</v>
      </c>
      <c r="X6830" s="9">
        <v>-385694.33552369126</v>
      </c>
      <c r="Y6830" s="9">
        <v>-179893030.61230218</v>
      </c>
      <c r="Z6830" s="9">
        <v>-6353325.5968519095</v>
      </c>
      <c r="AA6830" s="9">
        <v>-28240.488349514584</v>
      </c>
      <c r="AB6830" s="9">
        <v>-1516.5097682511596</v>
      </c>
      <c r="AC6830" s="9">
        <v>-295911.6702341103</v>
      </c>
      <c r="AD6830" s="9">
        <v>-33660.67281553401</v>
      </c>
      <c r="AE6830" s="9">
        <v>411900.2663477502</v>
      </c>
      <c r="AF6830" s="9">
        <v>411900.2663477502</v>
      </c>
      <c r="AG6830" s="9">
        <v>-84529.0162262075</v>
      </c>
      <c r="AH6830" s="11">
        <v>0.014743505037186985</v>
      </c>
      <c r="AI6830" s="12"/>
    </row>
    <row x14ac:dyDescent="0.25" r="6831" customHeight="1" ht="15.75">
      <c r="A6831" s="9">
        <v>2015</v>
      </c>
      <c r="B6831" s="8" t="s">
        <v>364</v>
      </c>
      <c r="C6831" s="8" t="s">
        <v>50</v>
      </c>
      <c r="D6831" s="8" t="s">
        <v>356</v>
      </c>
      <c r="E6831" s="8" t="s">
        <v>357</v>
      </c>
      <c r="F6831" s="10">
        <v>-0.1027183269699807</v>
      </c>
      <c r="G6831" s="10">
        <v>-0.347460110732349</v>
      </c>
      <c r="H6831" s="9">
        <v>-692574570.3761605</v>
      </c>
      <c r="I6831" s="9">
        <v>-946142495.8660659</v>
      </c>
      <c r="J6831" s="9">
        <v>-308008.5183129561</v>
      </c>
      <c r="K6831" s="9">
        <v>-13284425.220688468</v>
      </c>
      <c r="L6831" s="9">
        <v>-2821420.8739414983</v>
      </c>
      <c r="M6831" s="9">
        <v>-59581.38631708733</v>
      </c>
      <c r="N6831" s="9">
        <v>-2857919.654646926</v>
      </c>
      <c r="O6831" s="9">
        <v>272268954.3944581</v>
      </c>
      <c r="P6831" s="9">
        <v>630326.7493538613</v>
      </c>
      <c r="Q6831" s="9">
        <v>-406595448.96979636</v>
      </c>
      <c r="R6831" s="9">
        <v>-285043067.8442444</v>
      </c>
      <c r="S6831" s="9">
        <v>-284530554.431772</v>
      </c>
      <c r="T6831" s="9">
        <v>-3321106.305172117</v>
      </c>
      <c r="U6831" s="9">
        <v>-3321106.305172117</v>
      </c>
      <c r="V6831" s="9">
        <v>-46606009.60979992</v>
      </c>
      <c r="W6831" s="9">
        <v>67135515.45964454</v>
      </c>
      <c r="X6831" s="9">
        <v>-120920.69104832679</v>
      </c>
      <c r="Y6831" s="9">
        <v>272268954.3944581</v>
      </c>
      <c r="Z6831" s="9">
        <v>-2857919.654646926</v>
      </c>
      <c r="AA6831" s="9">
        <v>-21518.442359223314</v>
      </c>
      <c r="AB6831" s="9">
        <v>-704.9550163106635</v>
      </c>
      <c r="AC6831" s="9">
        <v>-127565.37629511883</v>
      </c>
      <c r="AD6831" s="9">
        <v>-25648.467504854394</v>
      </c>
      <c r="AE6831" s="9">
        <v>315163.37467693066</v>
      </c>
      <c r="AF6831" s="9">
        <v>315163.37467693066</v>
      </c>
      <c r="AG6831" s="9">
        <v>-37795.92678990285</v>
      </c>
      <c r="AH6831" s="11">
        <v>0.01324260196420422</v>
      </c>
      <c r="AI6831" s="12"/>
    </row>
    <row x14ac:dyDescent="0.25" r="6832" customHeight="1" ht="15.75">
      <c r="A6832" s="9">
        <v>2015</v>
      </c>
      <c r="B6832" s="8" t="s">
        <v>382</v>
      </c>
      <c r="C6832" s="8" t="s">
        <v>362</v>
      </c>
      <c r="D6832" s="8" t="s">
        <v>360</v>
      </c>
      <c r="E6832" s="8" t="s">
        <v>357</v>
      </c>
      <c r="F6832" s="10">
        <v>-0.09569987400325397</v>
      </c>
      <c r="G6832" s="13" t="s">
        <v>45</v>
      </c>
      <c r="H6832" s="9">
        <v>-899950603.201678</v>
      </c>
      <c r="I6832" s="9">
        <v>-861049780.1240892</v>
      </c>
      <c r="J6832" s="9">
        <v>-217194.96698311032</v>
      </c>
      <c r="K6832" s="9">
        <v>-12948691.045502858</v>
      </c>
      <c r="L6832" s="9">
        <v>-2350257.2280277987</v>
      </c>
      <c r="M6832" s="9">
        <v>-40127.72906121672</v>
      </c>
      <c r="N6832" s="9">
        <v>-2841681.9226675346</v>
      </c>
      <c r="O6832" s="9">
        <v>-20730450.42938348</v>
      </c>
      <c r="P6832" s="9">
        <v>227580.24403701202</v>
      </c>
      <c r="Q6832" s="9">
        <v>-337802300.3159534</v>
      </c>
      <c r="R6832" s="9">
        <v>-209933026.57678512</v>
      </c>
      <c r="S6832" s="9">
        <v>-208534669.5253096</v>
      </c>
      <c r="T6832" s="9">
        <v>-3237172.7613757146</v>
      </c>
      <c r="U6832" s="9">
        <v>-3237172.7613757146</v>
      </c>
      <c r="V6832" s="9">
        <v>-33796779.13710232</v>
      </c>
      <c r="W6832" s="9">
        <v>-79744033.5774701</v>
      </c>
      <c r="X6832" s="9">
        <v>-172511.3256396023</v>
      </c>
      <c r="Y6832" s="9">
        <v>-20730450.42938348</v>
      </c>
      <c r="Z6832" s="9">
        <v>-2841681.9226675346</v>
      </c>
      <c r="AA6832" s="9">
        <v>-7864.824174757288</v>
      </c>
      <c r="AB6832" s="9">
        <v>-680.1997996488742</v>
      </c>
      <c r="AC6832" s="9">
        <v>-98300.46009305272</v>
      </c>
      <c r="AD6832" s="9">
        <v>-9374.316407767</v>
      </c>
      <c r="AE6832" s="9">
        <v>113790.12201850601</v>
      </c>
      <c r="AF6832" s="9">
        <v>113790.12201850601</v>
      </c>
      <c r="AG6832" s="9">
        <v>-32165.31217772157</v>
      </c>
      <c r="AH6832" s="11">
        <v>0.0875469929329267</v>
      </c>
      <c r="AI6832" s="12"/>
    </row>
    <row x14ac:dyDescent="0.25" r="6833" customHeight="1" ht="15.75">
      <c r="A6833" s="14">
        <v>2015</v>
      </c>
      <c r="B6833" s="8" t="s">
        <v>402</v>
      </c>
      <c r="C6833" s="8" t="s">
        <v>64</v>
      </c>
      <c r="D6833" s="8" t="s">
        <v>360</v>
      </c>
      <c r="E6833" s="8" t="s">
        <v>357</v>
      </c>
      <c r="F6833" s="10">
        <v>-0.0936882613200798</v>
      </c>
      <c r="G6833" s="10">
        <v>-2.573799344826144</v>
      </c>
      <c r="H6833" s="9">
        <v>-2292314261.172212</v>
      </c>
      <c r="I6833" s="9">
        <v>-1243154306.031847</v>
      </c>
      <c r="J6833" s="9">
        <v>-355997.23975325277</v>
      </c>
      <c r="K6833" s="9">
        <v>-17024555.566934206</v>
      </c>
      <c r="L6833" s="9">
        <v>-3825664.0646477556</v>
      </c>
      <c r="M6833" s="9">
        <v>-65001.382839022786</v>
      </c>
      <c r="N6833" s="9">
        <v>-231921.01329848098</v>
      </c>
      <c r="O6833" s="9">
        <v>-1028045291.9376342</v>
      </c>
      <c r="P6833" s="9">
        <v>388476.0647418122</v>
      </c>
      <c r="Q6833" s="9">
        <v>-550293138.7299119</v>
      </c>
      <c r="R6833" s="9">
        <v>-353471129.43556535</v>
      </c>
      <c r="S6833" s="9">
        <v>-353092540.957208</v>
      </c>
      <c r="T6833" s="9">
        <v>-4256138.891733551</v>
      </c>
      <c r="U6833" s="9">
        <v>-4256138.891733551</v>
      </c>
      <c r="V6833" s="9">
        <v>-57435613.23311921</v>
      </c>
      <c r="W6833" s="9">
        <v>58643533.0475253</v>
      </c>
      <c r="X6833" s="9">
        <v>-21433.41747508279</v>
      </c>
      <c r="Y6833" s="9">
        <v>-1028045291.9376342</v>
      </c>
      <c r="Z6833" s="9">
        <v>-231921.01329848098</v>
      </c>
      <c r="AA6833" s="9">
        <v>-13109.052495145641</v>
      </c>
      <c r="AB6833" s="9">
        <v>-152.45183104203375</v>
      </c>
      <c r="AC6833" s="9">
        <v>-162307.5420494808</v>
      </c>
      <c r="AD6833" s="9">
        <v>-15625.067155339822</v>
      </c>
      <c r="AE6833" s="9">
        <v>194238.0323709061</v>
      </c>
      <c r="AF6833" s="9">
        <v>194238.0323709061</v>
      </c>
      <c r="AG6833" s="9">
        <v>-51729.66326911986</v>
      </c>
      <c r="AH6833" s="11">
        <v>0.0015501852168871527</v>
      </c>
      <c r="AI6833" s="12"/>
    </row>
    <row x14ac:dyDescent="0.25" r="6834" customHeight="1" ht="15.75">
      <c r="A6834" s="9">
        <v>2015</v>
      </c>
      <c r="B6834" s="8" t="s">
        <v>391</v>
      </c>
      <c r="C6834" s="8" t="s">
        <v>376</v>
      </c>
      <c r="D6834" s="8" t="s">
        <v>360</v>
      </c>
      <c r="E6834" s="8" t="s">
        <v>357</v>
      </c>
      <c r="F6834" s="10">
        <v>-0.08460798514996323</v>
      </c>
      <c r="G6834" s="10">
        <v>-1.32944852272105</v>
      </c>
      <c r="H6834" s="9">
        <v>-4760461865.996488</v>
      </c>
      <c r="I6834" s="9">
        <v>-3941225672.8051434</v>
      </c>
      <c r="J6834" s="9">
        <v>-903039.995386008</v>
      </c>
      <c r="K6834" s="9">
        <v>-48488655.437672585</v>
      </c>
      <c r="L6834" s="9">
        <v>-11183516.161392737</v>
      </c>
      <c r="M6834" s="9">
        <v>-167385.41313435906</v>
      </c>
      <c r="N6834" s="9">
        <v>-14835860.269239055</v>
      </c>
      <c r="O6834" s="9">
        <v>-744050163.0487618</v>
      </c>
      <c r="P6834" s="9">
        <v>392427.1342695228</v>
      </c>
      <c r="Q6834" s="9">
        <v>-1605845311.1022975</v>
      </c>
      <c r="R6834" s="9">
        <v>-952354337.7217802</v>
      </c>
      <c r="S6834" s="9">
        <v>-951750015.4469234</v>
      </c>
      <c r="T6834" s="9">
        <v>-12122162.912302054</v>
      </c>
      <c r="U6834" s="9">
        <v>-12122166.70076642</v>
      </c>
      <c r="V6834" s="9">
        <v>-153710477.01345766</v>
      </c>
      <c r="W6834" s="9">
        <v>-312509815.3351783</v>
      </c>
      <c r="X6834" s="9">
        <v>-938875.4046358059</v>
      </c>
      <c r="Y6834" s="9">
        <v>-744050163.0487618</v>
      </c>
      <c r="Z6834" s="9">
        <v>-14835860.26923906</v>
      </c>
      <c r="AA6834" s="9">
        <v>-16976.88518397301</v>
      </c>
      <c r="AB6834" s="9">
        <v>-7594.470876974834</v>
      </c>
      <c r="AC6834" s="9">
        <v>-420103.7021912592</v>
      </c>
      <c r="AD6834" s="9">
        <v>-20235.251265207848</v>
      </c>
      <c r="AE6834" s="9">
        <v>196213.5671347614</v>
      </c>
      <c r="AF6834" s="9">
        <v>196213.5671347614</v>
      </c>
      <c r="AG6834" s="9">
        <v>-150197.8658979937</v>
      </c>
      <c r="AH6834" s="11">
        <v>0.05373976236171517</v>
      </c>
      <c r="AI6834" s="12"/>
    </row>
    <row x14ac:dyDescent="0.25" r="6835" customHeight="1" ht="15.75">
      <c r="A6835" s="14">
        <v>2015</v>
      </c>
      <c r="B6835" s="8" t="s">
        <v>387</v>
      </c>
      <c r="C6835" s="8" t="s">
        <v>35</v>
      </c>
      <c r="D6835" s="8" t="s">
        <v>356</v>
      </c>
      <c r="E6835" s="8" t="s">
        <v>357</v>
      </c>
      <c r="F6835" s="10">
        <v>-0.08150871874890366</v>
      </c>
      <c r="G6835" s="13" t="s">
        <v>45</v>
      </c>
      <c r="H6835" s="9">
        <v>-85874332.40880987</v>
      </c>
      <c r="I6835" s="9">
        <v>-78347538.62881255</v>
      </c>
      <c r="J6835" s="9">
        <v>-21822.869217331972</v>
      </c>
      <c r="K6835" s="9">
        <v>-1096940.9159672572</v>
      </c>
      <c r="L6835" s="9">
        <v>-237307.46607285267</v>
      </c>
      <c r="M6835" s="9">
        <v>-4024.9846086237035</v>
      </c>
      <c r="N6835" s="9">
        <v>-74358.51724216634</v>
      </c>
      <c r="O6835" s="9">
        <v>-6116367.3098306935</v>
      </c>
      <c r="P6835" s="9">
        <v>24028.2829416195</v>
      </c>
      <c r="Q6835" s="9">
        <v>-34129777.55333948</v>
      </c>
      <c r="R6835" s="9">
        <v>-21792279.00710972</v>
      </c>
      <c r="S6835" s="9">
        <v>-21749735.07114909</v>
      </c>
      <c r="T6835" s="9">
        <v>-274235.2289918143</v>
      </c>
      <c r="U6835" s="9">
        <v>-274235.2289918143</v>
      </c>
      <c r="V6835" s="9">
        <v>-3535657.992583068</v>
      </c>
      <c r="W6835" s="9">
        <v>2065499.2803555334</v>
      </c>
      <c r="X6835" s="9">
        <v>-2281.779096108068</v>
      </c>
      <c r="Y6835" s="9">
        <v>-6116367.3098306935</v>
      </c>
      <c r="Z6835" s="9">
        <v>-74358.51724216634</v>
      </c>
      <c r="AA6835" s="9">
        <v>-814.949920390352</v>
      </c>
      <c r="AB6835" s="9">
        <v>-8.270888417203794</v>
      </c>
      <c r="AC6835" s="9">
        <v>-9937.777894337858</v>
      </c>
      <c r="AD6835" s="9">
        <v>-971.3628989626394</v>
      </c>
      <c r="AE6835" s="9">
        <v>12014.14147080975</v>
      </c>
      <c r="AF6835" s="9">
        <v>12014.14147080975</v>
      </c>
      <c r="AG6835" s="9">
        <v>-3199.922170973033</v>
      </c>
      <c r="AH6835" s="11">
        <v>0.12023798710376175</v>
      </c>
      <c r="AI6835" s="12"/>
    </row>
    <row x14ac:dyDescent="0.25" r="6836" customHeight="1" ht="15.75">
      <c r="A6836" s="9">
        <v>2015</v>
      </c>
      <c r="B6836" s="8" t="s">
        <v>2313</v>
      </c>
      <c r="C6836" s="8" t="s">
        <v>362</v>
      </c>
      <c r="D6836" s="8" t="s">
        <v>356</v>
      </c>
      <c r="E6836" s="8" t="s">
        <v>357</v>
      </c>
      <c r="F6836" s="10">
        <v>-0.08132463267758681</v>
      </c>
      <c r="G6836" s="13" t="s">
        <v>45</v>
      </c>
      <c r="H6836" s="9">
        <v>-61847702.12003845</v>
      </c>
      <c r="I6836" s="9">
        <v>-59395469.52443399</v>
      </c>
      <c r="J6836" s="9">
        <v>-41323.68261726803</v>
      </c>
      <c r="K6836" s="9">
        <v>-1040731.1618952781</v>
      </c>
      <c r="L6836" s="9">
        <v>-162614.31926836714</v>
      </c>
      <c r="M6836" s="9">
        <v>-8111.8389126251295</v>
      </c>
      <c r="N6836" s="9">
        <v>-229810.36701332635</v>
      </c>
      <c r="O6836" s="9">
        <v>-1139362.3693926777</v>
      </c>
      <c r="P6836" s="9">
        <v>169721.14349509514</v>
      </c>
      <c r="Q6836" s="9">
        <v>-23797835.35886905</v>
      </c>
      <c r="R6836" s="9">
        <v>-27710860.34286482</v>
      </c>
      <c r="S6836" s="9">
        <v>-27585894.034081124</v>
      </c>
      <c r="T6836" s="9">
        <v>-260182.79047381954</v>
      </c>
      <c r="U6836" s="9">
        <v>-260182.79047381954</v>
      </c>
      <c r="V6836" s="9">
        <v>-4657259.711600636</v>
      </c>
      <c r="W6836" s="9">
        <v>23666661.883564793</v>
      </c>
      <c r="X6836" s="9">
        <v>-13951.206411580763</v>
      </c>
      <c r="Y6836" s="9">
        <v>-1139362.3693926777</v>
      </c>
      <c r="Z6836" s="9">
        <v>-229810.36701332635</v>
      </c>
      <c r="AA6836" s="9">
        <v>-5755.391281553401</v>
      </c>
      <c r="AB6836" s="9">
        <v>-55.008607526686674</v>
      </c>
      <c r="AC6836" s="9">
        <v>-13790.724671130389</v>
      </c>
      <c r="AD6836" s="9">
        <v>-6860.020990291268</v>
      </c>
      <c r="AE6836" s="9">
        <v>84860.57174754757</v>
      </c>
      <c r="AF6836" s="9">
        <v>84860.57174754757</v>
      </c>
      <c r="AG6836" s="9">
        <v>-2285.0303669940567</v>
      </c>
      <c r="AH6836" s="11">
        <v>0.03806880613951687</v>
      </c>
      <c r="AI6836" s="12"/>
    </row>
    <row x14ac:dyDescent="0.25" r="6837" customHeight="1" ht="15.75">
      <c r="A6837" s="9">
        <v>2015</v>
      </c>
      <c r="B6837" s="8" t="s">
        <v>2039</v>
      </c>
      <c r="C6837" s="8" t="s">
        <v>106</v>
      </c>
      <c r="D6837" s="8" t="s">
        <v>356</v>
      </c>
      <c r="E6837" s="8" t="s">
        <v>357</v>
      </c>
      <c r="F6837" s="10">
        <v>-0.08059598393552919</v>
      </c>
      <c r="G6837" s="10">
        <v>-1.8757654787521583</v>
      </c>
      <c r="H6837" s="9">
        <v>-459083659.36755335</v>
      </c>
      <c r="I6837" s="9">
        <v>-436367407.8932327</v>
      </c>
      <c r="J6837" s="9">
        <v>-174274.70187357502</v>
      </c>
      <c r="K6837" s="9">
        <v>-6623856.424358032</v>
      </c>
      <c r="L6837" s="9">
        <v>-1117921.6908748462</v>
      </c>
      <c r="M6837" s="9">
        <v>-27590.465927650053</v>
      </c>
      <c r="N6837" s="9">
        <v>-1721260.4552471298</v>
      </c>
      <c r="O6837" s="9">
        <v>-13355530.914169552</v>
      </c>
      <c r="P6837" s="9">
        <v>304183.17813005735</v>
      </c>
      <c r="Q6837" s="9">
        <v>-161500045.58498013</v>
      </c>
      <c r="R6837" s="9">
        <v>-124127095.51970166</v>
      </c>
      <c r="S6837" s="9">
        <v>-123258726.41884986</v>
      </c>
      <c r="T6837" s="9">
        <v>-1655964.106089508</v>
      </c>
      <c r="U6837" s="9">
        <v>-1655964.106089508</v>
      </c>
      <c r="V6837" s="9">
        <v>-20321184.67572113</v>
      </c>
      <c r="W6837" s="9">
        <v>-11573055.582085956</v>
      </c>
      <c r="X6837" s="9">
        <v>-104493.37082278651</v>
      </c>
      <c r="Y6837" s="9">
        <v>-13355530.914169552</v>
      </c>
      <c r="Z6837" s="9">
        <v>-1721260.4552471298</v>
      </c>
      <c r="AA6837" s="9">
        <v>-10391.285067961171</v>
      </c>
      <c r="AB6837" s="9">
        <v>-412.00987607493266</v>
      </c>
      <c r="AC6837" s="9">
        <v>-74262.59925083043</v>
      </c>
      <c r="AD6837" s="9">
        <v>-12385.67982524273</v>
      </c>
      <c r="AE6837" s="9">
        <v>152091.58906502867</v>
      </c>
      <c r="AF6837" s="9">
        <v>152091.58906502867</v>
      </c>
      <c r="AG6837" s="9">
        <v>-17070.237906290822</v>
      </c>
      <c r="AH6837" s="11">
        <v>0.12858661554390544</v>
      </c>
      <c r="AI6837" s="12"/>
    </row>
    <row x14ac:dyDescent="0.25" r="6838" customHeight="1" ht="15.75">
      <c r="A6838" s="14">
        <v>2015</v>
      </c>
      <c r="B6838" s="8" t="s">
        <v>388</v>
      </c>
      <c r="C6838" s="8" t="s">
        <v>106</v>
      </c>
      <c r="D6838" s="8" t="s">
        <v>356</v>
      </c>
      <c r="E6838" s="8" t="s">
        <v>357</v>
      </c>
      <c r="F6838" s="10">
        <v>-0.07862730640989996</v>
      </c>
      <c r="G6838" s="13" t="s">
        <v>45</v>
      </c>
      <c r="H6838" s="9">
        <v>-2316045937.610013</v>
      </c>
      <c r="I6838" s="9">
        <v>-2061759101.399914</v>
      </c>
      <c r="J6838" s="9">
        <v>-900739.2208642935</v>
      </c>
      <c r="K6838" s="9">
        <v>-30933594.75323535</v>
      </c>
      <c r="L6838" s="9">
        <v>-6118996.432740654</v>
      </c>
      <c r="M6838" s="9">
        <v>-174074.54715617906</v>
      </c>
      <c r="N6838" s="9">
        <v>-2263793.8418584885</v>
      </c>
      <c r="O6838" s="9">
        <v>-216541979.677673</v>
      </c>
      <c r="P6838" s="9">
        <v>2646342.2634293437</v>
      </c>
      <c r="Q6838" s="9">
        <v>-885382308.6005303</v>
      </c>
      <c r="R6838" s="9">
        <v>-727582196.8361773</v>
      </c>
      <c r="S6838" s="9">
        <v>-725799822.9895412</v>
      </c>
      <c r="T6838" s="9">
        <v>-7733398.688308838</v>
      </c>
      <c r="U6838" s="9">
        <v>-7733398.688308838</v>
      </c>
      <c r="V6838" s="9">
        <v>-120235271.89507498</v>
      </c>
      <c r="W6838" s="9">
        <v>375309215.51984036</v>
      </c>
      <c r="X6838" s="9">
        <v>-105793.79215631005</v>
      </c>
      <c r="Y6838" s="9">
        <v>-216541979.677673</v>
      </c>
      <c r="Z6838" s="9">
        <v>-2263793.8418584885</v>
      </c>
      <c r="AA6838" s="9">
        <v>-89073.94174757288</v>
      </c>
      <c r="AB6838" s="9">
        <v>-1827.5478676107714</v>
      </c>
      <c r="AC6838" s="9">
        <v>-342563.72164043924</v>
      </c>
      <c r="AD6838" s="9">
        <v>-106169.86407767</v>
      </c>
      <c r="AE6838" s="9">
        <v>1323171.1317146719</v>
      </c>
      <c r="AF6838" s="9">
        <v>1323171.1317146719</v>
      </c>
      <c r="AG6838" s="9">
        <v>-83895.30832122754</v>
      </c>
      <c r="AH6838" s="11">
        <v>0.008412418509111265</v>
      </c>
      <c r="AI6838" s="12"/>
    </row>
    <row x14ac:dyDescent="0.25" r="6839" customHeight="1" ht="15.75">
      <c r="A6839" s="9">
        <v>2015</v>
      </c>
      <c r="B6839" s="8" t="s">
        <v>392</v>
      </c>
      <c r="C6839" s="8" t="s">
        <v>106</v>
      </c>
      <c r="D6839" s="8" t="s">
        <v>356</v>
      </c>
      <c r="E6839" s="8" t="s">
        <v>357</v>
      </c>
      <c r="F6839" s="10">
        <v>-0.07718714741477103</v>
      </c>
      <c r="G6839" s="13" t="s">
        <v>45</v>
      </c>
      <c r="H6839" s="9">
        <v>-512213910.2444206</v>
      </c>
      <c r="I6839" s="9">
        <v>-475814597.2214491</v>
      </c>
      <c r="J6839" s="9">
        <v>-175322.7372442768</v>
      </c>
      <c r="K6839" s="9">
        <v>-6746810.815758514</v>
      </c>
      <c r="L6839" s="9">
        <v>-1403154.6202190882</v>
      </c>
      <c r="M6839" s="9">
        <v>-31487.293687407397</v>
      </c>
      <c r="N6839" s="9">
        <v>-509999.18300424126</v>
      </c>
      <c r="O6839" s="9">
        <v>-27879765.80453727</v>
      </c>
      <c r="P6839" s="9">
        <v>347227.43147932447</v>
      </c>
      <c r="Q6839" s="9">
        <v>-202425481.55275336</v>
      </c>
      <c r="R6839" s="9">
        <v>-147681177.2069509</v>
      </c>
      <c r="S6839" s="9">
        <v>-147355508.48945892</v>
      </c>
      <c r="T6839" s="9">
        <v>-1686702.7039396286</v>
      </c>
      <c r="U6839" s="9">
        <v>-1686702.7039396286</v>
      </c>
      <c r="V6839" s="9">
        <v>-24211017.521159623</v>
      </c>
      <c r="W6839" s="9">
        <v>41017994.117410965</v>
      </c>
      <c r="X6839" s="9">
        <v>-23833.77256753373</v>
      </c>
      <c r="Y6839" s="9">
        <v>-27879765.80453727</v>
      </c>
      <c r="Z6839" s="9">
        <v>-509999.18300424126</v>
      </c>
      <c r="AA6839" s="9">
        <v>-11644.393475728162</v>
      </c>
      <c r="AB6839" s="9">
        <v>-411.6146192543703</v>
      </c>
      <c r="AC6839" s="9">
        <v>-73309.1423903442</v>
      </c>
      <c r="AD6839" s="9">
        <v>-13879.296776699042</v>
      </c>
      <c r="AE6839" s="9">
        <v>173613.71573966224</v>
      </c>
      <c r="AF6839" s="9">
        <v>173613.71573966224</v>
      </c>
      <c r="AG6839" s="9">
        <v>-19698.407737892823</v>
      </c>
      <c r="AH6839" s="11">
        <v>0.010282104523297064</v>
      </c>
      <c r="AI6839" s="12"/>
    </row>
    <row x14ac:dyDescent="0.25" r="6840" customHeight="1" ht="15.75">
      <c r="A6840" s="14">
        <v>2015</v>
      </c>
      <c r="B6840" s="8" t="s">
        <v>2029</v>
      </c>
      <c r="C6840" s="8" t="s">
        <v>35</v>
      </c>
      <c r="D6840" s="8" t="s">
        <v>356</v>
      </c>
      <c r="E6840" s="8" t="s">
        <v>357</v>
      </c>
      <c r="F6840" s="10">
        <v>-0.07545732301909146</v>
      </c>
      <c r="G6840" s="10">
        <v>-8.104116492250423</v>
      </c>
      <c r="H6840" s="9">
        <v>-10628872.944246119</v>
      </c>
      <c r="I6840" s="9">
        <v>-10386479.360337127</v>
      </c>
      <c r="J6840" s="9">
        <v>-2897.4531435379254</v>
      </c>
      <c r="K6840" s="9">
        <v>-145482.7465505217</v>
      </c>
      <c r="L6840" s="9">
        <v>-31451.79967239907</v>
      </c>
      <c r="M6840" s="9">
        <v>-534.452213427698</v>
      </c>
      <c r="N6840" s="9">
        <v>-9941.621750041908</v>
      </c>
      <c r="O6840" s="9">
        <v>-55298.055814876534</v>
      </c>
      <c r="P6840" s="9">
        <v>3212.545235814682</v>
      </c>
      <c r="Q6840" s="9">
        <v>-4523500.825831407</v>
      </c>
      <c r="R6840" s="9">
        <v>-2890572.9297105693</v>
      </c>
      <c r="S6840" s="9">
        <v>-2884894.985355655</v>
      </c>
      <c r="T6840" s="9">
        <v>-36370.686637630424</v>
      </c>
      <c r="U6840" s="9">
        <v>-36370.686637630424</v>
      </c>
      <c r="V6840" s="9">
        <v>-469002.1439831672</v>
      </c>
      <c r="W6840" s="9">
        <v>276154.14254971285</v>
      </c>
      <c r="X6840" s="9">
        <v>-305.0704281364453</v>
      </c>
      <c r="Y6840" s="9">
        <v>-55298.055814876534</v>
      </c>
      <c r="Z6840" s="9">
        <v>-9941.621750041908</v>
      </c>
      <c r="AA6840" s="9">
        <v>-108.95757680807147</v>
      </c>
      <c r="AB6840" s="9">
        <v>-1.1058053230520197</v>
      </c>
      <c r="AC6840" s="9">
        <v>-1318.5501356693226</v>
      </c>
      <c r="AD6840" s="9">
        <v>-129.86975644041763</v>
      </c>
      <c r="AE6840" s="9">
        <v>1606.272617907341</v>
      </c>
      <c r="AF6840" s="9">
        <v>1606.272617907341</v>
      </c>
      <c r="AG6840" s="9">
        <v>-424.14260829427093</v>
      </c>
      <c r="AH6840" s="11">
        <v>0.12360258360108879</v>
      </c>
      <c r="AI6840" s="12"/>
    </row>
    <row x14ac:dyDescent="0.25" r="6841" customHeight="1" ht="15.75">
      <c r="A6841" s="9">
        <v>2015</v>
      </c>
      <c r="B6841" s="8" t="s">
        <v>374</v>
      </c>
      <c r="C6841" s="8" t="s">
        <v>359</v>
      </c>
      <c r="D6841" s="8" t="s">
        <v>360</v>
      </c>
      <c r="E6841" s="8" t="s">
        <v>357</v>
      </c>
      <c r="F6841" s="10">
        <v>-0.07491938322737765</v>
      </c>
      <c r="G6841" s="10">
        <v>-0.5297179113886108</v>
      </c>
      <c r="H6841" s="9">
        <v>-1504750149.986569</v>
      </c>
      <c r="I6841" s="9">
        <v>-1215193163.5603743</v>
      </c>
      <c r="J6841" s="9">
        <v>-712268.0667641661</v>
      </c>
      <c r="K6841" s="9">
        <v>-14703432.086962799</v>
      </c>
      <c r="L6841" s="9">
        <v>-2870883.6897917124</v>
      </c>
      <c r="M6841" s="9">
        <v>-69242.1623601189</v>
      </c>
      <c r="N6841" s="9">
        <v>-3295794.906256423</v>
      </c>
      <c r="O6841" s="9">
        <v>-268206231.03926358</v>
      </c>
      <c r="P6841" s="9">
        <v>300865.5262328866</v>
      </c>
      <c r="Q6841" s="9">
        <v>-416407894.3413892</v>
      </c>
      <c r="R6841" s="9">
        <v>-358206035.5171372</v>
      </c>
      <c r="S6841" s="9">
        <v>-356592692.15749514</v>
      </c>
      <c r="T6841" s="9">
        <v>-3675609.8357473765</v>
      </c>
      <c r="U6841" s="9">
        <v>-3676602.8387870225</v>
      </c>
      <c r="V6841" s="9">
        <v>-59299966.92092132</v>
      </c>
      <c r="W6841" s="9">
        <v>-34966091.40033737</v>
      </c>
      <c r="X6841" s="9">
        <v>-299142.0443641086</v>
      </c>
      <c r="Y6841" s="9">
        <v>-268206231.03926358</v>
      </c>
      <c r="Z6841" s="9">
        <v>-3295794.9062564224</v>
      </c>
      <c r="AA6841" s="9">
        <v>-10628.140776699038</v>
      </c>
      <c r="AB6841" s="9">
        <v>-843.3713347837081</v>
      </c>
      <c r="AC6841" s="9">
        <v>-342332.8632731113</v>
      </c>
      <c r="AD6841" s="9">
        <v>-12667.995145631081</v>
      </c>
      <c r="AE6841" s="9">
        <v>150432.7631164433</v>
      </c>
      <c r="AF6841" s="9">
        <v>150432.7631164433</v>
      </c>
      <c r="AG6841" s="9">
        <v>-58482.14057349811</v>
      </c>
      <c r="AH6841" s="11">
        <v>0.013104432584364814</v>
      </c>
      <c r="AI6841" s="12"/>
    </row>
    <row x14ac:dyDescent="0.25" r="6842" customHeight="1" ht="15.75">
      <c r="A6842" s="14">
        <v>2015</v>
      </c>
      <c r="B6842" s="8" t="s">
        <v>2316</v>
      </c>
      <c r="C6842" s="8" t="s">
        <v>362</v>
      </c>
      <c r="D6842" s="8" t="s">
        <v>360</v>
      </c>
      <c r="E6842" s="8" t="s">
        <v>357</v>
      </c>
      <c r="F6842" s="10">
        <v>-0.07259106587524886</v>
      </c>
      <c r="G6842" s="10">
        <v>-1.0335071083640714</v>
      </c>
      <c r="H6842" s="9">
        <v>-1400860606.4958074</v>
      </c>
      <c r="I6842" s="9">
        <v>-1331698484.2319548</v>
      </c>
      <c r="J6842" s="9">
        <v>-459481.7645897648</v>
      </c>
      <c r="K6842" s="9">
        <v>-17187470.632651683</v>
      </c>
      <c r="L6842" s="9">
        <v>-3825938.879676271</v>
      </c>
      <c r="M6842" s="9">
        <v>-71094.39439913999</v>
      </c>
      <c r="N6842" s="9">
        <v>-5831494.998836033</v>
      </c>
      <c r="O6842" s="9">
        <v>-42213424.040145814</v>
      </c>
      <c r="P6842" s="9">
        <v>426782.4464458693</v>
      </c>
      <c r="Q6842" s="9">
        <v>-551107161.7066386</v>
      </c>
      <c r="R6842" s="9">
        <v>-374752558.9108535</v>
      </c>
      <c r="S6842" s="9">
        <v>-374231955.19858766</v>
      </c>
      <c r="T6842" s="9">
        <v>-4296867.658162921</v>
      </c>
      <c r="U6842" s="9">
        <v>-4296867.658162921</v>
      </c>
      <c r="V6842" s="9">
        <v>-61170464.40231164</v>
      </c>
      <c r="W6842" s="9">
        <v>17267560.287774578</v>
      </c>
      <c r="X6842" s="9">
        <v>-354015.319126768</v>
      </c>
      <c r="Y6842" s="9">
        <v>-42213424.040145814</v>
      </c>
      <c r="Z6842" s="9">
        <v>-5831494.998836033</v>
      </c>
      <c r="AA6842" s="9">
        <v>-14778.176699029136</v>
      </c>
      <c r="AB6842" s="9">
        <v>-1391.8789829122434</v>
      </c>
      <c r="AC6842" s="9">
        <v>-210221.89702439756</v>
      </c>
      <c r="AD6842" s="9">
        <v>-17614.54563106798</v>
      </c>
      <c r="AE6842" s="9">
        <v>213391.22322293464</v>
      </c>
      <c r="AF6842" s="9">
        <v>213391.22322293464</v>
      </c>
      <c r="AG6842" s="9">
        <v>-56132.838865159414</v>
      </c>
      <c r="AH6842" s="11">
        <v>0.02124664535898695</v>
      </c>
      <c r="AI6842" s="12"/>
    </row>
    <row x14ac:dyDescent="0.25" r="6843" customHeight="1" ht="15.75">
      <c r="A6843" s="9">
        <v>2015</v>
      </c>
      <c r="B6843" s="8" t="s">
        <v>398</v>
      </c>
      <c r="C6843" s="8" t="s">
        <v>66</v>
      </c>
      <c r="D6843" s="8" t="s">
        <v>360</v>
      </c>
      <c r="E6843" s="8" t="s">
        <v>357</v>
      </c>
      <c r="F6843" s="10">
        <v>-0.07097622748302908</v>
      </c>
      <c r="G6843" s="10">
        <v>-0.5342785025085777</v>
      </c>
      <c r="H6843" s="9">
        <v>-5762678652.447261</v>
      </c>
      <c r="I6843" s="9">
        <v>-5809513653.271243</v>
      </c>
      <c r="J6843" s="9">
        <v>-3077070.4584330553</v>
      </c>
      <c r="K6843" s="9">
        <v>-85851344.43103746</v>
      </c>
      <c r="L6843" s="9">
        <v>-16878548.1329469</v>
      </c>
      <c r="M6843" s="9">
        <v>-523931.995621565</v>
      </c>
      <c r="N6843" s="9">
        <v>-11268184.045888413</v>
      </c>
      <c r="O6843" s="9">
        <v>156445748.8334393</v>
      </c>
      <c r="P6843" s="9">
        <v>7988331.054469578</v>
      </c>
      <c r="Q6843" s="9">
        <v>-2448424132.853432</v>
      </c>
      <c r="R6843" s="9">
        <v>-2183854721.541078</v>
      </c>
      <c r="S6843" s="9">
        <v>-2178327777.38956</v>
      </c>
      <c r="T6843" s="9">
        <v>-21462836.107759364</v>
      </c>
      <c r="U6843" s="9">
        <v>-21462836.107759364</v>
      </c>
      <c r="V6843" s="9">
        <v>-362801947.33678246</v>
      </c>
      <c r="W6843" s="9">
        <v>1302920510.4959893</v>
      </c>
      <c r="X6843" s="9">
        <v>-368704.7398979795</v>
      </c>
      <c r="Y6843" s="9">
        <v>156445748.8334393</v>
      </c>
      <c r="Z6843" s="9">
        <v>-11268184.045888413</v>
      </c>
      <c r="AA6843" s="9">
        <v>-270465.9386893206</v>
      </c>
      <c r="AB6843" s="9">
        <v>-729.0316687239027</v>
      </c>
      <c r="AC6843" s="9">
        <v>-1218421.48145616</v>
      </c>
      <c r="AD6843" s="9">
        <v>-322376.3469417479</v>
      </c>
      <c r="AE6843" s="9">
        <v>3994165.527234789</v>
      </c>
      <c r="AF6843" s="9">
        <v>3994165.527234789</v>
      </c>
      <c r="AG6843" s="9">
        <v>-250109.91024777835</v>
      </c>
      <c r="AH6843" s="11">
        <v>0.001843604673290308</v>
      </c>
      <c r="AI6843" s="12"/>
    </row>
    <row x14ac:dyDescent="0.25" r="6844" customHeight="1" ht="15.75">
      <c r="A6844" s="14">
        <v>2015</v>
      </c>
      <c r="B6844" s="8" t="s">
        <v>383</v>
      </c>
      <c r="C6844" s="8" t="s">
        <v>359</v>
      </c>
      <c r="D6844" s="8" t="s">
        <v>360</v>
      </c>
      <c r="E6844" s="8" t="s">
        <v>357</v>
      </c>
      <c r="F6844" s="10">
        <v>-0.06935512426353144</v>
      </c>
      <c r="G6844" s="10">
        <v>-0.23650351130327196</v>
      </c>
      <c r="H6844" s="9">
        <v>-451055747.0017627</v>
      </c>
      <c r="I6844" s="9">
        <v>-438443787.0330896</v>
      </c>
      <c r="J6844" s="9">
        <v>-155998.7808938953</v>
      </c>
      <c r="K6844" s="9">
        <v>-5940069.135847191</v>
      </c>
      <c r="L6844" s="9">
        <v>-1277443.5974380362</v>
      </c>
      <c r="M6844" s="9">
        <v>-26522.282886817633</v>
      </c>
      <c r="N6844" s="9">
        <v>-1067189.7436183384</v>
      </c>
      <c r="O6844" s="9">
        <v>-4386516.136009896</v>
      </c>
      <c r="P6844" s="9">
        <v>241779.70835415984</v>
      </c>
      <c r="Q6844" s="9">
        <v>-184174813.76447615</v>
      </c>
      <c r="R6844" s="9">
        <v>-130840845.58412367</v>
      </c>
      <c r="S6844" s="9">
        <v>-130608112.68114534</v>
      </c>
      <c r="T6844" s="9">
        <v>-1484936.9204822374</v>
      </c>
      <c r="U6844" s="9">
        <v>-1485258.4582870568</v>
      </c>
      <c r="V6844" s="9">
        <v>-21419275.029412743</v>
      </c>
      <c r="W6844" s="9">
        <v>24370670.175307073</v>
      </c>
      <c r="X6844" s="9">
        <v>-96863.22441496019</v>
      </c>
      <c r="Y6844" s="9">
        <v>-4386516.136009896</v>
      </c>
      <c r="Z6844" s="9">
        <v>-1067189.7436183381</v>
      </c>
      <c r="AA6844" s="9">
        <v>-8325.376941747578</v>
      </c>
      <c r="AB6844" s="9">
        <v>-272.66042626189267</v>
      </c>
      <c r="AC6844" s="9">
        <v>-67770.44454056452</v>
      </c>
      <c r="AD6844" s="9">
        <v>-9923.262864077678</v>
      </c>
      <c r="AE6844" s="9">
        <v>120889.85417707992</v>
      </c>
      <c r="AF6844" s="9">
        <v>120889.85417707992</v>
      </c>
      <c r="AG6844" s="9">
        <v>-18093.59868114831</v>
      </c>
      <c r="AH6844" s="11">
        <v>0.04192032457828476</v>
      </c>
      <c r="AI6844" s="12"/>
    </row>
    <row x14ac:dyDescent="0.25" r="6845" customHeight="1" ht="15.75">
      <c r="A6845" s="9">
        <v>2015</v>
      </c>
      <c r="B6845" s="8" t="s">
        <v>397</v>
      </c>
      <c r="C6845" s="8" t="s">
        <v>106</v>
      </c>
      <c r="D6845" s="8" t="s">
        <v>360</v>
      </c>
      <c r="E6845" s="8" t="s">
        <v>357</v>
      </c>
      <c r="F6845" s="10">
        <v>-0.06187865597883754</v>
      </c>
      <c r="G6845" s="10">
        <v>-1.1374279688231403</v>
      </c>
      <c r="H6845" s="9">
        <v>-14653484522.348518</v>
      </c>
      <c r="I6845" s="9">
        <v>-12922039015.538172</v>
      </c>
      <c r="J6845" s="9">
        <v>-3976452.0259970156</v>
      </c>
      <c r="K6845" s="9">
        <v>-172680968.46375957</v>
      </c>
      <c r="L6845" s="9">
        <v>-38434634.1083145</v>
      </c>
      <c r="M6845" s="9">
        <v>-684629.7148738389</v>
      </c>
      <c r="N6845" s="9">
        <v>-18199654.389275823</v>
      </c>
      <c r="O6845" s="9">
        <v>-1501766435.6371427</v>
      </c>
      <c r="P6845" s="9">
        <v>4297267.529017561</v>
      </c>
      <c r="Q6845" s="9">
        <v>-5531074127.79369</v>
      </c>
      <c r="R6845" s="9">
        <v>-3616215803.258399</v>
      </c>
      <c r="S6845" s="9">
        <v>-3611649441.683759</v>
      </c>
      <c r="T6845" s="9">
        <v>-43170242.11593989</v>
      </c>
      <c r="U6845" s="9">
        <v>-43170242.11593989</v>
      </c>
      <c r="V6845" s="9">
        <v>-588362382.3858151</v>
      </c>
      <c r="W6845" s="9">
        <v>299342579.617592</v>
      </c>
      <c r="X6845" s="9">
        <v>-850523.7615608291</v>
      </c>
      <c r="Y6845" s="9">
        <v>-1501766435.6371427</v>
      </c>
      <c r="Z6845" s="9">
        <v>-18199654.389275823</v>
      </c>
      <c r="AA6845" s="9">
        <v>-141708.5436893205</v>
      </c>
      <c r="AB6845" s="9">
        <v>-14678.748523129254</v>
      </c>
      <c r="AC6845" s="9">
        <v>-1799059.7154565323</v>
      </c>
      <c r="AD6845" s="9">
        <v>-168906.60194174774</v>
      </c>
      <c r="AE6845" s="9">
        <v>2148633.7645087806</v>
      </c>
      <c r="AF6845" s="9">
        <v>2148633.7645087806</v>
      </c>
      <c r="AG6845" s="9">
        <v>-541162.7440000523</v>
      </c>
      <c r="AH6845" s="11">
        <v>0.016323341618772337</v>
      </c>
      <c r="AI6845" s="12"/>
    </row>
    <row x14ac:dyDescent="0.25" r="6846" customHeight="1" ht="15.75">
      <c r="A6846" s="14">
        <v>2015</v>
      </c>
      <c r="B6846" s="8" t="s">
        <v>399</v>
      </c>
      <c r="C6846" s="8" t="s">
        <v>400</v>
      </c>
      <c r="D6846" s="8" t="s">
        <v>360</v>
      </c>
      <c r="E6846" s="8" t="s">
        <v>357</v>
      </c>
      <c r="F6846" s="10">
        <v>-0.0593586480682242</v>
      </c>
      <c r="G6846" s="10">
        <v>-0.33030603728091734</v>
      </c>
      <c r="H6846" s="9">
        <v>-974066764.7589036</v>
      </c>
      <c r="I6846" s="9">
        <v>-894763435.707046</v>
      </c>
      <c r="J6846" s="9">
        <v>-321554.7648370478</v>
      </c>
      <c r="K6846" s="9">
        <v>-13675493.085327316</v>
      </c>
      <c r="L6846" s="9">
        <v>-2152836.489856475</v>
      </c>
      <c r="M6846" s="9">
        <v>-52385.11701539105</v>
      </c>
      <c r="N6846" s="9">
        <v>-2993304.534399016</v>
      </c>
      <c r="O6846" s="9">
        <v>-60671661.47956852</v>
      </c>
      <c r="P6846" s="9">
        <v>563906.4191460763</v>
      </c>
      <c r="Q6846" s="9">
        <v>-310737721.149774</v>
      </c>
      <c r="R6846" s="9">
        <v>-231948245.27950677</v>
      </c>
      <c r="S6846" s="9">
        <v>-229851484.18723</v>
      </c>
      <c r="T6846" s="9">
        <v>-3418873.0932587585</v>
      </c>
      <c r="U6846" s="9">
        <v>-3418873.8055510405</v>
      </c>
      <c r="V6846" s="9">
        <v>-37803611.25295484</v>
      </c>
      <c r="W6846" s="9">
        <v>-93394375.16942261</v>
      </c>
      <c r="X6846" s="9">
        <v>-180024.561261838</v>
      </c>
      <c r="Y6846" s="9">
        <v>-60671661.47956852</v>
      </c>
      <c r="Z6846" s="9">
        <v>-2993304.534399015</v>
      </c>
      <c r="AA6846" s="9">
        <v>-19636.755339805837</v>
      </c>
      <c r="AB6846" s="9">
        <v>-1331.6686226992588</v>
      </c>
      <c r="AC6846" s="9">
        <v>-135617.9181252517</v>
      </c>
      <c r="AD6846" s="9">
        <v>-23405.629126213615</v>
      </c>
      <c r="AE6846" s="9">
        <v>281953.20957303816</v>
      </c>
      <c r="AF6846" s="9">
        <v>281953.20957303816</v>
      </c>
      <c r="AG6846" s="9">
        <v>-32504.69390865427</v>
      </c>
      <c r="AH6846" s="11">
        <v>0.029518340486296427</v>
      </c>
      <c r="AI6846" s="12"/>
    </row>
    <row x14ac:dyDescent="0.25" r="6847" customHeight="1" ht="15.75">
      <c r="A6847" s="9">
        <v>2015</v>
      </c>
      <c r="B6847" s="8" t="s">
        <v>418</v>
      </c>
      <c r="C6847" s="8" t="s">
        <v>419</v>
      </c>
      <c r="D6847" s="8" t="s">
        <v>360</v>
      </c>
      <c r="E6847" s="8" t="s">
        <v>357</v>
      </c>
      <c r="F6847" s="10">
        <v>-0.05488046034556543</v>
      </c>
      <c r="G6847" s="10">
        <v>-0.9738423143853959</v>
      </c>
      <c r="H6847" s="9">
        <v>-774030999.5306069</v>
      </c>
      <c r="I6847" s="9">
        <v>-776981997.3634506</v>
      </c>
      <c r="J6847" s="9">
        <v>-225048.95911055687</v>
      </c>
      <c r="K6847" s="9">
        <v>-10356661.555460742</v>
      </c>
      <c r="L6847" s="9">
        <v>-2340398.592367154</v>
      </c>
      <c r="M6847" s="9">
        <v>-37806.58785946694</v>
      </c>
      <c r="N6847" s="9">
        <v>-20116.302292796925</v>
      </c>
      <c r="O6847" s="9">
        <v>15779550.736387607</v>
      </c>
      <c r="P6847" s="9">
        <v>151479.09354704787</v>
      </c>
      <c r="Q6847" s="9">
        <v>-336396211.444179</v>
      </c>
      <c r="R6847" s="9">
        <v>-213460825.5273697</v>
      </c>
      <c r="S6847" s="9">
        <v>-213210745.14701962</v>
      </c>
      <c r="T6847" s="9">
        <v>-2589034.3796511213</v>
      </c>
      <c r="U6847" s="9">
        <v>-2590845.211060717</v>
      </c>
      <c r="V6847" s="9">
        <v>-34648245.35397428</v>
      </c>
      <c r="W6847" s="9">
        <v>13109228.309949087</v>
      </c>
      <c r="X6847" s="9">
        <v>-4987.319022078034</v>
      </c>
      <c r="Y6847" s="9">
        <v>15779550.736387607</v>
      </c>
      <c r="Z6847" s="9">
        <v>-20116.302292796925</v>
      </c>
      <c r="AA6847" s="9">
        <v>-5238.155097087382</v>
      </c>
      <c r="AB6847" s="9">
        <v>-168.16298650363262</v>
      </c>
      <c r="AC6847" s="9">
        <v>-106093.72218717347</v>
      </c>
      <c r="AD6847" s="9">
        <v>-6243.51189320389</v>
      </c>
      <c r="AE6847" s="9">
        <v>75739.54677352394</v>
      </c>
      <c r="AF6847" s="9">
        <v>75739.54677352394</v>
      </c>
      <c r="AG6847" s="9">
        <v>-32503.433757525192</v>
      </c>
      <c r="AH6847" s="11">
        <v>0.005960124140740711</v>
      </c>
      <c r="AI6847" s="12"/>
    </row>
    <row x14ac:dyDescent="0.25" r="6848" customHeight="1" ht="15.75">
      <c r="A6848" s="9">
        <v>2015</v>
      </c>
      <c r="B6848" s="8" t="s">
        <v>408</v>
      </c>
      <c r="C6848" s="8" t="s">
        <v>106</v>
      </c>
      <c r="D6848" s="8" t="s">
        <v>360</v>
      </c>
      <c r="E6848" s="8" t="s">
        <v>357</v>
      </c>
      <c r="F6848" s="10">
        <v>-0.04671877703591206</v>
      </c>
      <c r="G6848" s="13" t="s">
        <v>45</v>
      </c>
      <c r="H6848" s="9">
        <v>-6056996005.151927</v>
      </c>
      <c r="I6848" s="9">
        <v>-5524952703.823447</v>
      </c>
      <c r="J6848" s="9">
        <v>-2280014.0008245762</v>
      </c>
      <c r="K6848" s="9">
        <v>-76418681.99556443</v>
      </c>
      <c r="L6848" s="9">
        <v>-15931359.117402727</v>
      </c>
      <c r="M6848" s="9">
        <v>-386533.4287743549</v>
      </c>
      <c r="N6848" s="9">
        <v>-9963890.005746515</v>
      </c>
      <c r="O6848" s="9">
        <v>-431580173.85117877</v>
      </c>
      <c r="P6848" s="9">
        <v>4517351.071011954</v>
      </c>
      <c r="Q6848" s="9">
        <v>-2301238958.4199467</v>
      </c>
      <c r="R6848" s="9">
        <v>-1759456765.562417</v>
      </c>
      <c r="S6848" s="9">
        <v>-1755867336.7828865</v>
      </c>
      <c r="T6848" s="9">
        <v>-19104670.498891108</v>
      </c>
      <c r="U6848" s="9">
        <v>-19104670.498891108</v>
      </c>
      <c r="V6848" s="9">
        <v>-289502237.65622866</v>
      </c>
      <c r="W6848" s="9">
        <v>526293510.5639013</v>
      </c>
      <c r="X6848" s="9">
        <v>-465642.09551470965</v>
      </c>
      <c r="Y6848" s="9">
        <v>-431580173.85117877</v>
      </c>
      <c r="Z6848" s="9">
        <v>-9963890.005746515</v>
      </c>
      <c r="AA6848" s="9">
        <v>-150818.3786407768</v>
      </c>
      <c r="AB6848" s="9">
        <v>-8038.028091986417</v>
      </c>
      <c r="AC6848" s="9">
        <v>-950056.5437112015</v>
      </c>
      <c r="AD6848" s="9">
        <v>-179764.8834951458</v>
      </c>
      <c r="AE6848" s="9">
        <v>2258675.535505977</v>
      </c>
      <c r="AF6848" s="9">
        <v>2258675.535505977</v>
      </c>
      <c r="AG6848" s="9">
        <v>-233843.5812015393</v>
      </c>
      <c r="AH6848" s="11">
        <v>0.01617753837752789</v>
      </c>
      <c r="AI6848" s="12"/>
    </row>
    <row x14ac:dyDescent="0.25" r="6849" customHeight="1" ht="15.75">
      <c r="A6849" s="14">
        <v>2015</v>
      </c>
      <c r="B6849" s="8" t="s">
        <v>415</v>
      </c>
      <c r="C6849" s="8" t="s">
        <v>35</v>
      </c>
      <c r="D6849" s="8" t="s">
        <v>360</v>
      </c>
      <c r="E6849" s="8" t="s">
        <v>357</v>
      </c>
      <c r="F6849" s="10">
        <v>-0.037891846874671016</v>
      </c>
      <c r="G6849" s="10">
        <v>-1.5971757407872393</v>
      </c>
      <c r="H6849" s="9">
        <v>-5538545099.114621</v>
      </c>
      <c r="I6849" s="9">
        <v>-4974550905.01365</v>
      </c>
      <c r="J6849" s="9">
        <v>-1856838.263696045</v>
      </c>
      <c r="K6849" s="9">
        <v>-70048843.55078058</v>
      </c>
      <c r="L6849" s="9">
        <v>-15004679.781717239</v>
      </c>
      <c r="M6849" s="9">
        <v>-333908.5492089379</v>
      </c>
      <c r="N6849" s="9">
        <v>-10316237.608723655</v>
      </c>
      <c r="O6849" s="9">
        <v>-470105360.9523831</v>
      </c>
      <c r="P6849" s="9">
        <v>3671674.605540558</v>
      </c>
      <c r="Q6849" s="9">
        <v>-2164878157.1557164</v>
      </c>
      <c r="R6849" s="9">
        <v>-1587594914.8697526</v>
      </c>
      <c r="S6849" s="9">
        <v>-1585038780.3135254</v>
      </c>
      <c r="T6849" s="9">
        <v>-17512210.887695145</v>
      </c>
      <c r="U6849" s="9">
        <v>-17512210.887695145</v>
      </c>
      <c r="V6849" s="9">
        <v>-260554144.17854902</v>
      </c>
      <c r="W6849" s="9">
        <v>572873565.368055</v>
      </c>
      <c r="X6849" s="9">
        <v>-316565.95907376555</v>
      </c>
      <c r="Y6849" s="9">
        <v>-470105360.9523831</v>
      </c>
      <c r="Z6849" s="9">
        <v>-10316237.608723655</v>
      </c>
      <c r="AA6849" s="9">
        <v>-124501.07766990301</v>
      </c>
      <c r="AB6849" s="9">
        <v>-1142.811907508949</v>
      </c>
      <c r="AC6849" s="9">
        <v>-779853.3033071473</v>
      </c>
      <c r="AD6849" s="9">
        <v>-148396.51456310696</v>
      </c>
      <c r="AE6849" s="9">
        <v>1835837.302770279</v>
      </c>
      <c r="AF6849" s="9">
        <v>1835837.302770279</v>
      </c>
      <c r="AG6849" s="9">
        <v>-207862.56765553972</v>
      </c>
      <c r="AH6849" s="11">
        <v>0.004120716253156866</v>
      </c>
      <c r="AI6849" s="12"/>
    </row>
    <row x14ac:dyDescent="0.25" r="6850" customHeight="1" ht="15.75">
      <c r="A6850" s="9">
        <v>2015</v>
      </c>
      <c r="B6850" s="8" t="s">
        <v>413</v>
      </c>
      <c r="C6850" s="8" t="s">
        <v>35</v>
      </c>
      <c r="D6850" s="8" t="s">
        <v>360</v>
      </c>
      <c r="E6850" s="8" t="s">
        <v>357</v>
      </c>
      <c r="F6850" s="10">
        <v>-0.033882603405809</v>
      </c>
      <c r="G6850" s="10">
        <v>-1.5623972499831453</v>
      </c>
      <c r="H6850" s="9">
        <v>-8139571518.988203</v>
      </c>
      <c r="I6850" s="9">
        <v>-7855351771.96753</v>
      </c>
      <c r="J6850" s="9">
        <v>-2645300.1191643695</v>
      </c>
      <c r="K6850" s="9">
        <v>-107464479.03850082</v>
      </c>
      <c r="L6850" s="9">
        <v>-23669248.68168853</v>
      </c>
      <c r="M6850" s="9">
        <v>-440882.7091851333</v>
      </c>
      <c r="N6850" s="9">
        <v>-287639.1163515052</v>
      </c>
      <c r="O6850" s="9">
        <v>-152825405.1688463</v>
      </c>
      <c r="P6850" s="9">
        <v>3113207.8130659084</v>
      </c>
      <c r="Q6850" s="9">
        <v>-3409204703.7043734</v>
      </c>
      <c r="R6850" s="9">
        <v>-2317643031.195912</v>
      </c>
      <c r="S6850" s="9">
        <v>-2314153946.509629</v>
      </c>
      <c r="T6850" s="9">
        <v>-26866119.759625204</v>
      </c>
      <c r="U6850" s="9">
        <v>-26866119.759625204</v>
      </c>
      <c r="V6850" s="9">
        <v>-378229674.0750577</v>
      </c>
      <c r="W6850" s="9">
        <v>485168995.3866032</v>
      </c>
      <c r="X6850" s="9">
        <v>-13670.16646216462</v>
      </c>
      <c r="Y6850" s="9">
        <v>-152825405.1688463</v>
      </c>
      <c r="Z6850" s="9">
        <v>-287639.1163515052</v>
      </c>
      <c r="AA6850" s="9">
        <v>-105269.20388349523</v>
      </c>
      <c r="AB6850" s="9">
        <v>-240.07354671581072</v>
      </c>
      <c r="AC6850" s="9">
        <v>-1198122.7337281303</v>
      </c>
      <c r="AD6850" s="9">
        <v>-125473.47572815546</v>
      </c>
      <c r="AE6850" s="9">
        <v>1556603.9065329542</v>
      </c>
      <c r="AF6850" s="9">
        <v>1556603.9065329542</v>
      </c>
      <c r="AG6850" s="9">
        <v>-334307.24510746327</v>
      </c>
      <c r="AH6850" s="11">
        <v>0.00041921166439189963</v>
      </c>
      <c r="AI6850" s="12"/>
    </row>
    <row x14ac:dyDescent="0.25" r="6851" customHeight="1" ht="15.75">
      <c r="A6851" s="14">
        <v>2015</v>
      </c>
      <c r="B6851" s="8" t="s">
        <v>412</v>
      </c>
      <c r="C6851" s="8" t="s">
        <v>149</v>
      </c>
      <c r="D6851" s="8" t="s">
        <v>360</v>
      </c>
      <c r="E6851" s="8" t="s">
        <v>357</v>
      </c>
      <c r="F6851" s="10">
        <v>-0.02981819536438091</v>
      </c>
      <c r="G6851" s="10">
        <v>-1.083449725612003</v>
      </c>
      <c r="H6851" s="9">
        <v>-505773115.6110698</v>
      </c>
      <c r="I6851" s="9">
        <v>-419950637.6922419</v>
      </c>
      <c r="J6851" s="9">
        <v>-129336.04184723811</v>
      </c>
      <c r="K6851" s="9">
        <v>-5525892.3700772</v>
      </c>
      <c r="L6851" s="9">
        <v>-1265488.5339347967</v>
      </c>
      <c r="M6851" s="9">
        <v>-19879.89910973623</v>
      </c>
      <c r="N6851" s="9">
        <v>0</v>
      </c>
      <c r="O6851" s="9">
        <v>-78932473.1670628</v>
      </c>
      <c r="P6851" s="9">
        <v>50592.09320388354</v>
      </c>
      <c r="Q6851" s="9">
        <v>-182026610.5180013</v>
      </c>
      <c r="R6851" s="9">
        <v>-115922483.47384922</v>
      </c>
      <c r="S6851" s="9">
        <v>-115801652.27559441</v>
      </c>
      <c r="T6851" s="9">
        <v>-1381473.0925193</v>
      </c>
      <c r="U6851" s="9">
        <v>-1381473.0925193</v>
      </c>
      <c r="V6851" s="9">
        <v>-18826865.828072403</v>
      </c>
      <c r="W6851" s="9">
        <v>8533871.615960762</v>
      </c>
      <c r="X6851" s="9">
        <v>0</v>
      </c>
      <c r="Y6851" s="9">
        <v>-78932473.1670628</v>
      </c>
      <c r="Z6851" s="9">
        <v>0</v>
      </c>
      <c r="AA6851" s="9">
        <v>-1711.6367669902922</v>
      </c>
      <c r="AB6851" s="9">
        <v>-0.09483493829395293</v>
      </c>
      <c r="AC6851" s="9">
        <v>-62648.967503250446</v>
      </c>
      <c r="AD6851" s="9">
        <v>-2040.1504563106816</v>
      </c>
      <c r="AE6851" s="9">
        <v>25296.04660194177</v>
      </c>
      <c r="AF6851" s="9">
        <v>25296.04660194177</v>
      </c>
      <c r="AG6851" s="9">
        <v>-18147.023054396424</v>
      </c>
      <c r="AH6851" s="11">
        <v>0</v>
      </c>
      <c r="AI6851" s="12"/>
    </row>
    <row x14ac:dyDescent="0.25" r="6852" customHeight="1" ht="15.75">
      <c r="A6852" s="9">
        <v>2015</v>
      </c>
      <c r="B6852" s="8" t="s">
        <v>2034</v>
      </c>
      <c r="C6852" s="8" t="s">
        <v>211</v>
      </c>
      <c r="D6852" s="8" t="s">
        <v>360</v>
      </c>
      <c r="E6852" s="8" t="s">
        <v>357</v>
      </c>
      <c r="F6852" s="10">
        <v>-0.020631512748828303</v>
      </c>
      <c r="G6852" s="10">
        <v>-0.13382255035488488</v>
      </c>
      <c r="H6852" s="9">
        <v>-501233964.3339399</v>
      </c>
      <c r="I6852" s="9">
        <v>-2449676293.7541676</v>
      </c>
      <c r="J6852" s="9">
        <v>-483630.09351200896</v>
      </c>
      <c r="K6852" s="9">
        <v>-40054373.09971068</v>
      </c>
      <c r="L6852" s="9">
        <v>-6379896.501569984</v>
      </c>
      <c r="M6852" s="9">
        <v>-95968.01000776602</v>
      </c>
      <c r="N6852" s="9">
        <v>-369507.23005526967</v>
      </c>
      <c r="O6852" s="9">
        <v>1995528774.3247938</v>
      </c>
      <c r="P6852" s="9">
        <v>296930.0302895093</v>
      </c>
      <c r="Q6852" s="9">
        <v>-915389155.382127</v>
      </c>
      <c r="R6852" s="9">
        <v>-523707141.1342519</v>
      </c>
      <c r="S6852" s="9">
        <v>-517551483.6339042</v>
      </c>
      <c r="T6852" s="9">
        <v>-10013593.27492767</v>
      </c>
      <c r="U6852" s="9">
        <v>-10013593.27492767</v>
      </c>
      <c r="V6852" s="9">
        <v>-83167545.43043561</v>
      </c>
      <c r="W6852" s="9">
        <v>-436427651.9506067</v>
      </c>
      <c r="X6852" s="9">
        <v>-82623.35587776877</v>
      </c>
      <c r="Y6852" s="9">
        <v>1995528774.3247938</v>
      </c>
      <c r="Z6852" s="9">
        <v>-369507.23005526967</v>
      </c>
      <c r="AA6852" s="9">
        <v>-10419.625284350708</v>
      </c>
      <c r="AB6852" s="9">
        <v>-818.0697071903544</v>
      </c>
      <c r="AC6852" s="9">
        <v>-228297.77744867874</v>
      </c>
      <c r="AD6852" s="9">
        <v>-12419.459366856996</v>
      </c>
      <c r="AE6852" s="9">
        <v>148465.01514475464</v>
      </c>
      <c r="AF6852" s="9">
        <v>148465.01514475464</v>
      </c>
      <c r="AG6852" s="9">
        <v>-85419.09010309856</v>
      </c>
      <c r="AH6852" s="11">
        <v>0.14686297395305378</v>
      </c>
      <c r="AI6852" s="12"/>
    </row>
    <row x14ac:dyDescent="0.25" r="6853" customHeight="1" ht="15.75">
      <c r="A6853" s="14">
        <v>2015</v>
      </c>
      <c r="B6853" s="8" t="s">
        <v>2552</v>
      </c>
      <c r="C6853" s="8" t="s">
        <v>123</v>
      </c>
      <c r="D6853" s="8" t="s">
        <v>356</v>
      </c>
      <c r="E6853" s="8" t="s">
        <v>357</v>
      </c>
      <c r="F6853" s="10">
        <v>-0.014851119986314993</v>
      </c>
      <c r="G6853" s="13" t="s">
        <v>45</v>
      </c>
      <c r="H6853" s="9">
        <v>-22575448.69269574</v>
      </c>
      <c r="I6853" s="9">
        <v>-21749625.73256687</v>
      </c>
      <c r="J6853" s="9">
        <v>-5366.619531114252</v>
      </c>
      <c r="K6853" s="9">
        <v>-338234.251901058</v>
      </c>
      <c r="L6853" s="9">
        <v>-60643.695724719</v>
      </c>
      <c r="M6853" s="9">
        <v>-1017.3555325611552</v>
      </c>
      <c r="N6853" s="9">
        <v>-8217.102030613396</v>
      </c>
      <c r="O6853" s="9">
        <v>-418121.661201303</v>
      </c>
      <c r="P6853" s="9">
        <v>5777.725792497967</v>
      </c>
      <c r="Q6853" s="9">
        <v>-8715304.413041083</v>
      </c>
      <c r="R6853" s="9">
        <v>-5388172.238132471</v>
      </c>
      <c r="S6853" s="9">
        <v>-5350121.049522892</v>
      </c>
      <c r="T6853" s="9">
        <v>-84558.5629752645</v>
      </c>
      <c r="U6853" s="9">
        <v>-84558.5629752645</v>
      </c>
      <c r="V6853" s="9">
        <v>-866637.8641555608</v>
      </c>
      <c r="W6853" s="9">
        <v>-1661546.5463566582</v>
      </c>
      <c r="X6853" s="9">
        <v>-289.26932552608343</v>
      </c>
      <c r="Y6853" s="9">
        <v>-418121.661201303</v>
      </c>
      <c r="Z6853" s="9">
        <v>-8217.102030613396</v>
      </c>
      <c r="AA6853" s="9">
        <v>-195.61586831683846</v>
      </c>
      <c r="AB6853" s="9">
        <v>-3.033053023698859</v>
      </c>
      <c r="AC6853" s="9">
        <v>-2448.027200617364</v>
      </c>
      <c r="AD6853" s="9">
        <v>-233.1603355950063</v>
      </c>
      <c r="AE6853" s="9">
        <v>2888.8628962489834</v>
      </c>
      <c r="AF6853" s="9">
        <v>2888.8628962489834</v>
      </c>
      <c r="AG6853" s="9">
        <v>-819.3123140535239</v>
      </c>
      <c r="AH6853" s="11">
        <v>0.17787073594561617</v>
      </c>
      <c r="AI6853" s="12"/>
    </row>
    <row x14ac:dyDescent="0.25" r="6854" customHeight="1" ht="15.75">
      <c r="A6854" s="14">
        <v>2015</v>
      </c>
      <c r="B6854" s="8" t="s">
        <v>2473</v>
      </c>
      <c r="C6854" s="8" t="s">
        <v>111</v>
      </c>
      <c r="D6854" s="8" t="s">
        <v>356</v>
      </c>
      <c r="E6854" s="8" t="s">
        <v>357</v>
      </c>
      <c r="F6854" s="10">
        <v>-0.01139186826150083</v>
      </c>
      <c r="G6854" s="10">
        <v>-0.024944478442966486</v>
      </c>
      <c r="H6854" s="9">
        <v>-110939290.76879577</v>
      </c>
      <c r="I6854" s="9">
        <v>-107733533.24202648</v>
      </c>
      <c r="J6854" s="9">
        <v>-22457.884530145984</v>
      </c>
      <c r="K6854" s="9">
        <v>-893342.0752702967</v>
      </c>
      <c r="L6854" s="9">
        <v>-195046.67760284297</v>
      </c>
      <c r="M6854" s="9">
        <v>-4365.485308426114</v>
      </c>
      <c r="N6854" s="9">
        <v>-340709.54505049216</v>
      </c>
      <c r="O6854" s="9">
        <v>-1783556.123193942</v>
      </c>
      <c r="P6854" s="9">
        <v>33720.26418686775</v>
      </c>
      <c r="Q6854" s="9">
        <v>-28016404.11457862</v>
      </c>
      <c r="R6854" s="9">
        <v>-17577090.186752535</v>
      </c>
      <c r="S6854" s="9">
        <v>-17557720.62499028</v>
      </c>
      <c r="T6854" s="9">
        <v>-223335.51881757416</v>
      </c>
      <c r="U6854" s="9">
        <v>-223335.51881757416</v>
      </c>
      <c r="V6854" s="9">
        <v>-2848449.3136075963</v>
      </c>
      <c r="W6854" s="9">
        <v>-42304094.26400943</v>
      </c>
      <c r="X6854" s="9">
        <v>-83185.82137299958</v>
      </c>
      <c r="Y6854" s="9">
        <v>-1783556.123193942</v>
      </c>
      <c r="Z6854" s="9">
        <v>-340709.54505049216</v>
      </c>
      <c r="AA6854" s="9">
        <v>-1646.855718446603</v>
      </c>
      <c r="AB6854" s="9">
        <v>-928.8515638058573</v>
      </c>
      <c r="AC6854" s="9">
        <v>-7893.164345577797</v>
      </c>
      <c r="AD6854" s="9">
        <v>-1962.93600970874</v>
      </c>
      <c r="AE6854" s="9">
        <v>16860.132093433876</v>
      </c>
      <c r="AF6854" s="9">
        <v>16860.132093433876</v>
      </c>
      <c r="AG6854" s="9">
        <v>-2698.19415405718</v>
      </c>
      <c r="AH6854" s="11">
        <v>0.24948066423351298</v>
      </c>
      <c r="AI6854" s="12"/>
    </row>
    <row x14ac:dyDescent="0.25" r="6855" customHeight="1" ht="15.75">
      <c r="A6855" s="14">
        <v>2015</v>
      </c>
      <c r="B6855" s="8" t="s">
        <v>2042</v>
      </c>
      <c r="C6855" s="8" t="s">
        <v>123</v>
      </c>
      <c r="D6855" s="8" t="s">
        <v>366</v>
      </c>
      <c r="E6855" s="8" t="s">
        <v>357</v>
      </c>
      <c r="F6855" s="10">
        <v>-0.0044045289134124425</v>
      </c>
      <c r="G6855" s="13" t="s">
        <v>45</v>
      </c>
      <c r="H6855" s="9">
        <v>-34366633.17479682</v>
      </c>
      <c r="I6855" s="9">
        <v>-32210028.882788725</v>
      </c>
      <c r="J6855" s="9">
        <v>-43216.47388479354</v>
      </c>
      <c r="K6855" s="9">
        <v>-448446.816106019</v>
      </c>
      <c r="L6855" s="9">
        <v>-18203.368221101005</v>
      </c>
      <c r="M6855" s="9">
        <v>-2937.81743706599</v>
      </c>
      <c r="N6855" s="9">
        <v>-42177.323603239194</v>
      </c>
      <c r="O6855" s="9">
        <v>-1631278.8131390316</v>
      </c>
      <c r="P6855" s="9">
        <v>29656.320383157923</v>
      </c>
      <c r="Q6855" s="9">
        <v>-2971042.0872742003</v>
      </c>
      <c r="R6855" s="9">
        <v>-11437920.806188567</v>
      </c>
      <c r="S6855" s="9">
        <v>-11234773.814389892</v>
      </c>
      <c r="T6855" s="9">
        <v>-112111.70402650475</v>
      </c>
      <c r="U6855" s="9">
        <v>-112111.70402650475</v>
      </c>
      <c r="V6855" s="9">
        <v>-1960855.8441946665</v>
      </c>
      <c r="W6855" s="9">
        <v>-4867994.345999713</v>
      </c>
      <c r="X6855" s="9">
        <v>-1484.7820929751317</v>
      </c>
      <c r="Y6855" s="9">
        <v>-1631278.8131390316</v>
      </c>
      <c r="Z6855" s="9">
        <v>-42177.323603239194</v>
      </c>
      <c r="AA6855" s="9">
        <v>-1004.0709911097488</v>
      </c>
      <c r="AB6855" s="9">
        <v>-15.568269495709353</v>
      </c>
      <c r="AC6855" s="9">
        <v>-20400.5619199018</v>
      </c>
      <c r="AD6855" s="9">
        <v>-1196.7818933235674</v>
      </c>
      <c r="AE6855" s="9">
        <v>14828.160191578962</v>
      </c>
      <c r="AF6855" s="9">
        <v>14828.160191578962</v>
      </c>
      <c r="AG6855" s="9">
        <v>-1921.2871708840767</v>
      </c>
      <c r="AH6855" s="11">
        <v>0.22503275129434003</v>
      </c>
      <c r="AI6855" s="12"/>
    </row>
    <row x14ac:dyDescent="0.25" r="6856" customHeight="1" ht="15.75">
      <c r="A6856" s="14">
        <v>2015</v>
      </c>
      <c r="B6856" s="8" t="s">
        <v>2041</v>
      </c>
      <c r="C6856" s="8" t="s">
        <v>62</v>
      </c>
      <c r="D6856" s="8" t="s">
        <v>1526</v>
      </c>
      <c r="E6856" s="8" t="s">
        <v>357</v>
      </c>
      <c r="F6856" s="10">
        <v>-0.0015892682355674358</v>
      </c>
      <c r="G6856" s="13" t="s">
        <v>45</v>
      </c>
      <c r="H6856" s="9">
        <v>-7655868.605641128</v>
      </c>
      <c r="I6856" s="9">
        <v>-7482472.657609192</v>
      </c>
      <c r="J6856" s="9">
        <v>-4193.027066525962</v>
      </c>
      <c r="K6856" s="9">
        <v>-122427.25755393508</v>
      </c>
      <c r="L6856" s="9">
        <v>-22088.643150540465</v>
      </c>
      <c r="M6856" s="9">
        <v>-814.7629899824644</v>
      </c>
      <c r="N6856" s="9">
        <v>0</v>
      </c>
      <c r="O6856" s="9">
        <v>-38801.56212532253</v>
      </c>
      <c r="P6856" s="9">
        <v>14929.304854368942</v>
      </c>
      <c r="Q6856" s="9">
        <v>-3211344.5186830764</v>
      </c>
      <c r="R6856" s="9">
        <v>-3101186.592952155</v>
      </c>
      <c r="S6856" s="9">
        <v>-3090939.658281092</v>
      </c>
      <c r="T6856" s="9">
        <v>-30606.81438848377</v>
      </c>
      <c r="U6856" s="9">
        <v>-30606.81438848377</v>
      </c>
      <c r="V6856" s="9">
        <v>-517026.3762487789</v>
      </c>
      <c r="W6856" s="9">
        <v>2352625.6962138964</v>
      </c>
      <c r="X6856" s="9">
        <v>0</v>
      </c>
      <c r="Y6856" s="9">
        <v>-38801.56212532253</v>
      </c>
      <c r="Z6856" s="9">
        <v>0</v>
      </c>
      <c r="AA6856" s="9">
        <v>-505.08973786407796</v>
      </c>
      <c r="AB6856" s="9">
        <v>-0.013762481440729737</v>
      </c>
      <c r="AC6856" s="9">
        <v>-1500.7290380845088</v>
      </c>
      <c r="AD6856" s="9">
        <v>-602.031388349515</v>
      </c>
      <c r="AE6856" s="9">
        <v>7464.652427184471</v>
      </c>
      <c r="AF6856" s="9">
        <v>7464.652427184471</v>
      </c>
      <c r="AG6856" s="9">
        <v>-303.40571522518263</v>
      </c>
      <c r="AH6856" s="11">
        <v>0</v>
      </c>
      <c r="AI6856" s="12"/>
    </row>
    <row x14ac:dyDescent="0.25" r="6857" customHeight="1" ht="15.75">
      <c r="A6857" s="14">
        <v>2015</v>
      </c>
      <c r="B6857" s="8" t="s">
        <v>2044</v>
      </c>
      <c r="C6857" s="8" t="s">
        <v>362</v>
      </c>
      <c r="D6857" s="8" t="s">
        <v>1287</v>
      </c>
      <c r="E6857" s="8" t="s">
        <v>357</v>
      </c>
      <c r="F6857" s="10">
        <v>0.08347415051173362</v>
      </c>
      <c r="G6857" s="10">
        <v>2.6679622721250253</v>
      </c>
      <c r="H6857" s="9">
        <v>120547617.78315547</v>
      </c>
      <c r="I6857" s="9">
        <v>119268675.95410784</v>
      </c>
      <c r="J6857" s="9">
        <v>-116913.84806980498</v>
      </c>
      <c r="K6857" s="9">
        <v>456461.17948458454</v>
      </c>
      <c r="L6857" s="9">
        <v>481832.6365311585</v>
      </c>
      <c r="M6857" s="9">
        <v>-24654.787459881925</v>
      </c>
      <c r="N6857" s="9">
        <v>-112957.09226767652</v>
      </c>
      <c r="O6857" s="9">
        <v>-294495.9042067148</v>
      </c>
      <c r="P6857" s="9">
        <v>889669.6450359729</v>
      </c>
      <c r="Q6857" s="9">
        <v>66789810.48345553</v>
      </c>
      <c r="R6857" s="9">
        <v>-34003792.13800945</v>
      </c>
      <c r="S6857" s="9">
        <v>-33502180.538676497</v>
      </c>
      <c r="T6857" s="9">
        <v>114115.29487114614</v>
      </c>
      <c r="U6857" s="9">
        <v>114115.29487114614</v>
      </c>
      <c r="V6857" s="9">
        <v>-6504889.498078206</v>
      </c>
      <c r="W6857" s="9">
        <v>127168746.79395457</v>
      </c>
      <c r="X6857" s="9">
        <v>-27564.121765743017</v>
      </c>
      <c r="Y6857" s="9">
        <v>-294495.90420671494</v>
      </c>
      <c r="Z6857" s="9">
        <v>-112957.09226767652</v>
      </c>
      <c r="AA6857" s="9">
        <v>-30275.01815533983</v>
      </c>
      <c r="AB6857" s="9">
        <v>-302.55093227935765</v>
      </c>
      <c r="AC6857" s="9">
        <v>-22293.084015124186</v>
      </c>
      <c r="AD6857" s="9">
        <v>-36085.689029126246</v>
      </c>
      <c r="AE6857" s="9">
        <v>444834.82251798647</v>
      </c>
      <c r="AF6857" s="9">
        <v>444834.82251798647</v>
      </c>
      <c r="AG6857" s="9">
        <v>5995.906103224895</v>
      </c>
      <c r="AH6857" s="11">
        <v>0.061581017330615044</v>
      </c>
      <c r="AI6857" s="12"/>
    </row>
    <row x14ac:dyDescent="0.25" r="6858" customHeight="1" ht="15.75">
      <c r="A6858" s="9">
        <v>2015</v>
      </c>
      <c r="B6858" s="8" t="s">
        <v>2317</v>
      </c>
      <c r="C6858" s="8" t="s">
        <v>362</v>
      </c>
      <c r="D6858" s="8" t="s">
        <v>356</v>
      </c>
      <c r="E6858" s="8" t="s">
        <v>357</v>
      </c>
      <c r="F6858" s="10">
        <v>0.13221904974716875</v>
      </c>
      <c r="G6858" s="13" t="s">
        <v>45</v>
      </c>
      <c r="H6858" s="9">
        <v>481063468.6987218</v>
      </c>
      <c r="I6858" s="9">
        <v>-28097604.63708493</v>
      </c>
      <c r="J6858" s="9">
        <v>-112006.4577244623</v>
      </c>
      <c r="K6858" s="9">
        <v>-1130353.8644828978</v>
      </c>
      <c r="L6858" s="9">
        <v>73038.934287237</v>
      </c>
      <c r="M6858" s="9">
        <v>-18725.644538195374</v>
      </c>
      <c r="N6858" s="9">
        <v>-663673.5750351571</v>
      </c>
      <c r="O6858" s="9">
        <v>510486479.48724806</v>
      </c>
      <c r="P6858" s="9">
        <v>526314.45605213</v>
      </c>
      <c r="Q6858" s="9">
        <v>8901110.106903795</v>
      </c>
      <c r="R6858" s="9">
        <v>-42533821.38123588</v>
      </c>
      <c r="S6858" s="9">
        <v>-41970873.58707643</v>
      </c>
      <c r="T6858" s="9">
        <v>-282588.42663847667</v>
      </c>
      <c r="U6858" s="9">
        <v>-282588.58456746774</v>
      </c>
      <c r="V6858" s="9">
        <v>-7488124.710462539</v>
      </c>
      <c r="W6858" s="9">
        <v>54485731.02404607</v>
      </c>
      <c r="X6858" s="9">
        <v>-39914.93107157837</v>
      </c>
      <c r="Y6858" s="9">
        <v>510486479.48724806</v>
      </c>
      <c r="Z6858" s="9">
        <v>-663673.575035157</v>
      </c>
      <c r="AA6858" s="9">
        <v>-17930.179592233024</v>
      </c>
      <c r="AB6858" s="9">
        <v>-295.3879192426496</v>
      </c>
      <c r="AC6858" s="9">
        <v>-34411.12721443512</v>
      </c>
      <c r="AD6858" s="9">
        <v>-21371.51104854371</v>
      </c>
      <c r="AE6858" s="9">
        <v>263157.228026065</v>
      </c>
      <c r="AF6858" s="9">
        <v>263157.228026065</v>
      </c>
      <c r="AG6858" s="9">
        <v>-572.9736663638597</v>
      </c>
      <c r="AH6858" s="11">
        <v>0.0575887786082097</v>
      </c>
      <c r="AI6858" s="12"/>
    </row>
    <row x14ac:dyDescent="0.25" r="6859" customHeight="1" ht="15.75">
      <c r="A6859" s="14">
        <v>2015</v>
      </c>
      <c r="B6859" s="8" t="s">
        <v>425</v>
      </c>
      <c r="C6859" s="8" t="s">
        <v>87</v>
      </c>
      <c r="D6859" s="8" t="s">
        <v>77</v>
      </c>
      <c r="E6859" s="8" t="s">
        <v>424</v>
      </c>
      <c r="F6859" s="10">
        <v>-0.18881693241642794</v>
      </c>
      <c r="G6859" s="10">
        <v>-2.062083034216218</v>
      </c>
      <c r="H6859" s="9">
        <v>-1885614050.3946495</v>
      </c>
      <c r="I6859" s="9">
        <v>-1821476175.2293565</v>
      </c>
      <c r="J6859" s="9">
        <v>-387067.15118222643</v>
      </c>
      <c r="K6859" s="9">
        <v>-27833433.51411323</v>
      </c>
      <c r="L6859" s="9">
        <v>-4867410.959882075</v>
      </c>
      <c r="M6859" s="9">
        <v>-70825.39882762676</v>
      </c>
      <c r="N6859" s="9">
        <v>-2606935.9192455295</v>
      </c>
      <c r="O6859" s="9">
        <v>-28487144.8157871</v>
      </c>
      <c r="P6859" s="9">
        <v>114942.59374458749</v>
      </c>
      <c r="Q6859" s="9">
        <v>-698502460.191464</v>
      </c>
      <c r="R6859" s="9">
        <v>-401410611.0293559</v>
      </c>
      <c r="S6859" s="9">
        <v>-397944086.76215637</v>
      </c>
      <c r="T6859" s="9">
        <v>-6958358.378528307</v>
      </c>
      <c r="U6859" s="9">
        <v>-6958358.378528307</v>
      </c>
      <c r="V6859" s="9">
        <v>-64008051.212740816</v>
      </c>
      <c r="W6859" s="9">
        <v>-278445801.6419752</v>
      </c>
      <c r="X6859" s="9">
        <v>-143477.76949140916</v>
      </c>
      <c r="Y6859" s="9">
        <v>-28487144.8157871</v>
      </c>
      <c r="Z6859" s="9">
        <v>-2606935.9192455295</v>
      </c>
      <c r="AA6859" s="9">
        <v>-4202.1644223301</v>
      </c>
      <c r="AB6859" s="9">
        <v>-1304.170593970017</v>
      </c>
      <c r="AC6859" s="9">
        <v>-186620.77936083783</v>
      </c>
      <c r="AD6859" s="9">
        <v>-5008.683985436897</v>
      </c>
      <c r="AE6859" s="9">
        <v>57471.296872293744</v>
      </c>
      <c r="AF6859" s="9">
        <v>57471.296872293744</v>
      </c>
      <c r="AG6859" s="9">
        <v>-66571.09075918015</v>
      </c>
      <c r="AH6859" s="11">
        <v>0.11569051626621023</v>
      </c>
      <c r="AI6859" s="12"/>
    </row>
    <row x14ac:dyDescent="0.25" r="6860" customHeight="1" ht="15.75">
      <c r="A6860" s="9">
        <v>2015</v>
      </c>
      <c r="B6860" s="8" t="s">
        <v>2475</v>
      </c>
      <c r="C6860" s="8" t="s">
        <v>102</v>
      </c>
      <c r="D6860" s="8" t="s">
        <v>423</v>
      </c>
      <c r="E6860" s="8" t="s">
        <v>424</v>
      </c>
      <c r="F6860" s="10">
        <v>-0.16637654408536412</v>
      </c>
      <c r="G6860" s="10">
        <v>-2.3019838285369136</v>
      </c>
      <c r="H6860" s="9">
        <v>-3176113965.9409943</v>
      </c>
      <c r="I6860" s="9">
        <v>-3107267298.2425704</v>
      </c>
      <c r="J6860" s="9">
        <v>-797643.593533303</v>
      </c>
      <c r="K6860" s="9">
        <v>-41499252.264205456</v>
      </c>
      <c r="L6860" s="9">
        <v>-9658704.496489953</v>
      </c>
      <c r="M6860" s="9">
        <v>-143234.63547268425</v>
      </c>
      <c r="N6860" s="9">
        <v>-146431.50516166622</v>
      </c>
      <c r="O6860" s="9">
        <v>-16983485.88052045</v>
      </c>
      <c r="P6860" s="9">
        <v>382084.67696048477</v>
      </c>
      <c r="Q6860" s="9">
        <v>-1387775734.417065</v>
      </c>
      <c r="R6860" s="9">
        <v>-843900744.5510249</v>
      </c>
      <c r="S6860" s="9">
        <v>-843482359.7517177</v>
      </c>
      <c r="T6860" s="9">
        <v>-10374813.066051364</v>
      </c>
      <c r="U6860" s="9">
        <v>-10374813.066051364</v>
      </c>
      <c r="V6860" s="9">
        <v>-136557512.19898656</v>
      </c>
      <c r="W6860" s="9">
        <v>73648826.91894098</v>
      </c>
      <c r="X6860" s="9">
        <v>-6986.945112835573</v>
      </c>
      <c r="Y6860" s="9">
        <v>-16983485.88052045</v>
      </c>
      <c r="Z6860" s="9">
        <v>-146431.50516166622</v>
      </c>
      <c r="AA6860" s="9">
        <v>-12911.095465336783</v>
      </c>
      <c r="AB6860" s="9">
        <v>-120.55406872206044</v>
      </c>
      <c r="AC6860" s="9">
        <v>-383412.06001706515</v>
      </c>
      <c r="AD6860" s="9">
        <v>-15389.116320160818</v>
      </c>
      <c r="AE6860" s="9">
        <v>191042.33848024238</v>
      </c>
      <c r="AF6860" s="9">
        <v>191042.33848024238</v>
      </c>
      <c r="AG6860" s="9">
        <v>-130163.32933368998</v>
      </c>
      <c r="AH6860" s="11">
        <v>0.0006923589713008049</v>
      </c>
      <c r="AI6860" s="12"/>
    </row>
    <row x14ac:dyDescent="0.25" r="6861" customHeight="1" ht="15.75">
      <c r="A6861" s="9">
        <v>2015</v>
      </c>
      <c r="B6861" s="8" t="s">
        <v>2476</v>
      </c>
      <c r="C6861" s="8" t="s">
        <v>76</v>
      </c>
      <c r="D6861" s="8" t="s">
        <v>423</v>
      </c>
      <c r="E6861" s="8" t="s">
        <v>424</v>
      </c>
      <c r="F6861" s="10">
        <v>-0.14212618278093775</v>
      </c>
      <c r="G6861" s="10">
        <v>-4.40145894126394</v>
      </c>
      <c r="H6861" s="9">
        <v>-1127346401.5626867</v>
      </c>
      <c r="I6861" s="9">
        <v>-762782468.679631</v>
      </c>
      <c r="J6861" s="9">
        <v>-178063.98436946556</v>
      </c>
      <c r="K6861" s="9">
        <v>-7536898.221329541</v>
      </c>
      <c r="L6861" s="9">
        <v>-1638705.470102097</v>
      </c>
      <c r="M6861" s="9">
        <v>-30809.838859941316</v>
      </c>
      <c r="N6861" s="9">
        <v>-13488758.534912959</v>
      </c>
      <c r="O6861" s="9">
        <v>-341832838.7037548</v>
      </c>
      <c r="P6861" s="9">
        <v>142141.8702730909</v>
      </c>
      <c r="Q6861" s="9">
        <v>-234909202.26782763</v>
      </c>
      <c r="R6861" s="9">
        <v>-123591899.65989476</v>
      </c>
      <c r="S6861" s="9">
        <v>-123491503.95853792</v>
      </c>
      <c r="T6861" s="9">
        <v>-1884224.5553323852</v>
      </c>
      <c r="U6861" s="9">
        <v>-1884224.5553323852</v>
      </c>
      <c r="V6861" s="9">
        <v>-19681360.54340427</v>
      </c>
      <c r="W6861" s="9">
        <v>-265978952.44076627</v>
      </c>
      <c r="X6861" s="9">
        <v>-631218.3161675319</v>
      </c>
      <c r="Y6861" s="9">
        <v>-341832838.7037548</v>
      </c>
      <c r="Z6861" s="9">
        <v>-13488758.534912959</v>
      </c>
      <c r="AA6861" s="9">
        <v>-3360.0107912621384</v>
      </c>
      <c r="AB6861" s="9">
        <v>-10963.86803140389</v>
      </c>
      <c r="AC6861" s="9">
        <v>-68622.98752257839</v>
      </c>
      <c r="AD6861" s="9">
        <v>-4004.896179611654</v>
      </c>
      <c r="AE6861" s="9">
        <v>71070.93513654545</v>
      </c>
      <c r="AF6861" s="9">
        <v>71070.93513654545</v>
      </c>
      <c r="AG6861" s="9">
        <v>-27408.134504116068</v>
      </c>
      <c r="AH6861" s="11">
        <v>0.24810630189013744</v>
      </c>
      <c r="AI6861" s="12"/>
    </row>
    <row x14ac:dyDescent="0.25" r="6862" customHeight="1" ht="15.75">
      <c r="A6862" s="14">
        <v>2015</v>
      </c>
      <c r="B6862" s="8" t="s">
        <v>428</v>
      </c>
      <c r="C6862" s="8" t="s">
        <v>211</v>
      </c>
      <c r="D6862" s="8" t="s">
        <v>423</v>
      </c>
      <c r="E6862" s="8" t="s">
        <v>424</v>
      </c>
      <c r="F6862" s="10">
        <v>-0.11052273195407271</v>
      </c>
      <c r="G6862" s="10">
        <v>-1.586150672861674</v>
      </c>
      <c r="H6862" s="9">
        <v>-6260578328.388389</v>
      </c>
      <c r="I6862" s="9">
        <v>-3695788555.7009554</v>
      </c>
      <c r="J6862" s="9">
        <v>-838261.094019809</v>
      </c>
      <c r="K6862" s="9">
        <v>-40387077.985564694</v>
      </c>
      <c r="L6862" s="9">
        <v>-8927764.336245434</v>
      </c>
      <c r="M6862" s="9">
        <v>-152033.91495987072</v>
      </c>
      <c r="N6862" s="9">
        <v>-8789810.465475123</v>
      </c>
      <c r="O6862" s="9">
        <v>-2506290475.870143</v>
      </c>
      <c r="P6862" s="9">
        <v>595650.978975379</v>
      </c>
      <c r="Q6862" s="9">
        <v>-1282041925.49739</v>
      </c>
      <c r="R6862" s="9">
        <v>-769418339.1333914</v>
      </c>
      <c r="S6862" s="9">
        <v>-768294155.106511</v>
      </c>
      <c r="T6862" s="9">
        <v>-10096769.496391173</v>
      </c>
      <c r="U6862" s="9">
        <v>-10096769.496391173</v>
      </c>
      <c r="V6862" s="9">
        <v>-124187190.07544006</v>
      </c>
      <c r="W6862" s="9">
        <v>-779841936.9977752</v>
      </c>
      <c r="X6862" s="9">
        <v>-1554261.574269381</v>
      </c>
      <c r="Y6862" s="9">
        <v>-2506290475.870143</v>
      </c>
      <c r="Z6862" s="9">
        <v>-8789810.465475123</v>
      </c>
      <c r="AA6862" s="9">
        <v>-27537.309125474076</v>
      </c>
      <c r="AB6862" s="9">
        <v>-17637.615565414842</v>
      </c>
      <c r="AC6862" s="9">
        <v>-360193.29478430003</v>
      </c>
      <c r="AD6862" s="9">
        <v>-32822.532713345754</v>
      </c>
      <c r="AE6862" s="9">
        <v>297825.4894876895</v>
      </c>
      <c r="AF6862" s="9">
        <v>297825.4894876895</v>
      </c>
      <c r="AG6862" s="9">
        <v>-124154.90199853308</v>
      </c>
      <c r="AH6862" s="11">
        <v>0.1089195151093545</v>
      </c>
      <c r="AI6862" s="12"/>
    </row>
    <row x14ac:dyDescent="0.25" r="6863" customHeight="1" ht="15.75">
      <c r="A6863" s="14">
        <v>2015</v>
      </c>
      <c r="B6863" s="8" t="s">
        <v>426</v>
      </c>
      <c r="C6863" s="8" t="s">
        <v>376</v>
      </c>
      <c r="D6863" s="8" t="s">
        <v>423</v>
      </c>
      <c r="E6863" s="8" t="s">
        <v>424</v>
      </c>
      <c r="F6863" s="10">
        <v>-0.10568848384919181</v>
      </c>
      <c r="G6863" s="10">
        <v>-2.2433996514553876</v>
      </c>
      <c r="H6863" s="9">
        <v>-628337335.7909187</v>
      </c>
      <c r="I6863" s="9">
        <v>-430391886.9908784</v>
      </c>
      <c r="J6863" s="9">
        <v>-130701.72713207763</v>
      </c>
      <c r="K6863" s="9">
        <v>-5548121.617243113</v>
      </c>
      <c r="L6863" s="9">
        <v>-1029390.7170692538</v>
      </c>
      <c r="M6863" s="9">
        <v>-17890.794694406773</v>
      </c>
      <c r="N6863" s="9">
        <v>-2184001.2017002334</v>
      </c>
      <c r="O6863" s="9">
        <v>-189074602.2706091</v>
      </c>
      <c r="P6863" s="9">
        <v>39259.52840917399</v>
      </c>
      <c r="Q6863" s="9">
        <v>-148088437.9128868</v>
      </c>
      <c r="R6863" s="9">
        <v>-95172496.16807826</v>
      </c>
      <c r="S6863" s="9">
        <v>-94566976.13465573</v>
      </c>
      <c r="T6863" s="9">
        <v>-1387021.899490494</v>
      </c>
      <c r="U6863" s="9">
        <v>-1387057.6972028436</v>
      </c>
      <c r="V6863" s="9">
        <v>-15376875.877003612</v>
      </c>
      <c r="W6863" s="9">
        <v>-80929983.44218896</v>
      </c>
      <c r="X6863" s="9">
        <v>-126449.15723283168</v>
      </c>
      <c r="Y6863" s="9">
        <v>-189074602.2706091</v>
      </c>
      <c r="Z6863" s="9">
        <v>-2184001.2017002334</v>
      </c>
      <c r="AA6863" s="9">
        <v>-1799.69850485437</v>
      </c>
      <c r="AB6863" s="9">
        <v>-1096.1999651222336</v>
      </c>
      <c r="AC6863" s="9">
        <v>-61583.781798938006</v>
      </c>
      <c r="AD6863" s="9">
        <v>-2145.1138446601963</v>
      </c>
      <c r="AE6863" s="9">
        <v>19629.764204586994</v>
      </c>
      <c r="AF6863" s="9">
        <v>19629.764204586994</v>
      </c>
      <c r="AG6863" s="9">
        <v>-16068.764165583754</v>
      </c>
      <c r="AH6863" s="11">
        <v>0.18060208479292642</v>
      </c>
      <c r="AI6863" s="12"/>
    </row>
    <row x14ac:dyDescent="0.25" r="6864" customHeight="1" ht="15.75">
      <c r="A6864" s="9">
        <v>2015</v>
      </c>
      <c r="B6864" s="8" t="s">
        <v>429</v>
      </c>
      <c r="C6864" s="8" t="s">
        <v>106</v>
      </c>
      <c r="D6864" s="8" t="s">
        <v>423</v>
      </c>
      <c r="E6864" s="8" t="s">
        <v>424</v>
      </c>
      <c r="F6864" s="10">
        <v>-0.05984691983700402</v>
      </c>
      <c r="G6864" s="10">
        <v>-0.8288039702051103</v>
      </c>
      <c r="H6864" s="9">
        <v>-3857253677.3345833</v>
      </c>
      <c r="I6864" s="9">
        <v>-2684846846.17358</v>
      </c>
      <c r="J6864" s="9">
        <v>-710486.4218660046</v>
      </c>
      <c r="K6864" s="9">
        <v>-34580303.55785829</v>
      </c>
      <c r="L6864" s="9">
        <v>-7762354.627577007</v>
      </c>
      <c r="M6864" s="9">
        <v>-131209.2196342026</v>
      </c>
      <c r="N6864" s="9">
        <v>-10441017.340875491</v>
      </c>
      <c r="O6864" s="9">
        <v>-1119492872.8319519</v>
      </c>
      <c r="P6864" s="9">
        <v>711412.8387598307</v>
      </c>
      <c r="Q6864" s="9">
        <v>-1115615697.842505</v>
      </c>
      <c r="R6864" s="9">
        <v>-686575959.9429113</v>
      </c>
      <c r="S6864" s="9">
        <v>-685921425.6278268</v>
      </c>
      <c r="T6864" s="9">
        <v>-8645075.889464572</v>
      </c>
      <c r="U6864" s="9">
        <v>-8645075.889464572</v>
      </c>
      <c r="V6864" s="9">
        <v>-111136707.34497948</v>
      </c>
      <c r="W6864" s="9">
        <v>-110517590.17973399</v>
      </c>
      <c r="X6864" s="9">
        <v>-491457.29905659653</v>
      </c>
      <c r="Y6864" s="9">
        <v>-1119492872.8319519</v>
      </c>
      <c r="Z6864" s="9">
        <v>-10441017.340875491</v>
      </c>
      <c r="AA6864" s="9">
        <v>-22470.926213592247</v>
      </c>
      <c r="AB6864" s="9">
        <v>-8484.891986373284</v>
      </c>
      <c r="AC6864" s="9">
        <v>-316010.94809907343</v>
      </c>
      <c r="AD6864" s="9">
        <v>-26783.76116504857</v>
      </c>
      <c r="AE6864" s="9">
        <v>355706.41937991534</v>
      </c>
      <c r="AF6864" s="9">
        <v>355706.41937991534</v>
      </c>
      <c r="AG6864" s="9">
        <v>-108459.45710993072</v>
      </c>
      <c r="AH6864" s="11">
        <v>0.04676159989022934</v>
      </c>
      <c r="AI6864" s="12"/>
    </row>
    <row x14ac:dyDescent="0.25" r="6865" customHeight="1" ht="15.75">
      <c r="A6865" s="9">
        <v>2015</v>
      </c>
      <c r="B6865" s="8" t="s">
        <v>432</v>
      </c>
      <c r="C6865" s="8" t="s">
        <v>376</v>
      </c>
      <c r="D6865" s="8" t="s">
        <v>423</v>
      </c>
      <c r="E6865" s="8" t="s">
        <v>424</v>
      </c>
      <c r="F6865" s="10">
        <v>-0.04128612388025109</v>
      </c>
      <c r="G6865" s="10">
        <v>-0.7326613285052717</v>
      </c>
      <c r="H6865" s="9">
        <v>-336448002.8260482</v>
      </c>
      <c r="I6865" s="9">
        <v>-313365591.5689151</v>
      </c>
      <c r="J6865" s="9">
        <v>-93085.66673055165</v>
      </c>
      <c r="K6865" s="9">
        <v>-3274157.827619946</v>
      </c>
      <c r="L6865" s="9">
        <v>-741620.7492895566</v>
      </c>
      <c r="M6865" s="9">
        <v>-14107.186413722493</v>
      </c>
      <c r="N6865" s="9">
        <v>-2993653.4053742886</v>
      </c>
      <c r="O6865" s="9">
        <v>-16032101.964400176</v>
      </c>
      <c r="P6865" s="9">
        <v>66315.54269688178</v>
      </c>
      <c r="Q6865" s="9">
        <v>-106717555.33146192</v>
      </c>
      <c r="R6865" s="9">
        <v>-69988580.81126541</v>
      </c>
      <c r="S6865" s="9">
        <v>-69918739.19228661</v>
      </c>
      <c r="T6865" s="9">
        <v>-818527.7991805373</v>
      </c>
      <c r="U6865" s="9">
        <v>-818576.8678089778</v>
      </c>
      <c r="V6865" s="9">
        <v>-11393672.815752601</v>
      </c>
      <c r="W6865" s="9">
        <v>-57599684.50039884</v>
      </c>
      <c r="X6865" s="9">
        <v>-173326.34701028556</v>
      </c>
      <c r="Y6865" s="9">
        <v>-16032101.964400176</v>
      </c>
      <c r="Z6865" s="9">
        <v>-2993653.4053742886</v>
      </c>
      <c r="AA6865" s="9">
        <v>-2889.8420873786426</v>
      </c>
      <c r="AB6865" s="9">
        <v>-1501.3719502857289</v>
      </c>
      <c r="AC6865" s="9">
        <v>-40882.14659033267</v>
      </c>
      <c r="AD6865" s="9">
        <v>-3444.4882038834985</v>
      </c>
      <c r="AE6865" s="9">
        <v>33157.77134844089</v>
      </c>
      <c r="AF6865" s="9">
        <v>33157.77134844089</v>
      </c>
      <c r="AG6865" s="9">
        <v>-11181.484973721306</v>
      </c>
      <c r="AH6865" s="11">
        <v>0.11930229948020292</v>
      </c>
      <c r="AI6865" s="12"/>
    </row>
    <row x14ac:dyDescent="0.25" r="6866" customHeight="1" ht="15.75">
      <c r="A6866" s="9">
        <v>2015</v>
      </c>
      <c r="B6866" s="8" t="s">
        <v>431</v>
      </c>
      <c r="C6866" s="8" t="s">
        <v>87</v>
      </c>
      <c r="D6866" s="8" t="s">
        <v>423</v>
      </c>
      <c r="E6866" s="8" t="s">
        <v>424</v>
      </c>
      <c r="F6866" s="10">
        <v>-0.04067705877599681</v>
      </c>
      <c r="G6866" s="10">
        <v>-0.9936490796385133</v>
      </c>
      <c r="H6866" s="9">
        <v>-1672546506.1411664</v>
      </c>
      <c r="I6866" s="9">
        <v>-1603362251.2129183</v>
      </c>
      <c r="J6866" s="9">
        <v>-383914.870335137</v>
      </c>
      <c r="K6866" s="9">
        <v>-19027108.843965136</v>
      </c>
      <c r="L6866" s="9">
        <v>-4391461.820447816</v>
      </c>
      <c r="M6866" s="9">
        <v>-69091.36150565653</v>
      </c>
      <c r="N6866" s="9">
        <v>-10733643.021019656</v>
      </c>
      <c r="O6866" s="9">
        <v>-34788826.80472961</v>
      </c>
      <c r="P6866" s="9">
        <v>209791.79375440866</v>
      </c>
      <c r="Q6866" s="9">
        <v>-630682903.5938612</v>
      </c>
      <c r="R6866" s="9">
        <v>-376467791.47584593</v>
      </c>
      <c r="S6866" s="9">
        <v>-376277180.74860895</v>
      </c>
      <c r="T6866" s="9">
        <v>-4756777.210991284</v>
      </c>
      <c r="U6866" s="9">
        <v>-4756777.210991284</v>
      </c>
      <c r="V6866" s="9">
        <v>-60803440.1418576</v>
      </c>
      <c r="W6866" s="9">
        <v>-172639835.56784356</v>
      </c>
      <c r="X6866" s="9">
        <v>-590746.8410725768</v>
      </c>
      <c r="Y6866" s="9">
        <v>-34788826.80472961</v>
      </c>
      <c r="Z6866" s="9">
        <v>-10733643.021019656</v>
      </c>
      <c r="AA6866" s="9">
        <v>-8388.133582524279</v>
      </c>
      <c r="AB6866" s="9">
        <v>-5346.957147090706</v>
      </c>
      <c r="AC6866" s="9">
        <v>-174043.02141683534</v>
      </c>
      <c r="AD6866" s="9">
        <v>-9998.064359223312</v>
      </c>
      <c r="AE6866" s="9">
        <v>104895.89687720433</v>
      </c>
      <c r="AF6866" s="9">
        <v>104895.89687720433</v>
      </c>
      <c r="AG6866" s="9">
        <v>-60599.14159400603</v>
      </c>
      <c r="AH6866" s="11">
        <v>0.08253358659068452</v>
      </c>
      <c r="AI6866" s="12"/>
    </row>
    <row x14ac:dyDescent="0.25" r="6867" customHeight="1" ht="15.75">
      <c r="A6867" s="9">
        <v>2015</v>
      </c>
      <c r="B6867" s="8" t="s">
        <v>433</v>
      </c>
      <c r="C6867" s="8" t="s">
        <v>111</v>
      </c>
      <c r="D6867" s="8" t="s">
        <v>423</v>
      </c>
      <c r="E6867" s="8" t="s">
        <v>424</v>
      </c>
      <c r="F6867" s="10">
        <v>-0.03411709522466841</v>
      </c>
      <c r="G6867" s="13" t="s">
        <v>45</v>
      </c>
      <c r="H6867" s="9">
        <v>-3087086890.9600954</v>
      </c>
      <c r="I6867" s="9">
        <v>-2470183603.555241</v>
      </c>
      <c r="J6867" s="9">
        <v>-661494.6687820135</v>
      </c>
      <c r="K6867" s="9">
        <v>-30152567.663445454</v>
      </c>
      <c r="L6867" s="9">
        <v>-6892697.111485458</v>
      </c>
      <c r="M6867" s="9">
        <v>-115461.89560473194</v>
      </c>
      <c r="N6867" s="9">
        <v>-14362211.337780697</v>
      </c>
      <c r="O6867" s="9">
        <v>-565232347.7014459</v>
      </c>
      <c r="P6867" s="9">
        <v>513492.9736892644</v>
      </c>
      <c r="Q6867" s="9">
        <v>-990391825.977484</v>
      </c>
      <c r="R6867" s="9">
        <v>-599782113.803248</v>
      </c>
      <c r="S6867" s="9">
        <v>-599468310.0081744</v>
      </c>
      <c r="T6867" s="9">
        <v>-7538141.9158613635</v>
      </c>
      <c r="U6867" s="9">
        <v>-7538141.9158613635</v>
      </c>
      <c r="V6867" s="9">
        <v>-96988154.80450971</v>
      </c>
      <c r="W6867" s="9">
        <v>-205187248.01721936</v>
      </c>
      <c r="X6867" s="9">
        <v>-671511.9684615227</v>
      </c>
      <c r="Y6867" s="9">
        <v>-565232347.7014459</v>
      </c>
      <c r="Z6867" s="9">
        <v>-14362211.337780697</v>
      </c>
      <c r="AA6867" s="9">
        <v>-15830.868737864088</v>
      </c>
      <c r="AB6867" s="9">
        <v>-11665.49251325916</v>
      </c>
      <c r="AC6867" s="9">
        <v>-294576.25666966167</v>
      </c>
      <c r="AD6867" s="9">
        <v>-18869.280388349533</v>
      </c>
      <c r="AE6867" s="9">
        <v>256746.4868446322</v>
      </c>
      <c r="AF6867" s="9">
        <v>256746.4868446322</v>
      </c>
      <c r="AG6867" s="9">
        <v>-99434.58542997464</v>
      </c>
      <c r="AH6867" s="11">
        <v>0.07707929214156377</v>
      </c>
      <c r="AI6867" s="12"/>
    </row>
    <row x14ac:dyDescent="0.25" r="6868" customHeight="1" ht="15.75">
      <c r="A6868" s="9">
        <v>2015</v>
      </c>
      <c r="B6868" s="8" t="s">
        <v>434</v>
      </c>
      <c r="C6868" s="8" t="s">
        <v>183</v>
      </c>
      <c r="D6868" s="8" t="s">
        <v>423</v>
      </c>
      <c r="E6868" s="8" t="s">
        <v>424</v>
      </c>
      <c r="F6868" s="10">
        <v>-0.01692729671299359</v>
      </c>
      <c r="G6868" s="10">
        <v>-0.20586309982949794</v>
      </c>
      <c r="H6868" s="9">
        <v>-206155557.51102158</v>
      </c>
      <c r="I6868" s="9">
        <v>-203784875.2085171</v>
      </c>
      <c r="J6868" s="9">
        <v>-90507.85491459687</v>
      </c>
      <c r="K6868" s="9">
        <v>-2626040.798797295</v>
      </c>
      <c r="L6868" s="9">
        <v>-579990.0001284773</v>
      </c>
      <c r="M6868" s="9">
        <v>-11727.767260966048</v>
      </c>
      <c r="N6868" s="9">
        <v>0</v>
      </c>
      <c r="O6868" s="9">
        <v>868771.691412376</v>
      </c>
      <c r="P6868" s="9">
        <v>68812.42718446607</v>
      </c>
      <c r="Q6868" s="9">
        <v>-83740138.36301285</v>
      </c>
      <c r="R6868" s="9">
        <v>-62093124.08780802</v>
      </c>
      <c r="S6868" s="9">
        <v>-61982693.13974415</v>
      </c>
      <c r="T6868" s="9">
        <v>-656510.1996993237</v>
      </c>
      <c r="U6868" s="9">
        <v>-656510.1996993237</v>
      </c>
      <c r="V6868" s="9">
        <v>-10201740.073230542</v>
      </c>
      <c r="W6868" s="9">
        <v>12294556.073266247</v>
      </c>
      <c r="X6868" s="9">
        <v>0</v>
      </c>
      <c r="Y6868" s="9">
        <v>868771.691412376</v>
      </c>
      <c r="Z6868" s="9">
        <v>0</v>
      </c>
      <c r="AA6868" s="9">
        <v>-2328.0689320388365</v>
      </c>
      <c r="AB6868" s="9">
        <v>-0.11005536048927872</v>
      </c>
      <c r="AC6868" s="9">
        <v>-42507.75664610236</v>
      </c>
      <c r="AD6868" s="9">
        <v>-2774.8941747572844</v>
      </c>
      <c r="AE6868" s="9">
        <v>34406.213592233034</v>
      </c>
      <c r="AF6868" s="9">
        <v>34406.213592233034</v>
      </c>
      <c r="AG6868" s="9">
        <v>-9370.809882325268</v>
      </c>
      <c r="AH6868" s="11">
        <v>0</v>
      </c>
      <c r="AI6868" s="12"/>
    </row>
    <row x14ac:dyDescent="0.25" r="6869" customHeight="1" ht="15.75">
      <c r="A6869" s="14">
        <v>2015</v>
      </c>
      <c r="B6869" s="8" t="s">
        <v>2047</v>
      </c>
      <c r="C6869" s="8" t="s">
        <v>111</v>
      </c>
      <c r="D6869" s="8" t="s">
        <v>423</v>
      </c>
      <c r="E6869" s="8" t="s">
        <v>424</v>
      </c>
      <c r="F6869" s="10">
        <v>0.010785029412700025</v>
      </c>
      <c r="G6869" s="13" t="s">
        <v>45</v>
      </c>
      <c r="H6869" s="9">
        <v>415170906.2924535</v>
      </c>
      <c r="I6869" s="9">
        <v>411368575.89006245</v>
      </c>
      <c r="J6869" s="9">
        <v>-281476.7200731402</v>
      </c>
      <c r="K6869" s="9">
        <v>6914751.983459251</v>
      </c>
      <c r="L6869" s="9">
        <v>1844884.986185724</v>
      </c>
      <c r="M6869" s="9">
        <v>-26233.185465932474</v>
      </c>
      <c r="N6869" s="9">
        <v>-6110124.863430338</v>
      </c>
      <c r="O6869" s="9">
        <v>301458.5921232533</v>
      </c>
      <c r="P6869" s="9">
        <v>1159069.609592224</v>
      </c>
      <c r="Q6869" s="9">
        <v>260262994.65233025</v>
      </c>
      <c r="R6869" s="9">
        <v>20664975.808053497</v>
      </c>
      <c r="S6869" s="9">
        <v>20863758.919902958</v>
      </c>
      <c r="T6869" s="9">
        <v>1728687.9958648128</v>
      </c>
      <c r="U6869" s="9">
        <v>1728687.9958648128</v>
      </c>
      <c r="V6869" s="9">
        <v>1350398.474525692</v>
      </c>
      <c r="W6869" s="9">
        <v>113671170.9403104</v>
      </c>
      <c r="X6869" s="9">
        <v>-285681.77128786163</v>
      </c>
      <c r="Y6869" s="9">
        <v>301458.5921232533</v>
      </c>
      <c r="Z6869" s="9">
        <v>-6110124.863430338</v>
      </c>
      <c r="AA6869" s="9">
        <v>-38557.882533980606</v>
      </c>
      <c r="AB6869" s="9">
        <v>-4962.968212573021</v>
      </c>
      <c r="AC6869" s="9">
        <v>-87814.08328178822</v>
      </c>
      <c r="AD6869" s="9">
        <v>-45958.2799126214</v>
      </c>
      <c r="AE6869" s="9">
        <v>579534.804796112</v>
      </c>
      <c r="AF6869" s="9">
        <v>579534.804796112</v>
      </c>
      <c r="AG6869" s="9">
        <v>12803.152544747163</v>
      </c>
      <c r="AH6869" s="11">
        <v>0.12990296291342862</v>
      </c>
      <c r="AI6869" s="12"/>
    </row>
    <row x14ac:dyDescent="0.25" r="6870" customHeight="1" ht="15.75">
      <c r="A6870" s="14">
        <v>2015</v>
      </c>
      <c r="B6870" s="8" t="s">
        <v>438</v>
      </c>
      <c r="C6870" s="8" t="s">
        <v>83</v>
      </c>
      <c r="D6870" s="8" t="s">
        <v>439</v>
      </c>
      <c r="E6870" s="8" t="s">
        <v>437</v>
      </c>
      <c r="F6870" s="10">
        <v>-0.3811924098879072</v>
      </c>
      <c r="G6870" s="10">
        <v>-0.7897103891706281</v>
      </c>
      <c r="H6870" s="9">
        <v>-59197979.44922822</v>
      </c>
      <c r="I6870" s="9">
        <v>-57862808.10492765</v>
      </c>
      <c r="J6870" s="9">
        <v>-13245.870701454949</v>
      </c>
      <c r="K6870" s="9">
        <v>-769462.2939504688</v>
      </c>
      <c r="L6870" s="9">
        <v>-180379.12171459536</v>
      </c>
      <c r="M6870" s="9">
        <v>-2410.573396782355</v>
      </c>
      <c r="N6870" s="9">
        <v>-357.10711833564085</v>
      </c>
      <c r="O6870" s="9">
        <v>-369388.12047642237</v>
      </c>
      <c r="P6870" s="9">
        <v>71.74305749202559</v>
      </c>
      <c r="Q6870" s="9">
        <v>-25894016.494770814</v>
      </c>
      <c r="R6870" s="9">
        <v>-15060297.897834728</v>
      </c>
      <c r="S6870" s="9">
        <v>-15053662.124813706</v>
      </c>
      <c r="T6870" s="9">
        <v>-192365.5734876172</v>
      </c>
      <c r="U6870" s="9">
        <v>-192365.5734876172</v>
      </c>
      <c r="V6870" s="9">
        <v>-2427068.433082743</v>
      </c>
      <c r="W6870" s="9">
        <v>572.2053085353276</v>
      </c>
      <c r="X6870" s="9">
        <v>-68.71492511266003</v>
      </c>
      <c r="Y6870" s="9">
        <v>-369388.12047642237</v>
      </c>
      <c r="Z6870" s="9">
        <v>-357.10711833564085</v>
      </c>
      <c r="AA6870" s="9">
        <v>-2.4341855539113286</v>
      </c>
      <c r="AB6870" s="9">
        <v>-0.30230069735054454</v>
      </c>
      <c r="AC6870" s="9">
        <v>-6619.610727190615</v>
      </c>
      <c r="AD6870" s="9">
        <v>-2.9013777130350875</v>
      </c>
      <c r="AE6870" s="9">
        <v>35.87152874601279</v>
      </c>
      <c r="AF6870" s="9">
        <v>35.87152874601279</v>
      </c>
      <c r="AG6870" s="9">
        <v>-2408.1090060062415</v>
      </c>
      <c r="AH6870" s="11">
        <v>0.0010016090205078347</v>
      </c>
      <c r="AI6870" s="12"/>
    </row>
    <row x14ac:dyDescent="0.25" r="6871" customHeight="1" ht="15.75">
      <c r="A6871" s="9">
        <v>2015</v>
      </c>
      <c r="B6871" s="8" t="s">
        <v>443</v>
      </c>
      <c r="C6871" s="8" t="s">
        <v>44</v>
      </c>
      <c r="D6871" s="8" t="s">
        <v>441</v>
      </c>
      <c r="E6871" s="8" t="s">
        <v>437</v>
      </c>
      <c r="F6871" s="10">
        <v>-0.21112000086053115</v>
      </c>
      <c r="G6871" s="10">
        <v>-0.5450203319327113</v>
      </c>
      <c r="H6871" s="9">
        <v>-24702877.586496446</v>
      </c>
      <c r="I6871" s="9">
        <v>-24166870.194522463</v>
      </c>
      <c r="J6871" s="9">
        <v>-5526.027918088941</v>
      </c>
      <c r="K6871" s="9">
        <v>-321377.71884510835</v>
      </c>
      <c r="L6871" s="9">
        <v>-75341.32033686183</v>
      </c>
      <c r="M6871" s="9">
        <v>-1005.7565830379102</v>
      </c>
      <c r="N6871" s="9">
        <v>-274.28347604336994</v>
      </c>
      <c r="O6871" s="9">
        <v>-132483.04337412486</v>
      </c>
      <c r="P6871" s="9">
        <v>0.7585592806088021</v>
      </c>
      <c r="Q6871" s="9">
        <v>-10815402.678034326</v>
      </c>
      <c r="R6871" s="9">
        <v>-6287619.3756702505</v>
      </c>
      <c r="S6871" s="9">
        <v>-6284849.042956221</v>
      </c>
      <c r="T6871" s="9">
        <v>-80344.42971127709</v>
      </c>
      <c r="U6871" s="9">
        <v>-80344.42971127709</v>
      </c>
      <c r="V6871" s="9">
        <v>-1013249.6831846556</v>
      </c>
      <c r="W6871" s="9">
        <v>-4458.979378185197</v>
      </c>
      <c r="X6871" s="9">
        <v>-83.68439373963443</v>
      </c>
      <c r="Y6871" s="9">
        <v>-132483.04337412486</v>
      </c>
      <c r="Z6871" s="9">
        <v>-274.28347604336994</v>
      </c>
      <c r="AA6871" s="9">
        <v>-0.0689528337870247</v>
      </c>
      <c r="AB6871" s="9">
        <v>-0.11075290085841773</v>
      </c>
      <c r="AC6871" s="9">
        <v>-2762.7664983915424</v>
      </c>
      <c r="AD6871" s="9">
        <v>-0.08218692074596622</v>
      </c>
      <c r="AE6871" s="9">
        <v>0.37927964030440103</v>
      </c>
      <c r="AF6871" s="9">
        <v>0.37927964030440103</v>
      </c>
      <c r="AG6871" s="9">
        <v>-1005.6867745850177</v>
      </c>
      <c r="AH6871" s="11">
        <v>0.0001730160540269926</v>
      </c>
      <c r="AI6871" s="12"/>
    </row>
    <row x14ac:dyDescent="0.25" r="6872" customHeight="1" ht="15.75">
      <c r="A6872" s="9">
        <v>2015</v>
      </c>
      <c r="B6872" s="8" t="s">
        <v>2553</v>
      </c>
      <c r="C6872" s="8" t="s">
        <v>44</v>
      </c>
      <c r="D6872" s="8" t="s">
        <v>441</v>
      </c>
      <c r="E6872" s="8" t="s">
        <v>437</v>
      </c>
      <c r="F6872" s="10">
        <v>-0.1910537798696658</v>
      </c>
      <c r="G6872" s="10">
        <v>-1.7755792336384997</v>
      </c>
      <c r="H6872" s="9">
        <v>-16592974.68876876</v>
      </c>
      <c r="I6872" s="9">
        <v>-16232923.292871872</v>
      </c>
      <c r="J6872" s="9">
        <v>-3711.7976096516386</v>
      </c>
      <c r="K6872" s="9">
        <v>-215867.53934409216</v>
      </c>
      <c r="L6872" s="9">
        <v>-50605.98514253989</v>
      </c>
      <c r="M6872" s="9">
        <v>-675.5613533663355</v>
      </c>
      <c r="N6872" s="9">
        <v>-203.5870239258716</v>
      </c>
      <c r="O6872" s="9">
        <v>-88987.48846425286</v>
      </c>
      <c r="P6872" s="9">
        <v>0.5630409408479172</v>
      </c>
      <c r="Q6872" s="9">
        <v>-7264593.500476892</v>
      </c>
      <c r="R6872" s="9">
        <v>-4223314.200438811</v>
      </c>
      <c r="S6872" s="9">
        <v>-4221452.869285061</v>
      </c>
      <c r="T6872" s="9">
        <v>-53966.88483602304</v>
      </c>
      <c r="U6872" s="9">
        <v>-53966.88483602304</v>
      </c>
      <c r="V6872" s="9">
        <v>-680586.6233237189</v>
      </c>
      <c r="W6872" s="9">
        <v>-3309.6792940163014</v>
      </c>
      <c r="X6872" s="9">
        <v>-62.11477598380407</v>
      </c>
      <c r="Y6872" s="9">
        <v>-88987.48846425286</v>
      </c>
      <c r="Z6872" s="9">
        <v>-203.5870239258716</v>
      </c>
      <c r="AA6872" s="9">
        <v>-0.05118026949511155</v>
      </c>
      <c r="AB6872" s="9">
        <v>-0.0822063866266486</v>
      </c>
      <c r="AC6872" s="9">
        <v>-1855.7151270534828</v>
      </c>
      <c r="AD6872" s="9">
        <v>-0.061003276032775056</v>
      </c>
      <c r="AE6872" s="9">
        <v>0.2815204704239586</v>
      </c>
      <c r="AF6872" s="9">
        <v>0.2815204704239586</v>
      </c>
      <c r="AG6872" s="9">
        <v>-675.5095380132044</v>
      </c>
      <c r="AH6872" s="11">
        <v>0.00019118861466057245</v>
      </c>
      <c r="AI6872" s="12"/>
    </row>
    <row x14ac:dyDescent="0.25" r="6873" customHeight="1" ht="15.75">
      <c r="A6873" s="9">
        <v>2015</v>
      </c>
      <c r="B6873" s="8" t="s">
        <v>450</v>
      </c>
      <c r="C6873" s="8" t="s">
        <v>106</v>
      </c>
      <c r="D6873" s="8" t="s">
        <v>436</v>
      </c>
      <c r="E6873" s="8" t="s">
        <v>437</v>
      </c>
      <c r="F6873" s="10">
        <v>-0.07647778537950999</v>
      </c>
      <c r="G6873" s="10">
        <v>-0.5098830051171146</v>
      </c>
      <c r="H6873" s="9">
        <v>-142091136.56800678</v>
      </c>
      <c r="I6873" s="9">
        <v>-139009234.3755155</v>
      </c>
      <c r="J6873" s="9">
        <v>-31906.511216672425</v>
      </c>
      <c r="K6873" s="9">
        <v>-1848431.9771623432</v>
      </c>
      <c r="L6873" s="9">
        <v>-433199.0351739841</v>
      </c>
      <c r="M6873" s="9">
        <v>-5810.121354032315</v>
      </c>
      <c r="N6873" s="9">
        <v>-1569.8276364433898</v>
      </c>
      <c r="O6873" s="9">
        <v>-761751.3758855913</v>
      </c>
      <c r="P6873" s="9">
        <v>766.6559377626477</v>
      </c>
      <c r="Q6873" s="9">
        <v>-62188621.60936122</v>
      </c>
      <c r="R6873" s="9">
        <v>-36215670.349799916</v>
      </c>
      <c r="S6873" s="9">
        <v>-36199680.04758926</v>
      </c>
      <c r="T6873" s="9">
        <v>-462107.9942905858</v>
      </c>
      <c r="U6873" s="9">
        <v>-462107.9942905858</v>
      </c>
      <c r="V6873" s="9">
        <v>-5837092.611522888</v>
      </c>
      <c r="W6873" s="9">
        <v>58569.92012678779</v>
      </c>
      <c r="X6873" s="9">
        <v>-108.9478960766752</v>
      </c>
      <c r="Y6873" s="9">
        <v>-761751.3758855913</v>
      </c>
      <c r="Z6873" s="9">
        <v>-1569.8276364433898</v>
      </c>
      <c r="AA6873" s="9">
        <v>-26.53625181425495</v>
      </c>
      <c r="AB6873" s="9">
        <v>-1.9823270886440378</v>
      </c>
      <c r="AC6873" s="9">
        <v>-15918.982056745901</v>
      </c>
      <c r="AD6873" s="9">
        <v>-31.62934291416424</v>
      </c>
      <c r="AE6873" s="9">
        <v>383.32796888132384</v>
      </c>
      <c r="AF6873" s="9">
        <v>383.32796888132384</v>
      </c>
      <c r="AG6873" s="9">
        <v>-5783.255820261241</v>
      </c>
      <c r="AH6873" s="11">
        <v>0.0026213783658011985</v>
      </c>
      <c r="AI6873" s="12"/>
    </row>
    <row x14ac:dyDescent="0.25" r="6874" customHeight="1" ht="15.75">
      <c r="A6874" s="9">
        <v>2015</v>
      </c>
      <c r="B6874" s="8" t="s">
        <v>468</v>
      </c>
      <c r="C6874" s="8" t="s">
        <v>39</v>
      </c>
      <c r="D6874" s="8" t="s">
        <v>441</v>
      </c>
      <c r="E6874" s="8" t="s">
        <v>437</v>
      </c>
      <c r="F6874" s="10">
        <v>-0.05263787859765644</v>
      </c>
      <c r="G6874" s="10">
        <v>-0.08861017222307724</v>
      </c>
      <c r="H6874" s="9">
        <v>-16418928.635802055</v>
      </c>
      <c r="I6874" s="9">
        <v>-15984111.03555942</v>
      </c>
      <c r="J6874" s="9">
        <v>-3682.277004586263</v>
      </c>
      <c r="K6874" s="9">
        <v>-212395.5715765993</v>
      </c>
      <c r="L6874" s="9">
        <v>-49756.9115719663</v>
      </c>
      <c r="M6874" s="9">
        <v>-669.8059069342085</v>
      </c>
      <c r="N6874" s="9">
        <v>-717.2694031240908</v>
      </c>
      <c r="O6874" s="9">
        <v>-167739.86467937852</v>
      </c>
      <c r="P6874" s="9">
        <v>144.09989995561142</v>
      </c>
      <c r="Q6874" s="9">
        <v>-7143116.987259859</v>
      </c>
      <c r="R6874" s="9">
        <v>-4165136.1112405127</v>
      </c>
      <c r="S6874" s="9">
        <v>-4163269.187567233</v>
      </c>
      <c r="T6874" s="9">
        <v>-53098.89289414982</v>
      </c>
      <c r="U6874" s="9">
        <v>-53098.89289414982</v>
      </c>
      <c r="V6874" s="9">
        <v>-671396.1772375107</v>
      </c>
      <c r="W6874" s="9">
        <v>1149.306017842573</v>
      </c>
      <c r="X6874" s="9">
        <v>-138.0177285487484</v>
      </c>
      <c r="Y6874" s="9">
        <v>-167739.86467937852</v>
      </c>
      <c r="Z6874" s="9">
        <v>-717.2694031240908</v>
      </c>
      <c r="AA6874" s="9">
        <v>-4.889196349500513</v>
      </c>
      <c r="AB6874" s="9">
        <v>-0.6071876745644272</v>
      </c>
      <c r="AC6874" s="9">
        <v>-1834.4608119939037</v>
      </c>
      <c r="AD6874" s="9">
        <v>-5.827577647192807</v>
      </c>
      <c r="AE6874" s="9">
        <v>72.04994997780571</v>
      </c>
      <c r="AF6874" s="9">
        <v>72.04994997780571</v>
      </c>
      <c r="AG6874" s="9">
        <v>-664.8560417248966</v>
      </c>
      <c r="AH6874" s="11">
        <v>0.006692870020169494</v>
      </c>
      <c r="AI6874" s="12"/>
    </row>
    <row x14ac:dyDescent="0.25" r="6875" customHeight="1" ht="15.75">
      <c r="A6875" s="14">
        <v>2015</v>
      </c>
      <c r="B6875" s="8" t="s">
        <v>464</v>
      </c>
      <c r="C6875" s="8" t="s">
        <v>106</v>
      </c>
      <c r="D6875" s="8" t="s">
        <v>436</v>
      </c>
      <c r="E6875" s="8" t="s">
        <v>437</v>
      </c>
      <c r="F6875" s="10">
        <v>-0.04714795291358452</v>
      </c>
      <c r="G6875" s="10">
        <v>-0.2110103994888787</v>
      </c>
      <c r="H6875" s="9">
        <v>-128519048.9646939</v>
      </c>
      <c r="I6875" s="9">
        <v>-125731557.38627137</v>
      </c>
      <c r="J6875" s="9">
        <v>-28924.696454527802</v>
      </c>
      <c r="K6875" s="9">
        <v>-1671682.801065032</v>
      </c>
      <c r="L6875" s="9">
        <v>-391685.5108849684</v>
      </c>
      <c r="M6875" s="9">
        <v>-5268.883016963401</v>
      </c>
      <c r="N6875" s="9">
        <v>-2303.1644454982584</v>
      </c>
      <c r="O6875" s="9">
        <v>-688751.3178240383</v>
      </c>
      <c r="P6875" s="9">
        <v>1124.7952684700556</v>
      </c>
      <c r="Q6875" s="9">
        <v>-56230179.44530466</v>
      </c>
      <c r="R6875" s="9">
        <v>-32779906.931641944</v>
      </c>
      <c r="S6875" s="9">
        <v>-32765390.2306849</v>
      </c>
      <c r="T6875" s="9">
        <v>-417920.700266258</v>
      </c>
      <c r="U6875" s="9">
        <v>-417920.700266258</v>
      </c>
      <c r="V6875" s="9">
        <v>-5283842.2035707105</v>
      </c>
      <c r="W6875" s="9">
        <v>85930.55344426978</v>
      </c>
      <c r="X6875" s="9">
        <v>-159.84233863033168</v>
      </c>
      <c r="Y6875" s="9">
        <v>-688751.3178240383</v>
      </c>
      <c r="Z6875" s="9">
        <v>-2303.1644454982584</v>
      </c>
      <c r="AA6875" s="9">
        <v>-38.93252372206191</v>
      </c>
      <c r="AB6875" s="9">
        <v>-2.9083608696410312</v>
      </c>
      <c r="AC6875" s="9">
        <v>-14412.0639644498</v>
      </c>
      <c r="AD6875" s="9">
        <v>-46.40482581859701</v>
      </c>
      <c r="AE6875" s="9">
        <v>562.3976342350278</v>
      </c>
      <c r="AF6875" s="9">
        <v>562.3976342350278</v>
      </c>
      <c r="AG6875" s="9">
        <v>-5229.4673889323785</v>
      </c>
      <c r="AH6875" s="11">
        <v>0.004241731566542995</v>
      </c>
      <c r="AI6875" s="12"/>
    </row>
    <row x14ac:dyDescent="0.25" r="6876" customHeight="1" ht="15.75">
      <c r="A6876" s="14">
        <v>2015</v>
      </c>
      <c r="B6876" s="8" t="s">
        <v>478</v>
      </c>
      <c r="C6876" s="8" t="s">
        <v>111</v>
      </c>
      <c r="D6876" s="8" t="s">
        <v>445</v>
      </c>
      <c r="E6876" s="8" t="s">
        <v>437</v>
      </c>
      <c r="F6876" s="10">
        <v>-0.03457490890040281</v>
      </c>
      <c r="G6876" s="10">
        <v>-0.10857683311383917</v>
      </c>
      <c r="H6876" s="9">
        <v>-19903534.84318309</v>
      </c>
      <c r="I6876" s="9">
        <v>-19472410.289115444</v>
      </c>
      <c r="J6876" s="9">
        <v>-4512.183424686756</v>
      </c>
      <c r="K6876" s="9">
        <v>-258434.92869535196</v>
      </c>
      <c r="L6876" s="9">
        <v>-60492.411115225</v>
      </c>
      <c r="M6876" s="9">
        <v>-823.130237911668</v>
      </c>
      <c r="N6876" s="9">
        <v>-915.7250582106911</v>
      </c>
      <c r="O6876" s="9">
        <v>-106370.77237395421</v>
      </c>
      <c r="P6876" s="9">
        <v>424.59683769581176</v>
      </c>
      <c r="Q6876" s="9">
        <v>-8684846.16715978</v>
      </c>
      <c r="R6876" s="9">
        <v>-5081572.371265361</v>
      </c>
      <c r="S6876" s="9">
        <v>-5079285.169491531</v>
      </c>
      <c r="T6876" s="9">
        <v>-64608.73217383799</v>
      </c>
      <c r="U6876" s="9">
        <v>-64608.73217383799</v>
      </c>
      <c r="V6876" s="9">
        <v>-819382.0408578541</v>
      </c>
      <c r="W6876" s="9">
        <v>884.9525650688411</v>
      </c>
      <c r="X6876" s="9">
        <v>-176.30490337005781</v>
      </c>
      <c r="Y6876" s="9">
        <v>-106370.77237395421</v>
      </c>
      <c r="Z6876" s="9">
        <v>-915.7250582106911</v>
      </c>
      <c r="AA6876" s="9">
        <v>-14.942535354176753</v>
      </c>
      <c r="AB6876" s="9">
        <v>-1.6896442664306692</v>
      </c>
      <c r="AC6876" s="9">
        <v>-2235.9322146952804</v>
      </c>
      <c r="AD6876" s="9">
        <v>-17.810449570364415</v>
      </c>
      <c r="AE6876" s="9">
        <v>212.29841884790588</v>
      </c>
      <c r="AF6876" s="9">
        <v>212.29841884790588</v>
      </c>
      <c r="AG6876" s="9">
        <v>-808.0022842355781</v>
      </c>
      <c r="AH6876" s="11">
        <v>0.011311119432926703</v>
      </c>
      <c r="AI6876" s="12"/>
    </row>
    <row x14ac:dyDescent="0.25" r="6877" customHeight="1" ht="15.75">
      <c r="A6877" s="9">
        <v>2015</v>
      </c>
      <c r="B6877" s="8" t="s">
        <v>2054</v>
      </c>
      <c r="C6877" s="8" t="s">
        <v>83</v>
      </c>
      <c r="D6877" s="8" t="s">
        <v>445</v>
      </c>
      <c r="E6877" s="8" t="s">
        <v>437</v>
      </c>
      <c r="F6877" s="10">
        <v>-0.019105124429567973</v>
      </c>
      <c r="G6877" s="10">
        <v>-0.041776244940668686</v>
      </c>
      <c r="H6877" s="9">
        <v>-1914656.5503460616</v>
      </c>
      <c r="I6877" s="9">
        <v>-1840111.1761146004</v>
      </c>
      <c r="J6877" s="9">
        <v>-429.4583462534382</v>
      </c>
      <c r="K6877" s="9">
        <v>-24412.553043674885</v>
      </c>
      <c r="L6877" s="9">
        <v>-5711.036514430928</v>
      </c>
      <c r="M6877" s="9">
        <v>-78.04246726642278</v>
      </c>
      <c r="N6877" s="9">
        <v>-230.45008865989706</v>
      </c>
      <c r="O6877" s="9">
        <v>-43730.13134719958</v>
      </c>
      <c r="P6877" s="9">
        <v>46.29757602375775</v>
      </c>
      <c r="Q6877" s="9">
        <v>-819961.5452565851</v>
      </c>
      <c r="R6877" s="9">
        <v>-480656.6207272368</v>
      </c>
      <c r="S6877" s="9">
        <v>-480433.60708677577</v>
      </c>
      <c r="T6877" s="9">
        <v>-6103.138260918721</v>
      </c>
      <c r="U6877" s="9">
        <v>-6103.138260918721</v>
      </c>
      <c r="V6877" s="9">
        <v>-77516.45763806155</v>
      </c>
      <c r="W6877" s="9">
        <v>369.25829061657254</v>
      </c>
      <c r="X6877" s="9">
        <v>-44.343447025850715</v>
      </c>
      <c r="Y6877" s="9">
        <v>-43730.13134719958</v>
      </c>
      <c r="Z6877" s="9">
        <v>-230.45008865989706</v>
      </c>
      <c r="AA6877" s="9">
        <v>-1.5708403666887092</v>
      </c>
      <c r="AB6877" s="9">
        <v>-0.19508214462671164</v>
      </c>
      <c r="AC6877" s="9">
        <v>-212.58371102447714</v>
      </c>
      <c r="AD6877" s="9">
        <v>-1.8723310650345384</v>
      </c>
      <c r="AE6877" s="9">
        <v>23.148788011878874</v>
      </c>
      <c r="AF6877" s="9">
        <v>23.148788011878874</v>
      </c>
      <c r="AG6877" s="9">
        <v>-76.45213472000142</v>
      </c>
      <c r="AH6877" s="11">
        <v>0.019855872362477593</v>
      </c>
      <c r="AI6877" s="12"/>
    </row>
    <row x14ac:dyDescent="0.25" r="6878" customHeight="1" ht="15.75">
      <c r="A6878" s="14">
        <v>2015</v>
      </c>
      <c r="B6878" s="8" t="s">
        <v>2322</v>
      </c>
      <c r="C6878" s="8" t="s">
        <v>35</v>
      </c>
      <c r="D6878" s="8" t="s">
        <v>81</v>
      </c>
      <c r="E6878" s="8" t="s">
        <v>437</v>
      </c>
      <c r="F6878" s="10">
        <v>-0.016504867594805683</v>
      </c>
      <c r="G6878" s="10">
        <v>-0.11990972353388536</v>
      </c>
      <c r="H6878" s="9">
        <v>-2401557.412820203</v>
      </c>
      <c r="I6878" s="9">
        <v>-2352049.864375927</v>
      </c>
      <c r="J6878" s="9">
        <v>-500.15606091971006</v>
      </c>
      <c r="K6878" s="9">
        <v>-28574.662006583363</v>
      </c>
      <c r="L6878" s="9">
        <v>-6665.12170087566</v>
      </c>
      <c r="M6878" s="9">
        <v>-90.5131942909752</v>
      </c>
      <c r="N6878" s="9">
        <v>-1361.0651360609572</v>
      </c>
      <c r="O6878" s="9">
        <v>-12272.216540242302</v>
      </c>
      <c r="P6878" s="9">
        <v>-43.81380153075379</v>
      </c>
      <c r="Q6878" s="9">
        <v>-956396.5301998198</v>
      </c>
      <c r="R6878" s="9">
        <v>-547482.7396000825</v>
      </c>
      <c r="S6878" s="9">
        <v>-547186.8920645455</v>
      </c>
      <c r="T6878" s="9">
        <v>-7143.665501645841</v>
      </c>
      <c r="U6878" s="9">
        <v>-7143.665501645841</v>
      </c>
      <c r="V6878" s="9">
        <v>-88079.79390199397</v>
      </c>
      <c r="W6878" s="9">
        <v>-233160.31929291465</v>
      </c>
      <c r="X6878" s="9">
        <v>-948.1810292158042</v>
      </c>
      <c r="Y6878" s="9">
        <v>-12272.216540242302</v>
      </c>
      <c r="Z6878" s="9">
        <v>-1361.0651360609575</v>
      </c>
      <c r="AA6878" s="9">
        <v>-1.2060371802489078</v>
      </c>
      <c r="AB6878" s="9">
        <v>-4.121956033633512</v>
      </c>
      <c r="AC6878" s="9">
        <v>-242.47255047025536</v>
      </c>
      <c r="AD6878" s="9">
        <v>-1.4375113640138415</v>
      </c>
      <c r="AE6878" s="9">
        <v>-21.906900765376896</v>
      </c>
      <c r="AF6878" s="9">
        <v>-21.906900765376896</v>
      </c>
      <c r="AG6878" s="9">
        <v>-89.29219545781277</v>
      </c>
      <c r="AH6878" s="11">
        <v>0.06895028718687987</v>
      </c>
      <c r="AI6878" s="12"/>
    </row>
    <row x14ac:dyDescent="0.25" r="6879" customHeight="1" ht="15.75">
      <c r="A6879" s="9">
        <v>2015</v>
      </c>
      <c r="B6879" s="8" t="s">
        <v>477</v>
      </c>
      <c r="C6879" s="8" t="s">
        <v>54</v>
      </c>
      <c r="D6879" s="8" t="s">
        <v>445</v>
      </c>
      <c r="E6879" s="8" t="s">
        <v>437</v>
      </c>
      <c r="F6879" s="10">
        <v>-0.013090611130062714</v>
      </c>
      <c r="G6879" s="10">
        <v>-0.024492762046597675</v>
      </c>
      <c r="H6879" s="9">
        <v>-3867058.2348288153</v>
      </c>
      <c r="I6879" s="9">
        <v>-3784312.014792676</v>
      </c>
      <c r="J6879" s="9">
        <v>-930.5486726061704</v>
      </c>
      <c r="K6879" s="9">
        <v>-49319.30172890264</v>
      </c>
      <c r="L6879" s="9">
        <v>-11193.975226195167</v>
      </c>
      <c r="M6879" s="9">
        <v>-174.30798978954923</v>
      </c>
      <c r="N6879" s="9">
        <v>-2099.819144058459</v>
      </c>
      <c r="O6879" s="9">
        <v>-19682.012074098497</v>
      </c>
      <c r="P6879" s="9">
        <v>653.7447995110372</v>
      </c>
      <c r="Q6879" s="9">
        <v>-1608065.2249016378</v>
      </c>
      <c r="R6879" s="9">
        <v>-970826.3155973459</v>
      </c>
      <c r="S6879" s="9">
        <v>-969897.7432426983</v>
      </c>
      <c r="T6879" s="9">
        <v>-12329.82543222566</v>
      </c>
      <c r="U6879" s="9">
        <v>-12329.82543222566</v>
      </c>
      <c r="V6879" s="9">
        <v>-156894.96059135394</v>
      </c>
      <c r="W6879" s="9">
        <v>-114408.03344719332</v>
      </c>
      <c r="X6879" s="9">
        <v>-541.4775172666635</v>
      </c>
      <c r="Y6879" s="9">
        <v>-19682.012074098497</v>
      </c>
      <c r="Z6879" s="9">
        <v>-2099.819144058459</v>
      </c>
      <c r="AA6879" s="9">
        <v>-19.730786478377503</v>
      </c>
      <c r="AB6879" s="9">
        <v>-5.680155737407262</v>
      </c>
      <c r="AC6879" s="9">
        <v>-433.48122965399915</v>
      </c>
      <c r="AD6879" s="9">
        <v>-23.517707619714145</v>
      </c>
      <c r="AE6879" s="9">
        <v>326.8723997555186</v>
      </c>
      <c r="AF6879" s="9">
        <v>326.8723997555186</v>
      </c>
      <c r="AG6879" s="9">
        <v>-154.33236873443272</v>
      </c>
      <c r="AH6879" s="11">
        <v>0.08955806635077558</v>
      </c>
      <c r="AI6879" s="12"/>
    </row>
    <row x14ac:dyDescent="0.25" r="6880" customHeight="1" ht="15.75">
      <c r="A6880" s="9">
        <v>2015</v>
      </c>
      <c r="B6880" s="8" t="s">
        <v>491</v>
      </c>
      <c r="C6880" s="8" t="s">
        <v>83</v>
      </c>
      <c r="D6880" s="8" t="s">
        <v>439</v>
      </c>
      <c r="E6880" s="8" t="s">
        <v>437</v>
      </c>
      <c r="F6880" s="10">
        <v>-0.012369170077885707</v>
      </c>
      <c r="G6880" s="10">
        <v>-0.024376636124751338</v>
      </c>
      <c r="H6880" s="9">
        <v>-1649830.0538395059</v>
      </c>
      <c r="I6880" s="9">
        <v>-1570102.4530326056</v>
      </c>
      <c r="J6880" s="9">
        <v>-370.5731443981734</v>
      </c>
      <c r="K6880" s="9">
        <v>-20801.572344850036</v>
      </c>
      <c r="L6880" s="9">
        <v>-4860.341202468161</v>
      </c>
      <c r="M6880" s="9">
        <v>-67.28584702416681</v>
      </c>
      <c r="N6880" s="9">
        <v>-306.71464816176046</v>
      </c>
      <c r="O6880" s="9">
        <v>-53382.73279672872</v>
      </c>
      <c r="P6880" s="9">
        <v>61.6191767312621</v>
      </c>
      <c r="Q6880" s="9">
        <v>-697885.3483178156</v>
      </c>
      <c r="R6880" s="9">
        <v>-410991.611254571</v>
      </c>
      <c r="S6880" s="9">
        <v>-410795.29857472994</v>
      </c>
      <c r="T6880" s="9">
        <v>-5200.393086212509</v>
      </c>
      <c r="U6880" s="9">
        <v>-5200.393086212509</v>
      </c>
      <c r="V6880" s="9">
        <v>-66309.1799797222</v>
      </c>
      <c r="W6880" s="9">
        <v>491.4596793860288</v>
      </c>
      <c r="X6880" s="9">
        <v>-59.01835330983874</v>
      </c>
      <c r="Y6880" s="9">
        <v>-53382.73279672872</v>
      </c>
      <c r="Z6880" s="9">
        <v>-306.71464816176046</v>
      </c>
      <c r="AA6880" s="9">
        <v>-2.0906902366102713</v>
      </c>
      <c r="AB6880" s="9">
        <v>-0.2596421277152493</v>
      </c>
      <c r="AC6880" s="9">
        <v>-182.4310963879895</v>
      </c>
      <c r="AD6880" s="9">
        <v>-2.4919554910734885</v>
      </c>
      <c r="AE6880" s="9">
        <v>30.80958836563105</v>
      </c>
      <c r="AF6880" s="9">
        <v>30.80958836563105</v>
      </c>
      <c r="AG6880" s="9">
        <v>-65.16921391600735</v>
      </c>
      <c r="AH6880" s="11">
        <v>0.030556179909169635</v>
      </c>
      <c r="AI6880" s="12"/>
    </row>
    <row x14ac:dyDescent="0.25" r="6881" customHeight="1" ht="15.75">
      <c r="A6881" s="14">
        <v>2015</v>
      </c>
      <c r="B6881" s="8" t="s">
        <v>501</v>
      </c>
      <c r="C6881" s="8" t="s">
        <v>106</v>
      </c>
      <c r="D6881" s="8" t="s">
        <v>436</v>
      </c>
      <c r="E6881" s="8" t="s">
        <v>437</v>
      </c>
      <c r="F6881" s="10">
        <v>-0.009771664562331637</v>
      </c>
      <c r="G6881" s="10">
        <v>-0.05335177343558052</v>
      </c>
      <c r="H6881" s="9">
        <v>-29392932.48354407</v>
      </c>
      <c r="I6881" s="9">
        <v>-28755504.539605394</v>
      </c>
      <c r="J6881" s="9">
        <v>-6765.292626067546</v>
      </c>
      <c r="K6881" s="9">
        <v>-381881.97102919646</v>
      </c>
      <c r="L6881" s="9">
        <v>-89270.74037785541</v>
      </c>
      <c r="M6881" s="9">
        <v>-1236.3278651842527</v>
      </c>
      <c r="N6881" s="9">
        <v>-2541.526558747022</v>
      </c>
      <c r="O6881" s="9">
        <v>-156973.2895361389</v>
      </c>
      <c r="P6881" s="9">
        <v>1241.2040545160435</v>
      </c>
      <c r="Q6881" s="9">
        <v>-12818178.546860406</v>
      </c>
      <c r="R6881" s="9">
        <v>-7550393.135926338</v>
      </c>
      <c r="S6881" s="9">
        <v>-7546950.51173958</v>
      </c>
      <c r="T6881" s="9">
        <v>-95470.49275729911</v>
      </c>
      <c r="U6881" s="9">
        <v>-95470.49275729911</v>
      </c>
      <c r="V6881" s="9">
        <v>-1218225.7279107445</v>
      </c>
      <c r="W6881" s="9">
        <v>94823.7908992188</v>
      </c>
      <c r="X6881" s="9">
        <v>-176.38495142422963</v>
      </c>
      <c r="Y6881" s="9">
        <v>-156973.2895361389</v>
      </c>
      <c r="Z6881" s="9">
        <v>-2541.526558747022</v>
      </c>
      <c r="AA6881" s="9">
        <v>-42.961779490852955</v>
      </c>
      <c r="AB6881" s="9">
        <v>-3.209356764368676</v>
      </c>
      <c r="AC6881" s="9">
        <v>-3327.1579653915364</v>
      </c>
      <c r="AD6881" s="9">
        <v>-51.207414868928</v>
      </c>
      <c r="AE6881" s="9">
        <v>620.6020272580217</v>
      </c>
      <c r="AF6881" s="9">
        <v>620.6020272580217</v>
      </c>
      <c r="AG6881" s="9">
        <v>-1192.8329833201556</v>
      </c>
      <c r="AH6881" s="11">
        <v>0.01998087149857001</v>
      </c>
      <c r="AI6881" s="12"/>
    </row>
    <row x14ac:dyDescent="0.25" r="6882" customHeight="1" ht="15.75">
      <c r="A6882" s="14">
        <v>2015</v>
      </c>
      <c r="B6882" s="8" t="s">
        <v>446</v>
      </c>
      <c r="C6882" s="8" t="s">
        <v>44</v>
      </c>
      <c r="D6882" s="8" t="s">
        <v>441</v>
      </c>
      <c r="E6882" s="8" t="s">
        <v>437</v>
      </c>
      <c r="F6882" s="10">
        <v>-0.00875989555702312</v>
      </c>
      <c r="G6882" s="10">
        <v>-0.021682602333068516</v>
      </c>
      <c r="H6882" s="9">
        <v>-3852947.3452161634</v>
      </c>
      <c r="I6882" s="9">
        <v>-3768624.9672106914</v>
      </c>
      <c r="J6882" s="9">
        <v>-859.5064084991101</v>
      </c>
      <c r="K6882" s="9">
        <v>-49995.640028562906</v>
      </c>
      <c r="L6882" s="9">
        <v>-11703.213047359337</v>
      </c>
      <c r="M6882" s="9">
        <v>-156.48882125683136</v>
      </c>
      <c r="N6882" s="9">
        <v>-1031.0402583174887</v>
      </c>
      <c r="O6882" s="9">
        <v>-20579.340889794195</v>
      </c>
      <c r="P6882" s="9">
        <v>2.8514483187618653</v>
      </c>
      <c r="Q6882" s="9">
        <v>-1679992.5599882437</v>
      </c>
      <c r="R6882" s="9">
        <v>-975944.3014051346</v>
      </c>
      <c r="S6882" s="9">
        <v>-975487.0367695006</v>
      </c>
      <c r="T6882" s="9">
        <v>-12498.910007140727</v>
      </c>
      <c r="U6882" s="9">
        <v>-12498.910007140727</v>
      </c>
      <c r="V6882" s="9">
        <v>-157256.0467339545</v>
      </c>
      <c r="W6882" s="9">
        <v>-16761.44445970736</v>
      </c>
      <c r="X6882" s="9">
        <v>-314.5722818709361</v>
      </c>
      <c r="Y6882" s="9">
        <v>-20579.340889794195</v>
      </c>
      <c r="Z6882" s="9">
        <v>-1031.0402583174887</v>
      </c>
      <c r="AA6882" s="9">
        <v>-0.25919588224941226</v>
      </c>
      <c r="AB6882" s="9">
        <v>-0.41632365594060905</v>
      </c>
      <c r="AC6882" s="9">
        <v>-428.82299183136996</v>
      </c>
      <c r="AD6882" s="9">
        <v>-0.30894323354295367</v>
      </c>
      <c r="AE6882" s="9">
        <v>1.4257241593809327</v>
      </c>
      <c r="AF6882" s="9">
        <v>1.4257241593809327</v>
      </c>
      <c r="AG6882" s="9">
        <v>-156.22640907531317</v>
      </c>
      <c r="AH6882" s="11">
        <v>0.004173787108131699</v>
      </c>
      <c r="AI6882" s="12"/>
    </row>
    <row x14ac:dyDescent="0.25" r="6883" customHeight="1" ht="15.75">
      <c r="A6883" s="14">
        <v>2015</v>
      </c>
      <c r="B6883" s="8" t="s">
        <v>514</v>
      </c>
      <c r="C6883" s="8" t="s">
        <v>35</v>
      </c>
      <c r="D6883" s="8" t="s">
        <v>445</v>
      </c>
      <c r="E6883" s="8" t="s">
        <v>437</v>
      </c>
      <c r="F6883" s="10">
        <v>-0.007286784914121594</v>
      </c>
      <c r="G6883" s="10">
        <v>-0.028496902475764477</v>
      </c>
      <c r="H6883" s="9">
        <v>-237241.03228097223</v>
      </c>
      <c r="I6883" s="9">
        <v>-232069.64020975595</v>
      </c>
      <c r="J6883" s="9">
        <v>-53.84490733926221</v>
      </c>
      <c r="K6883" s="9">
        <v>-3086.652249063833</v>
      </c>
      <c r="L6883" s="9">
        <v>-722.9314409531036</v>
      </c>
      <c r="M6883" s="9">
        <v>-9.787263667940012</v>
      </c>
      <c r="N6883" s="9">
        <v>-20.20757613966201</v>
      </c>
      <c r="O6883" s="9">
        <v>-1281.6297673430297</v>
      </c>
      <c r="P6883" s="9">
        <v>3.6611332905834346</v>
      </c>
      <c r="Q6883" s="9">
        <v>-103789.60339227396</v>
      </c>
      <c r="R6883" s="9">
        <v>-60675.51503105678</v>
      </c>
      <c r="S6883" s="9">
        <v>-60648.391900661685</v>
      </c>
      <c r="T6883" s="9">
        <v>-771.6630622659583</v>
      </c>
      <c r="U6883" s="9">
        <v>-771.6630622659583</v>
      </c>
      <c r="V6883" s="9">
        <v>-9782.957390198337</v>
      </c>
      <c r="W6883" s="9">
        <v>536.304050636037</v>
      </c>
      <c r="X6883" s="9">
        <v>-2.659543752775241</v>
      </c>
      <c r="Y6883" s="9">
        <v>-1281.6297673430297</v>
      </c>
      <c r="Z6883" s="9">
        <v>-20.20757613966201</v>
      </c>
      <c r="AA6883" s="9">
        <v>-0.12307280378473671</v>
      </c>
      <c r="AB6883" s="9">
        <v>-0.005956793582274336</v>
      </c>
      <c r="AC6883" s="9">
        <v>-26.7683515473331</v>
      </c>
      <c r="AD6883" s="9">
        <v>-0.14669411270147695</v>
      </c>
      <c r="AE6883" s="9">
        <v>1.8305666452917173</v>
      </c>
      <c r="AF6883" s="9">
        <v>1.8305666452917173</v>
      </c>
      <c r="AG6883" s="9">
        <v>-9.662663683378385</v>
      </c>
      <c r="AH6883" s="11">
        <v>0.007355962862861165</v>
      </c>
      <c r="AI6883" s="12"/>
    </row>
    <row x14ac:dyDescent="0.25" r="6884" customHeight="1" ht="15.75">
      <c r="A6884" s="9">
        <v>2015</v>
      </c>
      <c r="B6884" s="8" t="s">
        <v>2059</v>
      </c>
      <c r="C6884" s="8" t="s">
        <v>1776</v>
      </c>
      <c r="D6884" s="8" t="s">
        <v>441</v>
      </c>
      <c r="E6884" s="8" t="s">
        <v>437</v>
      </c>
      <c r="F6884" s="10">
        <v>-0.007012049002828976</v>
      </c>
      <c r="G6884" s="10">
        <v>-0.012282323012968062</v>
      </c>
      <c r="H6884" s="9">
        <v>-1129698.5343065367</v>
      </c>
      <c r="I6884" s="9">
        <v>-1105068.5293360488</v>
      </c>
      <c r="J6884" s="9">
        <v>-256.5428705369727</v>
      </c>
      <c r="K6884" s="9">
        <v>-14698.04978159494</v>
      </c>
      <c r="L6884" s="9">
        <v>-3442.326315189652</v>
      </c>
      <c r="M6884" s="9">
        <v>-46.62889344691522</v>
      </c>
      <c r="N6884" s="9">
        <v>-99.99493263604933</v>
      </c>
      <c r="O6884" s="9">
        <v>-6104.578886095681</v>
      </c>
      <c r="P6884" s="9">
        <v>18.116709012168123</v>
      </c>
      <c r="Q6884" s="9">
        <v>-494208.9636750605</v>
      </c>
      <c r="R6884" s="9">
        <v>-288977.59453704604</v>
      </c>
      <c r="S6884" s="9">
        <v>-288848.33007542416</v>
      </c>
      <c r="T6884" s="9">
        <v>-3674.512445398735</v>
      </c>
      <c r="U6884" s="9">
        <v>-3674.512445398735</v>
      </c>
      <c r="V6884" s="9">
        <v>-46593.95864364517</v>
      </c>
      <c r="W6884" s="9">
        <v>2653.8406707044032</v>
      </c>
      <c r="X6884" s="9">
        <v>-13.160455096809754</v>
      </c>
      <c r="Y6884" s="9">
        <v>-6104.578886095681</v>
      </c>
      <c r="Z6884" s="9">
        <v>-99.99493263604933</v>
      </c>
      <c r="AA6884" s="9">
        <v>-0.6090120180039715</v>
      </c>
      <c r="AB6884" s="9">
        <v>-0.02947652746027639</v>
      </c>
      <c r="AC6884" s="9">
        <v>-127.50887813487667</v>
      </c>
      <c r="AD6884" s="9">
        <v>-0.7258994258543748</v>
      </c>
      <c r="AE6884" s="9">
        <v>9.058354506084061</v>
      </c>
      <c r="AF6884" s="9">
        <v>9.058354506084061</v>
      </c>
      <c r="AG6884" s="9">
        <v>-46.012324345476166</v>
      </c>
      <c r="AH6884" s="11">
        <v>0.007640457008137631</v>
      </c>
      <c r="AI6884" s="12"/>
    </row>
    <row x14ac:dyDescent="0.25" r="6885" customHeight="1" ht="15.75">
      <c r="A6885" s="14">
        <v>2015</v>
      </c>
      <c r="B6885" s="8" t="s">
        <v>539</v>
      </c>
      <c r="C6885" s="8" t="s">
        <v>534</v>
      </c>
      <c r="D6885" s="8" t="s">
        <v>81</v>
      </c>
      <c r="E6885" s="8" t="s">
        <v>437</v>
      </c>
      <c r="F6885" s="10">
        <v>-0.005450261887469298</v>
      </c>
      <c r="G6885" s="10">
        <v>-0.025203462567687573</v>
      </c>
      <c r="H6885" s="9">
        <v>-4514164.919816163</v>
      </c>
      <c r="I6885" s="9">
        <v>-4214563.35379569</v>
      </c>
      <c r="J6885" s="9">
        <v>-963.9753148801378</v>
      </c>
      <c r="K6885" s="9">
        <v>-49214.948469078045</v>
      </c>
      <c r="L6885" s="9">
        <v>-11414.56758933343</v>
      </c>
      <c r="M6885" s="9">
        <v>-168.79897788170013</v>
      </c>
      <c r="N6885" s="9">
        <v>-4204.849840788987</v>
      </c>
      <c r="O6885" s="9">
        <v>-233827.55727192952</v>
      </c>
      <c r="P6885" s="9">
        <v>193.1314434204203</v>
      </c>
      <c r="Q6885" s="9">
        <v>-1638748.9586147151</v>
      </c>
      <c r="R6885" s="9">
        <v>-964084.6577590208</v>
      </c>
      <c r="S6885" s="9">
        <v>-963518.3873354025</v>
      </c>
      <c r="T6885" s="9">
        <v>-12303.737117269511</v>
      </c>
      <c r="U6885" s="9">
        <v>-12303.737117269511</v>
      </c>
      <c r="V6885" s="9">
        <v>-155497.85733244236</v>
      </c>
      <c r="W6885" s="9">
        <v>-528605.1189897199</v>
      </c>
      <c r="X6885" s="9">
        <v>-618.0422088425667</v>
      </c>
      <c r="Y6885" s="9">
        <v>-233827.55727192952</v>
      </c>
      <c r="Z6885" s="9">
        <v>-4204.849840788987</v>
      </c>
      <c r="AA6885" s="9">
        <v>-12.923047305511236</v>
      </c>
      <c r="AB6885" s="9">
        <v>-11.27792627647251</v>
      </c>
      <c r="AC6885" s="9">
        <v>-449.8277649347779</v>
      </c>
      <c r="AD6885" s="9">
        <v>-15.40336207174545</v>
      </c>
      <c r="AE6885" s="9">
        <v>96.56572171021016</v>
      </c>
      <c r="AF6885" s="9">
        <v>96.56572171021016</v>
      </c>
      <c r="AG6885" s="9">
        <v>-155.7155715950256</v>
      </c>
      <c r="AH6885" s="11">
        <v>0.12724036809909367</v>
      </c>
      <c r="AI6885" s="12"/>
    </row>
    <row x14ac:dyDescent="0.25" r="6886" customHeight="1" ht="15.75">
      <c r="A6886" s="14">
        <v>2015</v>
      </c>
      <c r="B6886" s="8" t="s">
        <v>2327</v>
      </c>
      <c r="C6886" s="8" t="s">
        <v>50</v>
      </c>
      <c r="D6886" s="8" t="s">
        <v>504</v>
      </c>
      <c r="E6886" s="8" t="s">
        <v>437</v>
      </c>
      <c r="F6886" s="10">
        <v>-0.0053893259095268</v>
      </c>
      <c r="G6886" s="10">
        <v>-0.030182755293307606</v>
      </c>
      <c r="H6886" s="9">
        <v>-4678006.477746297</v>
      </c>
      <c r="I6886" s="9">
        <v>-4576317.943865461</v>
      </c>
      <c r="J6886" s="9">
        <v>-1082.3177928133239</v>
      </c>
      <c r="K6886" s="9">
        <v>-60897.35016448425</v>
      </c>
      <c r="L6886" s="9">
        <v>-14244.881375647215</v>
      </c>
      <c r="M6886" s="9">
        <v>-196.55909291680254</v>
      </c>
      <c r="N6886" s="9">
        <v>-392.09813949027824</v>
      </c>
      <c r="O6886" s="9">
        <v>-25048.361105424312</v>
      </c>
      <c r="P6886" s="9">
        <v>173.03378994063507</v>
      </c>
      <c r="Q6886" s="9">
        <v>-2045411.1889222637</v>
      </c>
      <c r="R6886" s="9">
        <v>-1204943.6017314764</v>
      </c>
      <c r="S6886" s="9">
        <v>-1204395.2543363415</v>
      </c>
      <c r="T6886" s="9">
        <v>-15224.337541121062</v>
      </c>
      <c r="U6886" s="9">
        <v>-15224.337541121062</v>
      </c>
      <c r="V6886" s="9">
        <v>-194416.63100321847</v>
      </c>
      <c r="W6886" s="9">
        <v>27696.057971537422</v>
      </c>
      <c r="X6886" s="9">
        <v>-82.13590703492196</v>
      </c>
      <c r="Y6886" s="9">
        <v>-25048.361105424312</v>
      </c>
      <c r="Z6886" s="9">
        <v>-392.09813949027824</v>
      </c>
      <c r="AA6886" s="9">
        <v>-5.800247066216221</v>
      </c>
      <c r="AB6886" s="9">
        <v>-0.18941807997393434</v>
      </c>
      <c r="AC6886" s="9">
        <v>-534.033257229497</v>
      </c>
      <c r="AD6886" s="9">
        <v>-6.913485925908968</v>
      </c>
      <c r="AE6886" s="9">
        <v>86.51689497031754</v>
      </c>
      <c r="AF6886" s="9">
        <v>86.51689497031754</v>
      </c>
      <c r="AG6886" s="9">
        <v>-190.68687198188147</v>
      </c>
      <c r="AH6886" s="11">
        <v>0.016564974971143353</v>
      </c>
      <c r="AI6886" s="12"/>
    </row>
    <row x14ac:dyDescent="0.25" r="6887" customHeight="1" ht="15.75">
      <c r="A6887" s="9">
        <v>2015</v>
      </c>
      <c r="B6887" s="8" t="s">
        <v>2326</v>
      </c>
      <c r="C6887" s="8" t="s">
        <v>211</v>
      </c>
      <c r="D6887" s="8" t="s">
        <v>81</v>
      </c>
      <c r="E6887" s="8" t="s">
        <v>437</v>
      </c>
      <c r="F6887" s="10">
        <v>-0.005177662625865593</v>
      </c>
      <c r="G6887" s="10">
        <v>-0.019379607016583537</v>
      </c>
      <c r="H6887" s="9">
        <v>-47023759.581044585</v>
      </c>
      <c r="I6887" s="9">
        <v>-46007480.29357217</v>
      </c>
      <c r="J6887" s="9">
        <v>-10724.087115694154</v>
      </c>
      <c r="K6887" s="9">
        <v>-609480.7391328714</v>
      </c>
      <c r="L6887" s="9">
        <v>-142512.26657016148</v>
      </c>
      <c r="M6887" s="9">
        <v>-1960.8493362894974</v>
      </c>
      <c r="N6887" s="9">
        <v>-2595.821005863261</v>
      </c>
      <c r="O6887" s="9">
        <v>-250593.5292494177</v>
      </c>
      <c r="P6887" s="9">
        <v>1588.004937881607</v>
      </c>
      <c r="Q6887" s="9">
        <v>-20461635.637914523</v>
      </c>
      <c r="R6887" s="9">
        <v>-12013502.71618256</v>
      </c>
      <c r="S6887" s="9">
        <v>-12007992.310980864</v>
      </c>
      <c r="T6887" s="9">
        <v>-152370.18478321785</v>
      </c>
      <c r="U6887" s="9">
        <v>-152370.18478321785</v>
      </c>
      <c r="V6887" s="9">
        <v>-1937728.5471878785</v>
      </c>
      <c r="W6887" s="9">
        <v>-38576.77258266827</v>
      </c>
      <c r="X6887" s="9">
        <v>-662.4144150600591</v>
      </c>
      <c r="Y6887" s="9">
        <v>-250593.5292494177</v>
      </c>
      <c r="Z6887" s="9">
        <v>-2595.821005863261</v>
      </c>
      <c r="AA6887" s="9">
        <v>-55.93192731362249</v>
      </c>
      <c r="AB6887" s="9">
        <v>-6.851993855315759</v>
      </c>
      <c r="AC6887" s="9">
        <v>-5285.792695438061</v>
      </c>
      <c r="AD6887" s="9">
        <v>-66.66691743942302</v>
      </c>
      <c r="AE6887" s="9">
        <v>794.0024689408035</v>
      </c>
      <c r="AF6887" s="9">
        <v>794.0024689408035</v>
      </c>
      <c r="AG6887" s="9">
        <v>-1904.2233631624943</v>
      </c>
      <c r="AH6887" s="11">
        <v>0.017992746776681414</v>
      </c>
      <c r="AI6887" s="12"/>
    </row>
    <row x14ac:dyDescent="0.25" r="6888" customHeight="1" ht="15.75">
      <c r="A6888" s="14">
        <v>2015</v>
      </c>
      <c r="B6888" s="8" t="s">
        <v>553</v>
      </c>
      <c r="C6888" s="8" t="s">
        <v>44</v>
      </c>
      <c r="D6888" s="8" t="s">
        <v>554</v>
      </c>
      <c r="E6888" s="8" t="s">
        <v>437</v>
      </c>
      <c r="F6888" s="10">
        <v>-0.005014312555403175</v>
      </c>
      <c r="G6888" s="10">
        <v>-0.01765090835547622</v>
      </c>
      <c r="H6888" s="9">
        <v>-32031105.89172589</v>
      </c>
      <c r="I6888" s="9">
        <v>-31325432.340361953</v>
      </c>
      <c r="J6888" s="9">
        <v>-7129.8939501233035</v>
      </c>
      <c r="K6888" s="9">
        <v>-414790.6729761614</v>
      </c>
      <c r="L6888" s="9">
        <v>-96983.24370151531</v>
      </c>
      <c r="M6888" s="9">
        <v>-1298.4886247373988</v>
      </c>
      <c r="N6888" s="9">
        <v>-14974.14414446736</v>
      </c>
      <c r="O6888" s="9">
        <v>-170538.52050907162</v>
      </c>
      <c r="P6888" s="9">
        <v>41.4125421400289</v>
      </c>
      <c r="Q6888" s="9">
        <v>-13921732.518958244</v>
      </c>
      <c r="R6888" s="9">
        <v>-8082672.195722452</v>
      </c>
      <c r="S6888" s="9">
        <v>-8078707.690984397</v>
      </c>
      <c r="T6888" s="9">
        <v>-103697.66824404035</v>
      </c>
      <c r="U6888" s="9">
        <v>-103697.66824404035</v>
      </c>
      <c r="V6888" s="9">
        <v>-1302265.7556674257</v>
      </c>
      <c r="W6888" s="9">
        <v>-243432.09043914464</v>
      </c>
      <c r="X6888" s="9">
        <v>-4568.638959138415</v>
      </c>
      <c r="Y6888" s="9">
        <v>-170538.52050907162</v>
      </c>
      <c r="Z6888" s="9">
        <v>-14974.14414446736</v>
      </c>
      <c r="AA6888" s="9">
        <v>-3.7643888986340017</v>
      </c>
      <c r="AB6888" s="9">
        <v>-6.046408357496599</v>
      </c>
      <c r="AC6888" s="9">
        <v>-3551.4371875218253</v>
      </c>
      <c r="AD6888" s="9">
        <v>-4.486886398673966</v>
      </c>
      <c r="AE6888" s="9">
        <v>20.70627107001445</v>
      </c>
      <c r="AF6888" s="9">
        <v>20.70627107001445</v>
      </c>
      <c r="AG6888" s="9">
        <v>-1294.6775244436724</v>
      </c>
      <c r="AH6888" s="11">
        <v>0.007296931892213207</v>
      </c>
      <c r="AI6888" s="12"/>
    </row>
    <row x14ac:dyDescent="0.25" r="6889" customHeight="1" ht="15.75">
      <c r="A6889" s="9">
        <v>2015</v>
      </c>
      <c r="B6889" s="8" t="s">
        <v>545</v>
      </c>
      <c r="C6889" s="8" t="s">
        <v>44</v>
      </c>
      <c r="D6889" s="8" t="s">
        <v>81</v>
      </c>
      <c r="E6889" s="8" t="s">
        <v>437</v>
      </c>
      <c r="F6889" s="10">
        <v>-0.004838483848859861</v>
      </c>
      <c r="G6889" s="10">
        <v>-0.028450104723742497</v>
      </c>
      <c r="H6889" s="9">
        <v>-25635998.15548262</v>
      </c>
      <c r="I6889" s="9">
        <v>-17698165.525548354</v>
      </c>
      <c r="J6889" s="9">
        <v>-4019.2852473022926</v>
      </c>
      <c r="K6889" s="9">
        <v>-233864.26499471112</v>
      </c>
      <c r="L6889" s="9">
        <v>-54610.446504169195</v>
      </c>
      <c r="M6889" s="9">
        <v>-732.2118170959538</v>
      </c>
      <c r="N6889" s="9">
        <v>-12420.023381142746</v>
      </c>
      <c r="O6889" s="9">
        <v>-7632220.746847226</v>
      </c>
      <c r="P6889" s="9">
        <v>34.34885738306173</v>
      </c>
      <c r="Q6889" s="9">
        <v>-7839097.471122392</v>
      </c>
      <c r="R6889" s="9">
        <v>-4548263.154461958</v>
      </c>
      <c r="S6889" s="9">
        <v>-4545922.106135875</v>
      </c>
      <c r="T6889" s="9">
        <v>-58466.06624867778</v>
      </c>
      <c r="U6889" s="9">
        <v>-58466.06624867778</v>
      </c>
      <c r="V6889" s="9">
        <v>-732737.9632756378</v>
      </c>
      <c r="W6889" s="9">
        <v>-201910.187707905</v>
      </c>
      <c r="X6889" s="9">
        <v>-3789.3720098496583</v>
      </c>
      <c r="Y6889" s="9">
        <v>-7632220.746847226</v>
      </c>
      <c r="Z6889" s="9">
        <v>-12420.023381142746</v>
      </c>
      <c r="AA6889" s="9">
        <v>-3.122301861507261</v>
      </c>
      <c r="AB6889" s="9">
        <v>-5.015080157338494</v>
      </c>
      <c r="AC6889" s="9">
        <v>-1998.4371834269778</v>
      </c>
      <c r="AD6889" s="9">
        <v>-3.7215638798730337</v>
      </c>
      <c r="AE6889" s="9">
        <v>17.174428691530863</v>
      </c>
      <c r="AF6889" s="9">
        <v>17.174428691530863</v>
      </c>
      <c r="AG6889" s="9">
        <v>-729.0507713427345</v>
      </c>
      <c r="AH6889" s="11">
        <v>0.009317776436827479</v>
      </c>
      <c r="AI6889" s="12"/>
    </row>
    <row x14ac:dyDescent="0.25" r="6890" customHeight="1" ht="15.75">
      <c r="A6890" s="14">
        <v>2015</v>
      </c>
      <c r="B6890" s="8" t="s">
        <v>2063</v>
      </c>
      <c r="C6890" s="8" t="s">
        <v>1404</v>
      </c>
      <c r="D6890" s="8" t="s">
        <v>439</v>
      </c>
      <c r="E6890" s="8" t="s">
        <v>437</v>
      </c>
      <c r="F6890" s="10">
        <v>-0.0045450706785582036</v>
      </c>
      <c r="G6890" s="10">
        <v>-0.010740271231092967</v>
      </c>
      <c r="H6890" s="9">
        <v>-638283.9348776534</v>
      </c>
      <c r="I6890" s="9">
        <v>-557986.0917971631</v>
      </c>
      <c r="J6890" s="9">
        <v>-139.7239514126666</v>
      </c>
      <c r="K6890" s="9">
        <v>-7336.5245169909285</v>
      </c>
      <c r="L6890" s="9">
        <v>-1702.6228618779626</v>
      </c>
      <c r="M6890" s="9">
        <v>-25.26273159799419</v>
      </c>
      <c r="N6890" s="9">
        <v>-322.93055633472756</v>
      </c>
      <c r="O6890" s="9">
        <v>-70835.65542574019</v>
      </c>
      <c r="P6890" s="9">
        <v>64.87696346416374</v>
      </c>
      <c r="Q6890" s="9">
        <v>-244597.14705661888</v>
      </c>
      <c r="R6890" s="9">
        <v>-147738.38677649584</v>
      </c>
      <c r="S6890" s="9">
        <v>-147656.91574626163</v>
      </c>
      <c r="T6890" s="9">
        <v>-1834.1311292477321</v>
      </c>
      <c r="U6890" s="9">
        <v>-1834.1311292477321</v>
      </c>
      <c r="V6890" s="9">
        <v>-23889.83036318575</v>
      </c>
      <c r="W6890" s="9">
        <v>517.4429999721334</v>
      </c>
      <c r="X6890" s="9">
        <v>-62.13863531634836</v>
      </c>
      <c r="Y6890" s="9">
        <v>-70835.65542574019</v>
      </c>
      <c r="Z6890" s="9">
        <v>-322.93055633472756</v>
      </c>
      <c r="AA6890" s="9">
        <v>-2.201224379984836</v>
      </c>
      <c r="AB6890" s="9">
        <v>-0.27336932635443445</v>
      </c>
      <c r="AC6890" s="9">
        <v>-66.8555317761052</v>
      </c>
      <c r="AD6890" s="9">
        <v>-2.6237044038057458</v>
      </c>
      <c r="AE6890" s="9">
        <v>32.43848173208187</v>
      </c>
      <c r="AF6890" s="9">
        <v>32.43848173208187</v>
      </c>
      <c r="AG6890" s="9">
        <v>-23.034192754900054</v>
      </c>
      <c r="AH6890" s="11">
        <v>0.09492480949261656</v>
      </c>
      <c r="AI6890" s="12"/>
    </row>
    <row x14ac:dyDescent="0.25" r="6891" customHeight="1" ht="15.75">
      <c r="A6891" s="14">
        <v>2015</v>
      </c>
      <c r="B6891" s="8" t="s">
        <v>2328</v>
      </c>
      <c r="C6891" s="8" t="s">
        <v>1404</v>
      </c>
      <c r="D6891" s="8" t="s">
        <v>504</v>
      </c>
      <c r="E6891" s="8" t="s">
        <v>437</v>
      </c>
      <c r="F6891" s="10">
        <v>-0.003960095242085921</v>
      </c>
      <c r="G6891" s="10">
        <v>-0.0063838823488240075</v>
      </c>
      <c r="H6891" s="9">
        <v>-464219.47494803666</v>
      </c>
      <c r="I6891" s="9">
        <v>-398680.06020253996</v>
      </c>
      <c r="J6891" s="9">
        <v>-101.28966375356661</v>
      </c>
      <c r="K6891" s="9">
        <v>-5231.774087023107</v>
      </c>
      <c r="L6891" s="9">
        <v>-1212.0464522309646</v>
      </c>
      <c r="M6891" s="9">
        <v>-18.29528510308765</v>
      </c>
      <c r="N6891" s="9">
        <v>-269.5588489568612</v>
      </c>
      <c r="O6891" s="9">
        <v>-58760.6049603976</v>
      </c>
      <c r="P6891" s="9">
        <v>54.15455196840925</v>
      </c>
      <c r="Q6891" s="9">
        <v>-174143.76792040232</v>
      </c>
      <c r="R6891" s="9">
        <v>-105863.59848725457</v>
      </c>
      <c r="S6891" s="9">
        <v>-105803.26326431804</v>
      </c>
      <c r="T6891" s="9">
        <v>-1307.9435217557768</v>
      </c>
      <c r="U6891" s="9">
        <v>-1307.9435217557768</v>
      </c>
      <c r="V6891" s="9">
        <v>-17128.17779114504</v>
      </c>
      <c r="W6891" s="9">
        <v>431.9236341595864</v>
      </c>
      <c r="X6891" s="9">
        <v>-51.868795575551275</v>
      </c>
      <c r="Y6891" s="9">
        <v>-58760.6049603976</v>
      </c>
      <c r="Z6891" s="9">
        <v>-269.5588489568612</v>
      </c>
      <c r="AA6891" s="9">
        <v>-1.8374213852635768</v>
      </c>
      <c r="AB6891" s="9">
        <v>-0.2281887529894595</v>
      </c>
      <c r="AC6891" s="9">
        <v>-48.13527200581957</v>
      </c>
      <c r="AD6891" s="9">
        <v>-2.1900768608587335</v>
      </c>
      <c r="AE6891" s="9">
        <v>27.077275984204626</v>
      </c>
      <c r="AF6891" s="9">
        <v>27.077275984204626</v>
      </c>
      <c r="AG6891" s="9">
        <v>-16.435063598444888</v>
      </c>
      <c r="AH6891" s="11">
        <v>0.10881942945814153</v>
      </c>
      <c r="AI6891" s="12"/>
    </row>
    <row x14ac:dyDescent="0.25" r="6892" customHeight="1" ht="15.75">
      <c r="A6892" s="14">
        <v>2015</v>
      </c>
      <c r="B6892" s="8" t="s">
        <v>563</v>
      </c>
      <c r="C6892" s="8" t="s">
        <v>44</v>
      </c>
      <c r="D6892" s="8" t="s">
        <v>81</v>
      </c>
      <c r="E6892" s="8" t="s">
        <v>437</v>
      </c>
      <c r="F6892" s="10">
        <v>-0.0038982642734097218</v>
      </c>
      <c r="G6892" s="10">
        <v>-0.020378581864016893</v>
      </c>
      <c r="H6892" s="9">
        <v>-50018198.49495893</v>
      </c>
      <c r="I6892" s="9">
        <v>-29781292.786271755</v>
      </c>
      <c r="J6892" s="9">
        <v>-6742.654951748333</v>
      </c>
      <c r="K6892" s="9">
        <v>-392411.4437684435</v>
      </c>
      <c r="L6892" s="9">
        <v>-91470.90939250316</v>
      </c>
      <c r="M6892" s="9">
        <v>-1228.8607790298297</v>
      </c>
      <c r="N6892" s="9">
        <v>-30077.258293696927</v>
      </c>
      <c r="O6892" s="9">
        <v>-19715057.7632659</v>
      </c>
      <c r="P6892" s="9">
        <v>83.18176414806801</v>
      </c>
      <c r="Q6892" s="9">
        <v>-13129998.20721954</v>
      </c>
      <c r="R6892" s="9">
        <v>-7611182.634461848</v>
      </c>
      <c r="S6892" s="9">
        <v>-7607008.75013031</v>
      </c>
      <c r="T6892" s="9">
        <v>-98102.86094211087</v>
      </c>
      <c r="U6892" s="9">
        <v>-98102.86094211087</v>
      </c>
      <c r="V6892" s="9">
        <v>-1226019.7746523474</v>
      </c>
      <c r="W6892" s="9">
        <v>-488960.82410279097</v>
      </c>
      <c r="X6892" s="9">
        <v>-9176.626904277782</v>
      </c>
      <c r="Y6892" s="9">
        <v>-19715057.7632659</v>
      </c>
      <c r="Z6892" s="9">
        <v>-30077.258293696927</v>
      </c>
      <c r="AA6892" s="9">
        <v>-7.56119990096219</v>
      </c>
      <c r="AB6892" s="9">
        <v>-12.144893501962603</v>
      </c>
      <c r="AC6892" s="9">
        <v>-3344.191543068387</v>
      </c>
      <c r="AD6892" s="9">
        <v>-9.012417661095839</v>
      </c>
      <c r="AE6892" s="9">
        <v>41.590882074034006</v>
      </c>
      <c r="AF6892" s="9">
        <v>41.590882074034006</v>
      </c>
      <c r="AG6892" s="9">
        <v>-1221.2057540206074</v>
      </c>
      <c r="AH6892" s="11">
        <v>0.01253122635281777</v>
      </c>
      <c r="AI6892" s="12"/>
    </row>
    <row x14ac:dyDescent="0.25" r="6893" customHeight="1" ht="15.75">
      <c r="A6893" s="14">
        <v>2015</v>
      </c>
      <c r="B6893" s="8" t="s">
        <v>571</v>
      </c>
      <c r="C6893" s="8" t="s">
        <v>106</v>
      </c>
      <c r="D6893" s="8" t="s">
        <v>559</v>
      </c>
      <c r="E6893" s="8" t="s">
        <v>437</v>
      </c>
      <c r="F6893" s="10">
        <v>-0.0038899659753170485</v>
      </c>
      <c r="G6893" s="10">
        <v>-0.015353988264691526</v>
      </c>
      <c r="H6893" s="9">
        <v>-11024163.574048515</v>
      </c>
      <c r="I6893" s="9">
        <v>-7254149.132778587</v>
      </c>
      <c r="J6893" s="9">
        <v>-1837.2656937765814</v>
      </c>
      <c r="K6893" s="9">
        <v>-95953.4174699139</v>
      </c>
      <c r="L6893" s="9">
        <v>-22250.6231893612</v>
      </c>
      <c r="M6893" s="9">
        <v>-339.13185388873626</v>
      </c>
      <c r="N6893" s="9">
        <v>-2394.5291676160514</v>
      </c>
      <c r="O6893" s="9">
        <v>-3648408.888907494</v>
      </c>
      <c r="P6893" s="9">
        <v>1169.4150121205976</v>
      </c>
      <c r="Q6893" s="9">
        <v>-3197111.6101706675</v>
      </c>
      <c r="R6893" s="9">
        <v>-1951249.4891764491</v>
      </c>
      <c r="S6893" s="9">
        <v>-1950274.347469738</v>
      </c>
      <c r="T6893" s="9">
        <v>-23988.354367478474</v>
      </c>
      <c r="U6893" s="9">
        <v>-23988.354367478474</v>
      </c>
      <c r="V6893" s="9">
        <v>-315834.33035624446</v>
      </c>
      <c r="W6893" s="9">
        <v>89339.35091516229</v>
      </c>
      <c r="X6893" s="9">
        <v>-166.18315848805534</v>
      </c>
      <c r="Y6893" s="9">
        <v>-3648408.888907494</v>
      </c>
      <c r="Z6893" s="9">
        <v>-2394.5291676160514</v>
      </c>
      <c r="AA6893" s="9">
        <v>-40.47694631774897</v>
      </c>
      <c r="AB6893" s="9">
        <v>-3.023733257918557</v>
      </c>
      <c r="AC6893" s="9">
        <v>-866.3538469168484</v>
      </c>
      <c r="AD6893" s="9">
        <v>-48.24566876150007</v>
      </c>
      <c r="AE6893" s="9">
        <v>584.7075060602988</v>
      </c>
      <c r="AF6893" s="9">
        <v>584.7075060602988</v>
      </c>
      <c r="AG6893" s="9">
        <v>-298.1526388940517</v>
      </c>
      <c r="AH6893" s="11">
        <v>0.059605116899363104</v>
      </c>
      <c r="AI6893" s="12"/>
    </row>
    <row x14ac:dyDescent="0.25" r="6894" customHeight="1" ht="15.75">
      <c r="A6894" s="9">
        <v>2015</v>
      </c>
      <c r="B6894" s="8" t="s">
        <v>584</v>
      </c>
      <c r="C6894" s="8" t="s">
        <v>113</v>
      </c>
      <c r="D6894" s="8" t="s">
        <v>81</v>
      </c>
      <c r="E6894" s="8" t="s">
        <v>437</v>
      </c>
      <c r="F6894" s="10">
        <v>-0.00362530510394338</v>
      </c>
      <c r="G6894" s="10">
        <v>-0.022257701985164257</v>
      </c>
      <c r="H6894" s="9">
        <v>-137386353.66130155</v>
      </c>
      <c r="I6894" s="9">
        <v>-29963768.572486375</v>
      </c>
      <c r="J6894" s="9">
        <v>-7900.640578474494</v>
      </c>
      <c r="K6894" s="9">
        <v>-401136.7204367866</v>
      </c>
      <c r="L6894" s="9">
        <v>-92613.49907418546</v>
      </c>
      <c r="M6894" s="9">
        <v>-1443.3473090890677</v>
      </c>
      <c r="N6894" s="9">
        <v>-22632.551436993006</v>
      </c>
      <c r="O6894" s="9">
        <v>-106902606.63111906</v>
      </c>
      <c r="P6894" s="9">
        <v>5748.301139418474</v>
      </c>
      <c r="Q6894" s="9">
        <v>-13311073.53936459</v>
      </c>
      <c r="R6894" s="9">
        <v>-8228424.934937799</v>
      </c>
      <c r="S6894" s="9">
        <v>-8223632.044343738</v>
      </c>
      <c r="T6894" s="9">
        <v>-100284.18010919665</v>
      </c>
      <c r="U6894" s="9">
        <v>-100284.18010919665</v>
      </c>
      <c r="V6894" s="9">
        <v>-1333298.0494185905</v>
      </c>
      <c r="W6894" s="9">
        <v>837387.3145574911</v>
      </c>
      <c r="X6894" s="9">
        <v>-1863.1693801121144</v>
      </c>
      <c r="Y6894" s="9">
        <v>-106902606.63111906</v>
      </c>
      <c r="Z6894" s="9">
        <v>-22632.551436993006</v>
      </c>
      <c r="AA6894" s="9">
        <v>-194.3051116457225</v>
      </c>
      <c r="AB6894" s="9">
        <v>-7.34163826592807</v>
      </c>
      <c r="AC6894" s="9">
        <v>-3710.1209111908884</v>
      </c>
      <c r="AD6894" s="9">
        <v>-231.5980059744574</v>
      </c>
      <c r="AE6894" s="9">
        <v>2874.150569709237</v>
      </c>
      <c r="AF6894" s="9">
        <v>2874.150569709237</v>
      </c>
      <c r="AG6894" s="9">
        <v>-1246.6311121163544</v>
      </c>
      <c r="AH6894" s="11">
        <v>0.03572602148523466</v>
      </c>
      <c r="AI6894" s="12"/>
    </row>
    <row x14ac:dyDescent="0.25" r="6895" customHeight="1" ht="15.75">
      <c r="A6895" s="9">
        <v>2015</v>
      </c>
      <c r="B6895" s="8" t="s">
        <v>549</v>
      </c>
      <c r="C6895" s="8" t="s">
        <v>376</v>
      </c>
      <c r="D6895" s="8" t="s">
        <v>81</v>
      </c>
      <c r="E6895" s="8" t="s">
        <v>437</v>
      </c>
      <c r="F6895" s="10">
        <v>-0.003621592313592552</v>
      </c>
      <c r="G6895" s="10">
        <v>-0.01512979164962024</v>
      </c>
      <c r="H6895" s="9">
        <v>-4881130.477411574</v>
      </c>
      <c r="I6895" s="9">
        <v>-3384573.0267125606</v>
      </c>
      <c r="J6895" s="9">
        <v>-890.3248053965283</v>
      </c>
      <c r="K6895" s="9">
        <v>-44202.69167972235</v>
      </c>
      <c r="L6895" s="9">
        <v>-10196.156045630438</v>
      </c>
      <c r="M6895" s="9">
        <v>-160.43577485576373</v>
      </c>
      <c r="N6895" s="9">
        <v>-3099.250824396847</v>
      </c>
      <c r="O6895" s="9">
        <v>-1438631.2331201327</v>
      </c>
      <c r="P6895" s="9">
        <v>622.6415511211591</v>
      </c>
      <c r="Q6895" s="9">
        <v>-1465426.4251569263</v>
      </c>
      <c r="R6895" s="9">
        <v>-905088.6133761755</v>
      </c>
      <c r="S6895" s="9">
        <v>-904532.0357756573</v>
      </c>
      <c r="T6895" s="9">
        <v>-11050.672919930588</v>
      </c>
      <c r="U6895" s="9">
        <v>-11050.672919930588</v>
      </c>
      <c r="V6895" s="9">
        <v>-146639.60611952358</v>
      </c>
      <c r="W6895" s="9">
        <v>4966.038712607116</v>
      </c>
      <c r="X6895" s="9">
        <v>-596.361084305287</v>
      </c>
      <c r="Y6895" s="9">
        <v>-1438631.2331201327</v>
      </c>
      <c r="Z6895" s="9">
        <v>-3099.250824396847</v>
      </c>
      <c r="AA6895" s="9">
        <v>-21.125738461488524</v>
      </c>
      <c r="AB6895" s="9">
        <v>-2.6235984593251094</v>
      </c>
      <c r="AC6895" s="9">
        <v>-416.3087570878307</v>
      </c>
      <c r="AD6895" s="9">
        <v>-25.180392121332815</v>
      </c>
      <c r="AE6895" s="9">
        <v>311.32077556057953</v>
      </c>
      <c r="AF6895" s="9">
        <v>311.32077556057953</v>
      </c>
      <c r="AG6895" s="9">
        <v>-139.0478921943881</v>
      </c>
      <c r="AH6895" s="11">
        <v>0.07920609554159963</v>
      </c>
      <c r="AI6895" s="12"/>
    </row>
    <row x14ac:dyDescent="0.25" r="6896" customHeight="1" ht="15.75">
      <c r="A6896" s="9">
        <v>2015</v>
      </c>
      <c r="B6896" s="8" t="s">
        <v>541</v>
      </c>
      <c r="C6896" s="8" t="s">
        <v>44</v>
      </c>
      <c r="D6896" s="8" t="s">
        <v>81</v>
      </c>
      <c r="E6896" s="8" t="s">
        <v>437</v>
      </c>
      <c r="F6896" s="10">
        <v>-0.0035448925779438057</v>
      </c>
      <c r="G6896" s="10">
        <v>-0.017910333028657712</v>
      </c>
      <c r="H6896" s="9">
        <v>-24550476.44942898</v>
      </c>
      <c r="I6896" s="9">
        <v>-24006139.572375856</v>
      </c>
      <c r="J6896" s="9">
        <v>-5453.2205207947</v>
      </c>
      <c r="K6896" s="9">
        <v>-317292.78921007965</v>
      </c>
      <c r="L6896" s="9">
        <v>-74102.96393891342</v>
      </c>
      <c r="M6896" s="9">
        <v>-993.4037528183617</v>
      </c>
      <c r="N6896" s="9">
        <v>-16234.477782554291</v>
      </c>
      <c r="O6896" s="9">
        <v>-130304.91997294159</v>
      </c>
      <c r="P6896" s="9">
        <v>44.89812498164028</v>
      </c>
      <c r="Q6896" s="9">
        <v>-10637182.976464523</v>
      </c>
      <c r="R6896" s="9">
        <v>-6172177.660734917</v>
      </c>
      <c r="S6896" s="9">
        <v>-6169017.86300393</v>
      </c>
      <c r="T6896" s="9">
        <v>-79323.19730251991</v>
      </c>
      <c r="U6896" s="9">
        <v>-79323.19730251991</v>
      </c>
      <c r="V6896" s="9">
        <v>-994366.0315562378</v>
      </c>
      <c r="W6896" s="9">
        <v>-263921.1180062815</v>
      </c>
      <c r="X6896" s="9">
        <v>-4953.169073509197</v>
      </c>
      <c r="Y6896" s="9">
        <v>-130304.91997294159</v>
      </c>
      <c r="Z6896" s="9">
        <v>-16234.477782554291</v>
      </c>
      <c r="AA6896" s="9">
        <v>-4.081227437786332</v>
      </c>
      <c r="AB6896" s="9">
        <v>-6.5553183672468744</v>
      </c>
      <c r="AC6896" s="9">
        <v>-2711.963390195865</v>
      </c>
      <c r="AD6896" s="9">
        <v>-4.864535618820743</v>
      </c>
      <c r="AE6896" s="9">
        <v>22.44906249082014</v>
      </c>
      <c r="AF6896" s="9">
        <v>22.44906249082014</v>
      </c>
      <c r="AG6896" s="9">
        <v>-989.2718824123692</v>
      </c>
      <c r="AH6896" s="11">
        <v>0.010329075743755297</v>
      </c>
      <c r="AI6896" s="12"/>
    </row>
    <row x14ac:dyDescent="0.25" r="6897" customHeight="1" ht="15.75">
      <c r="A6897" s="9">
        <v>2015</v>
      </c>
      <c r="B6897" s="8" t="s">
        <v>2064</v>
      </c>
      <c r="C6897" s="8" t="s">
        <v>89</v>
      </c>
      <c r="D6897" s="8" t="s">
        <v>81</v>
      </c>
      <c r="E6897" s="8" t="s">
        <v>437</v>
      </c>
      <c r="F6897" s="10">
        <v>-0.0034770036395440243</v>
      </c>
      <c r="G6897" s="10">
        <v>-0.010797447146199379</v>
      </c>
      <c r="H6897" s="9">
        <v>-5410771.260485623</v>
      </c>
      <c r="I6897" s="9">
        <v>-3945698.20758242</v>
      </c>
      <c r="J6897" s="9">
        <v>-1036.6299388304315</v>
      </c>
      <c r="K6897" s="9">
        <v>-51540.08502829986</v>
      </c>
      <c r="L6897" s="9">
        <v>-11890.562133402094</v>
      </c>
      <c r="M6897" s="9">
        <v>-186.81543228859545</v>
      </c>
      <c r="N6897" s="9">
        <v>-3578.4083414334177</v>
      </c>
      <c r="O6897" s="9">
        <v>-1397559.4566438035</v>
      </c>
      <c r="P6897" s="9">
        <v>718.9046148559487</v>
      </c>
      <c r="Q6897" s="9">
        <v>-1708932.0509924684</v>
      </c>
      <c r="R6897" s="9">
        <v>-1054870.2832639213</v>
      </c>
      <c r="S6897" s="9">
        <v>-1054223.3278275577</v>
      </c>
      <c r="T6897" s="9">
        <v>-12885.021257074965</v>
      </c>
      <c r="U6897" s="9">
        <v>-12885.021257074965</v>
      </c>
      <c r="V6897" s="9">
        <v>-170898.22832178537</v>
      </c>
      <c r="W6897" s="9">
        <v>5733.809672062619</v>
      </c>
      <c r="X6897" s="9">
        <v>-688.5610747557433</v>
      </c>
      <c r="Y6897" s="9">
        <v>-1397559.4566438035</v>
      </c>
      <c r="Z6897" s="9">
        <v>-3578.4083414334177</v>
      </c>
      <c r="AA6897" s="9">
        <v>-24.391868555602734</v>
      </c>
      <c r="AB6897" s="9">
        <v>-3.0292180734509984</v>
      </c>
      <c r="AC6897" s="9">
        <v>-485.0004260035084</v>
      </c>
      <c r="AD6897" s="9">
        <v>-29.073389123023738</v>
      </c>
      <c r="AE6897" s="9">
        <v>359.45230742797435</v>
      </c>
      <c r="AF6897" s="9">
        <v>359.45230742797435</v>
      </c>
      <c r="AG6897" s="9">
        <v>-162.12089091149983</v>
      </c>
      <c r="AH6897" s="11">
        <v>0.08008657628125294</v>
      </c>
      <c r="AI6897" s="12"/>
    </row>
    <row x14ac:dyDescent="0.25" r="6898" customHeight="1" ht="15.75">
      <c r="A6898" s="9">
        <v>2015</v>
      </c>
      <c r="B6898" s="8" t="s">
        <v>2065</v>
      </c>
      <c r="C6898" s="8" t="s">
        <v>76</v>
      </c>
      <c r="D6898" s="8" t="s">
        <v>81</v>
      </c>
      <c r="E6898" s="8" t="s">
        <v>437</v>
      </c>
      <c r="F6898" s="10">
        <v>-0.00331785293544647</v>
      </c>
      <c r="G6898" s="13" t="s">
        <v>45</v>
      </c>
      <c r="H6898" s="9">
        <v>-8832549.114904596</v>
      </c>
      <c r="I6898" s="9">
        <v>-6047337.055113917</v>
      </c>
      <c r="J6898" s="9">
        <v>-1130.8373057458728</v>
      </c>
      <c r="K6898" s="9">
        <v>-67355.50043071045</v>
      </c>
      <c r="L6898" s="9">
        <v>-15276.282185403426</v>
      </c>
      <c r="M6898" s="9">
        <v>-209.49148375781317</v>
      </c>
      <c r="N6898" s="9">
        <v>-6623.885342053411</v>
      </c>
      <c r="O6898" s="9">
        <v>-2694354.141785704</v>
      </c>
      <c r="P6898" s="9">
        <v>-261.9212573020909</v>
      </c>
      <c r="Q6898" s="9">
        <v>-2189942.225493944</v>
      </c>
      <c r="R6898" s="9">
        <v>-1197866.138759888</v>
      </c>
      <c r="S6898" s="9">
        <v>-1196471.708097747</v>
      </c>
      <c r="T6898" s="9">
        <v>-16838.875107677613</v>
      </c>
      <c r="U6898" s="9">
        <v>-16838.875107677613</v>
      </c>
      <c r="V6898" s="9">
        <v>-191671.00363796324</v>
      </c>
      <c r="W6898" s="9">
        <v>-1319323.979216364</v>
      </c>
      <c r="X6898" s="9">
        <v>-1594.3705516973212</v>
      </c>
      <c r="Y6898" s="9">
        <v>-2694354.141785704</v>
      </c>
      <c r="Z6898" s="9">
        <v>-6623.885342053411</v>
      </c>
      <c r="AA6898" s="9">
        <v>-0.3988083238225541</v>
      </c>
      <c r="AB6898" s="9">
        <v>-25.8391801051855</v>
      </c>
      <c r="AC6898" s="9">
        <v>-526.1894800021706</v>
      </c>
      <c r="AD6898" s="9">
        <v>-0.4753514294144024</v>
      </c>
      <c r="AE6898" s="9">
        <v>-130.96062865104545</v>
      </c>
      <c r="AF6898" s="9">
        <v>-130.96062865104545</v>
      </c>
      <c r="AG6898" s="9">
        <v>-209.08772671756364</v>
      </c>
      <c r="AH6898" s="11">
        <v>0.12378747348848843</v>
      </c>
      <c r="AI6898" s="12"/>
    </row>
    <row x14ac:dyDescent="0.25" r="6899" customHeight="1" ht="15.75">
      <c r="A6899" s="14">
        <v>2015</v>
      </c>
      <c r="B6899" s="8" t="s">
        <v>2068</v>
      </c>
      <c r="C6899" s="8" t="s">
        <v>106</v>
      </c>
      <c r="D6899" s="8" t="s">
        <v>559</v>
      </c>
      <c r="E6899" s="8" t="s">
        <v>437</v>
      </c>
      <c r="F6899" s="10">
        <v>-0.0032016139636154685</v>
      </c>
      <c r="G6899" s="10">
        <v>-0.009458917593612434</v>
      </c>
      <c r="H6899" s="9">
        <v>-52090259.18802367</v>
      </c>
      <c r="I6899" s="9">
        <v>-36586723.060749054</v>
      </c>
      <c r="J6899" s="9">
        <v>-9390.736144244342</v>
      </c>
      <c r="K6899" s="9">
        <v>-483580.9666042914</v>
      </c>
      <c r="L6899" s="9">
        <v>-111965.42928046898</v>
      </c>
      <c r="M6899" s="9">
        <v>-1736.3800027353975</v>
      </c>
      <c r="N6899" s="9">
        <v>-13746.99702085856</v>
      </c>
      <c r="O6899" s="9">
        <v>-14889829.232282428</v>
      </c>
      <c r="P6899" s="9">
        <v>6713.614060410066</v>
      </c>
      <c r="Q6899" s="9">
        <v>-16090024.995920403</v>
      </c>
      <c r="R6899" s="9">
        <v>-9885542.144308165</v>
      </c>
      <c r="S6899" s="9">
        <v>-9880522.358752161</v>
      </c>
      <c r="T6899" s="9">
        <v>-120895.24165107285</v>
      </c>
      <c r="U6899" s="9">
        <v>-120895.24165107285</v>
      </c>
      <c r="V6899" s="9">
        <v>-1601036.8669365407</v>
      </c>
      <c r="W6899" s="9">
        <v>512897.4027486556</v>
      </c>
      <c r="X6899" s="9">
        <v>-954.057864714418</v>
      </c>
      <c r="Y6899" s="9">
        <v>-14889829.232282428</v>
      </c>
      <c r="Z6899" s="9">
        <v>-13746.99702085856</v>
      </c>
      <c r="AA6899" s="9">
        <v>-232.37823450591947</v>
      </c>
      <c r="AB6899" s="9">
        <v>-17.359259035403994</v>
      </c>
      <c r="AC6899" s="9">
        <v>-4395.234222603692</v>
      </c>
      <c r="AD6899" s="9">
        <v>-276.9784865030368</v>
      </c>
      <c r="AE6899" s="9">
        <v>3356.807030205033</v>
      </c>
      <c r="AF6899" s="9">
        <v>3356.807030205033</v>
      </c>
      <c r="AG6899" s="9">
        <v>-1501.1182426918133</v>
      </c>
      <c r="AH6899" s="11">
        <v>0.06880211727468313</v>
      </c>
      <c r="AI6899" s="12"/>
    </row>
    <row x14ac:dyDescent="0.25" r="6900" customHeight="1" ht="15.75">
      <c r="A6900" s="9">
        <v>2015</v>
      </c>
      <c r="B6900" s="8" t="s">
        <v>551</v>
      </c>
      <c r="C6900" s="8" t="s">
        <v>44</v>
      </c>
      <c r="D6900" s="8" t="s">
        <v>81</v>
      </c>
      <c r="E6900" s="8" t="s">
        <v>437</v>
      </c>
      <c r="F6900" s="10">
        <v>-0.003193702808565799</v>
      </c>
      <c r="G6900" s="10">
        <v>-0.014104522024738369</v>
      </c>
      <c r="H6900" s="9">
        <v>-3242443.947810266</v>
      </c>
      <c r="I6900" s="9">
        <v>-3170380.108594838</v>
      </c>
      <c r="J6900" s="9">
        <v>-719.6488528983933</v>
      </c>
      <c r="K6900" s="9">
        <v>-41874.614358714614</v>
      </c>
      <c r="L6900" s="9">
        <v>-9775.54097972074</v>
      </c>
      <c r="M6900" s="9">
        <v>-131.1105513537743</v>
      </c>
      <c r="N6900" s="9">
        <v>-2379.904084638171</v>
      </c>
      <c r="O6900" s="9">
        <v>-17189.60225864155</v>
      </c>
      <c r="P6900" s="9">
        <v>6.581870539206764</v>
      </c>
      <c r="Q6900" s="9">
        <v>-1403232.929896602</v>
      </c>
      <c r="R6900" s="9">
        <v>-814042.9986369628</v>
      </c>
      <c r="S6900" s="9">
        <v>-813619.6708047077</v>
      </c>
      <c r="T6900" s="9">
        <v>-10468.653589678654</v>
      </c>
      <c r="U6900" s="9">
        <v>-10468.653589678654</v>
      </c>
      <c r="V6900" s="9">
        <v>-131141.85711581784</v>
      </c>
      <c r="W6900" s="9">
        <v>-38689.69209717304</v>
      </c>
      <c r="X6900" s="9">
        <v>-726.1131197343201</v>
      </c>
      <c r="Y6900" s="9">
        <v>-17189.60225864155</v>
      </c>
      <c r="Z6900" s="9">
        <v>-2379.904084638171</v>
      </c>
      <c r="AA6900" s="9">
        <v>-0.5982902548280712</v>
      </c>
      <c r="AB6900" s="9">
        <v>-0.9609812626729184</v>
      </c>
      <c r="AC6900" s="9">
        <v>-357.67725875544204</v>
      </c>
      <c r="AD6900" s="9">
        <v>-0.7131198394037805</v>
      </c>
      <c r="AE6900" s="9">
        <v>3.290935269603382</v>
      </c>
      <c r="AF6900" s="9">
        <v>3.290